    <c r="H294485" s="317"/>
    </row>
    <row r="294486" spans="8:8">
      <c r="H294486" s="317"/>
    </row>
    <row r="294487" spans="8:8">
      <c r="H294487" s="317"/>
    </row>
    <row r="294488" spans="8:8">
      <c r="H294488" s="317"/>
    </row>
    <row r="294489" spans="8:8">
      <c r="H294489" s="317"/>
    </row>
    <row r="294490" spans="8:8">
      <c r="H294490" s="317"/>
    </row>
    <row r="294491" spans="8:8">
      <c r="H294491" s="317"/>
    </row>
    <row r="294492" spans="8:8">
      <c r="H294492" s="317"/>
    </row>
    <row r="294493" spans="8:8">
      <c r="H294493" s="317"/>
    </row>
    <row r="294494" spans="8:8">
      <c r="H294494" s="317"/>
    </row>
    <row r="294495" spans="8:8">
      <c r="H294495" s="317"/>
    </row>
    <row r="294496" spans="8:8">
      <c r="H294496" s="317"/>
    </row>
    <row r="294497" spans="8:8">
      <c r="H294497" s="317"/>
    </row>
    <row r="294498" spans="8:8">
      <c r="H294498" s="317"/>
    </row>
    <row r="294499" spans="8:8">
      <c r="H294499" s="317"/>
    </row>
    <row r="294500" spans="8:8">
      <c r="H294500" s="317"/>
    </row>
    <row r="294501" spans="8:8">
      <c r="H294501" s="317"/>
    </row>
    <row r="294502" spans="8:8">
      <c r="H294502" s="317"/>
    </row>
    <row r="294503" spans="8:8">
      <c r="H294503" s="317"/>
    </row>
    <row r="294504" spans="8:8">
      <c r="H294504" s="317"/>
    </row>
    <row r="294505" spans="8:8">
      <c r="H294505" s="317"/>
    </row>
    <row r="294506" spans="8:8">
      <c r="H294506" s="317"/>
    </row>
    <row r="294507" spans="8:8">
      <c r="H294507" s="317"/>
    </row>
    <row r="294508" spans="8:8">
      <c r="H294508" s="317"/>
    </row>
    <row r="294509" spans="8:8">
      <c r="H294509" s="317"/>
    </row>
    <row r="294510" spans="8:8">
      <c r="H294510" s="317"/>
    </row>
    <row r="294511" spans="8:8">
      <c r="H294511" s="317"/>
    </row>
    <row r="294512" spans="8:8">
      <c r="H294512" s="317"/>
    </row>
    <row r="294513" spans="8:8">
      <c r="H294513" s="317"/>
    </row>
    <row r="294514" spans="8:8">
      <c r="H294514" s="317"/>
    </row>
    <row r="294515" spans="8:8">
      <c r="H294515" s="317"/>
    </row>
    <row r="294516" spans="8:8">
      <c r="H294516" s="317"/>
    </row>
    <row r="294517" spans="8:8">
      <c r="H294517" s="317"/>
    </row>
    <row r="294518" spans="8:8">
      <c r="H294518" s="317"/>
    </row>
    <row r="294519" spans="8:8">
      <c r="H294519" s="317"/>
    </row>
    <row r="294520" spans="8:8">
      <c r="H294520" s="317"/>
    </row>
    <row r="294521" spans="8:8">
      <c r="H294521" s="317"/>
    </row>
    <row r="294522" spans="8:8">
      <c r="H294522" s="317"/>
    </row>
    <row r="294523" spans="8:8">
      <c r="H294523" s="317"/>
    </row>
    <row r="294524" spans="8:8">
      <c r="H294524" s="317"/>
    </row>
    <row r="294525" spans="8:8">
      <c r="H294525" s="317"/>
    </row>
    <row r="294526" spans="8:8">
      <c r="H294526" s="317"/>
    </row>
    <row r="294527" spans="8:8">
      <c r="H294527" s="317"/>
    </row>
    <row r="294528" spans="8:8">
      <c r="H294528" s="317"/>
    </row>
    <row r="294529" spans="8:8">
      <c r="H294529" s="317"/>
    </row>
    <row r="294530" spans="8:8">
      <c r="H294530" s="317"/>
    </row>
    <row r="294531" spans="8:8">
      <c r="H294531" s="317"/>
    </row>
    <row r="294532" spans="8:8">
      <c r="H294532" s="317"/>
    </row>
    <row r="294533" spans="8:8">
      <c r="H294533" s="317"/>
    </row>
    <row r="294534" spans="8:8">
      <c r="H294534" s="317"/>
    </row>
    <row r="294535" spans="8:8">
      <c r="H294535" s="317"/>
    </row>
    <row r="294536" spans="8:8">
      <c r="H294536" s="317"/>
    </row>
    <row r="294537" spans="8:8">
      <c r="H294537" s="317"/>
    </row>
    <row r="294538" spans="8:8">
      <c r="H294538" s="317"/>
    </row>
    <row r="294539" spans="8:8">
      <c r="H294539" s="317"/>
    </row>
    <row r="294540" spans="8:8">
      <c r="H294540" s="317"/>
    </row>
    <row r="294541" spans="8:8">
      <c r="H294541" s="317"/>
    </row>
    <row r="294542" spans="8:8">
      <c r="H294542" s="317"/>
    </row>
    <row r="294543" spans="8:8">
      <c r="H294543" s="317"/>
    </row>
    <row r="294544" spans="8:8">
      <c r="H294544" s="317"/>
    </row>
    <row r="294545" spans="8:8">
      <c r="H294545" s="317"/>
    </row>
    <row r="294546" spans="8:8">
      <c r="H294546" s="317"/>
    </row>
    <row r="294547" spans="8:8">
      <c r="H294547" s="317"/>
    </row>
    <row r="294548" spans="8:8">
      <c r="H294548" s="317"/>
    </row>
    <row r="294549" spans="8:8">
      <c r="H294549" s="317"/>
    </row>
    <row r="294550" spans="8:8">
      <c r="H294550" s="317"/>
    </row>
    <row r="294551" spans="8:8">
      <c r="H294551" s="317"/>
    </row>
    <row r="294552" spans="8:8">
      <c r="H294552" s="317"/>
    </row>
    <row r="294553" spans="8:8">
      <c r="H294553" s="317"/>
    </row>
    <row r="294554" spans="8:8">
      <c r="H294554" s="317"/>
    </row>
    <row r="294555" spans="8:8">
      <c r="H294555" s="317"/>
    </row>
    <row r="294556" spans="8:8">
      <c r="H294556" s="317"/>
    </row>
    <row r="294557" spans="8:8">
      <c r="H294557" s="317"/>
    </row>
    <row r="294558" spans="8:8">
      <c r="H294558" s="317"/>
    </row>
    <row r="294559" spans="8:8">
      <c r="H294559" s="317"/>
    </row>
    <row r="294560" spans="8:8">
      <c r="H294560" s="317"/>
    </row>
    <row r="294561" spans="8:8">
      <c r="H294561" s="317"/>
    </row>
    <row r="294562" spans="8:8">
      <c r="H294562" s="317"/>
    </row>
    <row r="294563" spans="8:8">
      <c r="H294563" s="317"/>
    </row>
    <row r="294564" spans="8:8">
      <c r="H294564" s="317"/>
    </row>
    <row r="294565" spans="8:8">
      <c r="H294565" s="317"/>
    </row>
    <row r="294566" spans="8:8">
      <c r="H294566" s="317"/>
    </row>
    <row r="294567" spans="8:8">
      <c r="H294567" s="317"/>
    </row>
    <row r="294568" spans="8:8">
      <c r="H294568" s="317"/>
    </row>
    <row r="294569" spans="8:8">
      <c r="H294569" s="317"/>
    </row>
    <row r="294570" spans="8:8">
      <c r="H294570" s="317"/>
    </row>
    <row r="294571" spans="8:8">
      <c r="H294571" s="317"/>
    </row>
    <row r="294572" spans="8:8">
      <c r="H294572" s="317"/>
    </row>
    <row r="294573" spans="8:8">
      <c r="H294573" s="317"/>
    </row>
    <row r="294574" spans="8:8">
      <c r="H294574" s="317"/>
    </row>
    <row r="294575" spans="8:8">
      <c r="H294575" s="317"/>
    </row>
    <row r="294576" spans="8:8">
      <c r="H294576" s="317"/>
    </row>
    <row r="294577" spans="8:8">
      <c r="H294577" s="317"/>
    </row>
    <row r="294578" spans="8:8">
      <c r="H294578" s="317"/>
    </row>
    <row r="294579" spans="8:8">
      <c r="H294579" s="317"/>
    </row>
    <row r="294580" spans="8:8">
      <c r="H294580" s="317"/>
    </row>
    <row r="294581" spans="8:8">
      <c r="H294581" s="317"/>
    </row>
    <row r="294582" spans="8:8">
      <c r="H294582" s="317"/>
    </row>
    <row r="294583" spans="8:8">
      <c r="H294583" s="317"/>
    </row>
    <row r="294584" spans="8:8">
      <c r="H294584" s="317"/>
    </row>
    <row r="294585" spans="8:8">
      <c r="H294585" s="317"/>
    </row>
    <row r="294586" spans="8:8">
      <c r="H294586" s="317"/>
    </row>
    <row r="294587" spans="8:8">
      <c r="H294587" s="317"/>
    </row>
    <row r="294588" spans="8:8">
      <c r="H294588" s="317"/>
    </row>
    <row r="294589" spans="8:8">
      <c r="H294589" s="317"/>
    </row>
    <row r="294590" spans="8:8">
      <c r="H294590" s="317"/>
    </row>
    <row r="294591" spans="8:8">
      <c r="H294591" s="317"/>
    </row>
    <row r="294592" spans="8:8">
      <c r="H294592" s="317"/>
    </row>
    <row r="294593" spans="8:8">
      <c r="H294593" s="317"/>
    </row>
    <row r="294594" spans="8:8">
      <c r="H294594" s="317"/>
    </row>
    <row r="294595" spans="8:8">
      <c r="H294595" s="317"/>
    </row>
    <row r="294596" spans="8:8">
      <c r="H294596" s="317"/>
    </row>
    <row r="294597" spans="8:8">
      <c r="H294597" s="317"/>
    </row>
    <row r="294598" spans="8:8">
      <c r="H294598" s="317"/>
    </row>
    <row r="294599" spans="8:8">
      <c r="H294599" s="317"/>
    </row>
    <row r="294600" spans="8:8">
      <c r="H294600" s="317"/>
    </row>
    <row r="294601" spans="8:8">
      <c r="H294601" s="317"/>
    </row>
    <row r="294602" spans="8:8">
      <c r="H294602" s="317"/>
    </row>
    <row r="294603" spans="8:8">
      <c r="H294603" s="317"/>
    </row>
    <row r="294604" spans="8:8">
      <c r="H294604" s="317"/>
    </row>
    <row r="294605" spans="8:8">
      <c r="H294605" s="317"/>
    </row>
    <row r="294606" spans="8:8">
      <c r="H294606" s="317"/>
    </row>
    <row r="294607" spans="8:8">
      <c r="H294607" s="317"/>
    </row>
    <row r="294608" spans="8:8">
      <c r="H294608" s="317"/>
    </row>
    <row r="294609" spans="8:8">
      <c r="H294609" s="317"/>
    </row>
    <row r="294610" spans="8:8">
      <c r="H294610" s="317"/>
    </row>
    <row r="294611" spans="8:8">
      <c r="H294611" s="317"/>
    </row>
    <row r="294612" spans="8:8">
      <c r="H294612" s="317"/>
    </row>
    <row r="294613" spans="8:8">
      <c r="H294613" s="317"/>
    </row>
    <row r="294614" spans="8:8">
      <c r="H294614" s="317"/>
    </row>
    <row r="294615" spans="8:8">
      <c r="H294615" s="317"/>
    </row>
    <row r="294616" spans="8:8">
      <c r="H294616" s="317"/>
    </row>
    <row r="294617" spans="8:8">
      <c r="H294617" s="317"/>
    </row>
    <row r="294618" spans="8:8">
      <c r="H294618" s="317"/>
    </row>
    <row r="294619" spans="8:8">
      <c r="H294619" s="317"/>
    </row>
    <row r="294620" spans="8:8">
      <c r="H294620" s="317"/>
    </row>
    <row r="294621" spans="8:8">
      <c r="H294621" s="317"/>
    </row>
    <row r="294622" spans="8:8">
      <c r="H294622" s="317"/>
    </row>
    <row r="294623" spans="8:8">
      <c r="H294623" s="317"/>
    </row>
    <row r="294624" spans="8:8">
      <c r="H294624" s="317"/>
    </row>
    <row r="294625" spans="8:8">
      <c r="H294625" s="317"/>
    </row>
    <row r="294626" spans="8:8">
      <c r="H294626" s="317"/>
    </row>
    <row r="294627" spans="8:8">
      <c r="H294627" s="317"/>
    </row>
    <row r="294628" spans="8:8">
      <c r="H294628" s="317"/>
    </row>
    <row r="294629" spans="8:8">
      <c r="H294629" s="317"/>
    </row>
    <row r="294630" spans="8:8">
      <c r="H294630" s="317"/>
    </row>
    <row r="294631" spans="8:8">
      <c r="H294631" s="317"/>
    </row>
    <row r="294632" spans="8:8">
      <c r="H294632" s="317"/>
    </row>
    <row r="294633" spans="8:8">
      <c r="H294633" s="317"/>
    </row>
    <row r="294634" spans="8:8">
      <c r="H294634" s="317"/>
    </row>
    <row r="294635" spans="8:8">
      <c r="H294635" s="317"/>
    </row>
    <row r="294636" spans="8:8">
      <c r="H294636" s="317"/>
    </row>
    <row r="294637" spans="8:8">
      <c r="H294637" s="317"/>
    </row>
    <row r="294638" spans="8:8">
      <c r="H294638" s="317"/>
    </row>
    <row r="294639" spans="8:8">
      <c r="H294639" s="317"/>
    </row>
    <row r="294640" spans="8:8">
      <c r="H294640" s="317"/>
    </row>
    <row r="294641" spans="8:8">
      <c r="H294641" s="317"/>
    </row>
    <row r="294642" spans="8:8">
      <c r="H294642" s="317"/>
    </row>
    <row r="294643" spans="8:8">
      <c r="H294643" s="317"/>
    </row>
    <row r="294644" spans="8:8">
      <c r="H294644" s="317"/>
    </row>
    <row r="294645" spans="8:8">
      <c r="H294645" s="317"/>
    </row>
    <row r="294646" spans="8:8">
      <c r="H294646" s="317"/>
    </row>
    <row r="294647" spans="8:8">
      <c r="H294647" s="317"/>
    </row>
    <row r="294648" spans="8:8">
      <c r="H294648" s="317"/>
    </row>
    <row r="294649" spans="8:8">
      <c r="H294649" s="317"/>
    </row>
    <row r="294650" spans="8:8">
      <c r="H294650" s="317"/>
    </row>
    <row r="294651" spans="8:8">
      <c r="H294651" s="317"/>
    </row>
    <row r="294652" spans="8:8">
      <c r="H294652" s="317"/>
    </row>
    <row r="294653" spans="8:8">
      <c r="H294653" s="317"/>
    </row>
    <row r="294654" spans="8:8">
      <c r="H294654" s="317"/>
    </row>
    <row r="294655" spans="8:8">
      <c r="H294655" s="317"/>
    </row>
    <row r="294656" spans="8:8">
      <c r="H294656" s="317"/>
    </row>
    <row r="294657" spans="8:8">
      <c r="H294657" s="317"/>
    </row>
    <row r="294658" spans="8:8">
      <c r="H294658" s="317"/>
    </row>
    <row r="294659" spans="8:8">
      <c r="H294659" s="317"/>
    </row>
    <row r="294660" spans="8:8">
      <c r="H294660" s="317"/>
    </row>
    <row r="294661" spans="8:8">
      <c r="H294661" s="317"/>
    </row>
    <row r="294662" spans="8:8">
      <c r="H294662" s="317"/>
    </row>
    <row r="294663" spans="8:8">
      <c r="H294663" s="317"/>
    </row>
    <row r="294664" spans="8:8">
      <c r="H294664" s="317"/>
    </row>
    <row r="294665" spans="8:8">
      <c r="H294665" s="317"/>
    </row>
    <row r="294666" spans="8:8">
      <c r="H294666" s="317"/>
    </row>
    <row r="294667" spans="8:8">
      <c r="H294667" s="317"/>
    </row>
    <row r="294668" spans="8:8">
      <c r="H294668" s="317"/>
    </row>
    <row r="294669" spans="8:8">
      <c r="H294669" s="317"/>
    </row>
    <row r="294670" spans="8:8">
      <c r="H294670" s="317"/>
    </row>
    <row r="294671" spans="8:8">
      <c r="H294671" s="317"/>
    </row>
    <row r="294672" spans="8:8">
      <c r="H294672" s="317"/>
    </row>
    <row r="294673" spans="8:8">
      <c r="H294673" s="317"/>
    </row>
    <row r="294674" spans="8:8">
      <c r="H294674" s="317"/>
    </row>
    <row r="294675" spans="8:8">
      <c r="H294675" s="317"/>
    </row>
    <row r="294676" spans="8:8">
      <c r="H294676" s="317"/>
    </row>
    <row r="294677" spans="8:8">
      <c r="H294677" s="317"/>
    </row>
    <row r="294678" spans="8:8">
      <c r="H294678" s="317"/>
    </row>
    <row r="294679" spans="8:8">
      <c r="H294679" s="317"/>
    </row>
    <row r="294680" spans="8:8">
      <c r="H294680" s="317"/>
    </row>
    <row r="294681" spans="8:8">
      <c r="H294681" s="317"/>
    </row>
    <row r="294682" spans="8:8">
      <c r="H294682" s="317"/>
    </row>
    <row r="294683" spans="8:8">
      <c r="H294683" s="317"/>
    </row>
    <row r="294684" spans="8:8">
      <c r="H294684" s="317"/>
    </row>
    <row r="294685" spans="8:8">
      <c r="H294685" s="317"/>
    </row>
    <row r="294686" spans="8:8">
      <c r="H294686" s="317"/>
    </row>
    <row r="294687" spans="8:8">
      <c r="H294687" s="317"/>
    </row>
    <row r="294688" spans="8:8">
      <c r="H294688" s="317"/>
    </row>
    <row r="294689" spans="8:8">
      <c r="H294689" s="317"/>
    </row>
    <row r="294690" spans="8:8">
      <c r="H294690" s="317"/>
    </row>
    <row r="294691" spans="8:8">
      <c r="H294691" s="317"/>
    </row>
    <row r="294692" spans="8:8">
      <c r="H294692" s="317"/>
    </row>
    <row r="294693" spans="8:8">
      <c r="H294693" s="317"/>
    </row>
    <row r="294694" spans="8:8">
      <c r="H294694" s="317"/>
    </row>
    <row r="294695" spans="8:8">
      <c r="H294695" s="317"/>
    </row>
    <row r="294696" spans="8:8">
      <c r="H294696" s="317"/>
    </row>
    <row r="294697" spans="8:8">
      <c r="H294697" s="317"/>
    </row>
    <row r="294698" spans="8:8">
      <c r="H294698" s="317"/>
    </row>
    <row r="294699" spans="8:8">
      <c r="H294699" s="317"/>
    </row>
    <row r="294700" spans="8:8">
      <c r="H294700" s="317"/>
    </row>
    <row r="294701" spans="8:8">
      <c r="H294701" s="317"/>
    </row>
    <row r="294702" spans="8:8">
      <c r="H294702" s="317"/>
    </row>
    <row r="294703" spans="8:8">
      <c r="H294703" s="317"/>
    </row>
    <row r="294704" spans="8:8">
      <c r="H294704" s="317"/>
    </row>
    <row r="294705" spans="8:8">
      <c r="H294705" s="317"/>
    </row>
    <row r="294706" spans="8:8">
      <c r="H294706" s="317"/>
    </row>
    <row r="294707" spans="8:8">
      <c r="H294707" s="317"/>
    </row>
    <row r="294708" spans="8:8">
      <c r="H294708" s="317"/>
    </row>
    <row r="294709" spans="8:8">
      <c r="H294709" s="317"/>
    </row>
    <row r="294710" spans="8:8">
      <c r="H294710" s="317"/>
    </row>
    <row r="294711" spans="8:8">
      <c r="H294711" s="317"/>
    </row>
    <row r="294712" spans="8:8">
      <c r="H294712" s="317"/>
    </row>
    <row r="294713" spans="8:8">
      <c r="H294713" s="317"/>
    </row>
    <row r="294714" spans="8:8">
      <c r="H294714" s="317"/>
    </row>
    <row r="294715" spans="8:8">
      <c r="H294715" s="317"/>
    </row>
    <row r="294716" spans="8:8">
      <c r="H294716" s="317"/>
    </row>
    <row r="294717" spans="8:8">
      <c r="H294717" s="317"/>
    </row>
    <row r="294718" spans="8:8">
      <c r="H294718" s="317"/>
    </row>
    <row r="294719" spans="8:8">
      <c r="H294719" s="317"/>
    </row>
    <row r="294720" spans="8:8">
      <c r="H294720" s="317"/>
    </row>
    <row r="294721" spans="8:8">
      <c r="H294721" s="317"/>
    </row>
    <row r="294722" spans="8:8">
      <c r="H294722" s="317"/>
    </row>
    <row r="294723" spans="8:8">
      <c r="H294723" s="317"/>
    </row>
    <row r="294724" spans="8:8">
      <c r="H294724" s="317"/>
    </row>
    <row r="294725" spans="8:8">
      <c r="H294725" s="317"/>
    </row>
    <row r="294726" spans="8:8">
      <c r="H294726" s="317"/>
    </row>
    <row r="294727" spans="8:8">
      <c r="H294727" s="317"/>
    </row>
    <row r="294728" spans="8:8">
      <c r="H294728" s="317"/>
    </row>
    <row r="294729" spans="8:8">
      <c r="H294729" s="317"/>
    </row>
    <row r="294730" spans="8:8">
      <c r="H294730" s="317"/>
    </row>
    <row r="294731" spans="8:8">
      <c r="H294731" s="317"/>
    </row>
    <row r="294732" spans="8:8">
      <c r="H294732" s="317"/>
    </row>
    <row r="294733" spans="8:8">
      <c r="H294733" s="317"/>
    </row>
    <row r="294734" spans="8:8">
      <c r="H294734" s="317"/>
    </row>
    <row r="294735" spans="8:8">
      <c r="H294735" s="317"/>
    </row>
    <row r="294736" spans="8:8">
      <c r="H294736" s="317"/>
    </row>
    <row r="294737" spans="8:8">
      <c r="H294737" s="317"/>
    </row>
    <row r="294738" spans="8:8">
      <c r="H294738" s="317"/>
    </row>
    <row r="294739" spans="8:8">
      <c r="H294739" s="317"/>
    </row>
    <row r="294740" spans="8:8">
      <c r="H294740" s="317"/>
    </row>
    <row r="294741" spans="8:8">
      <c r="H294741" s="317"/>
    </row>
    <row r="294742" spans="8:8">
      <c r="H294742" s="317"/>
    </row>
    <row r="294743" spans="8:8">
      <c r="H294743" s="317"/>
    </row>
    <row r="294744" spans="8:8">
      <c r="H294744" s="317"/>
    </row>
    <row r="294745" spans="8:8">
      <c r="H294745" s="317"/>
    </row>
    <row r="294746" spans="8:8">
      <c r="H294746" s="317"/>
    </row>
    <row r="294747" spans="8:8">
      <c r="H294747" s="317"/>
    </row>
    <row r="294748" spans="8:8">
      <c r="H294748" s="317"/>
    </row>
    <row r="294749" spans="8:8">
      <c r="H294749" s="317"/>
    </row>
    <row r="294750" spans="8:8">
      <c r="H294750" s="317"/>
    </row>
    <row r="294751" spans="8:8">
      <c r="H294751" s="317"/>
    </row>
    <row r="294752" spans="8:8">
      <c r="H294752" s="317"/>
    </row>
    <row r="294753" spans="8:8">
      <c r="H294753" s="317"/>
    </row>
    <row r="294754" spans="8:8">
      <c r="H294754" s="317"/>
    </row>
    <row r="294755" spans="8:8">
      <c r="H294755" s="317"/>
    </row>
    <row r="294756" spans="8:8">
      <c r="H294756" s="317"/>
    </row>
    <row r="294757" spans="8:8">
      <c r="H294757" s="317"/>
    </row>
    <row r="294758" spans="8:8">
      <c r="H294758" s="317"/>
    </row>
    <row r="294759" spans="8:8">
      <c r="H294759" s="317"/>
    </row>
    <row r="294760" spans="8:8">
      <c r="H294760" s="317"/>
    </row>
    <row r="294761" spans="8:8">
      <c r="H294761" s="317"/>
    </row>
    <row r="294762" spans="8:8">
      <c r="H294762" s="317"/>
    </row>
    <row r="294763" spans="8:8">
      <c r="H294763" s="317"/>
    </row>
    <row r="294764" spans="8:8">
      <c r="H294764" s="317"/>
    </row>
    <row r="294765" spans="8:8">
      <c r="H294765" s="317"/>
    </row>
    <row r="294766" spans="8:8">
      <c r="H294766" s="317"/>
    </row>
    <row r="294767" spans="8:8">
      <c r="H294767" s="317"/>
    </row>
    <row r="294768" spans="8:8">
      <c r="H294768" s="317"/>
    </row>
    <row r="294769" spans="8:8">
      <c r="H294769" s="317"/>
    </row>
    <row r="294770" spans="8:8">
      <c r="H294770" s="317"/>
    </row>
    <row r="294771" spans="8:8">
      <c r="H294771" s="317"/>
    </row>
    <row r="294772" spans="8:8">
      <c r="H294772" s="317"/>
    </row>
    <row r="294773" spans="8:8">
      <c r="H294773" s="317"/>
    </row>
    <row r="294774" spans="8:8">
      <c r="H294774" s="317"/>
    </row>
    <row r="294775" spans="8:8">
      <c r="H294775" s="317"/>
    </row>
    <row r="294776" spans="8:8">
      <c r="H294776" s="317"/>
    </row>
    <row r="294777" spans="8:8">
      <c r="H294777" s="317"/>
    </row>
    <row r="294778" spans="8:8">
      <c r="H294778" s="317"/>
    </row>
    <row r="294779" spans="8:8">
      <c r="H294779" s="317"/>
    </row>
    <row r="294780" spans="8:8">
      <c r="H294780" s="317"/>
    </row>
    <row r="294781" spans="8:8">
      <c r="H294781" s="317"/>
    </row>
    <row r="294782" spans="8:8">
      <c r="H294782" s="317"/>
    </row>
    <row r="294783" spans="8:8">
      <c r="H294783" s="317"/>
    </row>
    <row r="294784" spans="8:8">
      <c r="H294784" s="317"/>
    </row>
    <row r="294785" spans="8:8">
      <c r="H294785" s="317"/>
    </row>
    <row r="294786" spans="8:8">
      <c r="H294786" s="317"/>
    </row>
    <row r="294787" spans="8:8">
      <c r="H294787" s="317"/>
    </row>
    <row r="294788" spans="8:8">
      <c r="H294788" s="317"/>
    </row>
    <row r="294789" spans="8:8">
      <c r="H294789" s="317"/>
    </row>
    <row r="294790" spans="8:8">
      <c r="H294790" s="317"/>
    </row>
    <row r="294791" spans="8:8">
      <c r="H294791" s="317"/>
    </row>
    <row r="294792" spans="8:8">
      <c r="H294792" s="317"/>
    </row>
    <row r="294793" spans="8:8">
      <c r="H294793" s="317"/>
    </row>
    <row r="294794" spans="8:8">
      <c r="H294794" s="317"/>
    </row>
    <row r="294795" spans="8:8">
      <c r="H294795" s="317"/>
    </row>
    <row r="294796" spans="8:8">
      <c r="H294796" s="317"/>
    </row>
    <row r="294797" spans="8:8">
      <c r="H294797" s="317"/>
    </row>
    <row r="294798" spans="8:8">
      <c r="H294798" s="317"/>
    </row>
    <row r="294799" spans="8:8">
      <c r="H294799" s="317"/>
    </row>
    <row r="294800" spans="8:8">
      <c r="H294800" s="317"/>
    </row>
    <row r="294801" spans="8:8">
      <c r="H294801" s="317"/>
    </row>
    <row r="294802" spans="8:8">
      <c r="H294802" s="317"/>
    </row>
    <row r="294803" spans="8:8">
      <c r="H294803" s="317"/>
    </row>
    <row r="294804" spans="8:8">
      <c r="H294804" s="317"/>
    </row>
    <row r="294805" spans="8:8">
      <c r="H294805" s="317"/>
    </row>
    <row r="294806" spans="8:8">
      <c r="H294806" s="317"/>
    </row>
    <row r="294807" spans="8:8">
      <c r="H294807" s="317"/>
    </row>
    <row r="294808" spans="8:8">
      <c r="H294808" s="317"/>
    </row>
    <row r="294809" spans="8:8">
      <c r="H294809" s="317"/>
    </row>
    <row r="294810" spans="8:8">
      <c r="H294810" s="317"/>
    </row>
    <row r="294811" spans="8:8">
      <c r="H294811" s="317"/>
    </row>
    <row r="294812" spans="8:8">
      <c r="H294812" s="317"/>
    </row>
    <row r="294813" spans="8:8">
      <c r="H294813" s="317"/>
    </row>
    <row r="294814" spans="8:8">
      <c r="H294814" s="317"/>
    </row>
    <row r="294815" spans="8:8">
      <c r="H294815" s="317"/>
    </row>
    <row r="294816" spans="8:8">
      <c r="H294816" s="317"/>
    </row>
    <row r="294817" spans="8:8">
      <c r="H294817" s="317"/>
    </row>
    <row r="294818" spans="8:8">
      <c r="H294818" s="317"/>
    </row>
    <row r="294819" spans="8:8">
      <c r="H294819" s="317"/>
    </row>
    <row r="294820" spans="8:8">
      <c r="H294820" s="317"/>
    </row>
    <row r="294821" spans="8:8">
      <c r="H294821" s="317"/>
    </row>
    <row r="294822" spans="8:8">
      <c r="H294822" s="317"/>
    </row>
    <row r="294823" spans="8:8">
      <c r="H294823" s="317"/>
    </row>
    <row r="294824" spans="8:8">
      <c r="H294824" s="317"/>
    </row>
    <row r="294825" spans="8:8">
      <c r="H294825" s="317"/>
    </row>
    <row r="294826" spans="8:8">
      <c r="H294826" s="317"/>
    </row>
    <row r="294827" spans="8:8">
      <c r="H294827" s="317"/>
    </row>
    <row r="294828" spans="8:8">
      <c r="H294828" s="317"/>
    </row>
    <row r="294829" spans="8:8">
      <c r="H294829" s="317"/>
    </row>
    <row r="294830" spans="8:8">
      <c r="H294830" s="317"/>
    </row>
    <row r="294831" spans="8:8">
      <c r="H294831" s="317"/>
    </row>
    <row r="294832" spans="8:8">
      <c r="H294832" s="317"/>
    </row>
    <row r="294833" spans="8:8">
      <c r="H294833" s="317"/>
    </row>
    <row r="294834" spans="8:8">
      <c r="H294834" s="317"/>
    </row>
    <row r="294835" spans="8:8">
      <c r="H294835" s="317"/>
    </row>
    <row r="294836" spans="8:8">
      <c r="H294836" s="317"/>
    </row>
    <row r="294837" spans="8:8">
      <c r="H294837" s="317"/>
    </row>
    <row r="294838" spans="8:8">
      <c r="H294838" s="317"/>
    </row>
    <row r="294839" spans="8:8">
      <c r="H294839" s="317"/>
    </row>
    <row r="294840" spans="8:8">
      <c r="H294840" s="317"/>
    </row>
    <row r="294841" spans="8:8">
      <c r="H294841" s="317"/>
    </row>
    <row r="294842" spans="8:8">
      <c r="H294842" s="317"/>
    </row>
    <row r="294843" spans="8:8">
      <c r="H294843" s="317"/>
    </row>
    <row r="294844" spans="8:8">
      <c r="H294844" s="317"/>
    </row>
    <row r="294845" spans="8:8">
      <c r="H294845" s="317"/>
    </row>
    <row r="294846" spans="8:8">
      <c r="H294846" s="317"/>
    </row>
    <row r="294847" spans="8:8">
      <c r="H294847" s="317"/>
    </row>
    <row r="294848" spans="8:8">
      <c r="H294848" s="317"/>
    </row>
    <row r="294849" spans="8:8">
      <c r="H294849" s="317"/>
    </row>
    <row r="294850" spans="8:8">
      <c r="H294850" s="317"/>
    </row>
    <row r="294851" spans="8:8">
      <c r="H294851" s="317"/>
    </row>
    <row r="294852" spans="8:8">
      <c r="H294852" s="317"/>
    </row>
    <row r="294853" spans="8:8">
      <c r="H294853" s="317"/>
    </row>
    <row r="294854" spans="8:8">
      <c r="H294854" s="317"/>
    </row>
    <row r="294855" spans="8:8">
      <c r="H294855" s="317"/>
    </row>
    <row r="294856" spans="8:8">
      <c r="H294856" s="317"/>
    </row>
    <row r="294857" spans="8:8">
      <c r="H294857" s="317"/>
    </row>
    <row r="294858" spans="8:8">
      <c r="H294858" s="317"/>
    </row>
    <row r="294859" spans="8:8">
      <c r="H294859" s="317"/>
    </row>
    <row r="294860" spans="8:8">
      <c r="H294860" s="317"/>
    </row>
    <row r="294861" spans="8:8">
      <c r="H294861" s="317"/>
    </row>
    <row r="294862" spans="8:8">
      <c r="H294862" s="317"/>
    </row>
    <row r="294863" spans="8:8">
      <c r="H294863" s="317"/>
    </row>
    <row r="294864" spans="8:8">
      <c r="H294864" s="317"/>
    </row>
    <row r="294865" spans="8:8">
      <c r="H294865" s="317"/>
    </row>
    <row r="294866" spans="8:8">
      <c r="H294866" s="317"/>
    </row>
    <row r="294867" spans="8:8">
      <c r="H294867" s="317"/>
    </row>
    <row r="294868" spans="8:8">
      <c r="H294868" s="317"/>
    </row>
    <row r="294869" spans="8:8">
      <c r="H294869" s="317"/>
    </row>
    <row r="294870" spans="8:8">
      <c r="H294870" s="317"/>
    </row>
    <row r="294871" spans="8:8">
      <c r="H294871" s="317"/>
    </row>
    <row r="294872" spans="8:8">
      <c r="H294872" s="317"/>
    </row>
    <row r="294873" spans="8:8">
      <c r="H294873" s="317"/>
    </row>
    <row r="294874" spans="8:8">
      <c r="H294874" s="317"/>
    </row>
    <row r="294875" spans="8:8">
      <c r="H294875" s="317"/>
    </row>
    <row r="294876" spans="8:8">
      <c r="H294876" s="317"/>
    </row>
    <row r="294877" spans="8:8">
      <c r="H294877" s="317"/>
    </row>
    <row r="294878" spans="8:8">
      <c r="H294878" s="317"/>
    </row>
    <row r="294879" spans="8:8">
      <c r="H294879" s="317"/>
    </row>
    <row r="294880" spans="8:8">
      <c r="H294880" s="317"/>
    </row>
    <row r="294881" spans="8:8">
      <c r="H294881" s="317"/>
    </row>
    <row r="294882" spans="8:8">
      <c r="H294882" s="317"/>
    </row>
    <row r="294883" spans="8:8">
      <c r="H294883" s="317"/>
    </row>
    <row r="294884" spans="8:8">
      <c r="H294884" s="317"/>
    </row>
    <row r="294885" spans="8:8">
      <c r="H294885" s="317"/>
    </row>
    <row r="294886" spans="8:8">
      <c r="H294886" s="317"/>
    </row>
    <row r="294887" spans="8:8">
      <c r="H294887" s="317"/>
    </row>
    <row r="294888" spans="8:8">
      <c r="H294888" s="317"/>
    </row>
    <row r="294889" spans="8:8">
      <c r="H294889" s="317"/>
    </row>
    <row r="294890" spans="8:8">
      <c r="H294890" s="317"/>
    </row>
    <row r="294891" spans="8:8">
      <c r="H294891" s="317"/>
    </row>
    <row r="294892" spans="8:8">
      <c r="H294892" s="317"/>
    </row>
    <row r="294893" spans="8:8">
      <c r="H294893" s="317"/>
    </row>
    <row r="294894" spans="8:8">
      <c r="H294894" s="317"/>
    </row>
    <row r="294895" spans="8:8">
      <c r="H294895" s="317"/>
    </row>
    <row r="294896" spans="8:8">
      <c r="H294896" s="317"/>
    </row>
    <row r="294897" spans="8:8">
      <c r="H294897" s="317"/>
    </row>
    <row r="294898" spans="8:8">
      <c r="H294898" s="317"/>
    </row>
    <row r="294899" spans="8:8">
      <c r="H294899" s="317"/>
    </row>
    <row r="294900" spans="8:8">
      <c r="H294900" s="317"/>
    </row>
    <row r="294901" spans="8:8">
      <c r="H294901" s="317"/>
    </row>
    <row r="294902" spans="8:8">
      <c r="H294902" s="317"/>
    </row>
    <row r="294903" spans="8:8">
      <c r="H294903" s="317"/>
    </row>
    <row r="294904" spans="8:8">
      <c r="H294904" s="317"/>
    </row>
    <row r="294905" spans="8:8">
      <c r="H294905" s="317"/>
    </row>
    <row r="294906" spans="8:8">
      <c r="H294906" s="317"/>
    </row>
    <row r="294907" spans="8:8">
      <c r="H294907" s="317"/>
    </row>
    <row r="294908" spans="8:8">
      <c r="H294908" s="317"/>
    </row>
    <row r="294909" spans="8:8">
      <c r="H294909" s="317"/>
    </row>
    <row r="294910" spans="8:8">
      <c r="H294910" s="317"/>
    </row>
    <row r="294911" spans="8:8">
      <c r="H294911" s="317"/>
    </row>
    <row r="294912" spans="8:8">
      <c r="H294912" s="317"/>
    </row>
    <row r="294913" spans="8:8">
      <c r="H294913" s="317"/>
    </row>
    <row r="294914" spans="8:8">
      <c r="H294914" s="317"/>
    </row>
    <row r="294915" spans="8:8">
      <c r="H294915" s="317"/>
    </row>
    <row r="294916" spans="8:8">
      <c r="H294916" s="317"/>
    </row>
    <row r="294917" spans="8:8">
      <c r="H294917" s="317"/>
    </row>
    <row r="294918" spans="8:8">
      <c r="H294918" s="317"/>
    </row>
    <row r="294919" spans="8:8">
      <c r="H294919" s="317"/>
    </row>
    <row r="294920" spans="8:8">
      <c r="H294920" s="317"/>
    </row>
    <row r="294921" spans="8:8">
      <c r="H294921" s="317"/>
    </row>
    <row r="294922" spans="8:8">
      <c r="H294922" s="317"/>
    </row>
    <row r="294923" spans="8:8">
      <c r="H294923" s="317"/>
    </row>
    <row r="294924" spans="8:8">
      <c r="H294924" s="317"/>
    </row>
    <row r="294925" spans="8:8">
      <c r="H294925" s="317"/>
    </row>
    <row r="294926" spans="8:8">
      <c r="H294926" s="317"/>
    </row>
    <row r="294927" spans="8:8">
      <c r="H294927" s="317"/>
    </row>
    <row r="294928" spans="8:8">
      <c r="H294928" s="317"/>
    </row>
    <row r="294929" spans="8:8">
      <c r="H294929" s="317"/>
    </row>
    <row r="294930" spans="8:8">
      <c r="H294930" s="317"/>
    </row>
    <row r="294931" spans="8:8">
      <c r="H294931" s="317"/>
    </row>
    <row r="294932" spans="8:8">
      <c r="H294932" s="317"/>
    </row>
    <row r="294933" spans="8:8">
      <c r="H294933" s="317"/>
    </row>
    <row r="294934" spans="8:8">
      <c r="H294934" s="317"/>
    </row>
    <row r="294935" spans="8:8">
      <c r="H294935" s="317"/>
    </row>
    <row r="294936" spans="8:8">
      <c r="H294936" s="317"/>
    </row>
    <row r="294937" spans="8:8">
      <c r="H294937" s="317"/>
    </row>
    <row r="294938" spans="8:8">
      <c r="H294938" s="317"/>
    </row>
    <row r="294939" spans="8:8">
      <c r="H294939" s="317"/>
    </row>
    <row r="294940" spans="8:8">
      <c r="H294940" s="317"/>
    </row>
    <row r="294941" spans="8:8">
      <c r="H294941" s="317"/>
    </row>
    <row r="294942" spans="8:8">
      <c r="H294942" s="317"/>
    </row>
    <row r="294943" spans="8:8">
      <c r="H294943" s="317"/>
    </row>
    <row r="294944" spans="8:8">
      <c r="H294944" s="317"/>
    </row>
    <row r="294945" spans="8:8">
      <c r="H294945" s="317"/>
    </row>
    <row r="294946" spans="8:8">
      <c r="H294946" s="317"/>
    </row>
    <row r="294947" spans="8:8">
      <c r="H294947" s="317"/>
    </row>
    <row r="294948" spans="8:8">
      <c r="H294948" s="317"/>
    </row>
    <row r="294949" spans="8:8">
      <c r="H294949" s="317"/>
    </row>
    <row r="294950" spans="8:8">
      <c r="H294950" s="317"/>
    </row>
    <row r="294951" spans="8:8">
      <c r="H294951" s="317"/>
    </row>
    <row r="294952" spans="8:8">
      <c r="H294952" s="317"/>
    </row>
    <row r="294953" spans="8:8">
      <c r="H294953" s="317"/>
    </row>
    <row r="294954" spans="8:8">
      <c r="H294954" s="317"/>
    </row>
    <row r="294955" spans="8:8">
      <c r="H294955" s="317"/>
    </row>
    <row r="294956" spans="8:8">
      <c r="H294956" s="317"/>
    </row>
    <row r="294957" spans="8:8">
      <c r="H294957" s="317"/>
    </row>
    <row r="294958" spans="8:8">
      <c r="H294958" s="317"/>
    </row>
    <row r="294959" spans="8:8">
      <c r="H294959" s="317"/>
    </row>
    <row r="294960" spans="8:8">
      <c r="H294960" s="317"/>
    </row>
    <row r="294961" spans="8:8">
      <c r="H294961" s="317"/>
    </row>
    <row r="294962" spans="8:8">
      <c r="H294962" s="317"/>
    </row>
    <row r="294963" spans="8:8">
      <c r="H294963" s="317"/>
    </row>
    <row r="294964" spans="8:8">
      <c r="H294964" s="317"/>
    </row>
    <row r="294965" spans="8:8">
      <c r="H294965" s="317"/>
    </row>
    <row r="294966" spans="8:8">
      <c r="H294966" s="317"/>
    </row>
    <row r="294967" spans="8:8">
      <c r="H294967" s="317"/>
    </row>
    <row r="294968" spans="8:8">
      <c r="H294968" s="317"/>
    </row>
    <row r="294969" spans="8:8">
      <c r="H294969" s="317"/>
    </row>
    <row r="294970" spans="8:8">
      <c r="H294970" s="317"/>
    </row>
    <row r="294971" spans="8:8">
      <c r="H294971" s="317"/>
    </row>
    <row r="294972" spans="8:8">
      <c r="H294972" s="317"/>
    </row>
    <row r="294973" spans="8:8">
      <c r="H294973" s="317"/>
    </row>
    <row r="294974" spans="8:8">
      <c r="H294974" s="317"/>
    </row>
    <row r="294975" spans="8:8">
      <c r="H294975" s="317"/>
    </row>
    <row r="294976" spans="8:8">
      <c r="H294976" s="317"/>
    </row>
    <row r="294977" spans="8:8">
      <c r="H294977" s="317"/>
    </row>
    <row r="294978" spans="8:8">
      <c r="H294978" s="317"/>
    </row>
    <row r="294979" spans="8:8">
      <c r="H294979" s="317"/>
    </row>
    <row r="294980" spans="8:8">
      <c r="H294980" s="317"/>
    </row>
    <row r="294981" spans="8:8">
      <c r="H294981" s="317"/>
    </row>
    <row r="294982" spans="8:8">
      <c r="H294982" s="317"/>
    </row>
    <row r="294983" spans="8:8">
      <c r="H294983" s="317"/>
    </row>
    <row r="294984" spans="8:8">
      <c r="H294984" s="317"/>
    </row>
    <row r="294985" spans="8:8">
      <c r="H294985" s="317"/>
    </row>
    <row r="294986" spans="8:8">
      <c r="H294986" s="317"/>
    </row>
    <row r="294987" spans="8:8">
      <c r="H294987" s="317"/>
    </row>
    <row r="294988" spans="8:8">
      <c r="H294988" s="317"/>
    </row>
    <row r="294989" spans="8:8">
      <c r="H294989" s="317"/>
    </row>
    <row r="294990" spans="8:8">
      <c r="H294990" s="317"/>
    </row>
    <row r="294991" spans="8:8">
      <c r="H294991" s="317"/>
    </row>
    <row r="294992" spans="8:8">
      <c r="H294992" s="317"/>
    </row>
    <row r="294993" spans="8:8">
      <c r="H294993" s="317"/>
    </row>
    <row r="294994" spans="8:8">
      <c r="H294994" s="317"/>
    </row>
    <row r="294995" spans="8:8">
      <c r="H294995" s="317"/>
    </row>
    <row r="294996" spans="8:8">
      <c r="H294996" s="317"/>
    </row>
    <row r="294997" spans="8:8">
      <c r="H294997" s="317"/>
    </row>
    <row r="294998" spans="8:8">
      <c r="H294998" s="317"/>
    </row>
    <row r="294999" spans="8:8">
      <c r="H294999" s="317"/>
    </row>
    <row r="295000" spans="8:8">
      <c r="H295000" s="317"/>
    </row>
    <row r="295001" spans="8:8">
      <c r="H295001" s="317"/>
    </row>
    <row r="295002" spans="8:8">
      <c r="H295002" s="317"/>
    </row>
    <row r="295003" spans="8:8">
      <c r="H295003" s="317"/>
    </row>
    <row r="295004" spans="8:8">
      <c r="H295004" s="317"/>
    </row>
    <row r="295005" spans="8:8">
      <c r="H295005" s="317"/>
    </row>
    <row r="295006" spans="8:8">
      <c r="H295006" s="317"/>
    </row>
    <row r="295007" spans="8:8">
      <c r="H295007" s="317"/>
    </row>
    <row r="295008" spans="8:8">
      <c r="H295008" s="317"/>
    </row>
    <row r="295009" spans="8:8">
      <c r="H295009" s="317"/>
    </row>
    <row r="295010" spans="8:8">
      <c r="H295010" s="317"/>
    </row>
    <row r="295011" spans="8:8">
      <c r="H295011" s="317"/>
    </row>
    <row r="295012" spans="8:8">
      <c r="H295012" s="317"/>
    </row>
    <row r="295013" spans="8:8">
      <c r="H295013" s="317"/>
    </row>
    <row r="295014" spans="8:8">
      <c r="H295014" s="317"/>
    </row>
    <row r="295015" spans="8:8">
      <c r="H295015" s="317"/>
    </row>
    <row r="295016" spans="8:8">
      <c r="H295016" s="317"/>
    </row>
    <row r="295017" spans="8:8">
      <c r="H295017" s="317"/>
    </row>
    <row r="295018" spans="8:8">
      <c r="H295018" s="317"/>
    </row>
    <row r="295019" spans="8:8">
      <c r="H295019" s="317"/>
    </row>
    <row r="295020" spans="8:8">
      <c r="H295020" s="317"/>
    </row>
    <row r="295021" spans="8:8">
      <c r="H295021" s="317"/>
    </row>
    <row r="295022" spans="8:8">
      <c r="H295022" s="317"/>
    </row>
    <row r="295023" spans="8:8">
      <c r="H295023" s="317"/>
    </row>
    <row r="295024" spans="8:8">
      <c r="H295024" s="317"/>
    </row>
    <row r="295025" spans="8:8">
      <c r="H295025" s="317"/>
    </row>
    <row r="295026" spans="8:8">
      <c r="H295026" s="317"/>
    </row>
    <row r="295027" spans="8:8">
      <c r="H295027" s="317"/>
    </row>
    <row r="295028" spans="8:8">
      <c r="H295028" s="317"/>
    </row>
    <row r="295029" spans="8:8">
      <c r="H295029" s="317"/>
    </row>
    <row r="295030" spans="8:8">
      <c r="H295030" s="317"/>
    </row>
    <row r="295031" spans="8:8">
      <c r="H295031" s="317"/>
    </row>
    <row r="295032" spans="8:8">
      <c r="H295032" s="317"/>
    </row>
    <row r="295033" spans="8:8">
      <c r="H295033" s="317"/>
    </row>
    <row r="295034" spans="8:8">
      <c r="H295034" s="317"/>
    </row>
    <row r="295035" spans="8:8">
      <c r="H295035" s="317"/>
    </row>
    <row r="295036" spans="8:8">
      <c r="H295036" s="317"/>
    </row>
    <row r="295037" spans="8:8">
      <c r="H295037" s="317"/>
    </row>
    <row r="295038" spans="8:8">
      <c r="H295038" s="317"/>
    </row>
    <row r="295039" spans="8:8">
      <c r="H295039" s="317"/>
    </row>
    <row r="295040" spans="8:8">
      <c r="H295040" s="317"/>
    </row>
    <row r="295041" spans="8:8">
      <c r="H295041" s="317"/>
    </row>
    <row r="295042" spans="8:8">
      <c r="H295042" s="317"/>
    </row>
    <row r="295043" spans="8:8">
      <c r="H295043" s="317"/>
    </row>
    <row r="295044" spans="8:8">
      <c r="H295044" s="317"/>
    </row>
    <row r="295045" spans="8:8">
      <c r="H295045" s="317"/>
    </row>
    <row r="295046" spans="8:8">
      <c r="H295046" s="317"/>
    </row>
    <row r="295047" spans="8:8">
      <c r="H295047" s="317"/>
    </row>
    <row r="295048" spans="8:8">
      <c r="H295048" s="317"/>
    </row>
    <row r="295049" spans="8:8">
      <c r="H295049" s="317"/>
    </row>
    <row r="295050" spans="8:8">
      <c r="H295050" s="317"/>
    </row>
    <row r="295051" spans="8:8">
      <c r="H295051" s="317"/>
    </row>
    <row r="295052" spans="8:8">
      <c r="H295052" s="317"/>
    </row>
    <row r="295053" spans="8:8">
      <c r="H295053" s="317"/>
    </row>
    <row r="295054" spans="8:8">
      <c r="H295054" s="317"/>
    </row>
    <row r="295055" spans="8:8">
      <c r="H295055" s="317"/>
    </row>
    <row r="295056" spans="8:8">
      <c r="H295056" s="317"/>
    </row>
    <row r="295057" spans="8:8">
      <c r="H295057" s="317"/>
    </row>
    <row r="295058" spans="8:8">
      <c r="H295058" s="317"/>
    </row>
    <row r="295059" spans="8:8">
      <c r="H295059" s="317"/>
    </row>
    <row r="295060" spans="8:8">
      <c r="H295060" s="317"/>
    </row>
    <row r="295061" spans="8:8">
      <c r="H295061" s="317"/>
    </row>
    <row r="295062" spans="8:8">
      <c r="H295062" s="317"/>
    </row>
    <row r="295063" spans="8:8">
      <c r="H295063" s="317"/>
    </row>
    <row r="295064" spans="8:8">
      <c r="H295064" s="317"/>
    </row>
    <row r="295065" spans="8:8">
      <c r="H295065" s="317"/>
    </row>
    <row r="295066" spans="8:8">
      <c r="H295066" s="317"/>
    </row>
    <row r="295067" spans="8:8">
      <c r="H295067" s="317"/>
    </row>
    <row r="295068" spans="8:8">
      <c r="H295068" s="317"/>
    </row>
    <row r="295069" spans="8:8">
      <c r="H295069" s="317"/>
    </row>
    <row r="295070" spans="8:8">
      <c r="H295070" s="317"/>
    </row>
    <row r="295071" spans="8:8">
      <c r="H295071" s="317"/>
    </row>
    <row r="295072" spans="8:8">
      <c r="H295072" s="317"/>
    </row>
    <row r="295073" spans="8:8">
      <c r="H295073" s="317"/>
    </row>
    <row r="295074" spans="8:8">
      <c r="H295074" s="317"/>
    </row>
    <row r="295075" spans="8:8">
      <c r="H295075" s="317"/>
    </row>
    <row r="295076" spans="8:8">
      <c r="H295076" s="317"/>
    </row>
    <row r="295077" spans="8:8">
      <c r="H295077" s="317"/>
    </row>
    <row r="295078" spans="8:8">
      <c r="H295078" s="317"/>
    </row>
    <row r="295079" spans="8:8">
      <c r="H295079" s="317"/>
    </row>
    <row r="295080" spans="8:8">
      <c r="H295080" s="317"/>
    </row>
    <row r="295081" spans="8:8">
      <c r="H295081" s="317"/>
    </row>
    <row r="295082" spans="8:8">
      <c r="H295082" s="317"/>
    </row>
    <row r="295083" spans="8:8">
      <c r="H295083" s="317"/>
    </row>
    <row r="295084" spans="8:8">
      <c r="H295084" s="317"/>
    </row>
    <row r="295085" spans="8:8">
      <c r="H295085" s="317"/>
    </row>
    <row r="295086" spans="8:8">
      <c r="H295086" s="317"/>
    </row>
    <row r="295087" spans="8:8">
      <c r="H295087" s="317"/>
    </row>
    <row r="295088" spans="8:8">
      <c r="H295088" s="317"/>
    </row>
    <row r="295089" spans="8:8">
      <c r="H295089" s="317"/>
    </row>
    <row r="295090" spans="8:8">
      <c r="H295090" s="317"/>
    </row>
    <row r="295091" spans="8:8">
      <c r="H295091" s="317"/>
    </row>
    <row r="295092" spans="8:8">
      <c r="H295092" s="317"/>
    </row>
    <row r="295093" spans="8:8">
      <c r="H295093" s="317"/>
    </row>
    <row r="295094" spans="8:8">
      <c r="H295094" s="317"/>
    </row>
    <row r="295095" spans="8:8">
      <c r="H295095" s="317"/>
    </row>
    <row r="295096" spans="8:8">
      <c r="H295096" s="317"/>
    </row>
    <row r="295097" spans="8:8">
      <c r="H295097" s="317"/>
    </row>
    <row r="295098" spans="8:8">
      <c r="H295098" s="317"/>
    </row>
    <row r="295099" spans="8:8">
      <c r="H295099" s="317"/>
    </row>
    <row r="295100" spans="8:8">
      <c r="H295100" s="317"/>
    </row>
    <row r="295101" spans="8:8">
      <c r="H295101" s="317"/>
    </row>
    <row r="295102" spans="8:8">
      <c r="H295102" s="317"/>
    </row>
    <row r="295103" spans="8:8">
      <c r="H295103" s="317"/>
    </row>
    <row r="295104" spans="8:8">
      <c r="H295104" s="317"/>
    </row>
    <row r="295105" spans="8:8">
      <c r="H295105" s="317"/>
    </row>
    <row r="295106" spans="8:8">
      <c r="H295106" s="317"/>
    </row>
    <row r="295107" spans="8:8">
      <c r="H295107" s="317"/>
    </row>
    <row r="295108" spans="8:8">
      <c r="H295108" s="317"/>
    </row>
    <row r="295109" spans="8:8">
      <c r="H295109" s="317"/>
    </row>
    <row r="295110" spans="8:8">
      <c r="H295110" s="317"/>
    </row>
    <row r="295111" spans="8:8">
      <c r="H295111" s="317"/>
    </row>
    <row r="295112" spans="8:8">
      <c r="H295112" s="317"/>
    </row>
    <row r="295113" spans="8:8">
      <c r="H295113" s="317"/>
    </row>
    <row r="295114" spans="8:8">
      <c r="H295114" s="317"/>
    </row>
    <row r="295115" spans="8:8">
      <c r="H295115" s="317"/>
    </row>
    <row r="295116" spans="8:8">
      <c r="H295116" s="317"/>
    </row>
    <row r="295117" spans="8:8">
      <c r="H295117" s="317"/>
    </row>
    <row r="295118" spans="8:8">
      <c r="H295118" s="317"/>
    </row>
    <row r="295119" spans="8:8">
      <c r="H295119" s="317"/>
    </row>
    <row r="295120" spans="8:8">
      <c r="H295120" s="317"/>
    </row>
    <row r="295121" spans="8:8">
      <c r="H295121" s="317"/>
    </row>
    <row r="295122" spans="8:8">
      <c r="H295122" s="317"/>
    </row>
    <row r="295123" spans="8:8">
      <c r="H295123" s="317"/>
    </row>
    <row r="295124" spans="8:8">
      <c r="H295124" s="317"/>
    </row>
    <row r="295125" spans="8:8">
      <c r="H295125" s="317"/>
    </row>
    <row r="295126" spans="8:8">
      <c r="H295126" s="317"/>
    </row>
    <row r="295127" spans="8:8">
      <c r="H295127" s="317"/>
    </row>
    <row r="295128" spans="8:8">
      <c r="H295128" s="317"/>
    </row>
    <row r="295129" spans="8:8">
      <c r="H295129" s="317"/>
    </row>
    <row r="295130" spans="8:8">
      <c r="H295130" s="317"/>
    </row>
    <row r="295131" spans="8:8">
      <c r="H295131" s="317"/>
    </row>
    <row r="295132" spans="8:8">
      <c r="H295132" s="317"/>
    </row>
    <row r="295133" spans="8:8">
      <c r="H295133" s="317"/>
    </row>
    <row r="295134" spans="8:8">
      <c r="H295134" s="317"/>
    </row>
    <row r="295135" spans="8:8">
      <c r="H295135" s="317"/>
    </row>
    <row r="295136" spans="8:8">
      <c r="H295136" s="317"/>
    </row>
    <row r="295137" spans="8:8">
      <c r="H295137" s="317"/>
    </row>
    <row r="295138" spans="8:8">
      <c r="H295138" s="317"/>
    </row>
    <row r="295139" spans="8:8">
      <c r="H295139" s="317"/>
    </row>
    <row r="295140" spans="8:8">
      <c r="H295140" s="317"/>
    </row>
    <row r="295141" spans="8:8">
      <c r="H295141" s="317"/>
    </row>
    <row r="295142" spans="8:8">
      <c r="H295142" s="317"/>
    </row>
    <row r="295143" spans="8:8">
      <c r="H295143" s="317"/>
    </row>
    <row r="295144" spans="8:8">
      <c r="H295144" s="317"/>
    </row>
    <row r="295145" spans="8:8">
      <c r="H295145" s="317"/>
    </row>
    <row r="295146" spans="8:8">
      <c r="H295146" s="317"/>
    </row>
    <row r="295147" spans="8:8">
      <c r="H295147" s="317"/>
    </row>
    <row r="295148" spans="8:8">
      <c r="H295148" s="317"/>
    </row>
    <row r="295149" spans="8:8">
      <c r="H295149" s="317"/>
    </row>
    <row r="295150" spans="8:8">
      <c r="H295150" s="317"/>
    </row>
    <row r="295151" spans="8:8">
      <c r="H295151" s="317"/>
    </row>
    <row r="295152" spans="8:8">
      <c r="H295152" s="317"/>
    </row>
    <row r="295153" spans="8:8">
      <c r="H295153" s="317"/>
    </row>
    <row r="295154" spans="8:8">
      <c r="H295154" s="317"/>
    </row>
    <row r="295155" spans="8:8">
      <c r="H295155" s="317"/>
    </row>
    <row r="295156" spans="8:8">
      <c r="H295156" s="317"/>
    </row>
    <row r="295157" spans="8:8">
      <c r="H295157" s="317"/>
    </row>
    <row r="295158" spans="8:8">
      <c r="H295158" s="317"/>
    </row>
    <row r="295159" spans="8:8">
      <c r="H295159" s="317"/>
    </row>
    <row r="295160" spans="8:8">
      <c r="H295160" s="317"/>
    </row>
    <row r="295161" spans="8:8">
      <c r="H295161" s="317"/>
    </row>
    <row r="295162" spans="8:8">
      <c r="H295162" s="317"/>
    </row>
    <row r="295163" spans="8:8">
      <c r="H295163" s="317"/>
    </row>
    <row r="295164" spans="8:8">
      <c r="H295164" s="317"/>
    </row>
    <row r="295165" spans="8:8">
      <c r="H295165" s="317"/>
    </row>
    <row r="295166" spans="8:8">
      <c r="H295166" s="317"/>
    </row>
    <row r="295167" spans="8:8">
      <c r="H295167" s="317"/>
    </row>
    <row r="295168" spans="8:8">
      <c r="H295168" s="317"/>
    </row>
    <row r="295169" spans="8:8">
      <c r="H295169" s="317"/>
    </row>
    <row r="295170" spans="8:8">
      <c r="H295170" s="317"/>
    </row>
    <row r="295171" spans="8:8">
      <c r="H295171" s="317"/>
    </row>
    <row r="295172" spans="8:8">
      <c r="H295172" s="317"/>
    </row>
    <row r="295173" spans="8:8">
      <c r="H295173" s="317"/>
    </row>
    <row r="295174" spans="8:8">
      <c r="H295174" s="317"/>
    </row>
    <row r="295175" spans="8:8">
      <c r="H295175" s="317"/>
    </row>
    <row r="295176" spans="8:8">
      <c r="H295176" s="317"/>
    </row>
    <row r="295177" spans="8:8">
      <c r="H295177" s="317"/>
    </row>
    <row r="295178" spans="8:8">
      <c r="H295178" s="317"/>
    </row>
    <row r="295179" spans="8:8">
      <c r="H295179" s="317"/>
    </row>
    <row r="295180" spans="8:8">
      <c r="H295180" s="317"/>
    </row>
    <row r="295181" spans="8:8">
      <c r="H295181" s="317"/>
    </row>
    <row r="295182" spans="8:8">
      <c r="H295182" s="317"/>
    </row>
    <row r="295183" spans="8:8">
      <c r="H295183" s="317"/>
    </row>
    <row r="295184" spans="8:8">
      <c r="H295184" s="317"/>
    </row>
    <row r="295185" spans="8:8">
      <c r="H295185" s="317"/>
    </row>
    <row r="295186" spans="8:8">
      <c r="H295186" s="317"/>
    </row>
    <row r="295187" spans="8:8">
      <c r="H295187" s="317"/>
    </row>
    <row r="295188" spans="8:8">
      <c r="H295188" s="317"/>
    </row>
    <row r="295189" spans="8:8">
      <c r="H295189" s="317"/>
    </row>
    <row r="295190" spans="8:8">
      <c r="H295190" s="317"/>
    </row>
    <row r="295191" spans="8:8">
      <c r="H295191" s="317"/>
    </row>
    <row r="295192" spans="8:8">
      <c r="H295192" s="317"/>
    </row>
    <row r="295193" spans="8:8">
      <c r="H295193" s="317"/>
    </row>
    <row r="295194" spans="8:8">
      <c r="H295194" s="317"/>
    </row>
    <row r="295195" spans="8:8">
      <c r="H295195" s="317"/>
    </row>
    <row r="295196" spans="8:8">
      <c r="H295196" s="317"/>
    </row>
    <row r="295197" spans="8:8">
      <c r="H295197" s="317"/>
    </row>
    <row r="295198" spans="8:8">
      <c r="H295198" s="317"/>
    </row>
    <row r="295199" spans="8:8">
      <c r="H295199" s="317"/>
    </row>
    <row r="295200" spans="8:8">
      <c r="H295200" s="317"/>
    </row>
    <row r="295201" spans="8:8">
      <c r="H295201" s="317"/>
    </row>
    <row r="295202" spans="8:8">
      <c r="H295202" s="317"/>
    </row>
    <row r="295203" spans="8:8">
      <c r="H295203" s="317"/>
    </row>
    <row r="295204" spans="8:8">
      <c r="H295204" s="317"/>
    </row>
    <row r="295205" spans="8:8">
      <c r="H295205" s="317"/>
    </row>
    <row r="295206" spans="8:8">
      <c r="H295206" s="317"/>
    </row>
    <row r="295207" spans="8:8">
      <c r="H295207" s="317"/>
    </row>
    <row r="295208" spans="8:8">
      <c r="H295208" s="317"/>
    </row>
    <row r="295209" spans="8:8">
      <c r="H295209" s="317"/>
    </row>
    <row r="295210" spans="8:8">
      <c r="H295210" s="317"/>
    </row>
    <row r="295211" spans="8:8">
      <c r="H295211" s="317"/>
    </row>
    <row r="295212" spans="8:8">
      <c r="H295212" s="317"/>
    </row>
    <row r="295213" spans="8:8">
      <c r="H295213" s="317"/>
    </row>
    <row r="295214" spans="8:8">
      <c r="H295214" s="317"/>
    </row>
    <row r="295215" spans="8:8">
      <c r="H295215" s="317"/>
    </row>
    <row r="295216" spans="8:8">
      <c r="H295216" s="317"/>
    </row>
    <row r="295217" spans="8:8">
      <c r="H295217" s="317"/>
    </row>
    <row r="295218" spans="8:8">
      <c r="H295218" s="317"/>
    </row>
    <row r="295219" spans="8:8">
      <c r="H295219" s="317"/>
    </row>
    <row r="295220" spans="8:8">
      <c r="H295220" s="317"/>
    </row>
    <row r="295221" spans="8:8">
      <c r="H295221" s="317"/>
    </row>
    <row r="295222" spans="8:8">
      <c r="H295222" s="317"/>
    </row>
    <row r="295223" spans="8:8">
      <c r="H295223" s="317"/>
    </row>
    <row r="295224" spans="8:8">
      <c r="H295224" s="317"/>
    </row>
    <row r="295225" spans="8:8">
      <c r="H295225" s="317"/>
    </row>
    <row r="295226" spans="8:8">
      <c r="H295226" s="317"/>
    </row>
    <row r="295227" spans="8:8">
      <c r="H295227" s="317"/>
    </row>
    <row r="295228" spans="8:8">
      <c r="H295228" s="317"/>
    </row>
    <row r="295229" spans="8:8">
      <c r="H295229" s="317"/>
    </row>
    <row r="295230" spans="8:8">
      <c r="H295230" s="317"/>
    </row>
    <row r="295231" spans="8:8">
      <c r="H295231" s="317"/>
    </row>
    <row r="295232" spans="8:8">
      <c r="H295232" s="317"/>
    </row>
    <row r="295233" spans="8:8">
      <c r="H295233" s="317"/>
    </row>
    <row r="295234" spans="8:8">
      <c r="H295234" s="317"/>
    </row>
    <row r="295235" spans="8:8">
      <c r="H295235" s="317"/>
    </row>
    <row r="295236" spans="8:8">
      <c r="H295236" s="317"/>
    </row>
    <row r="295237" spans="8:8">
      <c r="H295237" s="317"/>
    </row>
    <row r="295238" spans="8:8">
      <c r="H295238" s="317"/>
    </row>
    <row r="295239" spans="8:8">
      <c r="H295239" s="317"/>
    </row>
    <row r="295240" spans="8:8">
      <c r="H295240" s="317"/>
    </row>
    <row r="295241" spans="8:8">
      <c r="H295241" s="317"/>
    </row>
    <row r="295242" spans="8:8">
      <c r="H295242" s="317"/>
    </row>
    <row r="295243" spans="8:8">
      <c r="H295243" s="317"/>
    </row>
    <row r="295244" spans="8:8">
      <c r="H295244" s="317"/>
    </row>
    <row r="295245" spans="8:8">
      <c r="H295245" s="317"/>
    </row>
    <row r="295246" spans="8:8">
      <c r="H295246" s="317"/>
    </row>
    <row r="295247" spans="8:8">
      <c r="H295247" s="317"/>
    </row>
    <row r="295248" spans="8:8">
      <c r="H295248" s="317"/>
    </row>
    <row r="295249" spans="8:8">
      <c r="H295249" s="317"/>
    </row>
    <row r="295250" spans="8:8">
      <c r="H295250" s="317"/>
    </row>
    <row r="295251" spans="8:8">
      <c r="H295251" s="317"/>
    </row>
    <row r="295252" spans="8:8">
      <c r="H295252" s="317"/>
    </row>
    <row r="295253" spans="8:8">
      <c r="H295253" s="317"/>
    </row>
    <row r="295254" spans="8:8">
      <c r="H295254" s="317"/>
    </row>
    <row r="295255" spans="8:8">
      <c r="H295255" s="317"/>
    </row>
    <row r="295256" spans="8:8">
      <c r="H295256" s="317"/>
    </row>
    <row r="295257" spans="8:8">
      <c r="H295257" s="317"/>
    </row>
    <row r="295258" spans="8:8">
      <c r="H295258" s="317"/>
    </row>
    <row r="295259" spans="8:8">
      <c r="H295259" s="317"/>
    </row>
    <row r="295260" spans="8:8">
      <c r="H295260" s="317"/>
    </row>
    <row r="295261" spans="8:8">
      <c r="H295261" s="317"/>
    </row>
    <row r="295262" spans="8:8">
      <c r="H295262" s="317"/>
    </row>
    <row r="295263" spans="8:8">
      <c r="H295263" s="317"/>
    </row>
    <row r="295264" spans="8:8">
      <c r="H295264" s="317"/>
    </row>
    <row r="295265" spans="8:8">
      <c r="H295265" s="317"/>
    </row>
    <row r="295266" spans="8:8">
      <c r="H295266" s="317"/>
    </row>
    <row r="295267" spans="8:8">
      <c r="H295267" s="317"/>
    </row>
    <row r="295268" spans="8:8">
      <c r="H295268" s="317"/>
    </row>
    <row r="295269" spans="8:8">
      <c r="H295269" s="317"/>
    </row>
    <row r="295270" spans="8:8">
      <c r="H295270" s="317"/>
    </row>
    <row r="295271" spans="8:8">
      <c r="H295271" s="317"/>
    </row>
    <row r="295272" spans="8:8">
      <c r="H295272" s="317"/>
    </row>
    <row r="295273" spans="8:8">
      <c r="H295273" s="317"/>
    </row>
    <row r="295274" spans="8:8">
      <c r="H295274" s="317"/>
    </row>
    <row r="295275" spans="8:8">
      <c r="H295275" s="317"/>
    </row>
    <row r="295276" spans="8:8">
      <c r="H295276" s="317"/>
    </row>
    <row r="295277" spans="8:8">
      <c r="H295277" s="317"/>
    </row>
    <row r="295278" spans="8:8">
      <c r="H295278" s="317"/>
    </row>
    <row r="295279" spans="8:8">
      <c r="H295279" s="317"/>
    </row>
    <row r="295280" spans="8:8">
      <c r="H295280" s="317"/>
    </row>
    <row r="295281" spans="8:8">
      <c r="H295281" s="317"/>
    </row>
    <row r="295282" spans="8:8">
      <c r="H295282" s="317"/>
    </row>
    <row r="295283" spans="8:8">
      <c r="H295283" s="317"/>
    </row>
    <row r="295284" spans="8:8">
      <c r="H295284" s="317"/>
    </row>
    <row r="295285" spans="8:8">
      <c r="H295285" s="317"/>
    </row>
    <row r="295286" spans="8:8">
      <c r="H295286" s="317"/>
    </row>
    <row r="295287" spans="8:8">
      <c r="H295287" s="317"/>
    </row>
    <row r="295288" spans="8:8">
      <c r="H295288" s="317"/>
    </row>
    <row r="295289" spans="8:8">
      <c r="H295289" s="317"/>
    </row>
    <row r="295290" spans="8:8">
      <c r="H295290" s="317"/>
    </row>
    <row r="295291" spans="8:8">
      <c r="H295291" s="317"/>
    </row>
    <row r="295292" spans="8:8">
      <c r="H295292" s="317"/>
    </row>
    <row r="295293" spans="8:8">
      <c r="H295293" s="317"/>
    </row>
    <row r="295294" spans="8:8">
      <c r="H295294" s="317"/>
    </row>
    <row r="295295" spans="8:8">
      <c r="H295295" s="317"/>
    </row>
    <row r="295296" spans="8:8">
      <c r="H295296" s="317"/>
    </row>
    <row r="295297" spans="8:8">
      <c r="H295297" s="317"/>
    </row>
    <row r="295298" spans="8:8">
      <c r="H295298" s="317"/>
    </row>
    <row r="295299" spans="8:8">
      <c r="H295299" s="317"/>
    </row>
    <row r="295300" spans="8:8">
      <c r="H295300" s="317"/>
    </row>
    <row r="295301" spans="8:8">
      <c r="H295301" s="317"/>
    </row>
    <row r="295302" spans="8:8">
      <c r="H295302" s="317"/>
    </row>
    <row r="295303" spans="8:8">
      <c r="H295303" s="317"/>
    </row>
    <row r="295304" spans="8:8">
      <c r="H295304" s="317"/>
    </row>
    <row r="295305" spans="8:8">
      <c r="H295305" s="317"/>
    </row>
    <row r="295306" spans="8:8">
      <c r="H295306" s="317"/>
    </row>
    <row r="295307" spans="8:8">
      <c r="H295307" s="317"/>
    </row>
    <row r="295308" spans="8:8">
      <c r="H295308" s="317"/>
    </row>
    <row r="295309" spans="8:8">
      <c r="H295309" s="317"/>
    </row>
    <row r="295310" spans="8:8">
      <c r="H295310" s="317"/>
    </row>
    <row r="295311" spans="8:8">
      <c r="H295311" s="317"/>
    </row>
    <row r="295312" spans="8:8">
      <c r="H295312" s="317"/>
    </row>
    <row r="295313" spans="8:8">
      <c r="H295313" s="317"/>
    </row>
    <row r="295314" spans="8:8">
      <c r="H295314" s="317"/>
    </row>
    <row r="295315" spans="8:8">
      <c r="H295315" s="317"/>
    </row>
    <row r="295316" spans="8:8">
      <c r="H295316" s="317"/>
    </row>
    <row r="295317" spans="8:8">
      <c r="H295317" s="317"/>
    </row>
    <row r="295318" spans="8:8">
      <c r="H295318" s="317"/>
    </row>
    <row r="295319" spans="8:8">
      <c r="H295319" s="317"/>
    </row>
    <row r="295320" spans="8:8">
      <c r="H295320" s="317"/>
    </row>
    <row r="295321" spans="8:8">
      <c r="H295321" s="317"/>
    </row>
    <row r="295322" spans="8:8">
      <c r="H295322" s="317"/>
    </row>
    <row r="295323" spans="8:8">
      <c r="H295323" s="317"/>
    </row>
    <row r="295324" spans="8:8">
      <c r="H295324" s="317"/>
    </row>
    <row r="295325" spans="8:8">
      <c r="H295325" s="317"/>
    </row>
    <row r="295326" spans="8:8">
      <c r="H295326" s="317"/>
    </row>
    <row r="295327" spans="8:8">
      <c r="H295327" s="317"/>
    </row>
    <row r="295328" spans="8:8">
      <c r="H295328" s="317"/>
    </row>
    <row r="295329" spans="8:8">
      <c r="H295329" s="317"/>
    </row>
    <row r="295330" spans="8:8">
      <c r="H295330" s="317"/>
    </row>
    <row r="295331" spans="8:8">
      <c r="H295331" s="317"/>
    </row>
    <row r="295332" spans="8:8">
      <c r="H295332" s="317"/>
    </row>
    <row r="295333" spans="8:8">
      <c r="H295333" s="317"/>
    </row>
    <row r="295334" spans="8:8">
      <c r="H295334" s="317"/>
    </row>
    <row r="295335" spans="8:8">
      <c r="H295335" s="317"/>
    </row>
    <row r="295336" spans="8:8">
      <c r="H295336" s="317"/>
    </row>
    <row r="295337" spans="8:8">
      <c r="H295337" s="317"/>
    </row>
    <row r="295338" spans="8:8">
      <c r="H295338" s="317"/>
    </row>
    <row r="295339" spans="8:8">
      <c r="H295339" s="317"/>
    </row>
    <row r="295340" spans="8:8">
      <c r="H295340" s="317"/>
    </row>
    <row r="295341" spans="8:8">
      <c r="H295341" s="317"/>
    </row>
    <row r="295342" spans="8:8">
      <c r="H295342" s="317"/>
    </row>
    <row r="295343" spans="8:8">
      <c r="H295343" s="317"/>
    </row>
    <row r="295344" spans="8:8">
      <c r="H295344" s="317"/>
    </row>
    <row r="295345" spans="8:8">
      <c r="H295345" s="317"/>
    </row>
    <row r="295346" spans="8:8">
      <c r="H295346" s="317"/>
    </row>
    <row r="295347" spans="8:8">
      <c r="H295347" s="317"/>
    </row>
    <row r="295348" spans="8:8">
      <c r="H295348" s="317"/>
    </row>
    <row r="295349" spans="8:8">
      <c r="H295349" s="317"/>
    </row>
    <row r="295350" spans="8:8">
      <c r="H295350" s="317"/>
    </row>
    <row r="295351" spans="8:8">
      <c r="H295351" s="317"/>
    </row>
    <row r="295352" spans="8:8">
      <c r="H295352" s="317"/>
    </row>
    <row r="295353" spans="8:8">
      <c r="H295353" s="317"/>
    </row>
    <row r="295354" spans="8:8">
      <c r="H295354" s="317"/>
    </row>
    <row r="295355" spans="8:8">
      <c r="H295355" s="317"/>
    </row>
    <row r="295356" spans="8:8">
      <c r="H295356" s="317"/>
    </row>
    <row r="295357" spans="8:8">
      <c r="H295357" s="317"/>
    </row>
    <row r="295358" spans="8:8">
      <c r="H295358" s="317"/>
    </row>
    <row r="295359" spans="8:8">
      <c r="H295359" s="317"/>
    </row>
    <row r="295360" spans="8:8">
      <c r="H295360" s="317"/>
    </row>
    <row r="295361" spans="8:8">
      <c r="H295361" s="317"/>
    </row>
    <row r="295362" spans="8:8">
      <c r="H295362" s="317"/>
    </row>
    <row r="295363" spans="8:8">
      <c r="H295363" s="317"/>
    </row>
    <row r="295364" spans="8:8">
      <c r="H295364" s="317"/>
    </row>
    <row r="295365" spans="8:8">
      <c r="H295365" s="317"/>
    </row>
    <row r="295366" spans="8:8">
      <c r="H295366" s="317"/>
    </row>
    <row r="295367" spans="8:8">
      <c r="H295367" s="317"/>
    </row>
    <row r="295368" spans="8:8">
      <c r="H295368" s="317"/>
    </row>
    <row r="295369" spans="8:8">
      <c r="H295369" s="317"/>
    </row>
    <row r="295370" spans="8:8">
      <c r="H295370" s="317"/>
    </row>
    <row r="295371" spans="8:8">
      <c r="H295371" s="317"/>
    </row>
    <row r="295372" spans="8:8">
      <c r="H295372" s="317"/>
    </row>
    <row r="295373" spans="8:8">
      <c r="H295373" s="317"/>
    </row>
    <row r="295374" spans="8:8">
      <c r="H295374" s="317"/>
    </row>
    <row r="295375" spans="8:8">
      <c r="H295375" s="317"/>
    </row>
    <row r="295376" spans="8:8">
      <c r="H295376" s="317"/>
    </row>
    <row r="295377" spans="8:8">
      <c r="H295377" s="317"/>
    </row>
    <row r="295378" spans="8:8">
      <c r="H295378" s="317"/>
    </row>
    <row r="295379" spans="8:8">
      <c r="H295379" s="317"/>
    </row>
    <row r="295380" spans="8:8">
      <c r="H295380" s="317"/>
    </row>
    <row r="295381" spans="8:8">
      <c r="H295381" s="317"/>
    </row>
    <row r="295382" spans="8:8">
      <c r="H295382" s="317"/>
    </row>
    <row r="295383" spans="8:8">
      <c r="H295383" s="317"/>
    </row>
    <row r="295384" spans="8:8">
      <c r="H295384" s="317"/>
    </row>
    <row r="295385" spans="8:8">
      <c r="H295385" s="317"/>
    </row>
    <row r="295386" spans="8:8">
      <c r="H295386" s="317"/>
    </row>
    <row r="295387" spans="8:8">
      <c r="H295387" s="317"/>
    </row>
    <row r="295388" spans="8:8">
      <c r="H295388" s="317"/>
    </row>
    <row r="295389" spans="8:8">
      <c r="H295389" s="317"/>
    </row>
    <row r="295390" spans="8:8">
      <c r="H295390" s="317"/>
    </row>
    <row r="295391" spans="8:8">
      <c r="H295391" s="317"/>
    </row>
    <row r="295392" spans="8:8">
      <c r="H295392" s="317"/>
    </row>
    <row r="295393" spans="8:8">
      <c r="H295393" s="317"/>
    </row>
    <row r="295394" spans="8:8">
      <c r="H295394" s="317"/>
    </row>
    <row r="295395" spans="8:8">
      <c r="H295395" s="317"/>
    </row>
    <row r="295396" spans="8:8">
      <c r="H295396" s="317"/>
    </row>
    <row r="295397" spans="8:8">
      <c r="H295397" s="317"/>
    </row>
    <row r="295398" spans="8:8">
      <c r="H295398" s="317"/>
    </row>
    <row r="295399" spans="8:8">
      <c r="H295399" s="317"/>
    </row>
    <row r="295400" spans="8:8">
      <c r="H295400" s="317"/>
    </row>
    <row r="295401" spans="8:8">
      <c r="H295401" s="317"/>
    </row>
    <row r="295402" spans="8:8">
      <c r="H295402" s="317"/>
    </row>
    <row r="295403" spans="8:8">
      <c r="H295403" s="317"/>
    </row>
    <row r="295404" spans="8:8">
      <c r="H295404" s="317"/>
    </row>
    <row r="295405" spans="8:8">
      <c r="H295405" s="317"/>
    </row>
    <row r="295406" spans="8:8">
      <c r="H295406" s="317"/>
    </row>
    <row r="295407" spans="8:8">
      <c r="H295407" s="317"/>
    </row>
    <row r="295408" spans="8:8">
      <c r="H295408" s="317"/>
    </row>
    <row r="295409" spans="8:8">
      <c r="H295409" s="317"/>
    </row>
    <row r="295410" spans="8:8">
      <c r="H295410" s="317"/>
    </row>
    <row r="295411" spans="8:8">
      <c r="H295411" s="317"/>
    </row>
    <row r="295412" spans="8:8">
      <c r="H295412" s="317"/>
    </row>
    <row r="295413" spans="8:8">
      <c r="H295413" s="317"/>
    </row>
    <row r="295414" spans="8:8">
      <c r="H295414" s="317"/>
    </row>
    <row r="295415" spans="8:8">
      <c r="H295415" s="317"/>
    </row>
    <row r="295416" spans="8:8">
      <c r="H295416" s="317"/>
    </row>
    <row r="295417" spans="8:8">
      <c r="H295417" s="317"/>
    </row>
    <row r="295418" spans="8:8">
      <c r="H295418" s="317"/>
    </row>
    <row r="295419" spans="8:8">
      <c r="H295419" s="317"/>
    </row>
    <row r="295420" spans="8:8">
      <c r="H295420" s="317"/>
    </row>
    <row r="295421" spans="8:8">
      <c r="H295421" s="317"/>
    </row>
    <row r="295422" spans="8:8">
      <c r="H295422" s="317"/>
    </row>
    <row r="295423" spans="8:8">
      <c r="H295423" s="317"/>
    </row>
    <row r="295424" spans="8:8">
      <c r="H295424" s="317"/>
    </row>
    <row r="295425" spans="8:8">
      <c r="H295425" s="317"/>
    </row>
    <row r="295426" spans="8:8">
      <c r="H295426" s="317"/>
    </row>
    <row r="295427" spans="8:8">
      <c r="H295427" s="317"/>
    </row>
    <row r="295428" spans="8:8">
      <c r="H295428" s="317"/>
    </row>
    <row r="295429" spans="8:8">
      <c r="H295429" s="317"/>
    </row>
    <row r="295430" spans="8:8">
      <c r="H295430" s="317"/>
    </row>
    <row r="295431" spans="8:8">
      <c r="H295431" s="317"/>
    </row>
    <row r="295432" spans="8:8">
      <c r="H295432" s="317"/>
    </row>
    <row r="295433" spans="8:8">
      <c r="H295433" s="317"/>
    </row>
    <row r="295434" spans="8:8">
      <c r="H295434" s="317"/>
    </row>
    <row r="295435" spans="8:8">
      <c r="H295435" s="317"/>
    </row>
    <row r="295436" spans="8:8">
      <c r="H295436" s="317"/>
    </row>
    <row r="295437" spans="8:8">
      <c r="H295437" s="317"/>
    </row>
    <row r="295438" spans="8:8">
      <c r="H295438" s="317"/>
    </row>
    <row r="295439" spans="8:8">
      <c r="H295439" s="317"/>
    </row>
    <row r="295440" spans="8:8">
      <c r="H295440" s="317"/>
    </row>
    <row r="295441" spans="8:8">
      <c r="H295441" s="317"/>
    </row>
    <row r="295442" spans="8:8">
      <c r="H295442" s="317"/>
    </row>
    <row r="295443" spans="8:8">
      <c r="H295443" s="317"/>
    </row>
    <row r="295444" spans="8:8">
      <c r="H295444" s="317"/>
    </row>
    <row r="295445" spans="8:8">
      <c r="H295445" s="317"/>
    </row>
    <row r="295446" spans="8:8">
      <c r="H295446" s="317"/>
    </row>
    <row r="295447" spans="8:8">
      <c r="H295447" s="317"/>
    </row>
    <row r="295448" spans="8:8">
      <c r="H295448" s="317"/>
    </row>
    <row r="295449" spans="8:8">
      <c r="H295449" s="317"/>
    </row>
    <row r="295450" spans="8:8">
      <c r="H295450" s="317"/>
    </row>
    <row r="295451" spans="8:8">
      <c r="H295451" s="317"/>
    </row>
    <row r="295452" spans="8:8">
      <c r="H295452" s="317"/>
    </row>
    <row r="295453" spans="8:8">
      <c r="H295453" s="317"/>
    </row>
    <row r="295454" spans="8:8">
      <c r="H295454" s="317"/>
    </row>
    <row r="295455" spans="8:8">
      <c r="H295455" s="317"/>
    </row>
    <row r="295456" spans="8:8">
      <c r="H295456" s="317"/>
    </row>
    <row r="295457" spans="8:8">
      <c r="H295457" s="317"/>
    </row>
    <row r="295458" spans="8:8">
      <c r="H295458" s="317"/>
    </row>
    <row r="295459" spans="8:8">
      <c r="H295459" s="317"/>
    </row>
    <row r="295460" spans="8:8">
      <c r="H295460" s="317"/>
    </row>
    <row r="295461" spans="8:8">
      <c r="H295461" s="317"/>
    </row>
    <row r="295462" spans="8:8">
      <c r="H295462" s="317"/>
    </row>
    <row r="295463" spans="8:8">
      <c r="H295463" s="317"/>
    </row>
    <row r="295464" spans="8:8">
      <c r="H295464" s="317"/>
    </row>
    <row r="295465" spans="8:8">
      <c r="H295465" s="317"/>
    </row>
    <row r="295466" spans="8:8">
      <c r="H295466" s="317"/>
    </row>
    <row r="295467" spans="8:8">
      <c r="H295467" s="317"/>
    </row>
    <row r="295468" spans="8:8">
      <c r="H295468" s="317"/>
    </row>
    <row r="295469" spans="8:8">
      <c r="H295469" s="317"/>
    </row>
    <row r="295470" spans="8:8">
      <c r="H295470" s="317"/>
    </row>
    <row r="295471" spans="8:8">
      <c r="H295471" s="317"/>
    </row>
    <row r="295472" spans="8:8">
      <c r="H295472" s="317"/>
    </row>
    <row r="295473" spans="8:8">
      <c r="H295473" s="317"/>
    </row>
    <row r="295474" spans="8:8">
      <c r="H295474" s="317"/>
    </row>
    <row r="295475" spans="8:8">
      <c r="H295475" s="317"/>
    </row>
    <row r="295476" spans="8:8">
      <c r="H295476" s="317"/>
    </row>
    <row r="295477" spans="8:8">
      <c r="H295477" s="317"/>
    </row>
    <row r="295478" spans="8:8">
      <c r="H295478" s="317"/>
    </row>
    <row r="295479" spans="8:8">
      <c r="H295479" s="317"/>
    </row>
    <row r="295480" spans="8:8">
      <c r="H295480" s="317"/>
    </row>
    <row r="295481" spans="8:8">
      <c r="H295481" s="317"/>
    </row>
    <row r="295482" spans="8:8">
      <c r="H295482" s="317"/>
    </row>
    <row r="295483" spans="8:8">
      <c r="H295483" s="317"/>
    </row>
    <row r="295484" spans="8:8">
      <c r="H295484" s="317"/>
    </row>
    <row r="295485" spans="8:8">
      <c r="H295485" s="317"/>
    </row>
    <row r="295486" spans="8:8">
      <c r="H295486" s="317"/>
    </row>
    <row r="295487" spans="8:8">
      <c r="H295487" s="317"/>
    </row>
    <row r="295488" spans="8:8">
      <c r="H295488" s="317"/>
    </row>
    <row r="295489" spans="8:8">
      <c r="H295489" s="317"/>
    </row>
    <row r="295490" spans="8:8">
      <c r="H295490" s="317"/>
    </row>
    <row r="295491" spans="8:8">
      <c r="H295491" s="317"/>
    </row>
    <row r="295492" spans="8:8">
      <c r="H295492" s="317"/>
    </row>
    <row r="295493" spans="8:8">
      <c r="H295493" s="317"/>
    </row>
    <row r="295494" spans="8:8">
      <c r="H295494" s="317"/>
    </row>
    <row r="295495" spans="8:8">
      <c r="H295495" s="317"/>
    </row>
    <row r="295496" spans="8:8">
      <c r="H295496" s="317"/>
    </row>
    <row r="295497" spans="8:8">
      <c r="H295497" s="317"/>
    </row>
    <row r="295498" spans="8:8">
      <c r="H295498" s="317"/>
    </row>
    <row r="295499" spans="8:8">
      <c r="H295499" s="317"/>
    </row>
    <row r="295500" spans="8:8">
      <c r="H295500" s="317"/>
    </row>
    <row r="295501" spans="8:8">
      <c r="H295501" s="317"/>
    </row>
    <row r="295502" spans="8:8">
      <c r="H295502" s="317"/>
    </row>
    <row r="295503" spans="8:8">
      <c r="H295503" s="317"/>
    </row>
    <row r="295504" spans="8:8">
      <c r="H295504" s="317"/>
    </row>
    <row r="295505" spans="8:8">
      <c r="H295505" s="317"/>
    </row>
    <row r="295506" spans="8:8">
      <c r="H295506" s="317"/>
    </row>
    <row r="295507" spans="8:8">
      <c r="H295507" s="317"/>
    </row>
    <row r="295508" spans="8:8">
      <c r="H295508" s="317"/>
    </row>
    <row r="295509" spans="8:8">
      <c r="H295509" s="317"/>
    </row>
    <row r="295510" spans="8:8">
      <c r="H295510" s="317"/>
    </row>
    <row r="295511" spans="8:8">
      <c r="H295511" s="317"/>
    </row>
    <row r="295512" spans="8:8">
      <c r="H295512" s="317"/>
    </row>
    <row r="295513" spans="8:8">
      <c r="H295513" s="317"/>
    </row>
    <row r="295514" spans="8:8">
      <c r="H295514" s="317"/>
    </row>
    <row r="295515" spans="8:8">
      <c r="H295515" s="317"/>
    </row>
    <row r="295516" spans="8:8">
      <c r="H295516" s="317"/>
    </row>
    <row r="295517" spans="8:8">
      <c r="H295517" s="317"/>
    </row>
    <row r="295518" spans="8:8">
      <c r="H295518" s="317"/>
    </row>
    <row r="295519" spans="8:8">
      <c r="H295519" s="317"/>
    </row>
    <row r="295520" spans="8:8">
      <c r="H295520" s="317"/>
    </row>
    <row r="295521" spans="8:8">
      <c r="H295521" s="317"/>
    </row>
    <row r="295522" spans="8:8">
      <c r="H295522" s="317"/>
    </row>
    <row r="295523" spans="8:8">
      <c r="H295523" s="317"/>
    </row>
    <row r="295524" spans="8:8">
      <c r="H295524" s="317"/>
    </row>
    <row r="295525" spans="8:8">
      <c r="H295525" s="317"/>
    </row>
    <row r="295526" spans="8:8">
      <c r="H295526" s="317"/>
    </row>
    <row r="295527" spans="8:8">
      <c r="H295527" s="317"/>
    </row>
    <row r="295528" spans="8:8">
      <c r="H295528" s="317"/>
    </row>
    <row r="295529" spans="8:8">
      <c r="H295529" s="317"/>
    </row>
    <row r="295530" spans="8:8">
      <c r="H295530" s="317"/>
    </row>
    <row r="295531" spans="8:8">
      <c r="H295531" s="317"/>
    </row>
    <row r="295532" spans="8:8">
      <c r="H295532" s="317"/>
    </row>
    <row r="295533" spans="8:8">
      <c r="H295533" s="317"/>
    </row>
    <row r="295534" spans="8:8">
      <c r="H295534" s="317"/>
    </row>
    <row r="295535" spans="8:8">
      <c r="H295535" s="317"/>
    </row>
    <row r="295536" spans="8:8">
      <c r="H295536" s="317"/>
    </row>
    <row r="295537" spans="8:8">
      <c r="H295537" s="317"/>
    </row>
    <row r="295538" spans="8:8">
      <c r="H295538" s="317"/>
    </row>
    <row r="295539" spans="8:8">
      <c r="H295539" s="317"/>
    </row>
    <row r="295540" spans="8:8">
      <c r="H295540" s="317"/>
    </row>
    <row r="295541" spans="8:8">
      <c r="H295541" s="317"/>
    </row>
    <row r="295542" spans="8:8">
      <c r="H295542" s="317"/>
    </row>
    <row r="295543" spans="8:8">
      <c r="H295543" s="317"/>
    </row>
    <row r="295544" spans="8:8">
      <c r="H295544" s="317"/>
    </row>
    <row r="295545" spans="8:8">
      <c r="H295545" s="317"/>
    </row>
    <row r="295546" spans="8:8">
      <c r="H295546" s="317"/>
    </row>
    <row r="295547" spans="8:8">
      <c r="H295547" s="317"/>
    </row>
    <row r="295548" spans="8:8">
      <c r="H295548" s="317"/>
    </row>
    <row r="295549" spans="8:8">
      <c r="H295549" s="317"/>
    </row>
    <row r="295550" spans="8:8">
      <c r="H295550" s="317"/>
    </row>
    <row r="295551" spans="8:8">
      <c r="H295551" s="317"/>
    </row>
    <row r="295552" spans="8:8">
      <c r="H295552" s="317"/>
    </row>
    <row r="295553" spans="8:8">
      <c r="H295553" s="317"/>
    </row>
    <row r="295554" spans="8:8">
      <c r="H295554" s="317"/>
    </row>
    <row r="295555" spans="8:8">
      <c r="H295555" s="317"/>
    </row>
    <row r="295556" spans="8:8">
      <c r="H295556" s="317"/>
    </row>
    <row r="295557" spans="8:8">
      <c r="H295557" s="317"/>
    </row>
    <row r="295558" spans="8:8">
      <c r="H295558" s="317"/>
    </row>
    <row r="295559" spans="8:8">
      <c r="H295559" s="317"/>
    </row>
    <row r="295560" spans="8:8">
      <c r="H295560" s="317"/>
    </row>
    <row r="295561" spans="8:8">
      <c r="H295561" s="317"/>
    </row>
    <row r="295562" spans="8:8">
      <c r="H295562" s="317"/>
    </row>
    <row r="295563" spans="8:8">
      <c r="H295563" s="317"/>
    </row>
    <row r="295564" spans="8:8">
      <c r="H295564" s="317"/>
    </row>
    <row r="295565" spans="8:8">
      <c r="H295565" s="317"/>
    </row>
    <row r="295566" spans="8:8">
      <c r="H295566" s="317"/>
    </row>
    <row r="295567" spans="8:8">
      <c r="H295567" s="317"/>
    </row>
    <row r="295568" spans="8:8">
      <c r="H295568" s="317"/>
    </row>
    <row r="295569" spans="8:8">
      <c r="H295569" s="317"/>
    </row>
    <row r="295570" spans="8:8">
      <c r="H295570" s="317"/>
    </row>
    <row r="295571" spans="8:8">
      <c r="H295571" s="317"/>
    </row>
    <row r="295572" spans="8:8">
      <c r="H295572" s="317"/>
    </row>
    <row r="295573" spans="8:8">
      <c r="H295573" s="317"/>
    </row>
    <row r="295574" spans="8:8">
      <c r="H295574" s="317"/>
    </row>
    <row r="295575" spans="8:8">
      <c r="H295575" s="317"/>
    </row>
    <row r="295576" spans="8:8">
      <c r="H295576" s="317"/>
    </row>
    <row r="295577" spans="8:8">
      <c r="H295577" s="317"/>
    </row>
    <row r="295578" spans="8:8">
      <c r="H295578" s="317"/>
    </row>
    <row r="295579" spans="8:8">
      <c r="H295579" s="317"/>
    </row>
    <row r="295580" spans="8:8">
      <c r="H295580" s="317"/>
    </row>
    <row r="295581" spans="8:8">
      <c r="H295581" s="317"/>
    </row>
    <row r="295582" spans="8:8">
      <c r="H295582" s="317"/>
    </row>
    <row r="295583" spans="8:8">
      <c r="H295583" s="317"/>
    </row>
    <row r="295584" spans="8:8">
      <c r="H295584" s="317"/>
    </row>
    <row r="295585" spans="8:8">
      <c r="H295585" s="317"/>
    </row>
    <row r="295586" spans="8:8">
      <c r="H295586" s="317"/>
    </row>
    <row r="295587" spans="8:8">
      <c r="H295587" s="317"/>
    </row>
    <row r="295588" spans="8:8">
      <c r="H295588" s="317"/>
    </row>
    <row r="295589" spans="8:8">
      <c r="H295589" s="317"/>
    </row>
    <row r="295590" spans="8:8">
      <c r="H295590" s="317"/>
    </row>
    <row r="295591" spans="8:8">
      <c r="H295591" s="317"/>
    </row>
    <row r="295592" spans="8:8">
      <c r="H295592" s="317"/>
    </row>
    <row r="295593" spans="8:8">
      <c r="H295593" s="317"/>
    </row>
    <row r="295594" spans="8:8">
      <c r="H295594" s="317"/>
    </row>
    <row r="295595" spans="8:8">
      <c r="H295595" s="317"/>
    </row>
    <row r="295596" spans="8:8">
      <c r="H295596" s="317"/>
    </row>
    <row r="295597" spans="8:8">
      <c r="H295597" s="317"/>
    </row>
    <row r="295598" spans="8:8">
      <c r="H295598" s="317"/>
    </row>
    <row r="295599" spans="8:8">
      <c r="H295599" s="317"/>
    </row>
    <row r="295600" spans="8:8">
      <c r="H295600" s="317"/>
    </row>
    <row r="295601" spans="8:8">
      <c r="H295601" s="317"/>
    </row>
    <row r="295602" spans="8:8">
      <c r="H295602" s="317"/>
    </row>
    <row r="295603" spans="8:8">
      <c r="H295603" s="317"/>
    </row>
    <row r="295604" spans="8:8">
      <c r="H295604" s="317"/>
    </row>
    <row r="295605" spans="8:8">
      <c r="H295605" s="317"/>
    </row>
    <row r="295606" spans="8:8">
      <c r="H295606" s="317"/>
    </row>
    <row r="295607" spans="8:8">
      <c r="H295607" s="317"/>
    </row>
    <row r="295608" spans="8:8">
      <c r="H295608" s="317"/>
    </row>
    <row r="295609" spans="8:8">
      <c r="H295609" s="317"/>
    </row>
    <row r="295610" spans="8:8">
      <c r="H295610" s="317"/>
    </row>
    <row r="295611" spans="8:8">
      <c r="H295611" s="317"/>
    </row>
    <row r="295612" spans="8:8">
      <c r="H295612" s="317"/>
    </row>
    <row r="295613" spans="8:8">
      <c r="H295613" s="317"/>
    </row>
    <row r="295614" spans="8:8">
      <c r="H295614" s="317"/>
    </row>
    <row r="295615" spans="8:8">
      <c r="H295615" s="317"/>
    </row>
    <row r="295616" spans="8:8">
      <c r="H295616" s="317"/>
    </row>
    <row r="295617" spans="8:8">
      <c r="H295617" s="317"/>
    </row>
    <row r="295618" spans="8:8">
      <c r="H295618" s="317"/>
    </row>
    <row r="295619" spans="8:8">
      <c r="H295619" s="317"/>
    </row>
    <row r="295620" spans="8:8">
      <c r="H295620" s="317"/>
    </row>
    <row r="295621" spans="8:8">
      <c r="H295621" s="317"/>
    </row>
    <row r="295622" spans="8:8">
      <c r="H295622" s="317"/>
    </row>
    <row r="295623" spans="8:8">
      <c r="H295623" s="317"/>
    </row>
    <row r="295624" spans="8:8">
      <c r="H295624" s="317"/>
    </row>
    <row r="295625" spans="8:8">
      <c r="H295625" s="317"/>
    </row>
    <row r="295626" spans="8:8">
      <c r="H295626" s="317"/>
    </row>
    <row r="295627" spans="8:8">
      <c r="H295627" s="317"/>
    </row>
    <row r="295628" spans="8:8">
      <c r="H295628" s="317"/>
    </row>
    <row r="295629" spans="8:8">
      <c r="H295629" s="317"/>
    </row>
    <row r="295630" spans="8:8">
      <c r="H295630" s="317"/>
    </row>
    <row r="295631" spans="8:8">
      <c r="H295631" s="317"/>
    </row>
    <row r="295632" spans="8:8">
      <c r="H295632" s="317"/>
    </row>
    <row r="295633" spans="8:8">
      <c r="H295633" s="317"/>
    </row>
    <row r="295634" spans="8:8">
      <c r="H295634" s="317"/>
    </row>
    <row r="295635" spans="8:8">
      <c r="H295635" s="317"/>
    </row>
    <row r="295636" spans="8:8">
      <c r="H295636" s="317"/>
    </row>
    <row r="295637" spans="8:8">
      <c r="H295637" s="317"/>
    </row>
    <row r="295638" spans="8:8">
      <c r="H295638" s="317"/>
    </row>
    <row r="295639" spans="8:8">
      <c r="H295639" s="317"/>
    </row>
    <row r="295640" spans="8:8">
      <c r="H295640" s="317"/>
    </row>
    <row r="295641" spans="8:8">
      <c r="H295641" s="317"/>
    </row>
    <row r="295642" spans="8:8">
      <c r="H295642" s="317"/>
    </row>
    <row r="295643" spans="8:8">
      <c r="H295643" s="317"/>
    </row>
    <row r="295644" spans="8:8">
      <c r="H295644" s="317"/>
    </row>
    <row r="295645" spans="8:8">
      <c r="H295645" s="317"/>
    </row>
    <row r="295646" spans="8:8">
      <c r="H295646" s="317"/>
    </row>
    <row r="295647" spans="8:8">
      <c r="H295647" s="317"/>
    </row>
    <row r="295648" spans="8:8">
      <c r="H295648" s="317"/>
    </row>
    <row r="295649" spans="8:8">
      <c r="H295649" s="317"/>
    </row>
    <row r="295650" spans="8:8">
      <c r="H295650" s="317"/>
    </row>
    <row r="295651" spans="8:8">
      <c r="H295651" s="317"/>
    </row>
    <row r="295652" spans="8:8">
      <c r="H295652" s="317"/>
    </row>
    <row r="295653" spans="8:8">
      <c r="H295653" s="317"/>
    </row>
    <row r="295654" spans="8:8">
      <c r="H295654" s="317"/>
    </row>
    <row r="295655" spans="8:8">
      <c r="H295655" s="317"/>
    </row>
    <row r="295656" spans="8:8">
      <c r="H295656" s="317"/>
    </row>
    <row r="295657" spans="8:8">
      <c r="H295657" s="317"/>
    </row>
    <row r="295658" spans="8:8">
      <c r="H295658" s="317"/>
    </row>
    <row r="295659" spans="8:8">
      <c r="H295659" s="317"/>
    </row>
    <row r="295660" spans="8:8">
      <c r="H295660" s="317"/>
    </row>
    <row r="295661" spans="8:8">
      <c r="H295661" s="317"/>
    </row>
    <row r="295662" spans="8:8">
      <c r="H295662" s="317"/>
    </row>
    <row r="295663" spans="8:8">
      <c r="H295663" s="317"/>
    </row>
    <row r="295664" spans="8:8">
      <c r="H295664" s="317"/>
    </row>
    <row r="295665" spans="8:8">
      <c r="H295665" s="317"/>
    </row>
    <row r="295666" spans="8:8">
      <c r="H295666" s="317"/>
    </row>
    <row r="295667" spans="8:8">
      <c r="H295667" s="317"/>
    </row>
    <row r="295668" spans="8:8">
      <c r="H295668" s="317"/>
    </row>
    <row r="295669" spans="8:8">
      <c r="H295669" s="317"/>
    </row>
    <row r="295670" spans="8:8">
      <c r="H295670" s="317"/>
    </row>
    <row r="295671" spans="8:8">
      <c r="H295671" s="317"/>
    </row>
    <row r="295672" spans="8:8">
      <c r="H295672" s="317"/>
    </row>
    <row r="295673" spans="8:8">
      <c r="H295673" s="317"/>
    </row>
    <row r="295674" spans="8:8">
      <c r="H295674" s="317"/>
    </row>
    <row r="295675" spans="8:8">
      <c r="H295675" s="317"/>
    </row>
    <row r="295676" spans="8:8">
      <c r="H295676" s="317"/>
    </row>
    <row r="295677" spans="8:8">
      <c r="H295677" s="317"/>
    </row>
    <row r="295678" spans="8:8">
      <c r="H295678" s="317"/>
    </row>
    <row r="295679" spans="8:8">
      <c r="H295679" s="317"/>
    </row>
    <row r="295680" spans="8:8">
      <c r="H295680" s="317"/>
    </row>
    <row r="295681" spans="8:8">
      <c r="H295681" s="317"/>
    </row>
    <row r="295682" spans="8:8">
      <c r="H295682" s="317"/>
    </row>
    <row r="295683" spans="8:8">
      <c r="H295683" s="317"/>
    </row>
    <row r="295684" spans="8:8">
      <c r="H295684" s="317"/>
    </row>
    <row r="295685" spans="8:8">
      <c r="H295685" s="317"/>
    </row>
    <row r="295686" spans="8:8">
      <c r="H295686" s="317"/>
    </row>
    <row r="295687" spans="8:8">
      <c r="H295687" s="317"/>
    </row>
    <row r="295688" spans="8:8">
      <c r="H295688" s="317"/>
    </row>
    <row r="295689" spans="8:8">
      <c r="H295689" s="317"/>
    </row>
    <row r="295690" spans="8:8">
      <c r="H295690" s="317"/>
    </row>
    <row r="295691" spans="8:8">
      <c r="H295691" s="317"/>
    </row>
    <row r="295692" spans="8:8">
      <c r="H295692" s="317"/>
    </row>
    <row r="295693" spans="8:8">
      <c r="H295693" s="317"/>
    </row>
    <row r="295694" spans="8:8">
      <c r="H295694" s="317"/>
    </row>
    <row r="295695" spans="8:8">
      <c r="H295695" s="317"/>
    </row>
    <row r="295696" spans="8:8">
      <c r="H295696" s="317"/>
    </row>
    <row r="295697" spans="8:8">
      <c r="H295697" s="317"/>
    </row>
    <row r="295698" spans="8:8">
      <c r="H295698" s="317"/>
    </row>
    <row r="295699" spans="8:8">
      <c r="H295699" s="317"/>
    </row>
    <row r="295700" spans="8:8">
      <c r="H295700" s="317"/>
    </row>
    <row r="295701" spans="8:8">
      <c r="H295701" s="317"/>
    </row>
    <row r="295702" spans="8:8">
      <c r="H295702" s="317"/>
    </row>
    <row r="295703" spans="8:8">
      <c r="H295703" s="317"/>
    </row>
    <row r="295704" spans="8:8">
      <c r="H295704" s="317"/>
    </row>
    <row r="295705" spans="8:8">
      <c r="H295705" s="317"/>
    </row>
    <row r="295706" spans="8:8">
      <c r="H295706" s="317"/>
    </row>
    <row r="295707" spans="8:8">
      <c r="H295707" s="317"/>
    </row>
    <row r="295708" spans="8:8">
      <c r="H295708" s="317"/>
    </row>
    <row r="295709" spans="8:8">
      <c r="H295709" s="317"/>
    </row>
    <row r="295710" spans="8:8">
      <c r="H295710" s="317"/>
    </row>
    <row r="295711" spans="8:8">
      <c r="H295711" s="317"/>
    </row>
    <row r="295712" spans="8:8">
      <c r="H295712" s="317"/>
    </row>
    <row r="295713" spans="8:8">
      <c r="H295713" s="317"/>
    </row>
    <row r="295714" spans="8:8">
      <c r="H295714" s="317"/>
    </row>
    <row r="295715" spans="8:8">
      <c r="H295715" s="317"/>
    </row>
    <row r="295716" spans="8:8">
      <c r="H295716" s="317"/>
    </row>
    <row r="295717" spans="8:8">
      <c r="H295717" s="317"/>
    </row>
    <row r="295718" spans="8:8">
      <c r="H295718" s="317"/>
    </row>
    <row r="295719" spans="8:8">
      <c r="H295719" s="317"/>
    </row>
    <row r="295720" spans="8:8">
      <c r="H295720" s="317"/>
    </row>
    <row r="295721" spans="8:8">
      <c r="H295721" s="317"/>
    </row>
    <row r="295722" spans="8:8">
      <c r="H295722" s="317"/>
    </row>
    <row r="295723" spans="8:8">
      <c r="H295723" s="317"/>
    </row>
    <row r="295724" spans="8:8">
      <c r="H295724" s="317"/>
    </row>
    <row r="295725" spans="8:8">
      <c r="H295725" s="317"/>
    </row>
    <row r="295726" spans="8:8">
      <c r="H295726" s="317"/>
    </row>
    <row r="295727" spans="8:8">
      <c r="H295727" s="317"/>
    </row>
    <row r="295728" spans="8:8">
      <c r="H295728" s="317"/>
    </row>
    <row r="295729" spans="8:8">
      <c r="H295729" s="317"/>
    </row>
    <row r="295730" spans="8:8">
      <c r="H295730" s="317"/>
    </row>
    <row r="295731" spans="8:8">
      <c r="H295731" s="317"/>
    </row>
    <row r="295732" spans="8:8">
      <c r="H295732" s="317"/>
    </row>
    <row r="295733" spans="8:8">
      <c r="H295733" s="317"/>
    </row>
    <row r="295734" spans="8:8">
      <c r="H295734" s="317"/>
    </row>
    <row r="295735" spans="8:8">
      <c r="H295735" s="317"/>
    </row>
    <row r="295736" spans="8:8">
      <c r="H295736" s="317"/>
    </row>
    <row r="295737" spans="8:8">
      <c r="H295737" s="317"/>
    </row>
    <row r="295738" spans="8:8">
      <c r="H295738" s="317"/>
    </row>
    <row r="295739" spans="8:8">
      <c r="H295739" s="317"/>
    </row>
    <row r="295740" spans="8:8">
      <c r="H295740" s="317"/>
    </row>
    <row r="295741" spans="8:8">
      <c r="H295741" s="317"/>
    </row>
    <row r="295742" spans="8:8">
      <c r="H295742" s="317"/>
    </row>
    <row r="295743" spans="8:8">
      <c r="H295743" s="317"/>
    </row>
    <row r="295744" spans="8:8">
      <c r="H295744" s="317"/>
    </row>
    <row r="295745" spans="8:8">
      <c r="H295745" s="317"/>
    </row>
    <row r="295746" spans="8:8">
      <c r="H295746" s="317"/>
    </row>
    <row r="295747" spans="8:8">
      <c r="H295747" s="317"/>
    </row>
    <row r="295748" spans="8:8">
      <c r="H295748" s="317"/>
    </row>
    <row r="295749" spans="8:8">
      <c r="H295749" s="317"/>
    </row>
    <row r="295750" spans="8:8">
      <c r="H295750" s="317"/>
    </row>
    <row r="295751" spans="8:8">
      <c r="H295751" s="317"/>
    </row>
    <row r="295752" spans="8:8">
      <c r="H295752" s="317"/>
    </row>
    <row r="295753" spans="8:8">
      <c r="H295753" s="317"/>
    </row>
    <row r="295754" spans="8:8">
      <c r="H295754" s="317"/>
    </row>
    <row r="295755" spans="8:8">
      <c r="H295755" s="317"/>
    </row>
    <row r="295756" spans="8:8">
      <c r="H295756" s="317"/>
    </row>
    <row r="295757" spans="8:8">
      <c r="H295757" s="317"/>
    </row>
    <row r="295758" spans="8:8">
      <c r="H295758" s="317"/>
    </row>
    <row r="295759" spans="8:8">
      <c r="H295759" s="317"/>
    </row>
    <row r="295760" spans="8:8">
      <c r="H295760" s="317"/>
    </row>
    <row r="295761" spans="8:8">
      <c r="H295761" s="317"/>
    </row>
    <row r="295762" spans="8:8">
      <c r="H295762" s="317"/>
    </row>
    <row r="295763" spans="8:8">
      <c r="H295763" s="317"/>
    </row>
    <row r="295764" spans="8:8">
      <c r="H295764" s="317"/>
    </row>
    <row r="295765" spans="8:8">
      <c r="H295765" s="317"/>
    </row>
    <row r="295766" spans="8:8">
      <c r="H295766" s="317"/>
    </row>
    <row r="295767" spans="8:8">
      <c r="H295767" s="317"/>
    </row>
    <row r="295768" spans="8:8">
      <c r="H295768" s="317"/>
    </row>
    <row r="295769" spans="8:8">
      <c r="H295769" s="317"/>
    </row>
    <row r="295770" spans="8:8">
      <c r="H295770" s="317"/>
    </row>
    <row r="295771" spans="8:8">
      <c r="H295771" s="317"/>
    </row>
    <row r="295772" spans="8:8">
      <c r="H295772" s="317"/>
    </row>
    <row r="295773" spans="8:8">
      <c r="H295773" s="317"/>
    </row>
    <row r="295774" spans="8:8">
      <c r="H295774" s="317"/>
    </row>
    <row r="295775" spans="8:8">
      <c r="H295775" s="317"/>
    </row>
    <row r="295776" spans="8:8">
      <c r="H295776" s="317"/>
    </row>
    <row r="295777" spans="8:8">
      <c r="H295777" s="317"/>
    </row>
    <row r="295778" spans="8:8">
      <c r="H295778" s="317"/>
    </row>
    <row r="295779" spans="8:8">
      <c r="H295779" s="317"/>
    </row>
    <row r="295780" spans="8:8">
      <c r="H295780" s="317"/>
    </row>
    <row r="295781" spans="8:8">
      <c r="H295781" s="317"/>
    </row>
    <row r="295782" spans="8:8">
      <c r="H295782" s="317"/>
    </row>
    <row r="295783" spans="8:8">
      <c r="H295783" s="317"/>
    </row>
    <row r="295784" spans="8:8">
      <c r="H295784" s="317"/>
    </row>
    <row r="295785" spans="8:8">
      <c r="H295785" s="317"/>
    </row>
    <row r="295786" spans="8:8">
      <c r="H295786" s="317"/>
    </row>
    <row r="295787" spans="8:8">
      <c r="H295787" s="317"/>
    </row>
    <row r="295788" spans="8:8">
      <c r="H295788" s="317"/>
    </row>
    <row r="295789" spans="8:8">
      <c r="H295789" s="317"/>
    </row>
    <row r="295790" spans="8:8">
      <c r="H295790" s="317"/>
    </row>
    <row r="295791" spans="8:8">
      <c r="H295791" s="317"/>
    </row>
    <row r="295792" spans="8:8">
      <c r="H295792" s="317"/>
    </row>
    <row r="295793" spans="8:8">
      <c r="H295793" s="317"/>
    </row>
    <row r="295794" spans="8:8">
      <c r="H295794" s="317"/>
    </row>
    <row r="295795" spans="8:8">
      <c r="H295795" s="317"/>
    </row>
    <row r="295796" spans="8:8">
      <c r="H295796" s="317"/>
    </row>
    <row r="295797" spans="8:8">
      <c r="H295797" s="317"/>
    </row>
    <row r="295798" spans="8:8">
      <c r="H295798" s="317"/>
    </row>
    <row r="295799" spans="8:8">
      <c r="H295799" s="317"/>
    </row>
    <row r="295800" spans="8:8">
      <c r="H295800" s="317"/>
    </row>
    <row r="295801" spans="8:8">
      <c r="H295801" s="317"/>
    </row>
    <row r="295802" spans="8:8">
      <c r="H295802" s="317"/>
    </row>
    <row r="295803" spans="8:8">
      <c r="H295803" s="317"/>
    </row>
    <row r="295804" spans="8:8">
      <c r="H295804" s="317"/>
    </row>
    <row r="295805" spans="8:8">
      <c r="H295805" s="317"/>
    </row>
    <row r="295806" spans="8:8">
      <c r="H295806" s="317"/>
    </row>
    <row r="295807" spans="8:8">
      <c r="H295807" s="317"/>
    </row>
    <row r="295808" spans="8:8">
      <c r="H295808" s="317"/>
    </row>
    <row r="295809" spans="8:8">
      <c r="H295809" s="317"/>
    </row>
    <row r="295810" spans="8:8">
      <c r="H295810" s="317"/>
    </row>
    <row r="295811" spans="8:8">
      <c r="H295811" s="317"/>
    </row>
    <row r="295812" spans="8:8">
      <c r="H295812" s="317"/>
    </row>
    <row r="295813" spans="8:8">
      <c r="H295813" s="317"/>
    </row>
    <row r="295814" spans="8:8">
      <c r="H295814" s="317"/>
    </row>
    <row r="295815" spans="8:8">
      <c r="H295815" s="317"/>
    </row>
    <row r="295816" spans="8:8">
      <c r="H295816" s="317"/>
    </row>
    <row r="295817" spans="8:8">
      <c r="H295817" s="317"/>
    </row>
    <row r="295818" spans="8:8">
      <c r="H295818" s="317"/>
    </row>
    <row r="295819" spans="8:8">
      <c r="H295819" s="317"/>
    </row>
    <row r="295820" spans="8:8">
      <c r="H295820" s="317"/>
    </row>
    <row r="295821" spans="8:8">
      <c r="H295821" s="317"/>
    </row>
    <row r="295822" spans="8:8">
      <c r="H295822" s="317"/>
    </row>
    <row r="295823" spans="8:8">
      <c r="H295823" s="317"/>
    </row>
    <row r="295824" spans="8:8">
      <c r="H295824" s="317"/>
    </row>
    <row r="295825" spans="8:8">
      <c r="H295825" s="317"/>
    </row>
    <row r="295826" spans="8:8">
      <c r="H295826" s="317"/>
    </row>
    <row r="295827" spans="8:8">
      <c r="H295827" s="317"/>
    </row>
    <row r="295828" spans="8:8">
      <c r="H295828" s="317"/>
    </row>
    <row r="295829" spans="8:8">
      <c r="H295829" s="317"/>
    </row>
    <row r="295830" spans="8:8">
      <c r="H295830" s="317"/>
    </row>
    <row r="295831" spans="8:8">
      <c r="H295831" s="317"/>
    </row>
    <row r="295832" spans="8:8">
      <c r="H295832" s="317"/>
    </row>
    <row r="295833" spans="8:8">
      <c r="H295833" s="317"/>
    </row>
    <row r="295834" spans="8:8">
      <c r="H295834" s="317"/>
    </row>
    <row r="295835" spans="8:8">
      <c r="H295835" s="317"/>
    </row>
    <row r="295836" spans="8:8">
      <c r="H295836" s="317"/>
    </row>
    <row r="295837" spans="8:8">
      <c r="H295837" s="317"/>
    </row>
    <row r="295838" spans="8:8">
      <c r="H295838" s="317"/>
    </row>
    <row r="295839" spans="8:8">
      <c r="H295839" s="317"/>
    </row>
    <row r="295840" spans="8:8">
      <c r="H295840" s="317"/>
    </row>
    <row r="295841" spans="8:8">
      <c r="H295841" s="317"/>
    </row>
    <row r="295842" spans="8:8">
      <c r="H295842" s="317"/>
    </row>
    <row r="295843" spans="8:8">
      <c r="H295843" s="317"/>
    </row>
    <row r="295844" spans="8:8">
      <c r="H295844" s="317"/>
    </row>
    <row r="295845" spans="8:8">
      <c r="H295845" s="317"/>
    </row>
    <row r="295846" spans="8:8">
      <c r="H295846" s="317"/>
    </row>
    <row r="295847" spans="8:8">
      <c r="H295847" s="317"/>
    </row>
    <row r="295848" spans="8:8">
      <c r="H295848" s="317"/>
    </row>
    <row r="295849" spans="8:8">
      <c r="H295849" s="317"/>
    </row>
    <row r="295850" spans="8:8">
      <c r="H295850" s="317"/>
    </row>
    <row r="295851" spans="8:8">
      <c r="H295851" s="317"/>
    </row>
    <row r="295852" spans="8:8">
      <c r="H295852" s="317"/>
    </row>
    <row r="295853" spans="8:8">
      <c r="H295853" s="317"/>
    </row>
    <row r="295854" spans="8:8">
      <c r="H295854" s="317"/>
    </row>
    <row r="295855" spans="8:8">
      <c r="H295855" s="317"/>
    </row>
    <row r="295856" spans="8:8">
      <c r="H295856" s="317"/>
    </row>
    <row r="295857" spans="8:8">
      <c r="H295857" s="317"/>
    </row>
    <row r="295858" spans="8:8">
      <c r="H295858" s="317"/>
    </row>
    <row r="295859" spans="8:8">
      <c r="H295859" s="317"/>
    </row>
    <row r="295860" spans="8:8">
      <c r="H295860" s="317"/>
    </row>
    <row r="295861" spans="8:8">
      <c r="H295861" s="317"/>
    </row>
    <row r="295862" spans="8:8">
      <c r="H295862" s="317"/>
    </row>
    <row r="295863" spans="8:8">
      <c r="H295863" s="317"/>
    </row>
    <row r="295864" spans="8:8">
      <c r="H295864" s="317"/>
    </row>
    <row r="295865" spans="8:8">
      <c r="H295865" s="317"/>
    </row>
    <row r="295866" spans="8:8">
      <c r="H295866" s="317"/>
    </row>
    <row r="295867" spans="8:8">
      <c r="H295867" s="317"/>
    </row>
    <row r="295868" spans="8:8">
      <c r="H295868" s="317"/>
    </row>
    <row r="295869" spans="8:8">
      <c r="H295869" s="317"/>
    </row>
    <row r="295870" spans="8:8">
      <c r="H295870" s="317"/>
    </row>
    <row r="295871" spans="8:8">
      <c r="H295871" s="317"/>
    </row>
    <row r="295872" spans="8:8">
      <c r="H295872" s="317"/>
    </row>
    <row r="295873" spans="8:8">
      <c r="H295873" s="317"/>
    </row>
    <row r="295874" spans="8:8">
      <c r="H295874" s="317"/>
    </row>
    <row r="295875" spans="8:8">
      <c r="H295875" s="317"/>
    </row>
    <row r="295876" spans="8:8">
      <c r="H295876" s="317"/>
    </row>
    <row r="295877" spans="8:8">
      <c r="H295877" s="317"/>
    </row>
    <row r="295878" spans="8:8">
      <c r="H295878" s="317"/>
    </row>
    <row r="295879" spans="8:8">
      <c r="H295879" s="317"/>
    </row>
    <row r="295880" spans="8:8">
      <c r="H295880" s="317"/>
    </row>
    <row r="295881" spans="8:8">
      <c r="H295881" s="317"/>
    </row>
    <row r="295882" spans="8:8">
      <c r="H295882" s="317"/>
    </row>
    <row r="295883" spans="8:8">
      <c r="H295883" s="317"/>
    </row>
    <row r="295884" spans="8:8">
      <c r="H295884" s="317"/>
    </row>
    <row r="295885" spans="8:8">
      <c r="H295885" s="317"/>
    </row>
    <row r="295886" spans="8:8">
      <c r="H295886" s="317"/>
    </row>
    <row r="295887" spans="8:8">
      <c r="H295887" s="317"/>
    </row>
    <row r="295888" spans="8:8">
      <c r="H295888" s="317"/>
    </row>
    <row r="295889" spans="8:8">
      <c r="H295889" s="317"/>
    </row>
    <row r="295890" spans="8:8">
      <c r="H295890" s="317"/>
    </row>
    <row r="295891" spans="8:8">
      <c r="H295891" s="317"/>
    </row>
    <row r="295892" spans="8:8">
      <c r="H295892" s="317"/>
    </row>
    <row r="295893" spans="8:8">
      <c r="H295893" s="317"/>
    </row>
    <row r="295894" spans="8:8">
      <c r="H295894" s="317"/>
    </row>
    <row r="295895" spans="8:8">
      <c r="H295895" s="317"/>
    </row>
    <row r="295896" spans="8:8">
      <c r="H295896" s="317"/>
    </row>
    <row r="295897" spans="8:8">
      <c r="H295897" s="317"/>
    </row>
    <row r="295898" spans="8:8">
      <c r="H295898" s="317"/>
    </row>
    <row r="295899" spans="8:8">
      <c r="H295899" s="317"/>
    </row>
    <row r="295900" spans="8:8">
      <c r="H295900" s="317"/>
    </row>
    <row r="295901" spans="8:8">
      <c r="H295901" s="317"/>
    </row>
    <row r="295902" spans="8:8">
      <c r="H295902" s="317"/>
    </row>
    <row r="295903" spans="8:8">
      <c r="H295903" s="317"/>
    </row>
    <row r="295904" spans="8:8">
      <c r="H295904" s="317"/>
    </row>
    <row r="295905" spans="8:8">
      <c r="H295905" s="317"/>
    </row>
    <row r="295906" spans="8:8">
      <c r="H295906" s="317"/>
    </row>
    <row r="295907" spans="8:8">
      <c r="H295907" s="317"/>
    </row>
    <row r="295908" spans="8:8">
      <c r="H295908" s="317"/>
    </row>
    <row r="295909" spans="8:8">
      <c r="H295909" s="317"/>
    </row>
    <row r="295910" spans="8:8">
      <c r="H295910" s="317"/>
    </row>
    <row r="295911" spans="8:8">
      <c r="H295911" s="317"/>
    </row>
    <row r="295912" spans="8:8">
      <c r="H295912" s="317"/>
    </row>
    <row r="295913" spans="8:8">
      <c r="H295913" s="317"/>
    </row>
    <row r="295914" spans="8:8">
      <c r="H295914" s="317"/>
    </row>
    <row r="295915" spans="8:8">
      <c r="H295915" s="317"/>
    </row>
    <row r="295916" spans="8:8">
      <c r="H295916" s="317"/>
    </row>
    <row r="295917" spans="8:8">
      <c r="H295917" s="317"/>
    </row>
    <row r="295918" spans="8:8">
      <c r="H295918" s="317"/>
    </row>
    <row r="295919" spans="8:8">
      <c r="H295919" s="317"/>
    </row>
    <row r="295920" spans="8:8">
      <c r="H295920" s="317"/>
    </row>
    <row r="295921" spans="8:8">
      <c r="H295921" s="317"/>
    </row>
    <row r="295922" spans="8:8">
      <c r="H295922" s="317"/>
    </row>
    <row r="295923" spans="8:8">
      <c r="H295923" s="317"/>
    </row>
    <row r="295924" spans="8:8">
      <c r="H295924" s="317"/>
    </row>
    <row r="295925" spans="8:8">
      <c r="H295925" s="317"/>
    </row>
    <row r="295926" spans="8:8">
      <c r="H295926" s="317"/>
    </row>
    <row r="295927" spans="8:8">
      <c r="H295927" s="317"/>
    </row>
    <row r="295928" spans="8:8">
      <c r="H295928" s="317"/>
    </row>
    <row r="295929" spans="8:8">
      <c r="H295929" s="317"/>
    </row>
    <row r="295930" spans="8:8">
      <c r="H295930" s="317"/>
    </row>
    <row r="295931" spans="8:8">
      <c r="H295931" s="317"/>
    </row>
    <row r="295932" spans="8:8">
      <c r="H295932" s="317"/>
    </row>
    <row r="295933" spans="8:8">
      <c r="H295933" s="317"/>
    </row>
    <row r="295934" spans="8:8">
      <c r="H295934" s="317"/>
    </row>
    <row r="295935" spans="8:8">
      <c r="H295935" s="317"/>
    </row>
    <row r="295936" spans="8:8">
      <c r="H295936" s="317"/>
    </row>
    <row r="295937" spans="8:8">
      <c r="H295937" s="317"/>
    </row>
    <row r="295938" spans="8:8">
      <c r="H295938" s="317"/>
    </row>
    <row r="295939" spans="8:8">
      <c r="H295939" s="317"/>
    </row>
    <row r="295940" spans="8:8">
      <c r="H295940" s="317"/>
    </row>
    <row r="295941" spans="8:8">
      <c r="H295941" s="317"/>
    </row>
    <row r="295942" spans="8:8">
      <c r="H295942" s="317"/>
    </row>
    <row r="295943" spans="8:8">
      <c r="H295943" s="317"/>
    </row>
    <row r="295944" spans="8:8">
      <c r="H295944" s="317"/>
    </row>
    <row r="295945" spans="8:8">
      <c r="H295945" s="317"/>
    </row>
    <row r="295946" spans="8:8">
      <c r="H295946" s="317"/>
    </row>
    <row r="295947" spans="8:8">
      <c r="H295947" s="317"/>
    </row>
    <row r="295948" spans="8:8">
      <c r="H295948" s="317"/>
    </row>
    <row r="295949" spans="8:8">
      <c r="H295949" s="317"/>
    </row>
    <row r="295950" spans="8:8">
      <c r="H295950" s="317"/>
    </row>
    <row r="295951" spans="8:8">
      <c r="H295951" s="317"/>
    </row>
    <row r="295952" spans="8:8">
      <c r="H295952" s="317"/>
    </row>
    <row r="295953" spans="8:8">
      <c r="H295953" s="317"/>
    </row>
    <row r="295954" spans="8:8">
      <c r="H295954" s="317"/>
    </row>
    <row r="295955" spans="8:8">
      <c r="H295955" s="317"/>
    </row>
    <row r="295956" spans="8:8">
      <c r="H295956" s="317"/>
    </row>
    <row r="295957" spans="8:8">
      <c r="H295957" s="317"/>
    </row>
    <row r="295958" spans="8:8">
      <c r="H295958" s="317"/>
    </row>
    <row r="295959" spans="8:8">
      <c r="H295959" s="317"/>
    </row>
    <row r="295960" spans="8:8">
      <c r="H295960" s="317"/>
    </row>
    <row r="295961" spans="8:8">
      <c r="H295961" s="317"/>
    </row>
    <row r="295962" spans="8:8">
      <c r="H295962" s="317"/>
    </row>
    <row r="295963" spans="8:8">
      <c r="H295963" s="317"/>
    </row>
    <row r="295964" spans="8:8">
      <c r="H295964" s="317"/>
    </row>
    <row r="295965" spans="8:8">
      <c r="H295965" s="317"/>
    </row>
    <row r="295966" spans="8:8">
      <c r="H295966" s="317"/>
    </row>
    <row r="295967" spans="8:8">
      <c r="H295967" s="317"/>
    </row>
    <row r="295968" spans="8:8">
      <c r="H295968" s="317"/>
    </row>
    <row r="295969" spans="8:8">
      <c r="H295969" s="317"/>
    </row>
    <row r="295970" spans="8:8">
      <c r="H295970" s="317"/>
    </row>
    <row r="295971" spans="8:8">
      <c r="H295971" s="317"/>
    </row>
    <row r="295972" spans="8:8">
      <c r="H295972" s="317"/>
    </row>
    <row r="295973" spans="8:8">
      <c r="H295973" s="317"/>
    </row>
    <row r="295974" spans="8:8">
      <c r="H295974" s="317"/>
    </row>
    <row r="295975" spans="8:8">
      <c r="H295975" s="317"/>
    </row>
    <row r="295976" spans="8:8">
      <c r="H295976" s="317"/>
    </row>
    <row r="295977" spans="8:8">
      <c r="H295977" s="317"/>
    </row>
    <row r="295978" spans="8:8">
      <c r="H295978" s="317"/>
    </row>
    <row r="295979" spans="8:8">
      <c r="H295979" s="317"/>
    </row>
    <row r="295980" spans="8:8">
      <c r="H295980" s="317"/>
    </row>
    <row r="295981" spans="8:8">
      <c r="H295981" s="317"/>
    </row>
    <row r="295982" spans="8:8">
      <c r="H295982" s="317"/>
    </row>
    <row r="295983" spans="8:8">
      <c r="H295983" s="317"/>
    </row>
    <row r="295984" spans="8:8">
      <c r="H295984" s="317"/>
    </row>
    <row r="295985" spans="8:8">
      <c r="H295985" s="317"/>
    </row>
    <row r="295986" spans="8:8">
      <c r="H295986" s="317"/>
    </row>
    <row r="295987" spans="8:8">
      <c r="H295987" s="317"/>
    </row>
    <row r="295988" spans="8:8">
      <c r="H295988" s="317"/>
    </row>
    <row r="295989" spans="8:8">
      <c r="H295989" s="317"/>
    </row>
    <row r="295990" spans="8:8">
      <c r="H295990" s="317"/>
    </row>
    <row r="295991" spans="8:8">
      <c r="H295991" s="317"/>
    </row>
    <row r="295992" spans="8:8">
      <c r="H295992" s="317"/>
    </row>
    <row r="295993" spans="8:8">
      <c r="H295993" s="317"/>
    </row>
    <row r="295994" spans="8:8">
      <c r="H295994" s="317"/>
    </row>
    <row r="295995" spans="8:8">
      <c r="H295995" s="317"/>
    </row>
    <row r="295996" spans="8:8">
      <c r="H295996" s="317"/>
    </row>
    <row r="295997" spans="8:8">
      <c r="H295997" s="317"/>
    </row>
    <row r="295998" spans="8:8">
      <c r="H295998" s="317"/>
    </row>
    <row r="295999" spans="8:8">
      <c r="H295999" s="317"/>
    </row>
    <row r="296000" spans="8:8">
      <c r="H296000" s="317"/>
    </row>
    <row r="296001" spans="8:8">
      <c r="H296001" s="317"/>
    </row>
    <row r="296002" spans="8:8">
      <c r="H296002" s="317"/>
    </row>
    <row r="296003" spans="8:8">
      <c r="H296003" s="317"/>
    </row>
    <row r="296004" spans="8:8">
      <c r="H296004" s="317"/>
    </row>
    <row r="296005" spans="8:8">
      <c r="H296005" s="317"/>
    </row>
    <row r="296006" spans="8:8">
      <c r="H296006" s="317"/>
    </row>
    <row r="296007" spans="8:8">
      <c r="H296007" s="317"/>
    </row>
    <row r="296008" spans="8:8">
      <c r="H296008" s="317"/>
    </row>
    <row r="296009" spans="8:8">
      <c r="H296009" s="317"/>
    </row>
    <row r="296010" spans="8:8">
      <c r="H296010" s="317"/>
    </row>
    <row r="296011" spans="8:8">
      <c r="H296011" s="317"/>
    </row>
    <row r="296012" spans="8:8">
      <c r="H296012" s="317"/>
    </row>
    <row r="296013" spans="8:8">
      <c r="H296013" s="317"/>
    </row>
    <row r="296014" spans="8:8">
      <c r="H296014" s="317"/>
    </row>
    <row r="296015" spans="8:8">
      <c r="H296015" s="317"/>
    </row>
    <row r="296016" spans="8:8">
      <c r="H296016" s="317"/>
    </row>
    <row r="296017" spans="8:8">
      <c r="H296017" s="317"/>
    </row>
    <row r="296018" spans="8:8">
      <c r="H296018" s="317"/>
    </row>
    <row r="296019" spans="8:8">
      <c r="H296019" s="317"/>
    </row>
    <row r="296020" spans="8:8">
      <c r="H296020" s="317"/>
    </row>
    <row r="296021" spans="8:8">
      <c r="H296021" s="317"/>
    </row>
    <row r="296022" spans="8:8">
      <c r="H296022" s="317"/>
    </row>
    <row r="296023" spans="8:8">
      <c r="H296023" s="317"/>
    </row>
    <row r="296024" spans="8:8">
      <c r="H296024" s="317"/>
    </row>
    <row r="296025" spans="8:8">
      <c r="H296025" s="317"/>
    </row>
    <row r="296026" spans="8:8">
      <c r="H296026" s="317"/>
    </row>
    <row r="296027" spans="8:8">
      <c r="H296027" s="317"/>
    </row>
    <row r="296028" spans="8:8">
      <c r="H296028" s="317"/>
    </row>
    <row r="296029" spans="8:8">
      <c r="H296029" s="317"/>
    </row>
    <row r="296030" spans="8:8">
      <c r="H296030" s="317"/>
    </row>
    <row r="296031" spans="8:8">
      <c r="H296031" s="317"/>
    </row>
    <row r="296032" spans="8:8">
      <c r="H296032" s="317"/>
    </row>
    <row r="296033" spans="8:8">
      <c r="H296033" s="317"/>
    </row>
    <row r="296034" spans="8:8">
      <c r="H296034" s="317"/>
    </row>
    <row r="296035" spans="8:8">
      <c r="H296035" s="317"/>
    </row>
    <row r="296036" spans="8:8">
      <c r="H296036" s="317"/>
    </row>
    <row r="296037" spans="8:8">
      <c r="H296037" s="317"/>
    </row>
    <row r="296038" spans="8:8">
      <c r="H296038" s="317"/>
    </row>
    <row r="296039" spans="8:8">
      <c r="H296039" s="317"/>
    </row>
    <row r="296040" spans="8:8">
      <c r="H296040" s="317"/>
    </row>
    <row r="296041" spans="8:8">
      <c r="H296041" s="317"/>
    </row>
    <row r="296042" spans="8:8">
      <c r="H296042" s="317"/>
    </row>
    <row r="296043" spans="8:8">
      <c r="H296043" s="317"/>
    </row>
    <row r="296044" spans="8:8">
      <c r="H296044" s="317"/>
    </row>
    <row r="296045" spans="8:8">
      <c r="H296045" s="317"/>
    </row>
    <row r="296046" spans="8:8">
      <c r="H296046" s="317"/>
    </row>
    <row r="296047" spans="8:8">
      <c r="H296047" s="317"/>
    </row>
    <row r="296048" spans="8:8">
      <c r="H296048" s="317"/>
    </row>
    <row r="296049" spans="8:8">
      <c r="H296049" s="317"/>
    </row>
    <row r="296050" spans="8:8">
      <c r="H296050" s="317"/>
    </row>
    <row r="296051" spans="8:8">
      <c r="H296051" s="317"/>
    </row>
    <row r="296052" spans="8:8">
      <c r="H296052" s="317"/>
    </row>
    <row r="296053" spans="8:8">
      <c r="H296053" s="317"/>
    </row>
    <row r="296054" spans="8:8">
      <c r="H296054" s="317"/>
    </row>
    <row r="296055" spans="8:8">
      <c r="H296055" s="317"/>
    </row>
    <row r="296056" spans="8:8">
      <c r="H296056" s="317"/>
    </row>
    <row r="296057" spans="8:8">
      <c r="H296057" s="317"/>
    </row>
    <row r="296058" spans="8:8">
      <c r="H296058" s="317"/>
    </row>
    <row r="296059" spans="8:8">
      <c r="H296059" s="317"/>
    </row>
    <row r="296060" spans="8:8">
      <c r="H296060" s="317"/>
    </row>
    <row r="296061" spans="8:8">
      <c r="H296061" s="317"/>
    </row>
    <row r="296062" spans="8:8">
      <c r="H296062" s="317"/>
    </row>
    <row r="296063" spans="8:8">
      <c r="H296063" s="317"/>
    </row>
    <row r="296064" spans="8:8">
      <c r="H296064" s="317"/>
    </row>
    <row r="296065" spans="8:8">
      <c r="H296065" s="317"/>
    </row>
    <row r="296066" spans="8:8">
      <c r="H296066" s="317"/>
    </row>
    <row r="296067" spans="8:8">
      <c r="H296067" s="317"/>
    </row>
    <row r="296068" spans="8:8">
      <c r="H296068" s="317"/>
    </row>
    <row r="296069" spans="8:8">
      <c r="H296069" s="317"/>
    </row>
    <row r="296070" spans="8:8">
      <c r="H296070" s="317"/>
    </row>
    <row r="296071" spans="8:8">
      <c r="H296071" s="317"/>
    </row>
    <row r="296072" spans="8:8">
      <c r="H296072" s="317"/>
    </row>
    <row r="296073" spans="8:8">
      <c r="H296073" s="317"/>
    </row>
    <row r="296074" spans="8:8">
      <c r="H296074" s="317"/>
    </row>
    <row r="296075" spans="8:8">
      <c r="H296075" s="317"/>
    </row>
    <row r="296076" spans="8:8">
      <c r="H296076" s="317"/>
    </row>
    <row r="296077" spans="8:8">
      <c r="H296077" s="317"/>
    </row>
    <row r="296078" spans="8:8">
      <c r="H296078" s="317"/>
    </row>
    <row r="296079" spans="8:8">
      <c r="H296079" s="317"/>
    </row>
    <row r="296080" spans="8:8">
      <c r="H296080" s="317"/>
    </row>
    <row r="296081" spans="8:8">
      <c r="H296081" s="317"/>
    </row>
    <row r="296082" spans="8:8">
      <c r="H296082" s="317"/>
    </row>
    <row r="296083" spans="8:8">
      <c r="H296083" s="317"/>
    </row>
    <row r="296084" spans="8:8">
      <c r="H296084" s="317"/>
    </row>
    <row r="296085" spans="8:8">
      <c r="H296085" s="317"/>
    </row>
    <row r="296086" spans="8:8">
      <c r="H296086" s="317"/>
    </row>
    <row r="296087" spans="8:8">
      <c r="H296087" s="317"/>
    </row>
    <row r="296088" spans="8:8">
      <c r="H296088" s="317"/>
    </row>
    <row r="296089" spans="8:8">
      <c r="H296089" s="317"/>
    </row>
    <row r="296090" spans="8:8">
      <c r="H296090" s="317"/>
    </row>
    <row r="296091" spans="8:8">
      <c r="H296091" s="317"/>
    </row>
    <row r="296092" spans="8:8">
      <c r="H296092" s="317"/>
    </row>
    <row r="296093" spans="8:8">
      <c r="H296093" s="317"/>
    </row>
    <row r="296094" spans="8:8">
      <c r="H296094" s="317"/>
    </row>
    <row r="296095" spans="8:8">
      <c r="H296095" s="317"/>
    </row>
    <row r="296096" spans="8:8">
      <c r="H296096" s="317"/>
    </row>
    <row r="296097" spans="8:8">
      <c r="H296097" s="317"/>
    </row>
    <row r="296098" spans="8:8">
      <c r="H296098" s="317"/>
    </row>
    <row r="296099" spans="8:8">
      <c r="H296099" s="317"/>
    </row>
    <row r="296100" spans="8:8">
      <c r="H296100" s="317"/>
    </row>
    <row r="296101" spans="8:8">
      <c r="H296101" s="317"/>
    </row>
    <row r="296102" spans="8:8">
      <c r="H296102" s="317"/>
    </row>
    <row r="296103" spans="8:8">
      <c r="H296103" s="317"/>
    </row>
    <row r="296104" spans="8:8">
      <c r="H296104" s="317"/>
    </row>
    <row r="296105" spans="8:8">
      <c r="H296105" s="317"/>
    </row>
    <row r="296106" spans="8:8">
      <c r="H296106" s="317"/>
    </row>
    <row r="296107" spans="8:8">
      <c r="H296107" s="317"/>
    </row>
    <row r="296108" spans="8:8">
      <c r="H296108" s="317"/>
    </row>
    <row r="296109" spans="8:8">
      <c r="H296109" s="317"/>
    </row>
    <row r="296110" spans="8:8">
      <c r="H296110" s="317"/>
    </row>
    <row r="296111" spans="8:8">
      <c r="H296111" s="317"/>
    </row>
    <row r="296112" spans="8:8">
      <c r="H296112" s="317"/>
    </row>
    <row r="296113" spans="8:8">
      <c r="H296113" s="317"/>
    </row>
    <row r="296114" spans="8:8">
      <c r="H296114" s="317"/>
    </row>
    <row r="296115" spans="8:8">
      <c r="H296115" s="317"/>
    </row>
    <row r="296116" spans="8:8">
      <c r="H296116" s="317"/>
    </row>
    <row r="296117" spans="8:8">
      <c r="H296117" s="317"/>
    </row>
    <row r="296118" spans="8:8">
      <c r="H296118" s="317"/>
    </row>
    <row r="296119" spans="8:8">
      <c r="H296119" s="317"/>
    </row>
    <row r="296120" spans="8:8">
      <c r="H296120" s="317"/>
    </row>
    <row r="296121" spans="8:8">
      <c r="H296121" s="317"/>
    </row>
    <row r="296122" spans="8:8">
      <c r="H296122" s="317"/>
    </row>
    <row r="296123" spans="8:8">
      <c r="H296123" s="317"/>
    </row>
    <row r="296124" spans="8:8">
      <c r="H296124" s="317"/>
    </row>
    <row r="296125" spans="8:8">
      <c r="H296125" s="317"/>
    </row>
    <row r="296126" spans="8:8">
      <c r="H296126" s="317"/>
    </row>
    <row r="296127" spans="8:8">
      <c r="H296127" s="317"/>
    </row>
    <row r="296128" spans="8:8">
      <c r="H296128" s="317"/>
    </row>
    <row r="296129" spans="8:8">
      <c r="H296129" s="317"/>
    </row>
    <row r="296130" spans="8:8">
      <c r="H296130" s="317"/>
    </row>
    <row r="296131" spans="8:8">
      <c r="H296131" s="317"/>
    </row>
    <row r="296132" spans="8:8">
      <c r="H296132" s="317"/>
    </row>
    <row r="296133" spans="8:8">
      <c r="H296133" s="317"/>
    </row>
    <row r="296134" spans="8:8">
      <c r="H296134" s="317"/>
    </row>
    <row r="296135" spans="8:8">
      <c r="H296135" s="317"/>
    </row>
    <row r="296136" spans="8:8">
      <c r="H296136" s="317"/>
    </row>
    <row r="296137" spans="8:8">
      <c r="H296137" s="317"/>
    </row>
    <row r="296138" spans="8:8">
      <c r="H296138" s="317"/>
    </row>
    <row r="296139" spans="8:8">
      <c r="H296139" s="317"/>
    </row>
    <row r="296140" spans="8:8">
      <c r="H296140" s="317"/>
    </row>
    <row r="296141" spans="8:8">
      <c r="H296141" s="317"/>
    </row>
    <row r="296142" spans="8:8">
      <c r="H296142" s="317"/>
    </row>
    <row r="296143" spans="8:8">
      <c r="H296143" s="317"/>
    </row>
    <row r="296144" spans="8:8">
      <c r="H296144" s="317"/>
    </row>
    <row r="296145" spans="8:8">
      <c r="H296145" s="317"/>
    </row>
    <row r="296146" spans="8:8">
      <c r="H296146" s="317"/>
    </row>
    <row r="296147" spans="8:8">
      <c r="H296147" s="317"/>
    </row>
    <row r="296148" spans="8:8">
      <c r="H296148" s="317"/>
    </row>
    <row r="296149" spans="8:8">
      <c r="H296149" s="317"/>
    </row>
    <row r="296150" spans="8:8">
      <c r="H296150" s="317"/>
    </row>
    <row r="296151" spans="8:8">
      <c r="H296151" s="317"/>
    </row>
    <row r="296152" spans="8:8">
      <c r="H296152" s="317"/>
    </row>
    <row r="296153" spans="8:8">
      <c r="H296153" s="317"/>
    </row>
    <row r="296154" spans="8:8">
      <c r="H296154" s="317"/>
    </row>
    <row r="296155" spans="8:8">
      <c r="H296155" s="317"/>
    </row>
    <row r="296156" spans="8:8">
      <c r="H296156" s="317"/>
    </row>
    <row r="296157" spans="8:8">
      <c r="H296157" s="317"/>
    </row>
    <row r="296158" spans="8:8">
      <c r="H296158" s="317"/>
    </row>
    <row r="296159" spans="8:8">
      <c r="H296159" s="317"/>
    </row>
    <row r="296160" spans="8:8">
      <c r="H296160" s="317"/>
    </row>
    <row r="296161" spans="8:8">
      <c r="H296161" s="317"/>
    </row>
    <row r="296162" spans="8:8">
      <c r="H296162" s="317"/>
    </row>
    <row r="296163" spans="8:8">
      <c r="H296163" s="317"/>
    </row>
    <row r="296164" spans="8:8">
      <c r="H296164" s="317"/>
    </row>
    <row r="296165" spans="8:8">
      <c r="H296165" s="317"/>
    </row>
    <row r="296166" spans="8:8">
      <c r="H296166" s="317"/>
    </row>
    <row r="296167" spans="8:8">
      <c r="H296167" s="317"/>
    </row>
    <row r="296168" spans="8:8">
      <c r="H296168" s="317"/>
    </row>
    <row r="296169" spans="8:8">
      <c r="H296169" s="317"/>
    </row>
    <row r="296170" spans="8:8">
      <c r="H296170" s="317"/>
    </row>
    <row r="296171" spans="8:8">
      <c r="H296171" s="317"/>
    </row>
    <row r="296172" spans="8:8">
      <c r="H296172" s="317"/>
    </row>
    <row r="296173" spans="8:8">
      <c r="H296173" s="317"/>
    </row>
    <row r="296174" spans="8:8">
      <c r="H296174" s="317"/>
    </row>
    <row r="296175" spans="8:8">
      <c r="H296175" s="317"/>
    </row>
    <row r="296176" spans="8:8">
      <c r="H296176" s="317"/>
    </row>
    <row r="296177" spans="8:8">
      <c r="H296177" s="317"/>
    </row>
    <row r="296178" spans="8:8">
      <c r="H296178" s="317"/>
    </row>
    <row r="296179" spans="8:8">
      <c r="H296179" s="317"/>
    </row>
    <row r="296180" spans="8:8">
      <c r="H296180" s="317"/>
    </row>
    <row r="296181" spans="8:8">
      <c r="H296181" s="317"/>
    </row>
    <row r="296182" spans="8:8">
      <c r="H296182" s="317"/>
    </row>
    <row r="296183" spans="8:8">
      <c r="H296183" s="317"/>
    </row>
    <row r="296184" spans="8:8">
      <c r="H296184" s="317"/>
    </row>
    <row r="296185" spans="8:8">
      <c r="H296185" s="317"/>
    </row>
    <row r="296186" spans="8:8">
      <c r="H296186" s="317"/>
    </row>
    <row r="296187" spans="8:8">
      <c r="H296187" s="317"/>
    </row>
    <row r="296188" spans="8:8">
      <c r="H296188" s="317"/>
    </row>
    <row r="296189" spans="8:8">
      <c r="H296189" s="317"/>
    </row>
    <row r="296190" spans="8:8">
      <c r="H296190" s="317"/>
    </row>
    <row r="296191" spans="8:8">
      <c r="H296191" s="317"/>
    </row>
    <row r="296192" spans="8:8">
      <c r="H296192" s="317"/>
    </row>
    <row r="296193" spans="8:8">
      <c r="H296193" s="317"/>
    </row>
    <row r="296194" spans="8:8">
      <c r="H296194" s="317"/>
    </row>
    <row r="296195" spans="8:8">
      <c r="H296195" s="317"/>
    </row>
    <row r="296196" spans="8:8">
      <c r="H296196" s="317"/>
    </row>
    <row r="296197" spans="8:8">
      <c r="H296197" s="317"/>
    </row>
    <row r="296198" spans="8:8">
      <c r="H296198" s="317"/>
    </row>
    <row r="296199" spans="8:8">
      <c r="H296199" s="317"/>
    </row>
    <row r="296200" spans="8:8">
      <c r="H296200" s="317"/>
    </row>
    <row r="296201" spans="8:8">
      <c r="H296201" s="317"/>
    </row>
    <row r="296202" spans="8:8">
      <c r="H296202" s="317"/>
    </row>
    <row r="296203" spans="8:8">
      <c r="H296203" s="317"/>
    </row>
    <row r="296204" spans="8:8">
      <c r="H296204" s="317"/>
    </row>
    <row r="296205" spans="8:8">
      <c r="H296205" s="317"/>
    </row>
    <row r="296206" spans="8:8">
      <c r="H296206" s="317"/>
    </row>
    <row r="296207" spans="8:8">
      <c r="H296207" s="317"/>
    </row>
    <row r="296208" spans="8:8">
      <c r="H296208" s="317"/>
    </row>
    <row r="296209" spans="8:8">
      <c r="H296209" s="317"/>
    </row>
    <row r="296210" spans="8:8">
      <c r="H296210" s="317"/>
    </row>
    <row r="296211" spans="8:8">
      <c r="H296211" s="317"/>
    </row>
    <row r="296212" spans="8:8">
      <c r="H296212" s="317"/>
    </row>
    <row r="296213" spans="8:8">
      <c r="H296213" s="317"/>
    </row>
    <row r="296214" spans="8:8">
      <c r="H296214" s="317"/>
    </row>
    <row r="296215" spans="8:8">
      <c r="H296215" s="317"/>
    </row>
    <row r="296216" spans="8:8">
      <c r="H296216" s="317"/>
    </row>
    <row r="296217" spans="8:8">
      <c r="H296217" s="317"/>
    </row>
    <row r="296218" spans="8:8">
      <c r="H296218" s="317"/>
    </row>
    <row r="296219" spans="8:8">
      <c r="H296219" s="317"/>
    </row>
    <row r="296220" spans="8:8">
      <c r="H296220" s="317"/>
    </row>
    <row r="296221" spans="8:8">
      <c r="H296221" s="317"/>
    </row>
    <row r="296222" spans="8:8">
      <c r="H296222" s="317"/>
    </row>
    <row r="296223" spans="8:8">
      <c r="H296223" s="317"/>
    </row>
    <row r="296224" spans="8:8">
      <c r="H296224" s="317"/>
    </row>
    <row r="296225" spans="8:8">
      <c r="H296225" s="317"/>
    </row>
    <row r="296226" spans="8:8">
      <c r="H296226" s="317"/>
    </row>
    <row r="296227" spans="8:8">
      <c r="H296227" s="317"/>
    </row>
    <row r="296228" spans="8:8">
      <c r="H296228" s="317"/>
    </row>
    <row r="296229" spans="8:8">
      <c r="H296229" s="317"/>
    </row>
    <row r="296230" spans="8:8">
      <c r="H296230" s="317"/>
    </row>
    <row r="296231" spans="8:8">
      <c r="H296231" s="317"/>
    </row>
    <row r="296232" spans="8:8">
      <c r="H296232" s="317"/>
    </row>
    <row r="296233" spans="8:8">
      <c r="H296233" s="317"/>
    </row>
    <row r="296234" spans="8:8">
      <c r="H296234" s="317"/>
    </row>
    <row r="296235" spans="8:8">
      <c r="H296235" s="317"/>
    </row>
    <row r="296236" spans="8:8">
      <c r="H296236" s="317"/>
    </row>
    <row r="296237" spans="8:8">
      <c r="H296237" s="317"/>
    </row>
    <row r="296238" spans="8:8">
      <c r="H296238" s="317"/>
    </row>
    <row r="296239" spans="8:8">
      <c r="H296239" s="317"/>
    </row>
    <row r="296240" spans="8:8">
      <c r="H296240" s="317"/>
    </row>
    <row r="296241" spans="8:8">
      <c r="H296241" s="317"/>
    </row>
    <row r="296242" spans="8:8">
      <c r="H296242" s="317"/>
    </row>
    <row r="296243" spans="8:8">
      <c r="H296243" s="317"/>
    </row>
    <row r="296244" spans="8:8">
      <c r="H296244" s="317"/>
    </row>
    <row r="296245" spans="8:8">
      <c r="H296245" s="317"/>
    </row>
    <row r="296246" spans="8:8">
      <c r="H296246" s="317"/>
    </row>
    <row r="296247" spans="8:8">
      <c r="H296247" s="317"/>
    </row>
    <row r="296248" spans="8:8">
      <c r="H296248" s="317"/>
    </row>
    <row r="296249" spans="8:8">
      <c r="H296249" s="317"/>
    </row>
    <row r="296250" spans="8:8">
      <c r="H296250" s="317"/>
    </row>
    <row r="296251" spans="8:8">
      <c r="H296251" s="317"/>
    </row>
    <row r="296252" spans="8:8">
      <c r="H296252" s="317"/>
    </row>
    <row r="296253" spans="8:8">
      <c r="H296253" s="317"/>
    </row>
    <row r="296254" spans="8:8">
      <c r="H296254" s="317"/>
    </row>
    <row r="296255" spans="8:8">
      <c r="H296255" s="317"/>
    </row>
    <row r="296256" spans="8:8">
      <c r="H296256" s="317"/>
    </row>
    <row r="296257" spans="8:8">
      <c r="H296257" s="317"/>
    </row>
    <row r="296258" spans="8:8">
      <c r="H296258" s="317"/>
    </row>
    <row r="296259" spans="8:8">
      <c r="H296259" s="317"/>
    </row>
    <row r="296260" spans="8:8">
      <c r="H296260" s="317"/>
    </row>
    <row r="296261" spans="8:8">
      <c r="H296261" s="317"/>
    </row>
    <row r="296262" spans="8:8">
      <c r="H296262" s="317"/>
    </row>
    <row r="296263" spans="8:8">
      <c r="H296263" s="317"/>
    </row>
    <row r="296264" spans="8:8">
      <c r="H296264" s="317"/>
    </row>
    <row r="296265" spans="8:8">
      <c r="H296265" s="317"/>
    </row>
    <row r="296266" spans="8:8">
      <c r="H296266" s="317"/>
    </row>
    <row r="296267" spans="8:8">
      <c r="H296267" s="317"/>
    </row>
    <row r="296268" spans="8:8">
      <c r="H296268" s="317"/>
    </row>
    <row r="296269" spans="8:8">
      <c r="H296269" s="317"/>
    </row>
    <row r="296270" spans="8:8">
      <c r="H296270" s="317"/>
    </row>
    <row r="296271" spans="8:8">
      <c r="H296271" s="317"/>
    </row>
    <row r="296272" spans="8:8">
      <c r="H296272" s="317"/>
    </row>
    <row r="296273" spans="8:8">
      <c r="H296273" s="317"/>
    </row>
    <row r="296274" spans="8:8">
      <c r="H296274" s="317"/>
    </row>
    <row r="296275" spans="8:8">
      <c r="H296275" s="317"/>
    </row>
    <row r="296276" spans="8:8">
      <c r="H296276" s="317"/>
    </row>
    <row r="296277" spans="8:8">
      <c r="H296277" s="317"/>
    </row>
    <row r="296278" spans="8:8">
      <c r="H296278" s="317"/>
    </row>
    <row r="296279" spans="8:8">
      <c r="H296279" s="317"/>
    </row>
    <row r="296280" spans="8:8">
      <c r="H296280" s="317"/>
    </row>
    <row r="296281" spans="8:8">
      <c r="H296281" s="317"/>
    </row>
    <row r="296282" spans="8:8">
      <c r="H296282" s="317"/>
    </row>
    <row r="296283" spans="8:8">
      <c r="H296283" s="317"/>
    </row>
    <row r="296284" spans="8:8">
      <c r="H296284" s="317"/>
    </row>
    <row r="296285" spans="8:8">
      <c r="H296285" s="317"/>
    </row>
    <row r="296286" spans="8:8">
      <c r="H296286" s="317"/>
    </row>
    <row r="296287" spans="8:8">
      <c r="H296287" s="317"/>
    </row>
    <row r="296288" spans="8:8">
      <c r="H296288" s="317"/>
    </row>
    <row r="296289" spans="8:8">
      <c r="H296289" s="317"/>
    </row>
    <row r="296290" spans="8:8">
      <c r="H296290" s="317"/>
    </row>
    <row r="296291" spans="8:8">
      <c r="H296291" s="317"/>
    </row>
    <row r="296292" spans="8:8">
      <c r="H296292" s="317"/>
    </row>
    <row r="296293" spans="8:8">
      <c r="H296293" s="317"/>
    </row>
    <row r="296294" spans="8:8">
      <c r="H296294" s="317"/>
    </row>
    <row r="296295" spans="8:8">
      <c r="H296295" s="317"/>
    </row>
    <row r="296296" spans="8:8">
      <c r="H296296" s="317"/>
    </row>
    <row r="296297" spans="8:8">
      <c r="H296297" s="317"/>
    </row>
    <row r="296298" spans="8:8">
      <c r="H296298" s="317"/>
    </row>
    <row r="296299" spans="8:8">
      <c r="H296299" s="317"/>
    </row>
    <row r="296300" spans="8:8">
      <c r="H296300" s="317"/>
    </row>
    <row r="296301" spans="8:8">
      <c r="H296301" s="317"/>
    </row>
    <row r="296302" spans="8:8">
      <c r="H296302" s="317"/>
    </row>
    <row r="296303" spans="8:8">
      <c r="H296303" s="317"/>
    </row>
    <row r="296304" spans="8:8">
      <c r="H296304" s="317"/>
    </row>
    <row r="296305" spans="8:8">
      <c r="H296305" s="317"/>
    </row>
    <row r="296306" spans="8:8">
      <c r="H296306" s="317"/>
    </row>
    <row r="296307" spans="8:8">
      <c r="H296307" s="317"/>
    </row>
    <row r="296308" spans="8:8">
      <c r="H296308" s="317"/>
    </row>
    <row r="296309" spans="8:8">
      <c r="H296309" s="317"/>
    </row>
    <row r="296310" spans="8:8">
      <c r="H296310" s="317"/>
    </row>
    <row r="296311" spans="8:8">
      <c r="H296311" s="317"/>
    </row>
    <row r="296312" spans="8:8">
      <c r="H296312" s="317"/>
    </row>
    <row r="296313" spans="8:8">
      <c r="H296313" s="317"/>
    </row>
    <row r="296314" spans="8:8">
      <c r="H296314" s="317"/>
    </row>
    <row r="296315" spans="8:8">
      <c r="H296315" s="317"/>
    </row>
    <row r="296316" spans="8:8">
      <c r="H296316" s="317"/>
    </row>
    <row r="296317" spans="8:8">
      <c r="H296317" s="317"/>
    </row>
    <row r="296318" spans="8:8">
      <c r="H296318" s="317"/>
    </row>
    <row r="296319" spans="8:8">
      <c r="H296319" s="317"/>
    </row>
    <row r="296320" spans="8:8">
      <c r="H296320" s="317"/>
    </row>
    <row r="296321" spans="8:8">
      <c r="H296321" s="317"/>
    </row>
    <row r="296322" spans="8:8">
      <c r="H296322" s="317"/>
    </row>
    <row r="296323" spans="8:8">
      <c r="H296323" s="317"/>
    </row>
    <row r="296324" spans="8:8">
      <c r="H296324" s="317"/>
    </row>
    <row r="296325" spans="8:8">
      <c r="H296325" s="317"/>
    </row>
    <row r="296326" spans="8:8">
      <c r="H296326" s="317"/>
    </row>
    <row r="296327" spans="8:8">
      <c r="H296327" s="317"/>
    </row>
    <row r="296328" spans="8:8">
      <c r="H296328" s="317"/>
    </row>
    <row r="296329" spans="8:8">
      <c r="H296329" s="317"/>
    </row>
    <row r="296330" spans="8:8">
      <c r="H296330" s="317"/>
    </row>
    <row r="296331" spans="8:8">
      <c r="H296331" s="317"/>
    </row>
    <row r="296332" spans="8:8">
      <c r="H296332" s="317"/>
    </row>
    <row r="296333" spans="8:8">
      <c r="H296333" s="317"/>
    </row>
    <row r="296334" spans="8:8">
      <c r="H296334" s="317"/>
    </row>
    <row r="296335" spans="8:8">
      <c r="H296335" s="317"/>
    </row>
    <row r="296336" spans="8:8">
      <c r="H296336" s="317"/>
    </row>
    <row r="296337" spans="8:8">
      <c r="H296337" s="317"/>
    </row>
    <row r="296338" spans="8:8">
      <c r="H296338" s="317"/>
    </row>
    <row r="296339" spans="8:8">
      <c r="H296339" s="317"/>
    </row>
    <row r="296340" spans="8:8">
      <c r="H296340" s="317"/>
    </row>
    <row r="296341" spans="8:8">
      <c r="H296341" s="317"/>
    </row>
    <row r="296342" spans="8:8">
      <c r="H296342" s="317"/>
    </row>
    <row r="296343" spans="8:8">
      <c r="H296343" s="317"/>
    </row>
    <row r="296344" spans="8:8">
      <c r="H296344" s="317"/>
    </row>
    <row r="296345" spans="8:8">
      <c r="H296345" s="317"/>
    </row>
    <row r="296346" spans="8:8">
      <c r="H296346" s="317"/>
    </row>
    <row r="296347" spans="8:8">
      <c r="H296347" s="317"/>
    </row>
    <row r="296348" spans="8:8">
      <c r="H296348" s="317"/>
    </row>
    <row r="296349" spans="8:8">
      <c r="H296349" s="317"/>
    </row>
    <row r="296350" spans="8:8">
      <c r="H296350" s="317"/>
    </row>
    <row r="296351" spans="8:8">
      <c r="H296351" s="317"/>
    </row>
    <row r="296352" spans="8:8">
      <c r="H296352" s="317"/>
    </row>
    <row r="296353" spans="8:8">
      <c r="H296353" s="317"/>
    </row>
    <row r="296354" spans="8:8">
      <c r="H296354" s="317"/>
    </row>
    <row r="296355" spans="8:8">
      <c r="H296355" s="317"/>
    </row>
    <row r="296356" spans="8:8">
      <c r="H296356" s="317"/>
    </row>
    <row r="296357" spans="8:8">
      <c r="H296357" s="317"/>
    </row>
    <row r="296358" spans="8:8">
      <c r="H296358" s="317"/>
    </row>
    <row r="296359" spans="8:8">
      <c r="H296359" s="317"/>
    </row>
    <row r="296360" spans="8:8">
      <c r="H296360" s="317"/>
    </row>
    <row r="296361" spans="8:8">
      <c r="H296361" s="317"/>
    </row>
    <row r="296362" spans="8:8">
      <c r="H296362" s="317"/>
    </row>
    <row r="296363" spans="8:8">
      <c r="H296363" s="317"/>
    </row>
    <row r="296364" spans="8:8">
      <c r="H296364" s="317"/>
    </row>
    <row r="296365" spans="8:8">
      <c r="H296365" s="317"/>
    </row>
    <row r="296366" spans="8:8">
      <c r="H296366" s="317"/>
    </row>
    <row r="296367" spans="8:8">
      <c r="H296367" s="317"/>
    </row>
    <row r="296368" spans="8:8">
      <c r="H296368" s="317"/>
    </row>
    <row r="296369" spans="8:8">
      <c r="H296369" s="317"/>
    </row>
    <row r="296370" spans="8:8">
      <c r="H296370" s="317"/>
    </row>
    <row r="296371" spans="8:8">
      <c r="H296371" s="317"/>
    </row>
    <row r="296372" spans="8:8">
      <c r="H296372" s="317"/>
    </row>
    <row r="296373" spans="8:8">
      <c r="H296373" s="317"/>
    </row>
    <row r="296374" spans="8:8">
      <c r="H296374" s="317"/>
    </row>
    <row r="296375" spans="8:8">
      <c r="H296375" s="317"/>
    </row>
    <row r="296376" spans="8:8">
      <c r="H296376" s="317"/>
    </row>
    <row r="296377" spans="8:8">
      <c r="H296377" s="317"/>
    </row>
    <row r="296378" spans="8:8">
      <c r="H296378" s="317"/>
    </row>
    <row r="296379" spans="8:8">
      <c r="H296379" s="317"/>
    </row>
    <row r="296380" spans="8:8">
      <c r="H296380" s="317"/>
    </row>
    <row r="296381" spans="8:8">
      <c r="H296381" s="317"/>
    </row>
    <row r="296382" spans="8:8">
      <c r="H296382" s="317"/>
    </row>
    <row r="296383" spans="8:8">
      <c r="H296383" s="317"/>
    </row>
    <row r="296384" spans="8:8">
      <c r="H296384" s="317"/>
    </row>
    <row r="296385" spans="8:8">
      <c r="H296385" s="317"/>
    </row>
    <row r="296386" spans="8:8">
      <c r="H296386" s="317"/>
    </row>
    <row r="296387" spans="8:8">
      <c r="H296387" s="317"/>
    </row>
    <row r="296388" spans="8:8">
      <c r="H296388" s="317"/>
    </row>
    <row r="296389" spans="8:8">
      <c r="H296389" s="317"/>
    </row>
    <row r="296390" spans="8:8">
      <c r="H296390" s="317"/>
    </row>
    <row r="296391" spans="8:8">
      <c r="H296391" s="317"/>
    </row>
    <row r="296392" spans="8:8">
      <c r="H296392" s="317"/>
    </row>
    <row r="296393" spans="8:8">
      <c r="H296393" s="317"/>
    </row>
    <row r="296394" spans="8:8">
      <c r="H296394" s="317"/>
    </row>
    <row r="296395" spans="8:8">
      <c r="H296395" s="317"/>
    </row>
    <row r="296396" spans="8:8">
      <c r="H296396" s="317"/>
    </row>
    <row r="296397" spans="8:8">
      <c r="H296397" s="317"/>
    </row>
    <row r="296398" spans="8:8">
      <c r="H296398" s="317"/>
    </row>
    <row r="296399" spans="8:8">
      <c r="H296399" s="317"/>
    </row>
    <row r="296400" spans="8:8">
      <c r="H296400" s="317"/>
    </row>
    <row r="296401" spans="8:8">
      <c r="H296401" s="317"/>
    </row>
    <row r="296402" spans="8:8">
      <c r="H296402" s="317"/>
    </row>
    <row r="296403" spans="8:8">
      <c r="H296403" s="317"/>
    </row>
    <row r="296404" spans="8:8">
      <c r="H296404" s="317"/>
    </row>
    <row r="296405" spans="8:8">
      <c r="H296405" s="317"/>
    </row>
    <row r="296406" spans="8:8">
      <c r="H296406" s="317"/>
    </row>
    <row r="296407" spans="8:8">
      <c r="H296407" s="317"/>
    </row>
    <row r="296408" spans="8:8">
      <c r="H296408" s="317"/>
    </row>
    <row r="296409" spans="8:8">
      <c r="H296409" s="317"/>
    </row>
    <row r="296410" spans="8:8">
      <c r="H296410" s="317"/>
    </row>
    <row r="296411" spans="8:8">
      <c r="H296411" s="317"/>
    </row>
    <row r="296412" spans="8:8">
      <c r="H296412" s="317"/>
    </row>
    <row r="296413" spans="8:8">
      <c r="H296413" s="317"/>
    </row>
    <row r="296414" spans="8:8">
      <c r="H296414" s="317"/>
    </row>
    <row r="296415" spans="8:8">
      <c r="H296415" s="317"/>
    </row>
    <row r="296416" spans="8:8">
      <c r="H296416" s="317"/>
    </row>
    <row r="296417" spans="8:8">
      <c r="H296417" s="317"/>
    </row>
    <row r="296418" spans="8:8">
      <c r="H296418" s="317"/>
    </row>
    <row r="296419" spans="8:8">
      <c r="H296419" s="317"/>
    </row>
    <row r="296420" spans="8:8">
      <c r="H296420" s="317"/>
    </row>
    <row r="296421" spans="8:8">
      <c r="H296421" s="317"/>
    </row>
    <row r="296422" spans="8:8">
      <c r="H296422" s="317"/>
    </row>
    <row r="296423" spans="8:8">
      <c r="H296423" s="317"/>
    </row>
    <row r="296424" spans="8:8">
      <c r="H296424" s="317"/>
    </row>
    <row r="296425" spans="8:8">
      <c r="H296425" s="317"/>
    </row>
    <row r="296426" spans="8:8">
      <c r="H296426" s="317"/>
    </row>
    <row r="296427" spans="8:8">
      <c r="H296427" s="317"/>
    </row>
    <row r="296428" spans="8:8">
      <c r="H296428" s="317"/>
    </row>
    <row r="296429" spans="8:8">
      <c r="H296429" s="317"/>
    </row>
    <row r="296430" spans="8:8">
      <c r="H296430" s="317"/>
    </row>
    <row r="296431" spans="8:8">
      <c r="H296431" s="317"/>
    </row>
    <row r="296432" spans="8:8">
      <c r="H296432" s="317"/>
    </row>
    <row r="296433" spans="8:8">
      <c r="H296433" s="317"/>
    </row>
    <row r="296434" spans="8:8">
      <c r="H296434" s="317"/>
    </row>
    <row r="296435" spans="8:8">
      <c r="H296435" s="317"/>
    </row>
    <row r="296436" spans="8:8">
      <c r="H296436" s="317"/>
    </row>
    <row r="296437" spans="8:8">
      <c r="H296437" s="317"/>
    </row>
    <row r="296438" spans="8:8">
      <c r="H296438" s="317"/>
    </row>
    <row r="296439" spans="8:8">
      <c r="H296439" s="317"/>
    </row>
    <row r="296440" spans="8:8">
      <c r="H296440" s="317"/>
    </row>
    <row r="296441" spans="8:8">
      <c r="H296441" s="317"/>
    </row>
    <row r="296442" spans="8:8">
      <c r="H296442" s="317"/>
    </row>
    <row r="296443" spans="8:8">
      <c r="H296443" s="317"/>
    </row>
    <row r="296444" spans="8:8">
      <c r="H296444" s="317"/>
    </row>
    <row r="296445" spans="8:8">
      <c r="H296445" s="317"/>
    </row>
    <row r="296446" spans="8:8">
      <c r="H296446" s="317"/>
    </row>
    <row r="296447" spans="8:8">
      <c r="H296447" s="317"/>
    </row>
    <row r="296448" spans="8:8">
      <c r="H296448" s="317"/>
    </row>
    <row r="296449" spans="8:8">
      <c r="H296449" s="317"/>
    </row>
    <row r="296450" spans="8:8">
      <c r="H296450" s="317"/>
    </row>
    <row r="296451" spans="8:8">
      <c r="H296451" s="317"/>
    </row>
    <row r="296452" spans="8:8">
      <c r="H296452" s="317"/>
    </row>
    <row r="296453" spans="8:8">
      <c r="H296453" s="317"/>
    </row>
    <row r="296454" spans="8:8">
      <c r="H296454" s="317"/>
    </row>
    <row r="296455" spans="8:8">
      <c r="H296455" s="317"/>
    </row>
    <row r="296456" spans="8:8">
      <c r="H296456" s="317"/>
    </row>
    <row r="296457" spans="8:8">
      <c r="H296457" s="317"/>
    </row>
    <row r="296458" spans="8:8">
      <c r="H296458" s="317"/>
    </row>
    <row r="296459" spans="8:8">
      <c r="H296459" s="317"/>
    </row>
    <row r="296460" spans="8:8">
      <c r="H296460" s="317"/>
    </row>
    <row r="296461" spans="8:8">
      <c r="H296461" s="317"/>
    </row>
    <row r="296462" spans="8:8">
      <c r="H296462" s="317"/>
    </row>
    <row r="296463" spans="8:8">
      <c r="H296463" s="317"/>
    </row>
    <row r="296464" spans="8:8">
      <c r="H296464" s="317"/>
    </row>
    <row r="296465" spans="8:8">
      <c r="H296465" s="317"/>
    </row>
    <row r="296466" spans="8:8">
      <c r="H296466" s="317"/>
    </row>
    <row r="296467" spans="8:8">
      <c r="H296467" s="317"/>
    </row>
    <row r="296468" spans="8:8">
      <c r="H296468" s="317"/>
    </row>
    <row r="296469" spans="8:8">
      <c r="H296469" s="317"/>
    </row>
    <row r="296470" spans="8:8">
      <c r="H296470" s="317"/>
    </row>
    <row r="296471" spans="8:8">
      <c r="H296471" s="317"/>
    </row>
    <row r="296472" spans="8:8">
      <c r="H296472" s="317"/>
    </row>
    <row r="296473" spans="8:8">
      <c r="H296473" s="317"/>
    </row>
    <row r="296474" spans="8:8">
      <c r="H296474" s="317"/>
    </row>
    <row r="296475" spans="8:8">
      <c r="H296475" s="317"/>
    </row>
    <row r="296476" spans="8:8">
      <c r="H296476" s="317"/>
    </row>
    <row r="296477" spans="8:8">
      <c r="H296477" s="317"/>
    </row>
    <row r="296478" spans="8:8">
      <c r="H296478" s="317"/>
    </row>
    <row r="296479" spans="8:8">
      <c r="H296479" s="317"/>
    </row>
    <row r="296480" spans="8:8">
      <c r="H296480" s="317"/>
    </row>
    <row r="296481" spans="8:8">
      <c r="H296481" s="317"/>
    </row>
    <row r="296482" spans="8:8">
      <c r="H296482" s="317"/>
    </row>
    <row r="296483" spans="8:8">
      <c r="H296483" s="317"/>
    </row>
    <row r="296484" spans="8:8">
      <c r="H296484" s="317"/>
    </row>
    <row r="296485" spans="8:8">
      <c r="H296485" s="317"/>
    </row>
    <row r="296486" spans="8:8">
      <c r="H296486" s="317"/>
    </row>
    <row r="296487" spans="8:8">
      <c r="H296487" s="317"/>
    </row>
    <row r="296488" spans="8:8">
      <c r="H296488" s="317"/>
    </row>
    <row r="296489" spans="8:8">
      <c r="H296489" s="317"/>
    </row>
    <row r="296490" spans="8:8">
      <c r="H296490" s="317"/>
    </row>
    <row r="296491" spans="8:8">
      <c r="H296491" s="317"/>
    </row>
    <row r="296492" spans="8:8">
      <c r="H296492" s="317"/>
    </row>
    <row r="296493" spans="8:8">
      <c r="H296493" s="317"/>
    </row>
    <row r="296494" spans="8:8">
      <c r="H296494" s="317"/>
    </row>
    <row r="296495" spans="8:8">
      <c r="H296495" s="317"/>
    </row>
    <row r="296496" spans="8:8">
      <c r="H296496" s="317"/>
    </row>
    <row r="296497" spans="8:8">
      <c r="H296497" s="317"/>
    </row>
    <row r="296498" spans="8:8">
      <c r="H296498" s="317"/>
    </row>
    <row r="296499" spans="8:8">
      <c r="H296499" s="317"/>
    </row>
    <row r="296500" spans="8:8">
      <c r="H296500" s="317"/>
    </row>
    <row r="296501" spans="8:8">
      <c r="H296501" s="317"/>
    </row>
    <row r="296502" spans="8:8">
      <c r="H296502" s="317"/>
    </row>
    <row r="296503" spans="8:8">
      <c r="H296503" s="317"/>
    </row>
    <row r="296504" spans="8:8">
      <c r="H296504" s="317"/>
    </row>
    <row r="296505" spans="8:8">
      <c r="H296505" s="317"/>
    </row>
    <row r="296506" spans="8:8">
      <c r="H296506" s="317"/>
    </row>
    <row r="296507" spans="8:8">
      <c r="H296507" s="317"/>
    </row>
    <row r="296508" spans="8:8">
      <c r="H296508" s="317"/>
    </row>
    <row r="296509" spans="8:8">
      <c r="H296509" s="317"/>
    </row>
    <row r="296510" spans="8:8">
      <c r="H296510" s="317"/>
    </row>
    <row r="296511" spans="8:8">
      <c r="H296511" s="317"/>
    </row>
    <row r="296512" spans="8:8">
      <c r="H296512" s="317"/>
    </row>
    <row r="296513" spans="8:8">
      <c r="H296513" s="317"/>
    </row>
    <row r="296514" spans="8:8">
      <c r="H296514" s="317"/>
    </row>
    <row r="296515" spans="8:8">
      <c r="H296515" s="317"/>
    </row>
    <row r="296516" spans="8:8">
      <c r="H296516" s="317"/>
    </row>
    <row r="296517" spans="8:8">
      <c r="H296517" s="317"/>
    </row>
    <row r="296518" spans="8:8">
      <c r="H296518" s="317"/>
    </row>
    <row r="296519" spans="8:8">
      <c r="H296519" s="317"/>
    </row>
    <row r="296520" spans="8:8">
      <c r="H296520" s="317"/>
    </row>
    <row r="296521" spans="8:8">
      <c r="H296521" s="317"/>
    </row>
    <row r="296522" spans="8:8">
      <c r="H296522" s="317"/>
    </row>
    <row r="296523" spans="8:8">
      <c r="H296523" s="317"/>
    </row>
    <row r="296524" spans="8:8">
      <c r="H296524" s="317"/>
    </row>
    <row r="296525" spans="8:8">
      <c r="H296525" s="317"/>
    </row>
    <row r="296526" spans="8:8">
      <c r="H296526" s="317"/>
    </row>
    <row r="296527" spans="8:8">
      <c r="H296527" s="317"/>
    </row>
    <row r="296528" spans="8:8">
      <c r="H296528" s="317"/>
    </row>
    <row r="296529" spans="8:8">
      <c r="H296529" s="317"/>
    </row>
    <row r="296530" spans="8:8">
      <c r="H296530" s="317"/>
    </row>
    <row r="296531" spans="8:8">
      <c r="H296531" s="317"/>
    </row>
    <row r="296532" spans="8:8">
      <c r="H296532" s="317"/>
    </row>
    <row r="296533" spans="8:8">
      <c r="H296533" s="317"/>
    </row>
    <row r="296534" spans="8:8">
      <c r="H296534" s="317"/>
    </row>
    <row r="296535" spans="8:8">
      <c r="H296535" s="317"/>
    </row>
    <row r="296536" spans="8:8">
      <c r="H296536" s="317"/>
    </row>
    <row r="296537" spans="8:8">
      <c r="H296537" s="317"/>
    </row>
    <row r="296538" spans="8:8">
      <c r="H296538" s="317"/>
    </row>
    <row r="296539" spans="8:8">
      <c r="H296539" s="317"/>
    </row>
    <row r="296540" spans="8:8">
      <c r="H296540" s="317"/>
    </row>
    <row r="296541" spans="8:8">
      <c r="H296541" s="317"/>
    </row>
    <row r="296542" spans="8:8">
      <c r="H296542" s="317"/>
    </row>
    <row r="296543" spans="8:8">
      <c r="H296543" s="317"/>
    </row>
    <row r="296544" spans="8:8">
      <c r="H296544" s="317"/>
    </row>
    <row r="296545" spans="8:8">
      <c r="H296545" s="317"/>
    </row>
    <row r="296546" spans="8:8">
      <c r="H296546" s="317"/>
    </row>
    <row r="296547" spans="8:8">
      <c r="H296547" s="317"/>
    </row>
    <row r="296548" spans="8:8">
      <c r="H296548" s="317"/>
    </row>
    <row r="296549" spans="8:8">
      <c r="H296549" s="317"/>
    </row>
    <row r="296550" spans="8:8">
      <c r="H296550" s="317"/>
    </row>
    <row r="296551" spans="8:8">
      <c r="H296551" s="317"/>
    </row>
    <row r="296552" spans="8:8">
      <c r="H296552" s="317"/>
    </row>
    <row r="296553" spans="8:8">
      <c r="H296553" s="317"/>
    </row>
    <row r="296554" spans="8:8">
      <c r="H296554" s="317"/>
    </row>
    <row r="296555" spans="8:8">
      <c r="H296555" s="317"/>
    </row>
    <row r="296556" spans="8:8">
      <c r="H296556" s="317"/>
    </row>
    <row r="296557" spans="8:8">
      <c r="H296557" s="317"/>
    </row>
    <row r="296558" spans="8:8">
      <c r="H296558" s="317"/>
    </row>
    <row r="296559" spans="8:8">
      <c r="H296559" s="317"/>
    </row>
    <row r="296560" spans="8:8">
      <c r="H296560" s="317"/>
    </row>
    <row r="296561" spans="8:8">
      <c r="H296561" s="317"/>
    </row>
    <row r="296562" spans="8:8">
      <c r="H296562" s="317"/>
    </row>
    <row r="296563" spans="8:8">
      <c r="H296563" s="317"/>
    </row>
    <row r="296564" spans="8:8">
      <c r="H296564" s="317"/>
    </row>
    <row r="296565" spans="8:8">
      <c r="H296565" s="317"/>
    </row>
    <row r="296566" spans="8:8">
      <c r="H296566" s="317"/>
    </row>
    <row r="296567" spans="8:8">
      <c r="H296567" s="317"/>
    </row>
    <row r="296568" spans="8:8">
      <c r="H296568" s="317"/>
    </row>
    <row r="296569" spans="8:8">
      <c r="H296569" s="317"/>
    </row>
    <row r="296570" spans="8:8">
      <c r="H296570" s="317"/>
    </row>
    <row r="296571" spans="8:8">
      <c r="H296571" s="317"/>
    </row>
    <row r="296572" spans="8:8">
      <c r="H296572" s="317"/>
    </row>
    <row r="296573" spans="8:8">
      <c r="H296573" s="317"/>
    </row>
    <row r="296574" spans="8:8">
      <c r="H296574" s="317"/>
    </row>
    <row r="296575" spans="8:8">
      <c r="H296575" s="317"/>
    </row>
    <row r="296576" spans="8:8">
      <c r="H296576" s="317"/>
    </row>
    <row r="296577" spans="8:8">
      <c r="H296577" s="317"/>
    </row>
    <row r="296578" spans="8:8">
      <c r="H296578" s="317"/>
    </row>
    <row r="296579" spans="8:8">
      <c r="H296579" s="317"/>
    </row>
    <row r="296580" spans="8:8">
      <c r="H296580" s="317"/>
    </row>
    <row r="296581" spans="8:8">
      <c r="H296581" s="317"/>
    </row>
    <row r="296582" spans="8:8">
      <c r="H296582" s="317"/>
    </row>
    <row r="296583" spans="8:8">
      <c r="H296583" s="317"/>
    </row>
    <row r="296584" spans="8:8">
      <c r="H296584" s="317"/>
    </row>
    <row r="296585" spans="8:8">
      <c r="H296585" s="317"/>
    </row>
    <row r="296586" spans="8:8">
      <c r="H296586" s="317"/>
    </row>
    <row r="296587" spans="8:8">
      <c r="H296587" s="317"/>
    </row>
    <row r="296588" spans="8:8">
      <c r="H296588" s="317"/>
    </row>
    <row r="296589" spans="8:8">
      <c r="H296589" s="317"/>
    </row>
    <row r="296590" spans="8:8">
      <c r="H296590" s="317"/>
    </row>
    <row r="296591" spans="8:8">
      <c r="H296591" s="317"/>
    </row>
    <row r="296592" spans="8:8">
      <c r="H296592" s="317"/>
    </row>
    <row r="296593" spans="8:8">
      <c r="H296593" s="317"/>
    </row>
    <row r="296594" spans="8:8">
      <c r="H296594" s="317"/>
    </row>
    <row r="296595" spans="8:8">
      <c r="H296595" s="317"/>
    </row>
    <row r="296596" spans="8:8">
      <c r="H296596" s="317"/>
    </row>
    <row r="296597" spans="8:8">
      <c r="H296597" s="317"/>
    </row>
    <row r="296598" spans="8:8">
      <c r="H296598" s="317"/>
    </row>
    <row r="296599" spans="8:8">
      <c r="H296599" s="317"/>
    </row>
    <row r="296600" spans="8:8">
      <c r="H296600" s="317"/>
    </row>
    <row r="296601" spans="8:8">
      <c r="H296601" s="317"/>
    </row>
    <row r="296602" spans="8:8">
      <c r="H296602" s="317"/>
    </row>
    <row r="296603" spans="8:8">
      <c r="H296603" s="317"/>
    </row>
    <row r="296604" spans="8:8">
      <c r="H296604" s="317"/>
    </row>
    <row r="296605" spans="8:8">
      <c r="H296605" s="317"/>
    </row>
    <row r="296606" spans="8:8">
      <c r="H296606" s="317"/>
    </row>
    <row r="296607" spans="8:8">
      <c r="H296607" s="317"/>
    </row>
    <row r="296608" spans="8:8">
      <c r="H296608" s="317"/>
    </row>
    <row r="296609" spans="8:8">
      <c r="H296609" s="317"/>
    </row>
    <row r="296610" spans="8:8">
      <c r="H296610" s="317"/>
    </row>
    <row r="296611" spans="8:8">
      <c r="H296611" s="317"/>
    </row>
    <row r="296612" spans="8:8">
      <c r="H296612" s="317"/>
    </row>
    <row r="296613" spans="8:8">
      <c r="H296613" s="317"/>
    </row>
    <row r="296614" spans="8:8">
      <c r="H296614" s="317"/>
    </row>
    <row r="296615" spans="8:8">
      <c r="H296615" s="317"/>
    </row>
    <row r="296616" spans="8:8">
      <c r="H296616" s="317"/>
    </row>
    <row r="296617" spans="8:8">
      <c r="H296617" s="317"/>
    </row>
    <row r="296618" spans="8:8">
      <c r="H296618" s="317"/>
    </row>
    <row r="296619" spans="8:8">
      <c r="H296619" s="317"/>
    </row>
    <row r="296620" spans="8:8">
      <c r="H296620" s="317"/>
    </row>
    <row r="296621" spans="8:8">
      <c r="H296621" s="317"/>
    </row>
    <row r="296622" spans="8:8">
      <c r="H296622" s="317"/>
    </row>
    <row r="296623" spans="8:8">
      <c r="H296623" s="317"/>
    </row>
    <row r="296624" spans="8:8">
      <c r="H296624" s="317"/>
    </row>
    <row r="296625" spans="8:8">
      <c r="H296625" s="317"/>
    </row>
    <row r="296626" spans="8:8">
      <c r="H296626" s="317"/>
    </row>
    <row r="296627" spans="8:8">
      <c r="H296627" s="317"/>
    </row>
    <row r="296628" spans="8:8">
      <c r="H296628" s="317"/>
    </row>
    <row r="296629" spans="8:8">
      <c r="H296629" s="317"/>
    </row>
    <row r="296630" spans="8:8">
      <c r="H296630" s="317"/>
    </row>
    <row r="296631" spans="8:8">
      <c r="H296631" s="317"/>
    </row>
    <row r="296632" spans="8:8">
      <c r="H296632" s="317"/>
    </row>
    <row r="296633" spans="8:8">
      <c r="H296633" s="317"/>
    </row>
    <row r="296634" spans="8:8">
      <c r="H296634" s="317"/>
    </row>
    <row r="296635" spans="8:8">
      <c r="H296635" s="317"/>
    </row>
    <row r="296636" spans="8:8">
      <c r="H296636" s="317"/>
    </row>
    <row r="296637" spans="8:8">
      <c r="H296637" s="317"/>
    </row>
    <row r="296638" spans="8:8">
      <c r="H296638" s="317"/>
    </row>
    <row r="296639" spans="8:8">
      <c r="H296639" s="317"/>
    </row>
    <row r="296640" spans="8:8">
      <c r="H296640" s="317"/>
    </row>
    <row r="296641" spans="8:8">
      <c r="H296641" s="317"/>
    </row>
    <row r="296642" spans="8:8">
      <c r="H296642" s="317"/>
    </row>
    <row r="296643" spans="8:8">
      <c r="H296643" s="317"/>
    </row>
    <row r="296644" spans="8:8">
      <c r="H296644" s="317"/>
    </row>
    <row r="296645" spans="8:8">
      <c r="H296645" s="317"/>
    </row>
    <row r="296646" spans="8:8">
      <c r="H296646" s="317"/>
    </row>
    <row r="296647" spans="8:8">
      <c r="H296647" s="317"/>
    </row>
    <row r="296648" spans="8:8">
      <c r="H296648" s="317"/>
    </row>
    <row r="296649" spans="8:8">
      <c r="H296649" s="317"/>
    </row>
    <row r="296650" spans="8:8">
      <c r="H296650" s="317"/>
    </row>
    <row r="296651" spans="8:8">
      <c r="H296651" s="317"/>
    </row>
    <row r="296652" spans="8:8">
      <c r="H296652" s="317"/>
    </row>
    <row r="296653" spans="8:8">
      <c r="H296653" s="317"/>
    </row>
    <row r="296654" spans="8:8">
      <c r="H296654" s="317"/>
    </row>
    <row r="296655" spans="8:8">
      <c r="H296655" s="317"/>
    </row>
    <row r="296656" spans="8:8">
      <c r="H296656" s="317"/>
    </row>
    <row r="296657" spans="8:8">
      <c r="H296657" s="317"/>
    </row>
    <row r="296658" spans="8:8">
      <c r="H296658" s="317"/>
    </row>
    <row r="296659" spans="8:8">
      <c r="H296659" s="317"/>
    </row>
    <row r="296660" spans="8:8">
      <c r="H296660" s="317"/>
    </row>
    <row r="296661" spans="8:8">
      <c r="H296661" s="317"/>
    </row>
    <row r="296662" spans="8:8">
      <c r="H296662" s="317"/>
    </row>
    <row r="296663" spans="8:8">
      <c r="H296663" s="317"/>
    </row>
    <row r="296664" spans="8:8">
      <c r="H296664" s="317"/>
    </row>
    <row r="296665" spans="8:8">
      <c r="H296665" s="317"/>
    </row>
    <row r="296666" spans="8:8">
      <c r="H296666" s="317"/>
    </row>
    <row r="296667" spans="8:8">
      <c r="H296667" s="317"/>
    </row>
    <row r="296668" spans="8:8">
      <c r="H296668" s="317"/>
    </row>
    <row r="296669" spans="8:8">
      <c r="H296669" s="317"/>
    </row>
    <row r="296670" spans="8:8">
      <c r="H296670" s="317"/>
    </row>
    <row r="296671" spans="8:8">
      <c r="H296671" s="317"/>
    </row>
    <row r="296672" spans="8:8">
      <c r="H296672" s="317"/>
    </row>
    <row r="296673" spans="8:8">
      <c r="H296673" s="317"/>
    </row>
    <row r="296674" spans="8:8">
      <c r="H296674" s="317"/>
    </row>
    <row r="296675" spans="8:8">
      <c r="H296675" s="317"/>
    </row>
    <row r="296676" spans="8:8">
      <c r="H296676" s="317"/>
    </row>
    <row r="296677" spans="8:8">
      <c r="H296677" s="317"/>
    </row>
    <row r="296678" spans="8:8">
      <c r="H296678" s="317"/>
    </row>
    <row r="296679" spans="8:8">
      <c r="H296679" s="317"/>
    </row>
    <row r="296680" spans="8:8">
      <c r="H296680" s="317"/>
    </row>
    <row r="296681" spans="8:8">
      <c r="H296681" s="317"/>
    </row>
    <row r="296682" spans="8:8">
      <c r="H296682" s="317"/>
    </row>
    <row r="296683" spans="8:8">
      <c r="H296683" s="317"/>
    </row>
    <row r="296684" spans="8:8">
      <c r="H296684" s="317"/>
    </row>
    <row r="296685" spans="8:8">
      <c r="H296685" s="317"/>
    </row>
    <row r="296686" spans="8:8">
      <c r="H296686" s="317"/>
    </row>
    <row r="296687" spans="8:8">
      <c r="H296687" s="317"/>
    </row>
    <row r="296688" spans="8:8">
      <c r="H296688" s="317"/>
    </row>
    <row r="296689" spans="8:8">
      <c r="H296689" s="317"/>
    </row>
    <row r="296690" spans="8:8">
      <c r="H296690" s="317"/>
    </row>
    <row r="296691" spans="8:8">
      <c r="H296691" s="317"/>
    </row>
    <row r="296692" spans="8:8">
      <c r="H296692" s="317"/>
    </row>
    <row r="296693" spans="8:8">
      <c r="H296693" s="317"/>
    </row>
    <row r="296694" spans="8:8">
      <c r="H296694" s="317"/>
    </row>
    <row r="296695" spans="8:8">
      <c r="H296695" s="317"/>
    </row>
    <row r="296696" spans="8:8">
      <c r="H296696" s="317"/>
    </row>
    <row r="296697" spans="8:8">
      <c r="H296697" s="317"/>
    </row>
    <row r="296698" spans="8:8">
      <c r="H296698" s="317"/>
    </row>
    <row r="296699" spans="8:8">
      <c r="H296699" s="317"/>
    </row>
    <row r="296700" spans="8:8">
      <c r="H296700" s="317"/>
    </row>
    <row r="296701" spans="8:8">
      <c r="H296701" s="317"/>
    </row>
    <row r="296702" spans="8:8">
      <c r="H296702" s="317"/>
    </row>
    <row r="296703" spans="8:8">
      <c r="H296703" s="317"/>
    </row>
    <row r="296704" spans="8:8">
      <c r="H296704" s="317"/>
    </row>
    <row r="296705" spans="8:8">
      <c r="H296705" s="317"/>
    </row>
    <row r="296706" spans="8:8">
      <c r="H296706" s="317"/>
    </row>
    <row r="296707" spans="8:8">
      <c r="H296707" s="317"/>
    </row>
    <row r="296708" spans="8:8">
      <c r="H296708" s="317"/>
    </row>
    <row r="296709" spans="8:8">
      <c r="H296709" s="317"/>
    </row>
    <row r="296710" spans="8:8">
      <c r="H296710" s="317"/>
    </row>
    <row r="296711" spans="8:8">
      <c r="H296711" s="317"/>
    </row>
    <row r="296712" spans="8:8">
      <c r="H296712" s="317"/>
    </row>
    <row r="296713" spans="8:8">
      <c r="H296713" s="317"/>
    </row>
    <row r="296714" spans="8:8">
      <c r="H296714" s="317"/>
    </row>
    <row r="296715" spans="8:8">
      <c r="H296715" s="317"/>
    </row>
    <row r="296716" spans="8:8">
      <c r="H296716" s="317"/>
    </row>
    <row r="296717" spans="8:8">
      <c r="H296717" s="317"/>
    </row>
    <row r="296718" spans="8:8">
      <c r="H296718" s="317"/>
    </row>
    <row r="296719" spans="8:8">
      <c r="H296719" s="317"/>
    </row>
    <row r="296720" spans="8:8">
      <c r="H296720" s="317"/>
    </row>
    <row r="296721" spans="8:8">
      <c r="H296721" s="317"/>
    </row>
    <row r="296722" spans="8:8">
      <c r="H296722" s="317"/>
    </row>
    <row r="296723" spans="8:8">
      <c r="H296723" s="317"/>
    </row>
    <row r="296724" spans="8:8">
      <c r="H296724" s="317"/>
    </row>
    <row r="296725" spans="8:8">
      <c r="H296725" s="317"/>
    </row>
    <row r="296726" spans="8:8">
      <c r="H296726" s="317"/>
    </row>
    <row r="296727" spans="8:8">
      <c r="H296727" s="317"/>
    </row>
    <row r="296728" spans="8:8">
      <c r="H296728" s="317"/>
    </row>
    <row r="296729" spans="8:8">
      <c r="H296729" s="317"/>
    </row>
    <row r="296730" spans="8:8">
      <c r="H296730" s="317"/>
    </row>
    <row r="296731" spans="8:8">
      <c r="H296731" s="317"/>
    </row>
    <row r="296732" spans="8:8">
      <c r="H296732" s="317"/>
    </row>
    <row r="296733" spans="8:8">
      <c r="H296733" s="317"/>
    </row>
    <row r="296734" spans="8:8">
      <c r="H296734" s="317"/>
    </row>
    <row r="296735" spans="8:8">
      <c r="H296735" s="317"/>
    </row>
    <row r="296736" spans="8:8">
      <c r="H296736" s="317"/>
    </row>
    <row r="296737" spans="8:8">
      <c r="H296737" s="317"/>
    </row>
    <row r="296738" spans="8:8">
      <c r="H296738" s="317"/>
    </row>
    <row r="296739" spans="8:8">
      <c r="H296739" s="317"/>
    </row>
    <row r="296740" spans="8:8">
      <c r="H296740" s="317"/>
    </row>
    <row r="296741" spans="8:8">
      <c r="H296741" s="317"/>
    </row>
    <row r="296742" spans="8:8">
      <c r="H296742" s="317"/>
    </row>
    <row r="296743" spans="8:8">
      <c r="H296743" s="317"/>
    </row>
    <row r="296744" spans="8:8">
      <c r="H296744" s="317"/>
    </row>
    <row r="296745" spans="8:8">
      <c r="H296745" s="317"/>
    </row>
    <row r="296746" spans="8:8">
      <c r="H296746" s="317"/>
    </row>
    <row r="296747" spans="8:8">
      <c r="H296747" s="317"/>
    </row>
    <row r="296748" spans="8:8">
      <c r="H296748" s="317"/>
    </row>
    <row r="296749" spans="8:8">
      <c r="H296749" s="317"/>
    </row>
    <row r="296750" spans="8:8">
      <c r="H296750" s="317"/>
    </row>
    <row r="296751" spans="8:8">
      <c r="H296751" s="317"/>
    </row>
    <row r="296752" spans="8:8">
      <c r="H296752" s="317"/>
    </row>
    <row r="296753" spans="8:8">
      <c r="H296753" s="317"/>
    </row>
    <row r="296754" spans="8:8">
      <c r="H296754" s="317"/>
    </row>
    <row r="296755" spans="8:8">
      <c r="H296755" s="317"/>
    </row>
    <row r="296756" spans="8:8">
      <c r="H296756" s="317"/>
    </row>
    <row r="296757" spans="8:8">
      <c r="H296757" s="317"/>
    </row>
    <row r="296758" spans="8:8">
      <c r="H296758" s="317"/>
    </row>
    <row r="296759" spans="8:8">
      <c r="H296759" s="317"/>
    </row>
    <row r="296760" spans="8:8">
      <c r="H296760" s="317"/>
    </row>
    <row r="296761" spans="8:8">
      <c r="H296761" s="317"/>
    </row>
    <row r="296762" spans="8:8">
      <c r="H296762" s="317"/>
    </row>
    <row r="296763" spans="8:8">
      <c r="H296763" s="317"/>
    </row>
    <row r="296764" spans="8:8">
      <c r="H296764" s="317"/>
    </row>
    <row r="296765" spans="8:8">
      <c r="H296765" s="317"/>
    </row>
    <row r="296766" spans="8:8">
      <c r="H296766" s="317"/>
    </row>
    <row r="296767" spans="8:8">
      <c r="H296767" s="317"/>
    </row>
    <row r="296768" spans="8:8">
      <c r="H296768" s="317"/>
    </row>
    <row r="296769" spans="8:8">
      <c r="H296769" s="317"/>
    </row>
    <row r="296770" spans="8:8">
      <c r="H296770" s="317"/>
    </row>
    <row r="296771" spans="8:8">
      <c r="H296771" s="317"/>
    </row>
    <row r="296772" spans="8:8">
      <c r="H296772" s="317"/>
    </row>
    <row r="296773" spans="8:8">
      <c r="H296773" s="317"/>
    </row>
    <row r="296774" spans="8:8">
      <c r="H296774" s="317"/>
    </row>
    <row r="296775" spans="8:8">
      <c r="H296775" s="317"/>
    </row>
    <row r="296776" spans="8:8">
      <c r="H296776" s="317"/>
    </row>
    <row r="296777" spans="8:8">
      <c r="H296777" s="317"/>
    </row>
    <row r="296778" spans="8:8">
      <c r="H296778" s="317"/>
    </row>
    <row r="296779" spans="8:8">
      <c r="H296779" s="317"/>
    </row>
    <row r="296780" spans="8:8">
      <c r="H296780" s="317"/>
    </row>
    <row r="296781" spans="8:8">
      <c r="H296781" s="317"/>
    </row>
    <row r="296782" spans="8:8">
      <c r="H296782" s="317"/>
    </row>
    <row r="296783" spans="8:8">
      <c r="H296783" s="317"/>
    </row>
    <row r="296784" spans="8:8">
      <c r="H296784" s="317"/>
    </row>
    <row r="296785" spans="8:8">
      <c r="H296785" s="317"/>
    </row>
    <row r="296786" spans="8:8">
      <c r="H296786" s="317"/>
    </row>
    <row r="296787" spans="8:8">
      <c r="H296787" s="317"/>
    </row>
    <row r="296788" spans="8:8">
      <c r="H296788" s="317"/>
    </row>
    <row r="296789" spans="8:8">
      <c r="H296789" s="317"/>
    </row>
    <row r="296790" spans="8:8">
      <c r="H296790" s="317"/>
    </row>
    <row r="296791" spans="8:8">
      <c r="H296791" s="317"/>
    </row>
    <row r="296792" spans="8:8">
      <c r="H296792" s="317"/>
    </row>
    <row r="296793" spans="8:8">
      <c r="H296793" s="317"/>
    </row>
    <row r="296794" spans="8:8">
      <c r="H296794" s="317"/>
    </row>
    <row r="296795" spans="8:8">
      <c r="H296795" s="317"/>
    </row>
    <row r="296796" spans="8:8">
      <c r="H296796" s="317"/>
    </row>
    <row r="296797" spans="8:8">
      <c r="H296797" s="317"/>
    </row>
    <row r="296798" spans="8:8">
      <c r="H296798" s="317"/>
    </row>
    <row r="296799" spans="8:8">
      <c r="H296799" s="317"/>
    </row>
    <row r="296800" spans="8:8">
      <c r="H296800" s="317"/>
    </row>
    <row r="296801" spans="8:8">
      <c r="H296801" s="317"/>
    </row>
    <row r="296802" spans="8:8">
      <c r="H296802" s="317"/>
    </row>
    <row r="296803" spans="8:8">
      <c r="H296803" s="317"/>
    </row>
    <row r="296804" spans="8:8">
      <c r="H296804" s="317"/>
    </row>
    <row r="296805" spans="8:8">
      <c r="H296805" s="317"/>
    </row>
    <row r="296806" spans="8:8">
      <c r="H296806" s="317"/>
    </row>
    <row r="296807" spans="8:8">
      <c r="H296807" s="317"/>
    </row>
    <row r="296808" spans="8:8">
      <c r="H296808" s="317"/>
    </row>
    <row r="296809" spans="8:8">
      <c r="H296809" s="317"/>
    </row>
    <row r="296810" spans="8:8">
      <c r="H296810" s="317"/>
    </row>
    <row r="296811" spans="8:8">
      <c r="H296811" s="317"/>
    </row>
    <row r="296812" spans="8:8">
      <c r="H296812" s="317"/>
    </row>
    <row r="296813" spans="8:8">
      <c r="H296813" s="317"/>
    </row>
    <row r="296814" spans="8:8">
      <c r="H296814" s="317"/>
    </row>
    <row r="296815" spans="8:8">
      <c r="H296815" s="317"/>
    </row>
    <row r="296816" spans="8:8">
      <c r="H296816" s="317"/>
    </row>
    <row r="296817" spans="8:8">
      <c r="H296817" s="317"/>
    </row>
    <row r="296818" spans="8:8">
      <c r="H296818" s="317"/>
    </row>
    <row r="296819" spans="8:8">
      <c r="H296819" s="317"/>
    </row>
    <row r="296820" spans="8:8">
      <c r="H296820" s="317"/>
    </row>
    <row r="296821" spans="8:8">
      <c r="H296821" s="317"/>
    </row>
    <row r="296822" spans="8:8">
      <c r="H296822" s="317"/>
    </row>
    <row r="296823" spans="8:8">
      <c r="H296823" s="317"/>
    </row>
    <row r="296824" spans="8:8">
      <c r="H296824" s="317"/>
    </row>
    <row r="296825" spans="8:8">
      <c r="H296825" s="317"/>
    </row>
    <row r="296826" spans="8:8">
      <c r="H296826" s="317"/>
    </row>
    <row r="296827" spans="8:8">
      <c r="H296827" s="317"/>
    </row>
    <row r="296828" spans="8:8">
      <c r="H296828" s="317"/>
    </row>
    <row r="296829" spans="8:8">
      <c r="H296829" s="317"/>
    </row>
    <row r="296830" spans="8:8">
      <c r="H296830" s="317"/>
    </row>
    <row r="296831" spans="8:8">
      <c r="H296831" s="317"/>
    </row>
    <row r="296832" spans="8:8">
      <c r="H296832" s="317"/>
    </row>
    <row r="296833" spans="8:8">
      <c r="H296833" s="317"/>
    </row>
    <row r="296834" spans="8:8">
      <c r="H296834" s="317"/>
    </row>
    <row r="296835" spans="8:8">
      <c r="H296835" s="317"/>
    </row>
    <row r="296836" spans="8:8">
      <c r="H296836" s="317"/>
    </row>
    <row r="296837" spans="8:8">
      <c r="H296837" s="317"/>
    </row>
    <row r="296838" spans="8:8">
      <c r="H296838" s="317"/>
    </row>
    <row r="296839" spans="8:8">
      <c r="H296839" s="317"/>
    </row>
    <row r="296840" spans="8:8">
      <c r="H296840" s="317"/>
    </row>
    <row r="296841" spans="8:8">
      <c r="H296841" s="317"/>
    </row>
    <row r="296842" spans="8:8">
      <c r="H296842" s="317"/>
    </row>
    <row r="296843" spans="8:8">
      <c r="H296843" s="317"/>
    </row>
    <row r="296844" spans="8:8">
      <c r="H296844" s="317"/>
    </row>
    <row r="296845" spans="8:8">
      <c r="H296845" s="317"/>
    </row>
    <row r="296846" spans="8:8">
      <c r="H296846" s="317"/>
    </row>
    <row r="296847" spans="8:8">
      <c r="H296847" s="317"/>
    </row>
    <row r="296848" spans="8:8">
      <c r="H296848" s="317"/>
    </row>
    <row r="296849" spans="8:8">
      <c r="H296849" s="317"/>
    </row>
    <row r="296850" spans="8:8">
      <c r="H296850" s="317"/>
    </row>
    <row r="296851" spans="8:8">
      <c r="H296851" s="317"/>
    </row>
    <row r="296852" spans="8:8">
      <c r="H296852" s="317"/>
    </row>
    <row r="296853" spans="8:8">
      <c r="H296853" s="317"/>
    </row>
    <row r="296854" spans="8:8">
      <c r="H296854" s="317"/>
    </row>
    <row r="296855" spans="8:8">
      <c r="H296855" s="317"/>
    </row>
    <row r="296856" spans="8:8">
      <c r="H296856" s="317"/>
    </row>
    <row r="296857" spans="8:8">
      <c r="H296857" s="317"/>
    </row>
    <row r="296858" spans="8:8">
      <c r="H296858" s="317"/>
    </row>
    <row r="296859" spans="8:8">
      <c r="H296859" s="317"/>
    </row>
    <row r="296860" spans="8:8">
      <c r="H296860" s="317"/>
    </row>
    <row r="296861" spans="8:8">
      <c r="H296861" s="317"/>
    </row>
    <row r="296862" spans="8:8">
      <c r="H296862" s="317"/>
    </row>
    <row r="296863" spans="8:8">
      <c r="H296863" s="317"/>
    </row>
    <row r="296864" spans="8:8">
      <c r="H296864" s="317"/>
    </row>
    <row r="296865" spans="8:8">
      <c r="H296865" s="317"/>
    </row>
    <row r="296866" spans="8:8">
      <c r="H296866" s="317"/>
    </row>
    <row r="296867" spans="8:8">
      <c r="H296867" s="317"/>
    </row>
    <row r="296868" spans="8:8">
      <c r="H296868" s="317"/>
    </row>
    <row r="296869" spans="8:8">
      <c r="H296869" s="317"/>
    </row>
    <row r="296870" spans="8:8">
      <c r="H296870" s="317"/>
    </row>
    <row r="296871" spans="8:8">
      <c r="H296871" s="317"/>
    </row>
    <row r="296872" spans="8:8">
      <c r="H296872" s="317"/>
    </row>
    <row r="296873" spans="8:8">
      <c r="H296873" s="317"/>
    </row>
    <row r="296874" spans="8:8">
      <c r="H296874" s="317"/>
    </row>
    <row r="296875" spans="8:8">
      <c r="H296875" s="317"/>
    </row>
    <row r="296876" spans="8:8">
      <c r="H296876" s="317"/>
    </row>
    <row r="296877" spans="8:8">
      <c r="H296877" s="317"/>
    </row>
    <row r="296878" spans="8:8">
      <c r="H296878" s="317"/>
    </row>
    <row r="296879" spans="8:8">
      <c r="H296879" s="317"/>
    </row>
    <row r="296880" spans="8:8">
      <c r="H296880" s="317"/>
    </row>
    <row r="296881" spans="8:8">
      <c r="H296881" s="317"/>
    </row>
    <row r="296882" spans="8:8">
      <c r="H296882" s="317"/>
    </row>
    <row r="296883" spans="8:8">
      <c r="H296883" s="317"/>
    </row>
    <row r="296884" spans="8:8">
      <c r="H296884" s="317"/>
    </row>
    <row r="296885" spans="8:8">
      <c r="H296885" s="317"/>
    </row>
    <row r="296886" spans="8:8">
      <c r="H296886" s="317"/>
    </row>
    <row r="296887" spans="8:8">
      <c r="H296887" s="317"/>
    </row>
    <row r="296888" spans="8:8">
      <c r="H296888" s="317"/>
    </row>
    <row r="296889" spans="8:8">
      <c r="H296889" s="317"/>
    </row>
    <row r="296890" spans="8:8">
      <c r="H296890" s="317"/>
    </row>
    <row r="296891" spans="8:8">
      <c r="H296891" s="317"/>
    </row>
    <row r="296892" spans="8:8">
      <c r="H296892" s="317"/>
    </row>
    <row r="296893" spans="8:8">
      <c r="H296893" s="317"/>
    </row>
    <row r="296894" spans="8:8">
      <c r="H296894" s="317"/>
    </row>
    <row r="296895" spans="8:8">
      <c r="H296895" s="317"/>
    </row>
    <row r="296896" spans="8:8">
      <c r="H296896" s="317"/>
    </row>
    <row r="296897" spans="8:8">
      <c r="H296897" s="317"/>
    </row>
    <row r="296898" spans="8:8">
      <c r="H296898" s="317"/>
    </row>
    <row r="296899" spans="8:8">
      <c r="H296899" s="317"/>
    </row>
    <row r="296900" spans="8:8">
      <c r="H296900" s="317"/>
    </row>
    <row r="296901" spans="8:8">
      <c r="H296901" s="317"/>
    </row>
    <row r="296902" spans="8:8">
      <c r="H296902" s="317"/>
    </row>
    <row r="296903" spans="8:8">
      <c r="H296903" s="317"/>
    </row>
    <row r="296904" spans="8:8">
      <c r="H296904" s="317"/>
    </row>
    <row r="296905" spans="8:8">
      <c r="H296905" s="317"/>
    </row>
    <row r="296906" spans="8:8">
      <c r="H296906" s="317"/>
    </row>
    <row r="296907" spans="8:8">
      <c r="H296907" s="317"/>
    </row>
    <row r="296908" spans="8:8">
      <c r="H296908" s="317"/>
    </row>
    <row r="296909" spans="8:8">
      <c r="H296909" s="317"/>
    </row>
    <row r="296910" spans="8:8">
      <c r="H296910" s="317"/>
    </row>
    <row r="296911" spans="8:8">
      <c r="H296911" s="317"/>
    </row>
    <row r="296912" spans="8:8">
      <c r="H296912" s="317"/>
    </row>
    <row r="296913" spans="8:8">
      <c r="H296913" s="317"/>
    </row>
    <row r="296914" spans="8:8">
      <c r="H296914" s="317"/>
    </row>
    <row r="296915" spans="8:8">
      <c r="H296915" s="317"/>
    </row>
    <row r="296916" spans="8:8">
      <c r="H296916" s="317"/>
    </row>
    <row r="296917" spans="8:8">
      <c r="H296917" s="317"/>
    </row>
    <row r="296918" spans="8:8">
      <c r="H296918" s="317"/>
    </row>
    <row r="296919" spans="8:8">
      <c r="H296919" s="317"/>
    </row>
    <row r="296920" spans="8:8">
      <c r="H296920" s="317"/>
    </row>
    <row r="296921" spans="8:8">
      <c r="H296921" s="317"/>
    </row>
    <row r="296922" spans="8:8">
      <c r="H296922" s="317"/>
    </row>
    <row r="296923" spans="8:8">
      <c r="H296923" s="317"/>
    </row>
    <row r="296924" spans="8:8">
      <c r="H296924" s="317"/>
    </row>
    <row r="296925" spans="8:8">
      <c r="H296925" s="317"/>
    </row>
    <row r="296926" spans="8:8">
      <c r="H296926" s="317"/>
    </row>
    <row r="296927" spans="8:8">
      <c r="H296927" s="317"/>
    </row>
    <row r="296928" spans="8:8">
      <c r="H296928" s="317"/>
    </row>
    <row r="296929" spans="8:8">
      <c r="H296929" s="317"/>
    </row>
    <row r="296930" spans="8:8">
      <c r="H296930" s="317"/>
    </row>
    <row r="296931" spans="8:8">
      <c r="H296931" s="317"/>
    </row>
    <row r="296932" spans="8:8">
      <c r="H296932" s="317"/>
    </row>
    <row r="296933" spans="8:8">
      <c r="H296933" s="317"/>
    </row>
    <row r="296934" spans="8:8">
      <c r="H296934" s="317"/>
    </row>
    <row r="296935" spans="8:8">
      <c r="H296935" s="317"/>
    </row>
    <row r="296936" spans="8:8">
      <c r="H296936" s="317"/>
    </row>
    <row r="296937" spans="8:8">
      <c r="H296937" s="317"/>
    </row>
    <row r="296938" spans="8:8">
      <c r="H296938" s="317"/>
    </row>
    <row r="296939" spans="8:8">
      <c r="H296939" s="317"/>
    </row>
    <row r="296940" spans="8:8">
      <c r="H296940" s="317"/>
    </row>
    <row r="296941" spans="8:8">
      <c r="H296941" s="317"/>
    </row>
    <row r="296942" spans="8:8">
      <c r="H296942" s="317"/>
    </row>
    <row r="296943" spans="8:8">
      <c r="H296943" s="317"/>
    </row>
    <row r="296944" spans="8:8">
      <c r="H296944" s="317"/>
    </row>
    <row r="296945" spans="8:8">
      <c r="H296945" s="317"/>
    </row>
    <row r="296946" spans="8:8">
      <c r="H296946" s="317"/>
    </row>
    <row r="296947" spans="8:8">
      <c r="H296947" s="317"/>
    </row>
    <row r="296948" spans="8:8">
      <c r="H296948" s="317"/>
    </row>
    <row r="296949" spans="8:8">
      <c r="H296949" s="317"/>
    </row>
    <row r="296950" spans="8:8">
      <c r="H296950" s="317"/>
    </row>
    <row r="296951" spans="8:8">
      <c r="H296951" s="317"/>
    </row>
    <row r="296952" spans="8:8">
      <c r="H296952" s="317"/>
    </row>
    <row r="296953" spans="8:8">
      <c r="H296953" s="317"/>
    </row>
    <row r="296954" spans="8:8">
      <c r="H296954" s="317"/>
    </row>
    <row r="296955" spans="8:8">
      <c r="H296955" s="317"/>
    </row>
    <row r="296956" spans="8:8">
      <c r="H296956" s="317"/>
    </row>
    <row r="296957" spans="8:8">
      <c r="H296957" s="317"/>
    </row>
    <row r="296958" spans="8:8">
      <c r="H296958" s="317"/>
    </row>
    <row r="296959" spans="8:8">
      <c r="H296959" s="317"/>
    </row>
    <row r="296960" spans="8:8">
      <c r="H296960" s="317"/>
    </row>
    <row r="296961" spans="8:8">
      <c r="H296961" s="317"/>
    </row>
    <row r="296962" spans="8:8">
      <c r="H296962" s="317"/>
    </row>
    <row r="296963" spans="8:8">
      <c r="H296963" s="317"/>
    </row>
    <row r="296964" spans="8:8">
      <c r="H296964" s="317"/>
    </row>
    <row r="296965" spans="8:8">
      <c r="H296965" s="317"/>
    </row>
    <row r="296966" spans="8:8">
      <c r="H296966" s="317"/>
    </row>
    <row r="296967" spans="8:8">
      <c r="H296967" s="317"/>
    </row>
    <row r="296968" spans="8:8">
      <c r="H296968" s="317"/>
    </row>
    <row r="296969" spans="8:8">
      <c r="H296969" s="317"/>
    </row>
    <row r="296970" spans="8:8">
      <c r="H296970" s="317"/>
    </row>
    <row r="296971" spans="8:8">
      <c r="H296971" s="317"/>
    </row>
    <row r="296972" spans="8:8">
      <c r="H296972" s="317"/>
    </row>
    <row r="296973" spans="8:8">
      <c r="H296973" s="317"/>
    </row>
    <row r="296974" spans="8:8">
      <c r="H296974" s="317"/>
    </row>
    <row r="296975" spans="8:8">
      <c r="H296975" s="317"/>
    </row>
    <row r="296976" spans="8:8">
      <c r="H296976" s="317"/>
    </row>
    <row r="296977" spans="8:8">
      <c r="H296977" s="317"/>
    </row>
    <row r="296978" spans="8:8">
      <c r="H296978" s="317"/>
    </row>
    <row r="296979" spans="8:8">
      <c r="H296979" s="317"/>
    </row>
    <row r="296980" spans="8:8">
      <c r="H296980" s="317"/>
    </row>
    <row r="296981" spans="8:8">
      <c r="H296981" s="317"/>
    </row>
    <row r="296982" spans="8:8">
      <c r="H296982" s="317"/>
    </row>
    <row r="296983" spans="8:8">
      <c r="H296983" s="317"/>
    </row>
    <row r="296984" spans="8:8">
      <c r="H296984" s="317"/>
    </row>
    <row r="296985" spans="8:8">
      <c r="H296985" s="317"/>
    </row>
    <row r="296986" spans="8:8">
      <c r="H296986" s="317"/>
    </row>
    <row r="296987" spans="8:8">
      <c r="H296987" s="317"/>
    </row>
    <row r="296988" spans="8:8">
      <c r="H296988" s="317"/>
    </row>
    <row r="296989" spans="8:8">
      <c r="H296989" s="317"/>
    </row>
    <row r="296990" spans="8:8">
      <c r="H296990" s="317"/>
    </row>
    <row r="296991" spans="8:8">
      <c r="H296991" s="317"/>
    </row>
    <row r="296992" spans="8:8">
      <c r="H296992" s="317"/>
    </row>
    <row r="296993" spans="8:8">
      <c r="H296993" s="317"/>
    </row>
    <row r="296994" spans="8:8">
      <c r="H296994" s="317"/>
    </row>
    <row r="296995" spans="8:8">
      <c r="H296995" s="317"/>
    </row>
    <row r="296996" spans="8:8">
      <c r="H296996" s="317"/>
    </row>
    <row r="296997" spans="8:8">
      <c r="H296997" s="317"/>
    </row>
    <row r="296998" spans="8:8">
      <c r="H296998" s="317"/>
    </row>
    <row r="296999" spans="8:8">
      <c r="H296999" s="317"/>
    </row>
    <row r="297000" spans="8:8">
      <c r="H297000" s="317"/>
    </row>
    <row r="297001" spans="8:8">
      <c r="H297001" s="317"/>
    </row>
    <row r="297002" spans="8:8">
      <c r="H297002" s="317"/>
    </row>
    <row r="297003" spans="8:8">
      <c r="H297003" s="317"/>
    </row>
    <row r="297004" spans="8:8">
      <c r="H297004" s="317"/>
    </row>
    <row r="297005" spans="8:8">
      <c r="H297005" s="317"/>
    </row>
    <row r="297006" spans="8:8">
      <c r="H297006" s="317"/>
    </row>
    <row r="297007" spans="8:8">
      <c r="H297007" s="317"/>
    </row>
    <row r="297008" spans="8:8">
      <c r="H297008" s="317"/>
    </row>
    <row r="297009" spans="8:8">
      <c r="H297009" s="317"/>
    </row>
    <row r="297010" spans="8:8">
      <c r="H297010" s="317"/>
    </row>
    <row r="297011" spans="8:8">
      <c r="H297011" s="317"/>
    </row>
    <row r="297012" spans="8:8">
      <c r="H297012" s="317"/>
    </row>
    <row r="297013" spans="8:8">
      <c r="H297013" s="317"/>
    </row>
    <row r="297014" spans="8:8">
      <c r="H297014" s="317"/>
    </row>
    <row r="297015" spans="8:8">
      <c r="H297015" s="317"/>
    </row>
    <row r="297016" spans="8:8">
      <c r="H297016" s="317"/>
    </row>
    <row r="297017" spans="8:8">
      <c r="H297017" s="317"/>
    </row>
    <row r="297018" spans="8:8">
      <c r="H297018" s="317"/>
    </row>
    <row r="297019" spans="8:8">
      <c r="H297019" s="317"/>
    </row>
    <row r="297020" spans="8:8">
      <c r="H297020" s="317"/>
    </row>
    <row r="297021" spans="8:8">
      <c r="H297021" s="317"/>
    </row>
    <row r="297022" spans="8:8">
      <c r="H297022" s="317"/>
    </row>
    <row r="297023" spans="8:8">
      <c r="H297023" s="317"/>
    </row>
    <row r="297024" spans="8:8">
      <c r="H297024" s="317"/>
    </row>
    <row r="297025" spans="8:8">
      <c r="H297025" s="317"/>
    </row>
    <row r="297026" spans="8:8">
      <c r="H297026" s="317"/>
    </row>
    <row r="297027" spans="8:8">
      <c r="H297027" s="317"/>
    </row>
    <row r="297028" spans="8:8">
      <c r="H297028" s="317"/>
    </row>
    <row r="297029" spans="8:8">
      <c r="H297029" s="317"/>
    </row>
    <row r="297030" spans="8:8">
      <c r="H297030" s="317"/>
    </row>
    <row r="297031" spans="8:8">
      <c r="H297031" s="317"/>
    </row>
    <row r="297032" spans="8:8">
      <c r="H297032" s="317"/>
    </row>
    <row r="297033" spans="8:8">
      <c r="H297033" s="317"/>
    </row>
    <row r="297034" spans="8:8">
      <c r="H297034" s="317"/>
    </row>
    <row r="297035" spans="8:8">
      <c r="H297035" s="317"/>
    </row>
    <row r="297036" spans="8:8">
      <c r="H297036" s="317"/>
    </row>
    <row r="297037" spans="8:8">
      <c r="H297037" s="317"/>
    </row>
    <row r="297038" spans="8:8">
      <c r="H297038" s="317"/>
    </row>
    <row r="297039" spans="8:8">
      <c r="H297039" s="317"/>
    </row>
    <row r="297040" spans="8:8">
      <c r="H297040" s="317"/>
    </row>
    <row r="297041" spans="8:8">
      <c r="H297041" s="317"/>
    </row>
    <row r="297042" spans="8:8">
      <c r="H297042" s="317"/>
    </row>
    <row r="297043" spans="8:8">
      <c r="H297043" s="317"/>
    </row>
    <row r="297044" spans="8:8">
      <c r="H297044" s="317"/>
    </row>
    <row r="297045" spans="8:8">
      <c r="H297045" s="317"/>
    </row>
    <row r="297046" spans="8:8">
      <c r="H297046" s="317"/>
    </row>
    <row r="297047" spans="8:8">
      <c r="H297047" s="317"/>
    </row>
    <row r="297048" spans="8:8">
      <c r="H297048" s="317"/>
    </row>
    <row r="297049" spans="8:8">
      <c r="H297049" s="317"/>
    </row>
    <row r="297050" spans="8:8">
      <c r="H297050" s="317"/>
    </row>
    <row r="297051" spans="8:8">
      <c r="H297051" s="317"/>
    </row>
    <row r="297052" spans="8:8">
      <c r="H297052" s="317"/>
    </row>
    <row r="297053" spans="8:8">
      <c r="H297053" s="317"/>
    </row>
    <row r="297054" spans="8:8">
      <c r="H297054" s="317"/>
    </row>
    <row r="297055" spans="8:8">
      <c r="H297055" s="317"/>
    </row>
    <row r="297056" spans="8:8">
      <c r="H297056" s="317"/>
    </row>
    <row r="297057" spans="8:8">
      <c r="H297057" s="317"/>
    </row>
    <row r="297058" spans="8:8">
      <c r="H297058" s="317"/>
    </row>
    <row r="297059" spans="8:8">
      <c r="H297059" s="317"/>
    </row>
    <row r="297060" spans="8:8">
      <c r="H297060" s="317"/>
    </row>
    <row r="297061" spans="8:8">
      <c r="H297061" s="317"/>
    </row>
    <row r="297062" spans="8:8">
      <c r="H297062" s="317"/>
    </row>
    <row r="297063" spans="8:8">
      <c r="H297063" s="317"/>
    </row>
    <row r="297064" spans="8:8">
      <c r="H297064" s="317"/>
    </row>
    <row r="297065" spans="8:8">
      <c r="H297065" s="317"/>
    </row>
    <row r="297066" spans="8:8">
      <c r="H297066" s="317"/>
    </row>
    <row r="297067" spans="8:8">
      <c r="H297067" s="317"/>
    </row>
    <row r="297068" spans="8:8">
      <c r="H297068" s="317"/>
    </row>
    <row r="297069" spans="8:8">
      <c r="H297069" s="317"/>
    </row>
    <row r="297070" spans="8:8">
      <c r="H297070" s="317"/>
    </row>
    <row r="297071" spans="8:8">
      <c r="H297071" s="317"/>
    </row>
    <row r="297072" spans="8:8">
      <c r="H297072" s="317"/>
    </row>
    <row r="297073" spans="8:8">
      <c r="H297073" s="317"/>
    </row>
    <row r="297074" spans="8:8">
      <c r="H297074" s="317"/>
    </row>
    <row r="297075" spans="8:8">
      <c r="H297075" s="317"/>
    </row>
    <row r="297076" spans="8:8">
      <c r="H297076" s="317"/>
    </row>
    <row r="297077" spans="8:8">
      <c r="H297077" s="317"/>
    </row>
    <row r="297078" spans="8:8">
      <c r="H297078" s="317"/>
    </row>
    <row r="297079" spans="8:8">
      <c r="H297079" s="317"/>
    </row>
    <row r="297080" spans="8:8">
      <c r="H297080" s="317"/>
    </row>
    <row r="297081" spans="8:8">
      <c r="H297081" s="317"/>
    </row>
    <row r="297082" spans="8:8">
      <c r="H297082" s="317"/>
    </row>
    <row r="297083" spans="8:8">
      <c r="H297083" s="317"/>
    </row>
    <row r="297084" spans="8:8">
      <c r="H297084" s="317"/>
    </row>
    <row r="297085" spans="8:8">
      <c r="H297085" s="317"/>
    </row>
    <row r="297086" spans="8:8">
      <c r="H297086" s="317"/>
    </row>
    <row r="297087" spans="8:8">
      <c r="H297087" s="317"/>
    </row>
    <row r="297088" spans="8:8">
      <c r="H297088" s="317"/>
    </row>
    <row r="297089" spans="8:8">
      <c r="H297089" s="317"/>
    </row>
    <row r="297090" spans="8:8">
      <c r="H297090" s="317"/>
    </row>
    <row r="297091" spans="8:8">
      <c r="H297091" s="317"/>
    </row>
    <row r="297092" spans="8:8">
      <c r="H297092" s="317"/>
    </row>
    <row r="297093" spans="8:8">
      <c r="H297093" s="317"/>
    </row>
    <row r="297094" spans="8:8">
      <c r="H297094" s="317"/>
    </row>
    <row r="297095" spans="8:8">
      <c r="H297095" s="317"/>
    </row>
    <row r="297096" spans="8:8">
      <c r="H297096" s="317"/>
    </row>
    <row r="297097" spans="8:8">
      <c r="H297097" s="317"/>
    </row>
    <row r="297098" spans="8:8">
      <c r="H297098" s="317"/>
    </row>
    <row r="297099" spans="8:8">
      <c r="H297099" s="317"/>
    </row>
    <row r="297100" spans="8:8">
      <c r="H297100" s="317"/>
    </row>
    <row r="297101" spans="8:8">
      <c r="H297101" s="317"/>
    </row>
    <row r="297102" spans="8:8">
      <c r="H297102" s="317"/>
    </row>
    <row r="297103" spans="8:8">
      <c r="H297103" s="317"/>
    </row>
    <row r="297104" spans="8:8">
      <c r="H297104" s="317"/>
    </row>
    <row r="297105" spans="8:8">
      <c r="H297105" s="317"/>
    </row>
    <row r="297106" spans="8:8">
      <c r="H297106" s="317"/>
    </row>
    <row r="297107" spans="8:8">
      <c r="H297107" s="317"/>
    </row>
    <row r="297108" spans="8:8">
      <c r="H297108" s="317"/>
    </row>
    <row r="297109" spans="8:8">
      <c r="H297109" s="317"/>
    </row>
    <row r="297110" spans="8:8">
      <c r="H297110" s="317"/>
    </row>
    <row r="297111" spans="8:8">
      <c r="H297111" s="317"/>
    </row>
    <row r="297112" spans="8:8">
      <c r="H297112" s="317"/>
    </row>
    <row r="297113" spans="8:8">
      <c r="H297113" s="317"/>
    </row>
    <row r="297114" spans="8:8">
      <c r="H297114" s="317"/>
    </row>
    <row r="297115" spans="8:8">
      <c r="H297115" s="317"/>
    </row>
    <row r="297116" spans="8:8">
      <c r="H297116" s="317"/>
    </row>
    <row r="297117" spans="8:8">
      <c r="H297117" s="317"/>
    </row>
    <row r="297118" spans="8:8">
      <c r="H297118" s="317"/>
    </row>
    <row r="297119" spans="8:8">
      <c r="H297119" s="317"/>
    </row>
    <row r="297120" spans="8:8">
      <c r="H297120" s="317"/>
    </row>
    <row r="297121" spans="8:8">
      <c r="H297121" s="317"/>
    </row>
    <row r="297122" spans="8:8">
      <c r="H297122" s="317"/>
    </row>
    <row r="297123" spans="8:8">
      <c r="H297123" s="317"/>
    </row>
    <row r="297124" spans="8:8">
      <c r="H297124" s="317"/>
    </row>
    <row r="297125" spans="8:8">
      <c r="H297125" s="317"/>
    </row>
    <row r="297126" spans="8:8">
      <c r="H297126" s="317"/>
    </row>
    <row r="297127" spans="8:8">
      <c r="H297127" s="317"/>
    </row>
    <row r="297128" spans="8:8">
      <c r="H297128" s="317"/>
    </row>
    <row r="297129" spans="8:8">
      <c r="H297129" s="317"/>
    </row>
    <row r="297130" spans="8:8">
      <c r="H297130" s="317"/>
    </row>
    <row r="297131" spans="8:8">
      <c r="H297131" s="317"/>
    </row>
    <row r="297132" spans="8:8">
      <c r="H297132" s="317"/>
    </row>
    <row r="297133" spans="8:8">
      <c r="H297133" s="317"/>
    </row>
    <row r="297134" spans="8:8">
      <c r="H297134" s="317"/>
    </row>
    <row r="297135" spans="8:8">
      <c r="H297135" s="317"/>
    </row>
    <row r="297136" spans="8:8">
      <c r="H297136" s="317"/>
    </row>
    <row r="297137" spans="8:8">
      <c r="H297137" s="317"/>
    </row>
    <row r="297138" spans="8:8">
      <c r="H297138" s="317"/>
    </row>
    <row r="297139" spans="8:8">
      <c r="H297139" s="317"/>
    </row>
    <row r="297140" spans="8:8">
      <c r="H297140" s="317"/>
    </row>
    <row r="297141" spans="8:8">
      <c r="H297141" s="317"/>
    </row>
    <row r="297142" spans="8:8">
      <c r="H297142" s="317"/>
    </row>
    <row r="297143" spans="8:8">
      <c r="H297143" s="317"/>
    </row>
    <row r="297144" spans="8:8">
      <c r="H297144" s="317"/>
    </row>
    <row r="297145" spans="8:8">
      <c r="H297145" s="317"/>
    </row>
    <row r="297146" spans="8:8">
      <c r="H297146" s="317"/>
    </row>
    <row r="297147" spans="8:8">
      <c r="H297147" s="317"/>
    </row>
    <row r="297148" spans="8:8">
      <c r="H297148" s="317"/>
    </row>
    <row r="297149" spans="8:8">
      <c r="H297149" s="317"/>
    </row>
    <row r="297150" spans="8:8">
      <c r="H297150" s="317"/>
    </row>
    <row r="297151" spans="8:8">
      <c r="H297151" s="317"/>
    </row>
    <row r="297152" spans="8:8">
      <c r="H297152" s="317"/>
    </row>
    <row r="297153" spans="8:8">
      <c r="H297153" s="317"/>
    </row>
    <row r="297154" spans="8:8">
      <c r="H297154" s="317"/>
    </row>
    <row r="297155" spans="8:8">
      <c r="H297155" s="317"/>
    </row>
    <row r="297156" spans="8:8">
      <c r="H297156" s="317"/>
    </row>
    <row r="297157" spans="8:8">
      <c r="H297157" s="317"/>
    </row>
    <row r="297158" spans="8:8">
      <c r="H297158" s="317"/>
    </row>
    <row r="297159" spans="8:8">
      <c r="H297159" s="317"/>
    </row>
    <row r="297160" spans="8:8">
      <c r="H297160" s="317"/>
    </row>
    <row r="297161" spans="8:8">
      <c r="H297161" s="317"/>
    </row>
    <row r="297162" spans="8:8">
      <c r="H297162" s="317"/>
    </row>
    <row r="297163" spans="8:8">
      <c r="H297163" s="317"/>
    </row>
    <row r="297164" spans="8:8">
      <c r="H297164" s="317"/>
    </row>
    <row r="297165" spans="8:8">
      <c r="H297165" s="317"/>
    </row>
    <row r="297166" spans="8:8">
      <c r="H297166" s="317"/>
    </row>
    <row r="297167" spans="8:8">
      <c r="H297167" s="317"/>
    </row>
    <row r="297168" spans="8:8">
      <c r="H297168" s="317"/>
    </row>
    <row r="297169" spans="8:8">
      <c r="H297169" s="317"/>
    </row>
    <row r="297170" spans="8:8">
      <c r="H297170" s="317"/>
    </row>
    <row r="297171" spans="8:8">
      <c r="H297171" s="317"/>
    </row>
    <row r="297172" spans="8:8">
      <c r="H297172" s="317"/>
    </row>
    <row r="297173" spans="8:8">
      <c r="H297173" s="317"/>
    </row>
    <row r="297174" spans="8:8">
      <c r="H297174" s="317"/>
    </row>
    <row r="297175" spans="8:8">
      <c r="H297175" s="317"/>
    </row>
    <row r="297176" spans="8:8">
      <c r="H297176" s="317"/>
    </row>
    <row r="297177" spans="8:8">
      <c r="H297177" s="317"/>
    </row>
    <row r="297178" spans="8:8">
      <c r="H297178" s="317"/>
    </row>
    <row r="297179" spans="8:8">
      <c r="H297179" s="317"/>
    </row>
    <row r="297180" spans="8:8">
      <c r="H297180" s="317"/>
    </row>
    <row r="297181" spans="8:8">
      <c r="H297181" s="317"/>
    </row>
    <row r="297182" spans="8:8">
      <c r="H297182" s="317"/>
    </row>
    <row r="297183" spans="8:8">
      <c r="H297183" s="317"/>
    </row>
    <row r="297184" spans="8:8">
      <c r="H297184" s="317"/>
    </row>
    <row r="297185" spans="8:8">
      <c r="H297185" s="317"/>
    </row>
    <row r="297186" spans="8:8">
      <c r="H297186" s="317"/>
    </row>
    <row r="297187" spans="8:8">
      <c r="H297187" s="317"/>
    </row>
    <row r="297188" spans="8:8">
      <c r="H297188" s="317"/>
    </row>
    <row r="297189" spans="8:8">
      <c r="H297189" s="317"/>
    </row>
    <row r="297190" spans="8:8">
      <c r="H297190" s="317"/>
    </row>
    <row r="297191" spans="8:8">
      <c r="H297191" s="317"/>
    </row>
    <row r="297192" spans="8:8">
      <c r="H297192" s="317"/>
    </row>
    <row r="297193" spans="8:8">
      <c r="H297193" s="317"/>
    </row>
    <row r="297194" spans="8:8">
      <c r="H297194" s="317"/>
    </row>
    <row r="297195" spans="8:8">
      <c r="H297195" s="317"/>
    </row>
    <row r="297196" spans="8:8">
      <c r="H297196" s="317"/>
    </row>
    <row r="297197" spans="8:8">
      <c r="H297197" s="317"/>
    </row>
    <row r="297198" spans="8:8">
      <c r="H297198" s="317"/>
    </row>
    <row r="297199" spans="8:8">
      <c r="H297199" s="317"/>
    </row>
    <row r="297200" spans="8:8">
      <c r="H297200" s="317"/>
    </row>
    <row r="297201" spans="8:8">
      <c r="H297201" s="317"/>
    </row>
    <row r="297202" spans="8:8">
      <c r="H297202" s="317"/>
    </row>
    <row r="297203" spans="8:8">
      <c r="H297203" s="317"/>
    </row>
    <row r="297204" spans="8:8">
      <c r="H297204" s="317"/>
    </row>
    <row r="297205" spans="8:8">
      <c r="H297205" s="317"/>
    </row>
    <row r="297206" spans="8:8">
      <c r="H297206" s="317"/>
    </row>
    <row r="297207" spans="8:8">
      <c r="H297207" s="317"/>
    </row>
    <row r="297208" spans="8:8">
      <c r="H297208" s="317"/>
    </row>
    <row r="297209" spans="8:8">
      <c r="H297209" s="317"/>
    </row>
    <row r="297210" spans="8:8">
      <c r="H297210" s="317"/>
    </row>
    <row r="297211" spans="8:8">
      <c r="H297211" s="317"/>
    </row>
    <row r="297212" spans="8:8">
      <c r="H297212" s="317"/>
    </row>
    <row r="297213" spans="8:8">
      <c r="H297213" s="317"/>
    </row>
    <row r="297214" spans="8:8">
      <c r="H297214" s="317"/>
    </row>
    <row r="297215" spans="8:8">
      <c r="H297215" s="317"/>
    </row>
    <row r="297216" spans="8:8">
      <c r="H297216" s="317"/>
    </row>
    <row r="297217" spans="8:8">
      <c r="H297217" s="317"/>
    </row>
    <row r="297218" spans="8:8">
      <c r="H297218" s="317"/>
    </row>
    <row r="297219" spans="8:8">
      <c r="H297219" s="317"/>
    </row>
    <row r="297220" spans="8:8">
      <c r="H297220" s="317"/>
    </row>
    <row r="297221" spans="8:8">
      <c r="H297221" s="317"/>
    </row>
    <row r="297222" spans="8:8">
      <c r="H297222" s="317"/>
    </row>
    <row r="297223" spans="8:8">
      <c r="H297223" s="317"/>
    </row>
    <row r="297224" spans="8:8">
      <c r="H297224" s="317"/>
    </row>
    <row r="297225" spans="8:8">
      <c r="H297225" s="317"/>
    </row>
    <row r="297226" spans="8:8">
      <c r="H297226" s="317"/>
    </row>
    <row r="297227" spans="8:8">
      <c r="H297227" s="317"/>
    </row>
    <row r="297228" spans="8:8">
      <c r="H297228" s="317"/>
    </row>
    <row r="297229" spans="8:8">
      <c r="H297229" s="317"/>
    </row>
    <row r="297230" spans="8:8">
      <c r="H297230" s="317"/>
    </row>
    <row r="297231" spans="8:8">
      <c r="H297231" s="317"/>
    </row>
    <row r="297232" spans="8:8">
      <c r="H297232" s="317"/>
    </row>
    <row r="297233" spans="8:8">
      <c r="H297233" s="317"/>
    </row>
    <row r="297234" spans="8:8">
      <c r="H297234" s="317"/>
    </row>
    <row r="297235" spans="8:8">
      <c r="H297235" s="317"/>
    </row>
    <row r="297236" spans="8:8">
      <c r="H297236" s="317"/>
    </row>
    <row r="297237" spans="8:8">
      <c r="H297237" s="317"/>
    </row>
    <row r="297238" spans="8:8">
      <c r="H297238" s="317"/>
    </row>
    <row r="297239" spans="8:8">
      <c r="H297239" s="317"/>
    </row>
    <row r="297240" spans="8:8">
      <c r="H297240" s="317"/>
    </row>
    <row r="297241" spans="8:8">
      <c r="H297241" s="317"/>
    </row>
    <row r="297242" spans="8:8">
      <c r="H297242" s="317"/>
    </row>
    <row r="297243" spans="8:8">
      <c r="H297243" s="317"/>
    </row>
    <row r="297244" spans="8:8">
      <c r="H297244" s="317"/>
    </row>
    <row r="297245" spans="8:8">
      <c r="H297245" s="317"/>
    </row>
    <row r="297246" spans="8:8">
      <c r="H297246" s="317"/>
    </row>
    <row r="297247" spans="8:8">
      <c r="H297247" s="317"/>
    </row>
    <row r="297248" spans="8:8">
      <c r="H297248" s="317"/>
    </row>
    <row r="297249" spans="8:8">
      <c r="H297249" s="317"/>
    </row>
    <row r="297250" spans="8:8">
      <c r="H297250" s="317"/>
    </row>
    <row r="297251" spans="8:8">
      <c r="H297251" s="317"/>
    </row>
    <row r="297252" spans="8:8">
      <c r="H297252" s="317"/>
    </row>
    <row r="297253" spans="8:8">
      <c r="H297253" s="317"/>
    </row>
    <row r="297254" spans="8:8">
      <c r="H297254" s="317"/>
    </row>
    <row r="297255" spans="8:8">
      <c r="H297255" s="317"/>
    </row>
    <row r="297256" spans="8:8">
      <c r="H297256" s="317"/>
    </row>
    <row r="297257" spans="8:8">
      <c r="H297257" s="317"/>
    </row>
    <row r="297258" spans="8:8">
      <c r="H297258" s="317"/>
    </row>
    <row r="297259" spans="8:8">
      <c r="H297259" s="317"/>
    </row>
    <row r="297260" spans="8:8">
      <c r="H297260" s="317"/>
    </row>
    <row r="297261" spans="8:8">
      <c r="H297261" s="317"/>
    </row>
    <row r="297262" spans="8:8">
      <c r="H297262" s="317"/>
    </row>
    <row r="297263" spans="8:8">
      <c r="H297263" s="317"/>
    </row>
    <row r="297264" spans="8:8">
      <c r="H297264" s="317"/>
    </row>
    <row r="297265" spans="8:8">
      <c r="H297265" s="317"/>
    </row>
    <row r="297266" spans="8:8">
      <c r="H297266" s="317"/>
    </row>
    <row r="297267" spans="8:8">
      <c r="H297267" s="317"/>
    </row>
    <row r="297268" spans="8:8">
      <c r="H297268" s="317"/>
    </row>
    <row r="297269" spans="8:8">
      <c r="H297269" s="317"/>
    </row>
    <row r="297270" spans="8:8">
      <c r="H297270" s="317"/>
    </row>
    <row r="297271" spans="8:8">
      <c r="H297271" s="317"/>
    </row>
    <row r="297272" spans="8:8">
      <c r="H297272" s="317"/>
    </row>
    <row r="297273" spans="8:8">
      <c r="H297273" s="317"/>
    </row>
    <row r="297274" spans="8:8">
      <c r="H297274" s="317"/>
    </row>
    <row r="297275" spans="8:8">
      <c r="H297275" s="317"/>
    </row>
    <row r="297276" spans="8:8">
      <c r="H297276" s="317"/>
    </row>
    <row r="297277" spans="8:8">
      <c r="H297277" s="317"/>
    </row>
    <row r="297278" spans="8:8">
      <c r="H297278" s="317"/>
    </row>
    <row r="297279" spans="8:8">
      <c r="H297279" s="317"/>
    </row>
    <row r="297280" spans="8:8">
      <c r="H297280" s="317"/>
    </row>
    <row r="297281" spans="8:8">
      <c r="H297281" s="317"/>
    </row>
    <row r="297282" spans="8:8">
      <c r="H297282" s="317"/>
    </row>
    <row r="297283" spans="8:8">
      <c r="H297283" s="317"/>
    </row>
    <row r="297284" spans="8:8">
      <c r="H297284" s="317"/>
    </row>
    <row r="297285" spans="8:8">
      <c r="H297285" s="317"/>
    </row>
    <row r="297286" spans="8:8">
      <c r="H297286" s="317"/>
    </row>
    <row r="297287" spans="8:8">
      <c r="H297287" s="317"/>
    </row>
    <row r="297288" spans="8:8">
      <c r="H297288" s="317"/>
    </row>
    <row r="297289" spans="8:8">
      <c r="H297289" s="317"/>
    </row>
    <row r="297290" spans="8:8">
      <c r="H297290" s="317"/>
    </row>
    <row r="297291" spans="8:8">
      <c r="H297291" s="317"/>
    </row>
    <row r="297292" spans="8:8">
      <c r="H297292" s="317"/>
    </row>
    <row r="297293" spans="8:8">
      <c r="H297293" s="317"/>
    </row>
    <row r="297294" spans="8:8">
      <c r="H297294" s="317"/>
    </row>
    <row r="297295" spans="8:8">
      <c r="H297295" s="317"/>
    </row>
    <row r="297296" spans="8:8">
      <c r="H297296" s="317"/>
    </row>
    <row r="297297" spans="8:8">
      <c r="H297297" s="317"/>
    </row>
    <row r="297298" spans="8:8">
      <c r="H297298" s="317"/>
    </row>
    <row r="297299" spans="8:8">
      <c r="H297299" s="317"/>
    </row>
    <row r="297300" spans="8:8">
      <c r="H297300" s="317"/>
    </row>
    <row r="297301" spans="8:8">
      <c r="H297301" s="317"/>
    </row>
    <row r="297302" spans="8:8">
      <c r="H297302" s="317"/>
    </row>
    <row r="297303" spans="8:8">
      <c r="H297303" s="317"/>
    </row>
    <row r="297304" spans="8:8">
      <c r="H297304" s="317"/>
    </row>
    <row r="297305" spans="8:8">
      <c r="H297305" s="317"/>
    </row>
    <row r="297306" spans="8:8">
      <c r="H297306" s="317"/>
    </row>
    <row r="297307" spans="8:8">
      <c r="H297307" s="317"/>
    </row>
    <row r="297308" spans="8:8">
      <c r="H297308" s="317"/>
    </row>
    <row r="297309" spans="8:8">
      <c r="H297309" s="317"/>
    </row>
    <row r="297310" spans="8:8">
      <c r="H297310" s="317"/>
    </row>
    <row r="297311" spans="8:8">
      <c r="H297311" s="317"/>
    </row>
    <row r="297312" spans="8:8">
      <c r="H297312" s="317"/>
    </row>
    <row r="297313" spans="8:8">
      <c r="H297313" s="317"/>
    </row>
    <row r="297314" spans="8:8">
      <c r="H297314" s="317"/>
    </row>
    <row r="297315" spans="8:8">
      <c r="H297315" s="317"/>
    </row>
    <row r="297316" spans="8:8">
      <c r="H297316" s="317"/>
    </row>
    <row r="297317" spans="8:8">
      <c r="H297317" s="317"/>
    </row>
    <row r="297318" spans="8:8">
      <c r="H297318" s="317"/>
    </row>
    <row r="297319" spans="8:8">
      <c r="H297319" s="317"/>
    </row>
    <row r="297320" spans="8:8">
      <c r="H297320" s="317"/>
    </row>
    <row r="297321" spans="8:8">
      <c r="H297321" s="317"/>
    </row>
    <row r="297322" spans="8:8">
      <c r="H297322" s="317"/>
    </row>
    <row r="297323" spans="8:8">
      <c r="H297323" s="317"/>
    </row>
    <row r="297324" spans="8:8">
      <c r="H297324" s="317"/>
    </row>
    <row r="297325" spans="8:8">
      <c r="H297325" s="317"/>
    </row>
    <row r="297326" spans="8:8">
      <c r="H297326" s="317"/>
    </row>
    <row r="297327" spans="8:8">
      <c r="H297327" s="317"/>
    </row>
    <row r="297328" spans="8:8">
      <c r="H297328" s="317"/>
    </row>
    <row r="297329" spans="8:8">
      <c r="H297329" s="317"/>
    </row>
    <row r="297330" spans="8:8">
      <c r="H297330" s="317"/>
    </row>
    <row r="297331" spans="8:8">
      <c r="H297331" s="317"/>
    </row>
    <row r="297332" spans="8:8">
      <c r="H297332" s="317"/>
    </row>
    <row r="297333" spans="8:8">
      <c r="H297333" s="317"/>
    </row>
    <row r="297334" spans="8:8">
      <c r="H297334" s="317"/>
    </row>
    <row r="297335" spans="8:8">
      <c r="H297335" s="317"/>
    </row>
    <row r="297336" spans="8:8">
      <c r="H297336" s="317"/>
    </row>
    <row r="297337" spans="8:8">
      <c r="H297337" s="317"/>
    </row>
    <row r="297338" spans="8:8">
      <c r="H297338" s="317"/>
    </row>
    <row r="297339" spans="8:8">
      <c r="H297339" s="317"/>
    </row>
    <row r="297340" spans="8:8">
      <c r="H297340" s="317"/>
    </row>
    <row r="297341" spans="8:8">
      <c r="H297341" s="317"/>
    </row>
    <row r="297342" spans="8:8">
      <c r="H297342" s="317"/>
    </row>
    <row r="297343" spans="8:8">
      <c r="H297343" s="317"/>
    </row>
    <row r="297344" spans="8:8">
      <c r="H297344" s="317"/>
    </row>
    <row r="297345" spans="8:8">
      <c r="H297345" s="317"/>
    </row>
    <row r="297346" spans="8:8">
      <c r="H297346" s="317"/>
    </row>
    <row r="297347" spans="8:8">
      <c r="H297347" s="317"/>
    </row>
    <row r="297348" spans="8:8">
      <c r="H297348" s="317"/>
    </row>
    <row r="297349" spans="8:8">
      <c r="H297349" s="317"/>
    </row>
    <row r="297350" spans="8:8">
      <c r="H297350" s="317"/>
    </row>
    <row r="297351" spans="8:8">
      <c r="H297351" s="317"/>
    </row>
    <row r="297352" spans="8:8">
      <c r="H297352" s="317"/>
    </row>
    <row r="297353" spans="8:8">
      <c r="H297353" s="317"/>
    </row>
    <row r="297354" spans="8:8">
      <c r="H297354" s="317"/>
    </row>
    <row r="297355" spans="8:8">
      <c r="H297355" s="317"/>
    </row>
    <row r="297356" spans="8:8">
      <c r="H297356" s="317"/>
    </row>
    <row r="297357" spans="8:8">
      <c r="H297357" s="317"/>
    </row>
    <row r="297358" spans="8:8">
      <c r="H297358" s="317"/>
    </row>
    <row r="297359" spans="8:8">
      <c r="H297359" s="317"/>
    </row>
    <row r="297360" spans="8:8">
      <c r="H297360" s="317"/>
    </row>
    <row r="297361" spans="8:8">
      <c r="H297361" s="317"/>
    </row>
    <row r="297362" spans="8:8">
      <c r="H297362" s="317"/>
    </row>
    <row r="297363" spans="8:8">
      <c r="H297363" s="317"/>
    </row>
    <row r="297364" spans="8:8">
      <c r="H297364" s="317"/>
    </row>
    <row r="297365" spans="8:8">
      <c r="H297365" s="317"/>
    </row>
    <row r="297366" spans="8:8">
      <c r="H297366" s="317"/>
    </row>
    <row r="297367" spans="8:8">
      <c r="H297367" s="317"/>
    </row>
    <row r="297368" spans="8:8">
      <c r="H297368" s="317"/>
    </row>
    <row r="297369" spans="8:8">
      <c r="H297369" s="317"/>
    </row>
    <row r="297370" spans="8:8">
      <c r="H297370" s="317"/>
    </row>
    <row r="297371" spans="8:8">
      <c r="H297371" s="317"/>
    </row>
    <row r="297372" spans="8:8">
      <c r="H297372" s="317"/>
    </row>
    <row r="297373" spans="8:8">
      <c r="H297373" s="317"/>
    </row>
    <row r="297374" spans="8:8">
      <c r="H297374" s="317"/>
    </row>
    <row r="297375" spans="8:8">
      <c r="H297375" s="317"/>
    </row>
    <row r="297376" spans="8:8">
      <c r="H297376" s="317"/>
    </row>
    <row r="297377" spans="8:8">
      <c r="H297377" s="317"/>
    </row>
    <row r="297378" spans="8:8">
      <c r="H297378" s="317"/>
    </row>
    <row r="297379" spans="8:8">
      <c r="H297379" s="317"/>
    </row>
    <row r="297380" spans="8:8">
      <c r="H297380" s="317"/>
    </row>
    <row r="297381" spans="8:8">
      <c r="H297381" s="317"/>
    </row>
    <row r="297382" spans="8:8">
      <c r="H297382" s="317"/>
    </row>
    <row r="297383" spans="8:8">
      <c r="H297383" s="317"/>
    </row>
    <row r="297384" spans="8:8">
      <c r="H297384" s="317"/>
    </row>
    <row r="297385" spans="8:8">
      <c r="H297385" s="317"/>
    </row>
    <row r="297386" spans="8:8">
      <c r="H297386" s="317"/>
    </row>
    <row r="297387" spans="8:8">
      <c r="H297387" s="317"/>
    </row>
    <row r="297388" spans="8:8">
      <c r="H297388" s="317"/>
    </row>
    <row r="297389" spans="8:8">
      <c r="H297389" s="317"/>
    </row>
    <row r="297390" spans="8:8">
      <c r="H297390" s="317"/>
    </row>
    <row r="297391" spans="8:8">
      <c r="H297391" s="317"/>
    </row>
    <row r="297392" spans="8:8">
      <c r="H297392" s="317"/>
    </row>
    <row r="297393" spans="8:8">
      <c r="H297393" s="317"/>
    </row>
    <row r="297394" spans="8:8">
      <c r="H297394" s="317"/>
    </row>
    <row r="297395" spans="8:8">
      <c r="H297395" s="317"/>
    </row>
    <row r="297396" spans="8:8">
      <c r="H297396" s="317"/>
    </row>
    <row r="297397" spans="8:8">
      <c r="H297397" s="317"/>
    </row>
    <row r="297398" spans="8:8">
      <c r="H297398" s="317"/>
    </row>
    <row r="297399" spans="8:8">
      <c r="H297399" s="317"/>
    </row>
    <row r="297400" spans="8:8">
      <c r="H297400" s="317"/>
    </row>
    <row r="297401" spans="8:8">
      <c r="H297401" s="317"/>
    </row>
    <row r="297402" spans="8:8">
      <c r="H297402" s="317"/>
    </row>
    <row r="297403" spans="8:8">
      <c r="H297403" s="317"/>
    </row>
    <row r="297404" spans="8:8">
      <c r="H297404" s="317"/>
    </row>
    <row r="297405" spans="8:8">
      <c r="H297405" s="317"/>
    </row>
    <row r="297406" spans="8:8">
      <c r="H297406" s="317"/>
    </row>
    <row r="297407" spans="8:8">
      <c r="H297407" s="317"/>
    </row>
    <row r="297408" spans="8:8">
      <c r="H297408" s="317"/>
    </row>
    <row r="297409" spans="8:8">
      <c r="H297409" s="317"/>
    </row>
    <row r="297410" spans="8:8">
      <c r="H297410" s="317"/>
    </row>
    <row r="297411" spans="8:8">
      <c r="H297411" s="317"/>
    </row>
    <row r="297412" spans="8:8">
      <c r="H297412" s="317"/>
    </row>
    <row r="297413" spans="8:8">
      <c r="H297413" s="317"/>
    </row>
    <row r="297414" spans="8:8">
      <c r="H297414" s="317"/>
    </row>
    <row r="297415" spans="8:8">
      <c r="H297415" s="317"/>
    </row>
    <row r="297416" spans="8:8">
      <c r="H297416" s="317"/>
    </row>
    <row r="297417" spans="8:8">
      <c r="H297417" s="317"/>
    </row>
    <row r="297418" spans="8:8">
      <c r="H297418" s="317"/>
    </row>
    <row r="297419" spans="8:8">
      <c r="H297419" s="317"/>
    </row>
    <row r="297420" spans="8:8">
      <c r="H297420" s="317"/>
    </row>
    <row r="297421" spans="8:8">
      <c r="H297421" s="317"/>
    </row>
    <row r="297422" spans="8:8">
      <c r="H297422" s="317"/>
    </row>
    <row r="297423" spans="8:8">
      <c r="H297423" s="317"/>
    </row>
    <row r="297424" spans="8:8">
      <c r="H297424" s="317"/>
    </row>
    <row r="297425" spans="8:8">
      <c r="H297425" s="317"/>
    </row>
    <row r="297426" spans="8:8">
      <c r="H297426" s="317"/>
    </row>
    <row r="297427" spans="8:8">
      <c r="H297427" s="317"/>
    </row>
    <row r="297428" spans="8:8">
      <c r="H297428" s="317"/>
    </row>
    <row r="297429" spans="8:8">
      <c r="H297429" s="317"/>
    </row>
    <row r="297430" spans="8:8">
      <c r="H297430" s="317"/>
    </row>
    <row r="297431" spans="8:8">
      <c r="H297431" s="317"/>
    </row>
    <row r="297432" spans="8:8">
      <c r="H297432" s="317"/>
    </row>
    <row r="297433" spans="8:8">
      <c r="H297433" s="317"/>
    </row>
    <row r="297434" spans="8:8">
      <c r="H297434" s="317"/>
    </row>
    <row r="297435" spans="8:8">
      <c r="H297435" s="317"/>
    </row>
    <row r="297436" spans="8:8">
      <c r="H297436" s="317"/>
    </row>
    <row r="297437" spans="8:8">
      <c r="H297437" s="317"/>
    </row>
    <row r="297438" spans="8:8">
      <c r="H297438" s="317"/>
    </row>
    <row r="297439" spans="8:8">
      <c r="H297439" s="317"/>
    </row>
    <row r="297440" spans="8:8">
      <c r="H297440" s="317"/>
    </row>
    <row r="297441" spans="8:8">
      <c r="H297441" s="317"/>
    </row>
    <row r="297442" spans="8:8">
      <c r="H297442" s="317"/>
    </row>
    <row r="297443" spans="8:8">
      <c r="H297443" s="317"/>
    </row>
    <row r="297444" spans="8:8">
      <c r="H297444" s="317"/>
    </row>
    <row r="297445" spans="8:8">
      <c r="H297445" s="317"/>
    </row>
    <row r="297446" spans="8:8">
      <c r="H297446" s="317"/>
    </row>
    <row r="297447" spans="8:8">
      <c r="H297447" s="317"/>
    </row>
    <row r="297448" spans="8:8">
      <c r="H297448" s="317"/>
    </row>
    <row r="297449" spans="8:8">
      <c r="H297449" s="317"/>
    </row>
    <row r="297450" spans="8:8">
      <c r="H297450" s="317"/>
    </row>
    <row r="297451" spans="8:8">
      <c r="H297451" s="317"/>
    </row>
    <row r="297452" spans="8:8">
      <c r="H297452" s="317"/>
    </row>
    <row r="297453" spans="8:8">
      <c r="H297453" s="317"/>
    </row>
    <row r="297454" spans="8:8">
      <c r="H297454" s="317"/>
    </row>
    <row r="297455" spans="8:8">
      <c r="H297455" s="317"/>
    </row>
    <row r="297456" spans="8:8">
      <c r="H297456" s="317"/>
    </row>
    <row r="297457" spans="8:8">
      <c r="H297457" s="317"/>
    </row>
    <row r="297458" spans="8:8">
      <c r="H297458" s="317"/>
    </row>
    <row r="297459" spans="8:8">
      <c r="H297459" s="317"/>
    </row>
    <row r="297460" spans="8:8">
      <c r="H297460" s="317"/>
    </row>
    <row r="297461" spans="8:8">
      <c r="H297461" s="317"/>
    </row>
    <row r="297462" spans="8:8">
      <c r="H297462" s="317"/>
    </row>
    <row r="297463" spans="8:8">
      <c r="H297463" s="317"/>
    </row>
    <row r="297464" spans="8:8">
      <c r="H297464" s="317"/>
    </row>
    <row r="297465" spans="8:8">
      <c r="H297465" s="317"/>
    </row>
    <row r="297466" spans="8:8">
      <c r="H297466" s="317"/>
    </row>
    <row r="297467" spans="8:8">
      <c r="H297467" s="317"/>
    </row>
    <row r="297468" spans="8:8">
      <c r="H297468" s="317"/>
    </row>
    <row r="297469" spans="8:8">
      <c r="H297469" s="317"/>
    </row>
    <row r="297470" spans="8:8">
      <c r="H297470" s="317"/>
    </row>
    <row r="297471" spans="8:8">
      <c r="H297471" s="317"/>
    </row>
    <row r="297472" spans="8:8">
      <c r="H297472" s="317"/>
    </row>
    <row r="297473" spans="8:8">
      <c r="H297473" s="317"/>
    </row>
    <row r="297474" spans="8:8">
      <c r="H297474" s="317"/>
    </row>
    <row r="297475" spans="8:8">
      <c r="H297475" s="317"/>
    </row>
    <row r="297476" spans="8:8">
      <c r="H297476" s="317"/>
    </row>
    <row r="297477" spans="8:8">
      <c r="H297477" s="317"/>
    </row>
    <row r="297478" spans="8:8">
      <c r="H297478" s="317"/>
    </row>
    <row r="297479" spans="8:8">
      <c r="H297479" s="317"/>
    </row>
    <row r="297480" spans="8:8">
      <c r="H297480" s="317"/>
    </row>
    <row r="297481" spans="8:8">
      <c r="H297481" s="317"/>
    </row>
    <row r="297482" spans="8:8">
      <c r="H297482" s="317"/>
    </row>
    <row r="297483" spans="8:8">
      <c r="H297483" s="317"/>
    </row>
    <row r="297484" spans="8:8">
      <c r="H297484" s="317"/>
    </row>
    <row r="297485" spans="8:8">
      <c r="H297485" s="317"/>
    </row>
    <row r="297486" spans="8:8">
      <c r="H297486" s="317"/>
    </row>
    <row r="297487" spans="8:8">
      <c r="H297487" s="317"/>
    </row>
    <row r="297488" spans="8:8">
      <c r="H297488" s="317"/>
    </row>
    <row r="297489" spans="8:8">
      <c r="H297489" s="317"/>
    </row>
    <row r="297490" spans="8:8">
      <c r="H297490" s="317"/>
    </row>
    <row r="297491" spans="8:8">
      <c r="H297491" s="317"/>
    </row>
    <row r="297492" spans="8:8">
      <c r="H297492" s="317"/>
    </row>
    <row r="297493" spans="8:8">
      <c r="H297493" s="317"/>
    </row>
    <row r="297494" spans="8:8">
      <c r="H297494" s="317"/>
    </row>
    <row r="297495" spans="8:8">
      <c r="H297495" s="317"/>
    </row>
    <row r="297496" spans="8:8">
      <c r="H297496" s="317"/>
    </row>
    <row r="297497" spans="8:8">
      <c r="H297497" s="317"/>
    </row>
    <row r="297498" spans="8:8">
      <c r="H297498" s="317"/>
    </row>
    <row r="297499" spans="8:8">
      <c r="H297499" s="317"/>
    </row>
    <row r="297500" spans="8:8">
      <c r="H297500" s="317"/>
    </row>
    <row r="297501" spans="8:8">
      <c r="H297501" s="317"/>
    </row>
    <row r="297502" spans="8:8">
      <c r="H297502" s="317"/>
    </row>
    <row r="297503" spans="8:8">
      <c r="H297503" s="317"/>
    </row>
    <row r="297504" spans="8:8">
      <c r="H297504" s="317"/>
    </row>
    <row r="297505" spans="8:8">
      <c r="H297505" s="317"/>
    </row>
    <row r="297506" spans="8:8">
      <c r="H297506" s="317"/>
    </row>
    <row r="297507" spans="8:8">
      <c r="H297507" s="317"/>
    </row>
    <row r="297508" spans="8:8">
      <c r="H297508" s="317"/>
    </row>
    <row r="297509" spans="8:8">
      <c r="H297509" s="317"/>
    </row>
    <row r="297510" spans="8:8">
      <c r="H297510" s="317"/>
    </row>
    <row r="297511" spans="8:8">
      <c r="H297511" s="317"/>
    </row>
    <row r="297512" spans="8:8">
      <c r="H297512" s="317"/>
    </row>
    <row r="297513" spans="8:8">
      <c r="H297513" s="317"/>
    </row>
    <row r="297514" spans="8:8">
      <c r="H297514" s="317"/>
    </row>
    <row r="297515" spans="8:8">
      <c r="H297515" s="317"/>
    </row>
    <row r="297516" spans="8:8">
      <c r="H297516" s="317"/>
    </row>
    <row r="297517" spans="8:8">
      <c r="H297517" s="317"/>
    </row>
    <row r="297518" spans="8:8">
      <c r="H297518" s="317"/>
    </row>
    <row r="297519" spans="8:8">
      <c r="H297519" s="317"/>
    </row>
    <row r="297520" spans="8:8">
      <c r="H297520" s="317"/>
    </row>
    <row r="297521" spans="8:8">
      <c r="H297521" s="317"/>
    </row>
    <row r="297522" spans="8:8">
      <c r="H297522" s="317"/>
    </row>
    <row r="297523" spans="8:8">
      <c r="H297523" s="317"/>
    </row>
    <row r="297524" spans="8:8">
      <c r="H297524" s="317"/>
    </row>
    <row r="297525" spans="8:8">
      <c r="H297525" s="317"/>
    </row>
    <row r="297526" spans="8:8">
      <c r="H297526" s="317"/>
    </row>
    <row r="297527" spans="8:8">
      <c r="H297527" s="317"/>
    </row>
    <row r="297528" spans="8:8">
      <c r="H297528" s="317"/>
    </row>
    <row r="297529" spans="8:8">
      <c r="H297529" s="317"/>
    </row>
    <row r="297530" spans="8:8">
      <c r="H297530" s="317"/>
    </row>
    <row r="297531" spans="8:8">
      <c r="H297531" s="317"/>
    </row>
    <row r="297532" spans="8:8">
      <c r="H297532" s="317"/>
    </row>
    <row r="297533" spans="8:8">
      <c r="H297533" s="317"/>
    </row>
    <row r="297534" spans="8:8">
      <c r="H297534" s="317"/>
    </row>
    <row r="297535" spans="8:8">
      <c r="H297535" s="317"/>
    </row>
    <row r="297536" spans="8:8">
      <c r="H297536" s="317"/>
    </row>
    <row r="297537" spans="8:8">
      <c r="H297537" s="317"/>
    </row>
    <row r="297538" spans="8:8">
      <c r="H297538" s="317"/>
    </row>
    <row r="297539" spans="8:8">
      <c r="H297539" s="317"/>
    </row>
    <row r="297540" spans="8:8">
      <c r="H297540" s="317"/>
    </row>
    <row r="297541" spans="8:8">
      <c r="H297541" s="317"/>
    </row>
    <row r="297542" spans="8:8">
      <c r="H297542" s="317"/>
    </row>
    <row r="297543" spans="8:8">
      <c r="H297543" s="317"/>
    </row>
    <row r="297544" spans="8:8">
      <c r="H297544" s="317"/>
    </row>
    <row r="297545" spans="8:8">
      <c r="H297545" s="317"/>
    </row>
    <row r="297546" spans="8:8">
      <c r="H297546" s="317"/>
    </row>
    <row r="297547" spans="8:8">
      <c r="H297547" s="317"/>
    </row>
    <row r="297548" spans="8:8">
      <c r="H297548" s="317"/>
    </row>
    <row r="297549" spans="8:8">
      <c r="H297549" s="317"/>
    </row>
    <row r="297550" spans="8:8">
      <c r="H297550" s="317"/>
    </row>
    <row r="297551" spans="8:8">
      <c r="H297551" s="317"/>
    </row>
    <row r="297552" spans="8:8">
      <c r="H297552" s="317"/>
    </row>
    <row r="297553" spans="8:8">
      <c r="H297553" s="317"/>
    </row>
    <row r="297554" spans="8:8">
      <c r="H297554" s="317"/>
    </row>
    <row r="297555" spans="8:8">
      <c r="H297555" s="317"/>
    </row>
    <row r="297556" spans="8:8">
      <c r="H297556" s="317"/>
    </row>
    <row r="297557" spans="8:8">
      <c r="H297557" s="317"/>
    </row>
    <row r="297558" spans="8:8">
      <c r="H297558" s="317"/>
    </row>
    <row r="297559" spans="8:8">
      <c r="H297559" s="317"/>
    </row>
    <row r="297560" spans="8:8">
      <c r="H297560" s="317"/>
    </row>
    <row r="297561" spans="8:8">
      <c r="H297561" s="317"/>
    </row>
    <row r="297562" spans="8:8">
      <c r="H297562" s="317"/>
    </row>
    <row r="297563" spans="8:8">
      <c r="H297563" s="317"/>
    </row>
    <row r="297564" spans="8:8">
      <c r="H297564" s="317"/>
    </row>
    <row r="297565" spans="8:8">
      <c r="H297565" s="317"/>
    </row>
    <row r="297566" spans="8:8">
      <c r="H297566" s="317"/>
    </row>
    <row r="297567" spans="8:8">
      <c r="H297567" s="317"/>
    </row>
    <row r="297568" spans="8:8">
      <c r="H297568" s="317"/>
    </row>
    <row r="297569" spans="8:8">
      <c r="H297569" s="317"/>
    </row>
    <row r="297570" spans="8:8">
      <c r="H297570" s="317"/>
    </row>
    <row r="297571" spans="8:8">
      <c r="H297571" s="317"/>
    </row>
    <row r="297572" spans="8:8">
      <c r="H297572" s="317"/>
    </row>
    <row r="297573" spans="8:8">
      <c r="H297573" s="317"/>
    </row>
    <row r="297574" spans="8:8">
      <c r="H297574" s="317"/>
    </row>
    <row r="297575" spans="8:8">
      <c r="H297575" s="317"/>
    </row>
    <row r="297576" spans="8:8">
      <c r="H297576" s="317"/>
    </row>
    <row r="297577" spans="8:8">
      <c r="H297577" s="317"/>
    </row>
    <row r="297578" spans="8:8">
      <c r="H297578" s="317"/>
    </row>
    <row r="297579" spans="8:8">
      <c r="H297579" s="317"/>
    </row>
    <row r="297580" spans="8:8">
      <c r="H297580" s="317"/>
    </row>
    <row r="297581" spans="8:8">
      <c r="H297581" s="317"/>
    </row>
    <row r="297582" spans="8:8">
      <c r="H297582" s="317"/>
    </row>
    <row r="297583" spans="8:8">
      <c r="H297583" s="317"/>
    </row>
    <row r="297584" spans="8:8">
      <c r="H297584" s="317"/>
    </row>
    <row r="297585" spans="8:8">
      <c r="H297585" s="317"/>
    </row>
    <row r="297586" spans="8:8">
      <c r="H297586" s="317"/>
    </row>
    <row r="297587" spans="8:8">
      <c r="H297587" s="317"/>
    </row>
    <row r="297588" spans="8:8">
      <c r="H297588" s="317"/>
    </row>
    <row r="297589" spans="8:8">
      <c r="H297589" s="317"/>
    </row>
    <row r="297590" spans="8:8">
      <c r="H297590" s="317"/>
    </row>
    <row r="297591" spans="8:8">
      <c r="H297591" s="317"/>
    </row>
    <row r="297592" spans="8:8">
      <c r="H297592" s="317"/>
    </row>
    <row r="297593" spans="8:8">
      <c r="H297593" s="317"/>
    </row>
    <row r="297594" spans="8:8">
      <c r="H297594" s="317"/>
    </row>
    <row r="297595" spans="8:8">
      <c r="H297595" s="317"/>
    </row>
    <row r="297596" spans="8:8">
      <c r="H297596" s="317"/>
    </row>
    <row r="297597" spans="8:8">
      <c r="H297597" s="317"/>
    </row>
    <row r="297598" spans="8:8">
      <c r="H297598" s="317"/>
    </row>
    <row r="297599" spans="8:8">
      <c r="H297599" s="317"/>
    </row>
    <row r="297600" spans="8:8">
      <c r="H297600" s="317"/>
    </row>
    <row r="297601" spans="8:8">
      <c r="H297601" s="317"/>
    </row>
    <row r="297602" spans="8:8">
      <c r="H297602" s="317"/>
    </row>
    <row r="297603" spans="8:8">
      <c r="H297603" s="317"/>
    </row>
    <row r="297604" spans="8:8">
      <c r="H297604" s="317"/>
    </row>
    <row r="297605" spans="8:8">
      <c r="H297605" s="317"/>
    </row>
    <row r="297606" spans="8:8">
      <c r="H297606" s="317"/>
    </row>
    <row r="297607" spans="8:8">
      <c r="H297607" s="317"/>
    </row>
    <row r="297608" spans="8:8">
      <c r="H297608" s="317"/>
    </row>
    <row r="297609" spans="8:8">
      <c r="H297609" s="317"/>
    </row>
    <row r="297610" spans="8:8">
      <c r="H297610" s="317"/>
    </row>
    <row r="297611" spans="8:8">
      <c r="H297611" s="317"/>
    </row>
    <row r="297612" spans="8:8">
      <c r="H297612" s="317"/>
    </row>
    <row r="297613" spans="8:8">
      <c r="H297613" s="317"/>
    </row>
    <row r="297614" spans="8:8">
      <c r="H297614" s="317"/>
    </row>
    <row r="297615" spans="8:8">
      <c r="H297615" s="317"/>
    </row>
    <row r="297616" spans="8:8">
      <c r="H297616" s="317"/>
    </row>
    <row r="297617" spans="8:8">
      <c r="H297617" s="317"/>
    </row>
    <row r="297618" spans="8:8">
      <c r="H297618" s="317"/>
    </row>
    <row r="297619" spans="8:8">
      <c r="H297619" s="317"/>
    </row>
    <row r="297620" spans="8:8">
      <c r="H297620" s="317"/>
    </row>
    <row r="297621" spans="8:8">
      <c r="H297621" s="317"/>
    </row>
    <row r="297622" spans="8:8">
      <c r="H297622" s="317"/>
    </row>
    <row r="297623" spans="8:8">
      <c r="H297623" s="317"/>
    </row>
    <row r="297624" spans="8:8">
      <c r="H297624" s="317"/>
    </row>
    <row r="297625" spans="8:8">
      <c r="H297625" s="317"/>
    </row>
    <row r="297626" spans="8:8">
      <c r="H297626" s="317"/>
    </row>
    <row r="297627" spans="8:8">
      <c r="H297627" s="317"/>
    </row>
    <row r="297628" spans="8:8">
      <c r="H297628" s="317"/>
    </row>
    <row r="297629" spans="8:8">
      <c r="H297629" s="317"/>
    </row>
    <row r="297630" spans="8:8">
      <c r="H297630" s="317"/>
    </row>
    <row r="297631" spans="8:8">
      <c r="H297631" s="317"/>
    </row>
    <row r="297632" spans="8:8">
      <c r="H297632" s="317"/>
    </row>
    <row r="297633" spans="8:8">
      <c r="H297633" s="317"/>
    </row>
    <row r="297634" spans="8:8">
      <c r="H297634" s="317"/>
    </row>
    <row r="297635" spans="8:8">
      <c r="H297635" s="317"/>
    </row>
    <row r="297636" spans="8:8">
      <c r="H297636" s="317"/>
    </row>
    <row r="297637" spans="8:8">
      <c r="H297637" s="317"/>
    </row>
    <row r="297638" spans="8:8">
      <c r="H297638" s="317"/>
    </row>
    <row r="297639" spans="8:8">
      <c r="H297639" s="317"/>
    </row>
    <row r="297640" spans="8:8">
      <c r="H297640" s="317"/>
    </row>
    <row r="297641" spans="8:8">
      <c r="H297641" s="317"/>
    </row>
    <row r="297642" spans="8:8">
      <c r="H297642" s="317"/>
    </row>
    <row r="297643" spans="8:8">
      <c r="H297643" s="317"/>
    </row>
    <row r="297644" spans="8:8">
      <c r="H297644" s="317"/>
    </row>
    <row r="297645" spans="8:8">
      <c r="H297645" s="317"/>
    </row>
    <row r="297646" spans="8:8">
      <c r="H297646" s="317"/>
    </row>
    <row r="297647" spans="8:8">
      <c r="H297647" s="317"/>
    </row>
    <row r="297648" spans="8:8">
      <c r="H297648" s="317"/>
    </row>
    <row r="297649" spans="8:8">
      <c r="H297649" s="317"/>
    </row>
    <row r="297650" spans="8:8">
      <c r="H297650" s="317"/>
    </row>
    <row r="297651" spans="8:8">
      <c r="H297651" s="317"/>
    </row>
    <row r="297652" spans="8:8">
      <c r="H297652" s="317"/>
    </row>
    <row r="297653" spans="8:8">
      <c r="H297653" s="317"/>
    </row>
    <row r="297654" spans="8:8">
      <c r="H297654" s="317"/>
    </row>
    <row r="297655" spans="8:8">
      <c r="H297655" s="317"/>
    </row>
    <row r="297656" spans="8:8">
      <c r="H297656" s="317"/>
    </row>
    <row r="297657" spans="8:8">
      <c r="H297657" s="317"/>
    </row>
    <row r="297658" spans="8:8">
      <c r="H297658" s="317"/>
    </row>
    <row r="297659" spans="8:8">
      <c r="H297659" s="317"/>
    </row>
    <row r="297660" spans="8:8">
      <c r="H297660" s="317"/>
    </row>
    <row r="297661" spans="8:8">
      <c r="H297661" s="317"/>
    </row>
    <row r="297662" spans="8:8">
      <c r="H297662" s="317"/>
    </row>
    <row r="297663" spans="8:8">
      <c r="H297663" s="317"/>
    </row>
    <row r="297664" spans="8:8">
      <c r="H297664" s="317"/>
    </row>
    <row r="297665" spans="8:8">
      <c r="H297665" s="317"/>
    </row>
    <row r="297666" spans="8:8">
      <c r="H297666" s="317"/>
    </row>
    <row r="297667" spans="8:8">
      <c r="H297667" s="317"/>
    </row>
    <row r="297668" spans="8:8">
      <c r="H297668" s="317"/>
    </row>
    <row r="297669" spans="8:8">
      <c r="H297669" s="317"/>
    </row>
    <row r="297670" spans="8:8">
      <c r="H297670" s="317"/>
    </row>
    <row r="297671" spans="8:8">
      <c r="H297671" s="317"/>
    </row>
    <row r="297672" spans="8:8">
      <c r="H297672" s="317"/>
    </row>
    <row r="297673" spans="8:8">
      <c r="H297673" s="317"/>
    </row>
    <row r="297674" spans="8:8">
      <c r="H297674" s="317"/>
    </row>
    <row r="297675" spans="8:8">
      <c r="H297675" s="317"/>
    </row>
    <row r="297676" spans="8:8">
      <c r="H297676" s="317"/>
    </row>
    <row r="297677" spans="8:8">
      <c r="H297677" s="317"/>
    </row>
    <row r="297678" spans="8:8">
      <c r="H297678" s="317"/>
    </row>
    <row r="297679" spans="8:8">
      <c r="H297679" s="317"/>
    </row>
    <row r="297680" spans="8:8">
      <c r="H297680" s="317"/>
    </row>
    <row r="297681" spans="8:8">
      <c r="H297681" s="317"/>
    </row>
    <row r="297682" spans="8:8">
      <c r="H297682" s="317"/>
    </row>
    <row r="297683" spans="8:8">
      <c r="H297683" s="317"/>
    </row>
    <row r="297684" spans="8:8">
      <c r="H297684" s="317"/>
    </row>
    <row r="297685" spans="8:8">
      <c r="H297685" s="317"/>
    </row>
    <row r="297686" spans="8:8">
      <c r="H297686" s="317"/>
    </row>
    <row r="297687" spans="8:8">
      <c r="H297687" s="317"/>
    </row>
    <row r="297688" spans="8:8">
      <c r="H297688" s="317"/>
    </row>
    <row r="297689" spans="8:8">
      <c r="H297689" s="317"/>
    </row>
    <row r="297690" spans="8:8">
      <c r="H297690" s="317"/>
    </row>
    <row r="297691" spans="8:8">
      <c r="H297691" s="317"/>
    </row>
    <row r="297692" spans="8:8">
      <c r="H297692" s="317"/>
    </row>
    <row r="297693" spans="8:8">
      <c r="H297693" s="317"/>
    </row>
    <row r="297694" spans="8:8">
      <c r="H297694" s="317"/>
    </row>
    <row r="297695" spans="8:8">
      <c r="H297695" s="317"/>
    </row>
    <row r="297696" spans="8:8">
      <c r="H297696" s="317"/>
    </row>
    <row r="297697" spans="8:8">
      <c r="H297697" s="317"/>
    </row>
    <row r="297698" spans="8:8">
      <c r="H297698" s="317"/>
    </row>
    <row r="297699" spans="8:8">
      <c r="H297699" s="317"/>
    </row>
    <row r="297700" spans="8:8">
      <c r="H297700" s="317"/>
    </row>
    <row r="297701" spans="8:8">
      <c r="H297701" s="317"/>
    </row>
    <row r="297702" spans="8:8">
      <c r="H297702" s="317"/>
    </row>
    <row r="297703" spans="8:8">
      <c r="H297703" s="317"/>
    </row>
    <row r="297704" spans="8:8">
      <c r="H297704" s="317"/>
    </row>
    <row r="297705" spans="8:8">
      <c r="H297705" s="317"/>
    </row>
    <row r="297706" spans="8:8">
      <c r="H297706" s="317"/>
    </row>
    <row r="297707" spans="8:8">
      <c r="H297707" s="317"/>
    </row>
    <row r="297708" spans="8:8">
      <c r="H297708" s="317"/>
    </row>
    <row r="297709" spans="8:8">
      <c r="H297709" s="317"/>
    </row>
    <row r="297710" spans="8:8">
      <c r="H297710" s="317"/>
    </row>
    <row r="297711" spans="8:8">
      <c r="H297711" s="317"/>
    </row>
    <row r="297712" spans="8:8">
      <c r="H297712" s="317"/>
    </row>
    <row r="297713" spans="8:8">
      <c r="H297713" s="317"/>
    </row>
    <row r="297714" spans="8:8">
      <c r="H297714" s="317"/>
    </row>
    <row r="297715" spans="8:8">
      <c r="H297715" s="317"/>
    </row>
    <row r="297716" spans="8:8">
      <c r="H297716" s="317"/>
    </row>
    <row r="297717" spans="8:8">
      <c r="H297717" s="317"/>
    </row>
    <row r="297718" spans="8:8">
      <c r="H297718" s="317"/>
    </row>
    <row r="297719" spans="8:8">
      <c r="H297719" s="317"/>
    </row>
    <row r="297720" spans="8:8">
      <c r="H297720" s="317"/>
    </row>
    <row r="297721" spans="8:8">
      <c r="H297721" s="317"/>
    </row>
    <row r="297722" spans="8:8">
      <c r="H297722" s="317"/>
    </row>
    <row r="297723" spans="8:8">
      <c r="H297723" s="317"/>
    </row>
    <row r="297724" spans="8:8">
      <c r="H297724" s="317"/>
    </row>
    <row r="297725" spans="8:8">
      <c r="H297725" s="317"/>
    </row>
    <row r="297726" spans="8:8">
      <c r="H297726" s="317"/>
    </row>
    <row r="297727" spans="8:8">
      <c r="H297727" s="317"/>
    </row>
    <row r="297728" spans="8:8">
      <c r="H297728" s="317"/>
    </row>
    <row r="297729" spans="8:8">
      <c r="H297729" s="317"/>
    </row>
    <row r="297730" spans="8:8">
      <c r="H297730" s="317"/>
    </row>
    <row r="297731" spans="8:8">
      <c r="H297731" s="317"/>
    </row>
    <row r="297732" spans="8:8">
      <c r="H297732" s="317"/>
    </row>
    <row r="297733" spans="8:8">
      <c r="H297733" s="317"/>
    </row>
    <row r="297734" spans="8:8">
      <c r="H297734" s="317"/>
    </row>
    <row r="297735" spans="8:8">
      <c r="H297735" s="317"/>
    </row>
    <row r="297736" spans="8:8">
      <c r="H297736" s="317"/>
    </row>
    <row r="297737" spans="8:8">
      <c r="H297737" s="317"/>
    </row>
    <row r="297738" spans="8:8">
      <c r="H297738" s="317"/>
    </row>
    <row r="297739" spans="8:8">
      <c r="H297739" s="317"/>
    </row>
    <row r="297740" spans="8:8">
      <c r="H297740" s="317"/>
    </row>
    <row r="297741" spans="8:8">
      <c r="H297741" s="317"/>
    </row>
    <row r="297742" spans="8:8">
      <c r="H297742" s="317"/>
    </row>
    <row r="297743" spans="8:8">
      <c r="H297743" s="317"/>
    </row>
    <row r="297744" spans="8:8">
      <c r="H297744" s="317"/>
    </row>
    <row r="297745" spans="8:8">
      <c r="H297745" s="317"/>
    </row>
    <row r="297746" spans="8:8">
      <c r="H297746" s="317"/>
    </row>
    <row r="297747" spans="8:8">
      <c r="H297747" s="317"/>
    </row>
    <row r="297748" spans="8:8">
      <c r="H297748" s="317"/>
    </row>
    <row r="297749" spans="8:8">
      <c r="H297749" s="317"/>
    </row>
    <row r="297750" spans="8:8">
      <c r="H297750" s="317"/>
    </row>
    <row r="297751" spans="8:8">
      <c r="H297751" s="317"/>
    </row>
    <row r="297752" spans="8:8">
      <c r="H297752" s="317"/>
    </row>
    <row r="297753" spans="8:8">
      <c r="H297753" s="317"/>
    </row>
    <row r="297754" spans="8:8">
      <c r="H297754" s="317"/>
    </row>
    <row r="297755" spans="8:8">
      <c r="H297755" s="317"/>
    </row>
    <row r="297756" spans="8:8">
      <c r="H297756" s="317"/>
    </row>
    <row r="297757" spans="8:8">
      <c r="H297757" s="317"/>
    </row>
    <row r="297758" spans="8:8">
      <c r="H297758" s="317"/>
    </row>
    <row r="297759" spans="8:8">
      <c r="H297759" s="317"/>
    </row>
    <row r="297760" spans="8:8">
      <c r="H297760" s="317"/>
    </row>
    <row r="297761" spans="8:8">
      <c r="H297761" s="317"/>
    </row>
    <row r="297762" spans="8:8">
      <c r="H297762" s="317"/>
    </row>
    <row r="297763" spans="8:8">
      <c r="H297763" s="317"/>
    </row>
    <row r="297764" spans="8:8">
      <c r="H297764" s="317"/>
    </row>
    <row r="297765" spans="8:8">
      <c r="H297765" s="317"/>
    </row>
    <row r="297766" spans="8:8">
      <c r="H297766" s="317"/>
    </row>
    <row r="297767" spans="8:8">
      <c r="H297767" s="317"/>
    </row>
    <row r="297768" spans="8:8">
      <c r="H297768" s="317"/>
    </row>
    <row r="297769" spans="8:8">
      <c r="H297769" s="317"/>
    </row>
    <row r="297770" spans="8:8">
      <c r="H297770" s="317"/>
    </row>
    <row r="297771" spans="8:8">
      <c r="H297771" s="317"/>
    </row>
    <row r="297772" spans="8:8">
      <c r="H297772" s="317"/>
    </row>
    <row r="297773" spans="8:8">
      <c r="H297773" s="317"/>
    </row>
    <row r="297774" spans="8:8">
      <c r="H297774" s="317"/>
    </row>
    <row r="297775" spans="8:8">
      <c r="H297775" s="317"/>
    </row>
    <row r="297776" spans="8:8">
      <c r="H297776" s="317"/>
    </row>
    <row r="297777" spans="8:8">
      <c r="H297777" s="317"/>
    </row>
    <row r="297778" spans="8:8">
      <c r="H297778" s="317"/>
    </row>
    <row r="297779" spans="8:8">
      <c r="H297779" s="317"/>
    </row>
    <row r="297780" spans="8:8">
      <c r="H297780" s="317"/>
    </row>
    <row r="297781" spans="8:8">
      <c r="H297781" s="317"/>
    </row>
    <row r="297782" spans="8:8">
      <c r="H297782" s="317"/>
    </row>
    <row r="297783" spans="8:8">
      <c r="H297783" s="317"/>
    </row>
    <row r="297784" spans="8:8">
      <c r="H297784" s="317"/>
    </row>
    <row r="297785" spans="8:8">
      <c r="H297785" s="317"/>
    </row>
    <row r="297786" spans="8:8">
      <c r="H297786" s="317"/>
    </row>
    <row r="297787" spans="8:8">
      <c r="H297787" s="317"/>
    </row>
    <row r="297788" spans="8:8">
      <c r="H297788" s="317"/>
    </row>
    <row r="297789" spans="8:8">
      <c r="H297789" s="317"/>
    </row>
    <row r="297790" spans="8:8">
      <c r="H297790" s="317"/>
    </row>
    <row r="297791" spans="8:8">
      <c r="H297791" s="317"/>
    </row>
    <row r="297792" spans="8:8">
      <c r="H297792" s="317"/>
    </row>
    <row r="297793" spans="8:8">
      <c r="H297793" s="317"/>
    </row>
    <row r="297794" spans="8:8">
      <c r="H297794" s="317"/>
    </row>
    <row r="297795" spans="8:8">
      <c r="H297795" s="317"/>
    </row>
    <row r="297796" spans="8:8">
      <c r="H297796" s="317"/>
    </row>
    <row r="297797" spans="8:8">
      <c r="H297797" s="317"/>
    </row>
    <row r="297798" spans="8:8">
      <c r="H297798" s="317"/>
    </row>
    <row r="297799" spans="8:8">
      <c r="H297799" s="317"/>
    </row>
    <row r="297800" spans="8:8">
      <c r="H297800" s="317"/>
    </row>
    <row r="297801" spans="8:8">
      <c r="H297801" s="317"/>
    </row>
    <row r="297802" spans="8:8">
      <c r="H297802" s="317"/>
    </row>
    <row r="297803" spans="8:8">
      <c r="H297803" s="317"/>
    </row>
    <row r="297804" spans="8:8">
      <c r="H297804" s="317"/>
    </row>
    <row r="297805" spans="8:8">
      <c r="H297805" s="317"/>
    </row>
    <row r="297806" spans="8:8">
      <c r="H297806" s="317"/>
    </row>
    <row r="297807" spans="8:8">
      <c r="H297807" s="317"/>
    </row>
    <row r="297808" spans="8:8">
      <c r="H297808" s="317"/>
    </row>
    <row r="297809" spans="8:8">
      <c r="H297809" s="317"/>
    </row>
    <row r="297810" spans="8:8">
      <c r="H297810" s="317"/>
    </row>
    <row r="297811" spans="8:8">
      <c r="H297811" s="317"/>
    </row>
    <row r="297812" spans="8:8">
      <c r="H297812" s="317"/>
    </row>
    <row r="297813" spans="8:8">
      <c r="H297813" s="317"/>
    </row>
    <row r="297814" spans="8:8">
      <c r="H297814" s="317"/>
    </row>
    <row r="297815" spans="8:8">
      <c r="H297815" s="317"/>
    </row>
    <row r="297816" spans="8:8">
      <c r="H297816" s="317"/>
    </row>
    <row r="297817" spans="8:8">
      <c r="H297817" s="317"/>
    </row>
    <row r="297818" spans="8:8">
      <c r="H297818" s="317"/>
    </row>
    <row r="297819" spans="8:8">
      <c r="H297819" s="317"/>
    </row>
    <row r="297820" spans="8:8">
      <c r="H297820" s="317"/>
    </row>
    <row r="297821" spans="8:8">
      <c r="H297821" s="317"/>
    </row>
    <row r="297822" spans="8:8">
      <c r="H297822" s="317"/>
    </row>
    <row r="297823" spans="8:8">
      <c r="H297823" s="317"/>
    </row>
    <row r="297824" spans="8:8">
      <c r="H297824" s="317"/>
    </row>
    <row r="297825" spans="8:8">
      <c r="H297825" s="317"/>
    </row>
    <row r="297826" spans="8:8">
      <c r="H297826" s="317"/>
    </row>
    <row r="297827" spans="8:8">
      <c r="H297827" s="317"/>
    </row>
    <row r="297828" spans="8:8">
      <c r="H297828" s="317"/>
    </row>
    <row r="297829" spans="8:8">
      <c r="H297829" s="317"/>
    </row>
    <row r="297830" spans="8:8">
      <c r="H297830" s="317"/>
    </row>
    <row r="297831" spans="8:8">
      <c r="H297831" s="317"/>
    </row>
    <row r="297832" spans="8:8">
      <c r="H297832" s="317"/>
    </row>
    <row r="297833" spans="8:8">
      <c r="H297833" s="317"/>
    </row>
    <row r="297834" spans="8:8">
      <c r="H297834" s="317"/>
    </row>
    <row r="297835" spans="8:8">
      <c r="H297835" s="317"/>
    </row>
    <row r="297836" spans="8:8">
      <c r="H297836" s="317"/>
    </row>
    <row r="297837" spans="8:8">
      <c r="H297837" s="317"/>
    </row>
    <row r="297838" spans="8:8">
      <c r="H297838" s="317"/>
    </row>
    <row r="297839" spans="8:8">
      <c r="H297839" s="317"/>
    </row>
    <row r="297840" spans="8:8">
      <c r="H297840" s="317"/>
    </row>
    <row r="297841" spans="8:8">
      <c r="H297841" s="317"/>
    </row>
    <row r="297842" spans="8:8">
      <c r="H297842" s="317"/>
    </row>
    <row r="297843" spans="8:8">
      <c r="H297843" s="317"/>
    </row>
    <row r="297844" spans="8:8">
      <c r="H297844" s="317"/>
    </row>
    <row r="297845" spans="8:8">
      <c r="H297845" s="317"/>
    </row>
    <row r="297846" spans="8:8">
      <c r="H297846" s="317"/>
    </row>
    <row r="297847" spans="8:8">
      <c r="H297847" s="317"/>
    </row>
    <row r="297848" spans="8:8">
      <c r="H297848" s="317"/>
    </row>
    <row r="297849" spans="8:8">
      <c r="H297849" s="317"/>
    </row>
    <row r="297850" spans="8:8">
      <c r="H297850" s="317"/>
    </row>
    <row r="297851" spans="8:8">
      <c r="H297851" s="317"/>
    </row>
    <row r="297852" spans="8:8">
      <c r="H297852" s="317"/>
    </row>
    <row r="297853" spans="8:8">
      <c r="H297853" s="317"/>
    </row>
    <row r="297854" spans="8:8">
      <c r="H297854" s="317"/>
    </row>
    <row r="297855" spans="8:8">
      <c r="H297855" s="317"/>
    </row>
    <row r="297856" spans="8:8">
      <c r="H297856" s="317"/>
    </row>
    <row r="297857" spans="8:8">
      <c r="H297857" s="317"/>
    </row>
    <row r="297858" spans="8:8">
      <c r="H297858" s="317"/>
    </row>
    <row r="297859" spans="8:8">
      <c r="H297859" s="317"/>
    </row>
    <row r="297860" spans="8:8">
      <c r="H297860" s="317"/>
    </row>
    <row r="297861" spans="8:8">
      <c r="H297861" s="317"/>
    </row>
    <row r="297862" spans="8:8">
      <c r="H297862" s="317"/>
    </row>
    <row r="297863" spans="8:8">
      <c r="H297863" s="317"/>
    </row>
    <row r="297864" spans="8:8">
      <c r="H297864" s="317"/>
    </row>
    <row r="297865" spans="8:8">
      <c r="H297865" s="317"/>
    </row>
    <row r="297866" spans="8:8">
      <c r="H297866" s="317"/>
    </row>
    <row r="297867" spans="8:8">
      <c r="H297867" s="317"/>
    </row>
    <row r="297868" spans="8:8">
      <c r="H297868" s="317"/>
    </row>
    <row r="297869" spans="8:8">
      <c r="H297869" s="317"/>
    </row>
    <row r="297870" spans="8:8">
      <c r="H297870" s="317"/>
    </row>
    <row r="297871" spans="8:8">
      <c r="H297871" s="317"/>
    </row>
    <row r="297872" spans="8:8">
      <c r="H297872" s="317"/>
    </row>
    <row r="297873" spans="8:8">
      <c r="H297873" s="317"/>
    </row>
    <row r="297874" spans="8:8">
      <c r="H297874" s="317"/>
    </row>
    <row r="297875" spans="8:8">
      <c r="H297875" s="317"/>
    </row>
    <row r="297876" spans="8:8">
      <c r="H297876" s="317"/>
    </row>
    <row r="297877" spans="8:8">
      <c r="H297877" s="317"/>
    </row>
    <row r="297878" spans="8:8">
      <c r="H297878" s="317"/>
    </row>
    <row r="297879" spans="8:8">
      <c r="H297879" s="317"/>
    </row>
    <row r="297880" spans="8:8">
      <c r="H297880" s="317"/>
    </row>
    <row r="297881" spans="8:8">
      <c r="H297881" s="317"/>
    </row>
    <row r="297882" spans="8:8">
      <c r="H297882" s="317"/>
    </row>
    <row r="297883" spans="8:8">
      <c r="H297883" s="317"/>
    </row>
    <row r="297884" spans="8:8">
      <c r="H297884" s="317"/>
    </row>
    <row r="297885" spans="8:8">
      <c r="H297885" s="317"/>
    </row>
    <row r="297886" spans="8:8">
      <c r="H297886" s="317"/>
    </row>
    <row r="297887" spans="8:8">
      <c r="H297887" s="317"/>
    </row>
    <row r="297888" spans="8:8">
      <c r="H297888" s="317"/>
    </row>
    <row r="297889" spans="8:8">
      <c r="H297889" s="317"/>
    </row>
    <row r="297890" spans="8:8">
      <c r="H297890" s="317"/>
    </row>
    <row r="297891" spans="8:8">
      <c r="H297891" s="317"/>
    </row>
    <row r="297892" spans="8:8">
      <c r="H297892" s="317"/>
    </row>
    <row r="297893" spans="8:8">
      <c r="H297893" s="317"/>
    </row>
    <row r="297894" spans="8:8">
      <c r="H297894" s="317"/>
    </row>
    <row r="297895" spans="8:8">
      <c r="H297895" s="317"/>
    </row>
    <row r="297896" spans="8:8">
      <c r="H297896" s="317"/>
    </row>
    <row r="297897" spans="8:8">
      <c r="H297897" s="317"/>
    </row>
    <row r="297898" spans="8:8">
      <c r="H297898" s="317"/>
    </row>
    <row r="297899" spans="8:8">
      <c r="H297899" s="317"/>
    </row>
    <row r="297900" spans="8:8">
      <c r="H297900" s="317"/>
    </row>
    <row r="297901" spans="8:8">
      <c r="H297901" s="317"/>
    </row>
    <row r="297902" spans="8:8">
      <c r="H297902" s="317"/>
    </row>
    <row r="297903" spans="8:8">
      <c r="H297903" s="317"/>
    </row>
    <row r="297904" spans="8:8">
      <c r="H297904" s="317"/>
    </row>
    <row r="297905" spans="8:8">
      <c r="H297905" s="317"/>
    </row>
    <row r="297906" spans="8:8">
      <c r="H297906" s="317"/>
    </row>
    <row r="297907" spans="8:8">
      <c r="H297907" s="317"/>
    </row>
    <row r="297908" spans="8:8">
      <c r="H297908" s="317"/>
    </row>
    <row r="297909" spans="8:8">
      <c r="H297909" s="317"/>
    </row>
    <row r="297910" spans="8:8">
      <c r="H297910" s="317"/>
    </row>
    <row r="297911" spans="8:8">
      <c r="H297911" s="317"/>
    </row>
    <row r="297912" spans="8:8">
      <c r="H297912" s="317"/>
    </row>
    <row r="297913" spans="8:8">
      <c r="H297913" s="317"/>
    </row>
    <row r="297914" spans="8:8">
      <c r="H297914" s="317"/>
    </row>
    <row r="297915" spans="8:8">
      <c r="H297915" s="317"/>
    </row>
    <row r="297916" spans="8:8">
      <c r="H297916" s="317"/>
    </row>
    <row r="297917" spans="8:8">
      <c r="H297917" s="317"/>
    </row>
    <row r="297918" spans="8:8">
      <c r="H297918" s="317"/>
    </row>
    <row r="297919" spans="8:8">
      <c r="H297919" s="317"/>
    </row>
    <row r="297920" spans="8:8">
      <c r="H297920" s="317"/>
    </row>
    <row r="297921" spans="8:8">
      <c r="H297921" s="317"/>
    </row>
    <row r="297922" spans="8:8">
      <c r="H297922" s="317"/>
    </row>
    <row r="297923" spans="8:8">
      <c r="H297923" s="317"/>
    </row>
    <row r="297924" spans="8:8">
      <c r="H297924" s="317"/>
    </row>
    <row r="297925" spans="8:8">
      <c r="H297925" s="317"/>
    </row>
    <row r="297926" spans="8:8">
      <c r="H297926" s="317"/>
    </row>
    <row r="297927" spans="8:8">
      <c r="H297927" s="317"/>
    </row>
    <row r="297928" spans="8:8">
      <c r="H297928" s="317"/>
    </row>
    <row r="297929" spans="8:8">
      <c r="H297929" s="317"/>
    </row>
    <row r="297930" spans="8:8">
      <c r="H297930" s="317"/>
    </row>
    <row r="297931" spans="8:8">
      <c r="H297931" s="317"/>
    </row>
    <row r="297932" spans="8:8">
      <c r="H297932" s="317"/>
    </row>
    <row r="297933" spans="8:8">
      <c r="H297933" s="317"/>
    </row>
    <row r="297934" spans="8:8">
      <c r="H297934" s="317"/>
    </row>
    <row r="297935" spans="8:8">
      <c r="H297935" s="317"/>
    </row>
    <row r="297936" spans="8:8">
      <c r="H297936" s="317"/>
    </row>
    <row r="297937" spans="8:8">
      <c r="H297937" s="317"/>
    </row>
    <row r="297938" spans="8:8">
      <c r="H297938" s="317"/>
    </row>
    <row r="297939" spans="8:8">
      <c r="H297939" s="317"/>
    </row>
    <row r="297940" spans="8:8">
      <c r="H297940" s="317"/>
    </row>
    <row r="297941" spans="8:8">
      <c r="H297941" s="317"/>
    </row>
    <row r="297942" spans="8:8">
      <c r="H297942" s="317"/>
    </row>
    <row r="297943" spans="8:8">
      <c r="H297943" s="317"/>
    </row>
    <row r="297944" spans="8:8">
      <c r="H297944" s="317"/>
    </row>
    <row r="297945" spans="8:8">
      <c r="H297945" s="317"/>
    </row>
    <row r="297946" spans="8:8">
      <c r="H297946" s="317"/>
    </row>
    <row r="297947" spans="8:8">
      <c r="H297947" s="317"/>
    </row>
    <row r="297948" spans="8:8">
      <c r="H297948" s="317"/>
    </row>
    <row r="297949" spans="8:8">
      <c r="H297949" s="317"/>
    </row>
    <row r="297950" spans="8:8">
      <c r="H297950" s="317"/>
    </row>
    <row r="297951" spans="8:8">
      <c r="H297951" s="317"/>
    </row>
    <row r="297952" spans="8:8">
      <c r="H297952" s="317"/>
    </row>
    <row r="297953" spans="8:8">
      <c r="H297953" s="317"/>
    </row>
    <row r="297954" spans="8:8">
      <c r="H297954" s="317"/>
    </row>
    <row r="297955" spans="8:8">
      <c r="H297955" s="317"/>
    </row>
    <row r="297956" spans="8:8">
      <c r="H297956" s="317"/>
    </row>
    <row r="297957" spans="8:8">
      <c r="H297957" s="317"/>
    </row>
    <row r="297958" spans="8:8">
      <c r="H297958" s="317"/>
    </row>
    <row r="297959" spans="8:8">
      <c r="H297959" s="317"/>
    </row>
    <row r="297960" spans="8:8">
      <c r="H297960" s="317"/>
    </row>
    <row r="297961" spans="8:8">
      <c r="H297961" s="317"/>
    </row>
    <row r="297962" spans="8:8">
      <c r="H297962" s="317"/>
    </row>
    <row r="297963" spans="8:8">
      <c r="H297963" s="317"/>
    </row>
    <row r="297964" spans="8:8">
      <c r="H297964" s="317"/>
    </row>
    <row r="297965" spans="8:8">
      <c r="H297965" s="317"/>
    </row>
    <row r="297966" spans="8:8">
      <c r="H297966" s="317"/>
    </row>
    <row r="297967" spans="8:8">
      <c r="H297967" s="317"/>
    </row>
    <row r="297968" spans="8:8">
      <c r="H297968" s="317"/>
    </row>
    <row r="297969" spans="8:8">
      <c r="H297969" s="317"/>
    </row>
    <row r="297970" spans="8:8">
      <c r="H297970" s="317"/>
    </row>
    <row r="297971" spans="8:8">
      <c r="H297971" s="317"/>
    </row>
    <row r="297972" spans="8:8">
      <c r="H297972" s="317"/>
    </row>
    <row r="297973" spans="8:8">
      <c r="H297973" s="317"/>
    </row>
    <row r="297974" spans="8:8">
      <c r="H297974" s="317"/>
    </row>
    <row r="297975" spans="8:8">
      <c r="H297975" s="317"/>
    </row>
    <row r="297976" spans="8:8">
      <c r="H297976" s="317"/>
    </row>
    <row r="297977" spans="8:8">
      <c r="H297977" s="317"/>
    </row>
    <row r="297978" spans="8:8">
      <c r="H297978" s="317"/>
    </row>
    <row r="297979" spans="8:8">
      <c r="H297979" s="317"/>
    </row>
    <row r="297980" spans="8:8">
      <c r="H297980" s="317"/>
    </row>
    <row r="297981" spans="8:8">
      <c r="H297981" s="317"/>
    </row>
    <row r="297982" spans="8:8">
      <c r="H297982" s="317"/>
    </row>
    <row r="297983" spans="8:8">
      <c r="H297983" s="317"/>
    </row>
    <row r="297984" spans="8:8">
      <c r="H297984" s="317"/>
    </row>
    <row r="297985" spans="8:8">
      <c r="H297985" s="317"/>
    </row>
    <row r="297986" spans="8:8">
      <c r="H297986" s="317"/>
    </row>
    <row r="297987" spans="8:8">
      <c r="H297987" s="317"/>
    </row>
    <row r="297988" spans="8:8">
      <c r="H297988" s="317"/>
    </row>
    <row r="297989" spans="8:8">
      <c r="H297989" s="317"/>
    </row>
    <row r="297990" spans="8:8">
      <c r="H297990" s="317"/>
    </row>
    <row r="297991" spans="8:8">
      <c r="H297991" s="317"/>
    </row>
    <row r="297992" spans="8:8">
      <c r="H297992" s="317"/>
    </row>
    <row r="297993" spans="8:8">
      <c r="H297993" s="317"/>
    </row>
    <row r="297994" spans="8:8">
      <c r="H297994" s="317"/>
    </row>
    <row r="297995" spans="8:8">
      <c r="H297995" s="317"/>
    </row>
    <row r="297996" spans="8:8">
      <c r="H297996" s="317"/>
    </row>
    <row r="297997" spans="8:8">
      <c r="H297997" s="317"/>
    </row>
    <row r="297998" spans="8:8">
      <c r="H297998" s="317"/>
    </row>
    <row r="297999" spans="8:8">
      <c r="H297999" s="317"/>
    </row>
    <row r="298000" spans="8:8">
      <c r="H298000" s="317"/>
    </row>
    <row r="298001" spans="8:8">
      <c r="H298001" s="317"/>
    </row>
    <row r="298002" spans="8:8">
      <c r="H298002" s="317"/>
    </row>
    <row r="298003" spans="8:8">
      <c r="H298003" s="317"/>
    </row>
    <row r="298004" spans="8:8">
      <c r="H298004" s="317"/>
    </row>
    <row r="298005" spans="8:8">
      <c r="H298005" s="317"/>
    </row>
    <row r="298006" spans="8:8">
      <c r="H298006" s="317"/>
    </row>
    <row r="298007" spans="8:8">
      <c r="H298007" s="317"/>
    </row>
    <row r="298008" spans="8:8">
      <c r="H298008" s="317"/>
    </row>
    <row r="298009" spans="8:8">
      <c r="H298009" s="317"/>
    </row>
    <row r="298010" spans="8:8">
      <c r="H298010" s="317"/>
    </row>
    <row r="298011" spans="8:8">
      <c r="H298011" s="317"/>
    </row>
    <row r="298012" spans="8:8">
      <c r="H298012" s="317"/>
    </row>
    <row r="298013" spans="8:8">
      <c r="H298013" s="317"/>
    </row>
    <row r="298014" spans="8:8">
      <c r="H298014" s="317"/>
    </row>
    <row r="298015" spans="8:8">
      <c r="H298015" s="317"/>
    </row>
    <row r="298016" spans="8:8">
      <c r="H298016" s="317"/>
    </row>
    <row r="298017" spans="8:8">
      <c r="H298017" s="317"/>
    </row>
    <row r="298018" spans="8:8">
      <c r="H298018" s="317"/>
    </row>
    <row r="298019" spans="8:8">
      <c r="H298019" s="317"/>
    </row>
    <row r="298020" spans="8:8">
      <c r="H298020" s="317"/>
    </row>
    <row r="298021" spans="8:8">
      <c r="H298021" s="317"/>
    </row>
    <row r="298022" spans="8:8">
      <c r="H298022" s="317"/>
    </row>
    <row r="298023" spans="8:8">
      <c r="H298023" s="317"/>
    </row>
    <row r="298024" spans="8:8">
      <c r="H298024" s="317"/>
    </row>
    <row r="298025" spans="8:8">
      <c r="H298025" s="317"/>
    </row>
    <row r="298026" spans="8:8">
      <c r="H298026" s="317"/>
    </row>
    <row r="298027" spans="8:8">
      <c r="H298027" s="317"/>
    </row>
    <row r="298028" spans="8:8">
      <c r="H298028" s="317"/>
    </row>
    <row r="298029" spans="8:8">
      <c r="H298029" s="317"/>
    </row>
    <row r="298030" spans="8:8">
      <c r="H298030" s="317"/>
    </row>
    <row r="298031" spans="8:8">
      <c r="H298031" s="317"/>
    </row>
    <row r="298032" spans="8:8">
      <c r="H298032" s="317"/>
    </row>
    <row r="298033" spans="8:8">
      <c r="H298033" s="317"/>
    </row>
    <row r="298034" spans="8:8">
      <c r="H298034" s="317"/>
    </row>
    <row r="298035" spans="8:8">
      <c r="H298035" s="317"/>
    </row>
    <row r="298036" spans="8:8">
      <c r="H298036" s="317"/>
    </row>
    <row r="298037" spans="8:8">
      <c r="H298037" s="317"/>
    </row>
    <row r="298038" spans="8:8">
      <c r="H298038" s="317"/>
    </row>
    <row r="298039" spans="8:8">
      <c r="H298039" s="317"/>
    </row>
    <row r="298040" spans="8:8">
      <c r="H298040" s="317"/>
    </row>
    <row r="298041" spans="8:8">
      <c r="H298041" s="317"/>
    </row>
    <row r="298042" spans="8:8">
      <c r="H298042" s="317"/>
    </row>
    <row r="298043" spans="8:8">
      <c r="H298043" s="317"/>
    </row>
    <row r="298044" spans="8:8">
      <c r="H298044" s="317"/>
    </row>
    <row r="298045" spans="8:8">
      <c r="H298045" s="317"/>
    </row>
    <row r="298046" spans="8:8">
      <c r="H298046" s="317"/>
    </row>
    <row r="298047" spans="8:8">
      <c r="H298047" s="317"/>
    </row>
    <row r="298048" spans="8:8">
      <c r="H298048" s="317"/>
    </row>
    <row r="298049" spans="8:8">
      <c r="H298049" s="317"/>
    </row>
    <row r="298050" spans="8:8">
      <c r="H298050" s="317"/>
    </row>
    <row r="298051" spans="8:8">
      <c r="H298051" s="317"/>
    </row>
    <row r="298052" spans="8:8">
      <c r="H298052" s="317"/>
    </row>
    <row r="298053" spans="8:8">
      <c r="H298053" s="317"/>
    </row>
    <row r="298054" spans="8:8">
      <c r="H298054" s="317"/>
    </row>
    <row r="298055" spans="8:8">
      <c r="H298055" s="317"/>
    </row>
    <row r="298056" spans="8:8">
      <c r="H298056" s="317"/>
    </row>
    <row r="298057" spans="8:8">
      <c r="H298057" s="317"/>
    </row>
    <row r="298058" spans="8:8">
      <c r="H298058" s="317"/>
    </row>
    <row r="298059" spans="8:8">
      <c r="H298059" s="317"/>
    </row>
    <row r="298060" spans="8:8">
      <c r="H298060" s="317"/>
    </row>
    <row r="298061" spans="8:8">
      <c r="H298061" s="317"/>
    </row>
    <row r="298062" spans="8:8">
      <c r="H298062" s="317"/>
    </row>
    <row r="298063" spans="8:8">
      <c r="H298063" s="317"/>
    </row>
    <row r="298064" spans="8:8">
      <c r="H298064" s="317"/>
    </row>
    <row r="298065" spans="8:8">
      <c r="H298065" s="317"/>
    </row>
    <row r="298066" spans="8:8">
      <c r="H298066" s="317"/>
    </row>
    <row r="298067" spans="8:8">
      <c r="H298067" s="317"/>
    </row>
    <row r="298068" spans="8:8">
      <c r="H298068" s="317"/>
    </row>
    <row r="298069" spans="8:8">
      <c r="H298069" s="317"/>
    </row>
    <row r="298070" spans="8:8">
      <c r="H298070" s="317"/>
    </row>
    <row r="298071" spans="8:8">
      <c r="H298071" s="317"/>
    </row>
    <row r="298072" spans="8:8">
      <c r="H298072" s="317"/>
    </row>
    <row r="298073" spans="8:8">
      <c r="H298073" s="317"/>
    </row>
    <row r="298074" spans="8:8">
      <c r="H298074" s="317"/>
    </row>
    <row r="298075" spans="8:8">
      <c r="H298075" s="317"/>
    </row>
    <row r="298076" spans="8:8">
      <c r="H298076" s="317"/>
    </row>
    <row r="298077" spans="8:8">
      <c r="H298077" s="317"/>
    </row>
    <row r="298078" spans="8:8">
      <c r="H298078" s="317"/>
    </row>
    <row r="298079" spans="8:8">
      <c r="H298079" s="317"/>
    </row>
    <row r="298080" spans="8:8">
      <c r="H298080" s="317"/>
    </row>
    <row r="298081" spans="8:8">
      <c r="H298081" s="317"/>
    </row>
    <row r="298082" spans="8:8">
      <c r="H298082" s="317"/>
    </row>
    <row r="298083" spans="8:8">
      <c r="H298083" s="317"/>
    </row>
    <row r="298084" spans="8:8">
      <c r="H298084" s="317"/>
    </row>
    <row r="298085" spans="8:8">
      <c r="H298085" s="317"/>
    </row>
    <row r="298086" spans="8:8">
      <c r="H298086" s="317"/>
    </row>
    <row r="298087" spans="8:8">
      <c r="H298087" s="317"/>
    </row>
    <row r="298088" spans="8:8">
      <c r="H298088" s="317"/>
    </row>
    <row r="298089" spans="8:8">
      <c r="H298089" s="317"/>
    </row>
    <row r="298090" spans="8:8">
      <c r="H298090" s="317"/>
    </row>
    <row r="298091" spans="8:8">
      <c r="H298091" s="317"/>
    </row>
    <row r="298092" spans="8:8">
      <c r="H298092" s="317"/>
    </row>
    <row r="298093" spans="8:8">
      <c r="H298093" s="317"/>
    </row>
    <row r="298094" spans="8:8">
      <c r="H298094" s="317"/>
    </row>
    <row r="298095" spans="8:8">
      <c r="H298095" s="317"/>
    </row>
    <row r="298096" spans="8:8">
      <c r="H298096" s="317"/>
    </row>
    <row r="298097" spans="8:8">
      <c r="H298097" s="317"/>
    </row>
    <row r="298098" spans="8:8">
      <c r="H298098" s="317"/>
    </row>
    <row r="298099" spans="8:8">
      <c r="H298099" s="317"/>
    </row>
    <row r="298100" spans="8:8">
      <c r="H298100" s="317"/>
    </row>
    <row r="298101" spans="8:8">
      <c r="H298101" s="317"/>
    </row>
    <row r="298102" spans="8:8">
      <c r="H298102" s="317"/>
    </row>
    <row r="298103" spans="8:8">
      <c r="H298103" s="317"/>
    </row>
    <row r="298104" spans="8:8">
      <c r="H298104" s="317"/>
    </row>
    <row r="298105" spans="8:8">
      <c r="H298105" s="317"/>
    </row>
    <row r="298106" spans="8:8">
      <c r="H298106" s="317"/>
    </row>
    <row r="298107" spans="8:8">
      <c r="H298107" s="317"/>
    </row>
    <row r="298108" spans="8:8">
      <c r="H298108" s="317"/>
    </row>
    <row r="298109" spans="8:8">
      <c r="H298109" s="317"/>
    </row>
    <row r="298110" spans="8:8">
      <c r="H298110" s="317"/>
    </row>
    <row r="298111" spans="8:8">
      <c r="H298111" s="317"/>
    </row>
    <row r="298112" spans="8:8">
      <c r="H298112" s="317"/>
    </row>
    <row r="298113" spans="8:8">
      <c r="H298113" s="317"/>
    </row>
    <row r="298114" spans="8:8">
      <c r="H298114" s="317"/>
    </row>
    <row r="298115" spans="8:8">
      <c r="H298115" s="317"/>
    </row>
    <row r="298116" spans="8:8">
      <c r="H298116" s="317"/>
    </row>
    <row r="298117" spans="8:8">
      <c r="H298117" s="317"/>
    </row>
    <row r="298118" spans="8:8">
      <c r="H298118" s="317"/>
    </row>
    <row r="298119" spans="8:8">
      <c r="H298119" s="317"/>
    </row>
    <row r="298120" spans="8:8">
      <c r="H298120" s="317"/>
    </row>
    <row r="298121" spans="8:8">
      <c r="H298121" s="317"/>
    </row>
    <row r="298122" spans="8:8">
      <c r="H298122" s="317"/>
    </row>
    <row r="298123" spans="8:8">
      <c r="H298123" s="317"/>
    </row>
    <row r="298124" spans="8:8">
      <c r="H298124" s="317"/>
    </row>
    <row r="298125" spans="8:8">
      <c r="H298125" s="317"/>
    </row>
    <row r="298126" spans="8:8">
      <c r="H298126" s="317"/>
    </row>
    <row r="298127" spans="8:8">
      <c r="H298127" s="317"/>
    </row>
    <row r="298128" spans="8:8">
      <c r="H298128" s="317"/>
    </row>
    <row r="298129" spans="8:8">
      <c r="H298129" s="317"/>
    </row>
    <row r="298130" spans="8:8">
      <c r="H298130" s="317"/>
    </row>
    <row r="298131" spans="8:8">
      <c r="H298131" s="317"/>
    </row>
    <row r="298132" spans="8:8">
      <c r="H298132" s="317"/>
    </row>
    <row r="298133" spans="8:8">
      <c r="H298133" s="317"/>
    </row>
    <row r="298134" spans="8:8">
      <c r="H298134" s="317"/>
    </row>
    <row r="298135" spans="8:8">
      <c r="H298135" s="317"/>
    </row>
    <row r="298136" spans="8:8">
      <c r="H298136" s="317"/>
    </row>
    <row r="298137" spans="8:8">
      <c r="H298137" s="317"/>
    </row>
    <row r="298138" spans="8:8">
      <c r="H298138" s="317"/>
    </row>
    <row r="298139" spans="8:8">
      <c r="H298139" s="317"/>
    </row>
    <row r="298140" spans="8:8">
      <c r="H298140" s="317"/>
    </row>
    <row r="298141" spans="8:8">
      <c r="H298141" s="317"/>
    </row>
    <row r="298142" spans="8:8">
      <c r="H298142" s="317"/>
    </row>
    <row r="298143" spans="8:8">
      <c r="H298143" s="317"/>
    </row>
    <row r="298144" spans="8:8">
      <c r="H298144" s="317"/>
    </row>
    <row r="298145" spans="8:8">
      <c r="H298145" s="317"/>
    </row>
    <row r="298146" spans="8:8">
      <c r="H298146" s="317"/>
    </row>
    <row r="298147" spans="8:8">
      <c r="H298147" s="317"/>
    </row>
    <row r="298148" spans="8:8">
      <c r="H298148" s="317"/>
    </row>
    <row r="298149" spans="8:8">
      <c r="H298149" s="317"/>
    </row>
    <row r="298150" spans="8:8">
      <c r="H298150" s="317"/>
    </row>
    <row r="298151" spans="8:8">
      <c r="H298151" s="317"/>
    </row>
    <row r="298152" spans="8:8">
      <c r="H298152" s="317"/>
    </row>
    <row r="298153" spans="8:8">
      <c r="H298153" s="317"/>
    </row>
    <row r="298154" spans="8:8">
      <c r="H298154" s="317"/>
    </row>
    <row r="298155" spans="8:8">
      <c r="H298155" s="317"/>
    </row>
    <row r="298156" spans="8:8">
      <c r="H298156" s="317"/>
    </row>
    <row r="298157" spans="8:8">
      <c r="H298157" s="317"/>
    </row>
    <row r="298158" spans="8:8">
      <c r="H298158" s="317"/>
    </row>
    <row r="298159" spans="8:8">
      <c r="H298159" s="317"/>
    </row>
    <row r="298160" spans="8:8">
      <c r="H298160" s="317"/>
    </row>
    <row r="298161" spans="8:8">
      <c r="H298161" s="317"/>
    </row>
    <row r="298162" spans="8:8">
      <c r="H298162" s="317"/>
    </row>
    <row r="298163" spans="8:8">
      <c r="H298163" s="317"/>
    </row>
    <row r="298164" spans="8:8">
      <c r="H298164" s="317"/>
    </row>
    <row r="298165" spans="8:8">
      <c r="H298165" s="317"/>
    </row>
    <row r="298166" spans="8:8">
      <c r="H298166" s="317"/>
    </row>
    <row r="298167" spans="8:8">
      <c r="H298167" s="317"/>
    </row>
    <row r="298168" spans="8:8">
      <c r="H298168" s="317"/>
    </row>
    <row r="298169" spans="8:8">
      <c r="H298169" s="317"/>
    </row>
    <row r="298170" spans="8:8">
      <c r="H298170" s="317"/>
    </row>
    <row r="298171" spans="8:8">
      <c r="H298171" s="317"/>
    </row>
    <row r="298172" spans="8:8">
      <c r="H298172" s="317"/>
    </row>
    <row r="298173" spans="8:8">
      <c r="H298173" s="317"/>
    </row>
    <row r="298174" spans="8:8">
      <c r="H298174" s="317"/>
    </row>
    <row r="298175" spans="8:8">
      <c r="H298175" s="317"/>
    </row>
    <row r="298176" spans="8:8">
      <c r="H298176" s="317"/>
    </row>
    <row r="298177" spans="8:8">
      <c r="H298177" s="317"/>
    </row>
    <row r="298178" spans="8:8">
      <c r="H298178" s="317"/>
    </row>
    <row r="298179" spans="8:8">
      <c r="H298179" s="317"/>
    </row>
    <row r="298180" spans="8:8">
      <c r="H298180" s="317"/>
    </row>
    <row r="298181" spans="8:8">
      <c r="H298181" s="317"/>
    </row>
    <row r="298182" spans="8:8">
      <c r="H298182" s="317"/>
    </row>
    <row r="298183" spans="8:8">
      <c r="H298183" s="317"/>
    </row>
    <row r="298184" spans="8:8">
      <c r="H298184" s="317"/>
    </row>
    <row r="298185" spans="8:8">
      <c r="H298185" s="317"/>
    </row>
    <row r="298186" spans="8:8">
      <c r="H298186" s="317"/>
    </row>
    <row r="298187" spans="8:8">
      <c r="H298187" s="317"/>
    </row>
    <row r="298188" spans="8:8">
      <c r="H298188" s="317"/>
    </row>
    <row r="298189" spans="8:8">
      <c r="H298189" s="317"/>
    </row>
    <row r="298190" spans="8:8">
      <c r="H298190" s="317"/>
    </row>
    <row r="298191" spans="8:8">
      <c r="H298191" s="317"/>
    </row>
    <row r="298192" spans="8:8">
      <c r="H298192" s="317"/>
    </row>
    <row r="298193" spans="8:8">
      <c r="H298193" s="317"/>
    </row>
    <row r="298194" spans="8:8">
      <c r="H298194" s="317"/>
    </row>
    <row r="298195" spans="8:8">
      <c r="H298195" s="317"/>
    </row>
    <row r="298196" spans="8:8">
      <c r="H298196" s="317"/>
    </row>
    <row r="298197" spans="8:8">
      <c r="H298197" s="317"/>
    </row>
    <row r="298198" spans="8:8">
      <c r="H298198" s="317"/>
    </row>
    <row r="298199" spans="8:8">
      <c r="H298199" s="317"/>
    </row>
    <row r="298200" spans="8:8">
      <c r="H298200" s="317"/>
    </row>
    <row r="298201" spans="8:8">
      <c r="H298201" s="317"/>
    </row>
    <row r="298202" spans="8:8">
      <c r="H298202" s="317"/>
    </row>
    <row r="298203" spans="8:8">
      <c r="H298203" s="317"/>
    </row>
    <row r="298204" spans="8:8">
      <c r="H298204" s="317"/>
    </row>
    <row r="298205" spans="8:8">
      <c r="H298205" s="317"/>
    </row>
    <row r="298206" spans="8:8">
      <c r="H298206" s="317"/>
    </row>
    <row r="298207" spans="8:8">
      <c r="H298207" s="317"/>
    </row>
    <row r="298208" spans="8:8">
      <c r="H298208" s="317"/>
    </row>
    <row r="298209" spans="8:8">
      <c r="H298209" s="317"/>
    </row>
    <row r="298210" spans="8:8">
      <c r="H298210" s="317"/>
    </row>
    <row r="298211" spans="8:8">
      <c r="H298211" s="317"/>
    </row>
    <row r="298212" spans="8:8">
      <c r="H298212" s="317"/>
    </row>
    <row r="298213" spans="8:8">
      <c r="H298213" s="317"/>
    </row>
    <row r="298214" spans="8:8">
      <c r="H298214" s="317"/>
    </row>
    <row r="298215" spans="8:8">
      <c r="H298215" s="317"/>
    </row>
    <row r="298216" spans="8:8">
      <c r="H298216" s="317"/>
    </row>
    <row r="298217" spans="8:8">
      <c r="H298217" s="317"/>
    </row>
    <row r="298218" spans="8:8">
      <c r="H298218" s="317"/>
    </row>
    <row r="298219" spans="8:8">
      <c r="H298219" s="317"/>
    </row>
    <row r="298220" spans="8:8">
      <c r="H298220" s="317"/>
    </row>
    <row r="298221" spans="8:8">
      <c r="H298221" s="317"/>
    </row>
    <row r="298222" spans="8:8">
      <c r="H298222" s="317"/>
    </row>
    <row r="298223" spans="8:8">
      <c r="H298223" s="317"/>
    </row>
    <row r="298224" spans="8:8">
      <c r="H298224" s="317"/>
    </row>
    <row r="298225" spans="8:8">
      <c r="H298225" s="317"/>
    </row>
    <row r="298226" spans="8:8">
      <c r="H298226" s="317"/>
    </row>
    <row r="298227" spans="8:8">
      <c r="H298227" s="317"/>
    </row>
    <row r="298228" spans="8:8">
      <c r="H298228" s="317"/>
    </row>
    <row r="298229" spans="8:8">
      <c r="H298229" s="317"/>
    </row>
    <row r="298230" spans="8:8">
      <c r="H298230" s="317"/>
    </row>
    <row r="298231" spans="8:8">
      <c r="H298231" s="317"/>
    </row>
    <row r="298232" spans="8:8">
      <c r="H298232" s="317"/>
    </row>
    <row r="298233" spans="8:8">
      <c r="H298233" s="317"/>
    </row>
    <row r="298234" spans="8:8">
      <c r="H298234" s="317"/>
    </row>
    <row r="298235" spans="8:8">
      <c r="H298235" s="317"/>
    </row>
    <row r="298236" spans="8:8">
      <c r="H298236" s="317"/>
    </row>
    <row r="298237" spans="8:8">
      <c r="H298237" s="317"/>
    </row>
    <row r="298238" spans="8:8">
      <c r="H298238" s="317"/>
    </row>
    <row r="298239" spans="8:8">
      <c r="H298239" s="317"/>
    </row>
    <row r="298240" spans="8:8">
      <c r="H298240" s="317"/>
    </row>
    <row r="298241" spans="8:8">
      <c r="H298241" s="317"/>
    </row>
    <row r="298242" spans="8:8">
      <c r="H298242" s="317"/>
    </row>
    <row r="298243" spans="8:8">
      <c r="H298243" s="317"/>
    </row>
    <row r="298244" spans="8:8">
      <c r="H298244" s="317"/>
    </row>
    <row r="298245" spans="8:8">
      <c r="H298245" s="317"/>
    </row>
    <row r="298246" spans="8:8">
      <c r="H298246" s="317"/>
    </row>
    <row r="298247" spans="8:8">
      <c r="H298247" s="317"/>
    </row>
    <row r="298248" spans="8:8">
      <c r="H298248" s="317"/>
    </row>
    <row r="298249" spans="8:8">
      <c r="H298249" s="317"/>
    </row>
    <row r="298250" spans="8:8">
      <c r="H298250" s="317"/>
    </row>
    <row r="298251" spans="8:8">
      <c r="H298251" s="317"/>
    </row>
    <row r="298252" spans="8:8">
      <c r="H298252" s="317"/>
    </row>
    <row r="298253" spans="8:8">
      <c r="H298253" s="317"/>
    </row>
    <row r="298254" spans="8:8">
      <c r="H298254" s="317"/>
    </row>
    <row r="298255" spans="8:8">
      <c r="H298255" s="317"/>
    </row>
    <row r="298256" spans="8:8">
      <c r="H298256" s="317"/>
    </row>
    <row r="298257" spans="8:8">
      <c r="H298257" s="317"/>
    </row>
    <row r="298258" spans="8:8">
      <c r="H298258" s="317"/>
    </row>
    <row r="298259" spans="8:8">
      <c r="H298259" s="317"/>
    </row>
    <row r="298260" spans="8:8">
      <c r="H298260" s="317"/>
    </row>
    <row r="298261" spans="8:8">
      <c r="H298261" s="317"/>
    </row>
    <row r="298262" spans="8:8">
      <c r="H298262" s="317"/>
    </row>
    <row r="298263" spans="8:8">
      <c r="H298263" s="317"/>
    </row>
    <row r="298264" spans="8:8">
      <c r="H298264" s="317"/>
    </row>
    <row r="298265" spans="8:8">
      <c r="H298265" s="317"/>
    </row>
    <row r="298266" spans="8:8">
      <c r="H298266" s="317"/>
    </row>
    <row r="298267" spans="8:8">
      <c r="H298267" s="317"/>
    </row>
    <row r="298268" spans="8:8">
      <c r="H298268" s="317"/>
    </row>
    <row r="298269" spans="8:8">
      <c r="H298269" s="317"/>
    </row>
    <row r="298270" spans="8:8">
      <c r="H298270" s="317"/>
    </row>
    <row r="298271" spans="8:8">
      <c r="H298271" s="317"/>
    </row>
    <row r="298272" spans="8:8">
      <c r="H298272" s="317"/>
    </row>
    <row r="298273" spans="8:8">
      <c r="H298273" s="317"/>
    </row>
    <row r="298274" spans="8:8">
      <c r="H298274" s="317"/>
    </row>
    <row r="298275" spans="8:8">
      <c r="H298275" s="317"/>
    </row>
    <row r="298276" spans="8:8">
      <c r="H298276" s="317"/>
    </row>
    <row r="298277" spans="8:8">
      <c r="H298277" s="317"/>
    </row>
    <row r="298278" spans="8:8">
      <c r="H298278" s="317"/>
    </row>
    <row r="298279" spans="8:8">
      <c r="H298279" s="317"/>
    </row>
    <row r="298280" spans="8:8">
      <c r="H298280" s="317"/>
    </row>
    <row r="298281" spans="8:8">
      <c r="H298281" s="317"/>
    </row>
    <row r="298282" spans="8:8">
      <c r="H298282" s="317"/>
    </row>
    <row r="298283" spans="8:8">
      <c r="H298283" s="317"/>
    </row>
    <row r="298284" spans="8:8">
      <c r="H298284" s="317"/>
    </row>
    <row r="298285" spans="8:8">
      <c r="H298285" s="317"/>
    </row>
    <row r="298286" spans="8:8">
      <c r="H298286" s="317"/>
    </row>
    <row r="298287" spans="8:8">
      <c r="H298287" s="317"/>
    </row>
    <row r="298288" spans="8:8">
      <c r="H298288" s="317"/>
    </row>
    <row r="298289" spans="8:8">
      <c r="H298289" s="317"/>
    </row>
    <row r="298290" spans="8:8">
      <c r="H298290" s="317"/>
    </row>
    <row r="298291" spans="8:8">
      <c r="H298291" s="317"/>
    </row>
    <row r="298292" spans="8:8">
      <c r="H298292" s="317"/>
    </row>
    <row r="298293" spans="8:8">
      <c r="H298293" s="317"/>
    </row>
    <row r="298294" spans="8:8">
      <c r="H298294" s="317"/>
    </row>
    <row r="298295" spans="8:8">
      <c r="H298295" s="317"/>
    </row>
    <row r="298296" spans="8:8">
      <c r="H298296" s="317"/>
    </row>
    <row r="298297" spans="8:8">
      <c r="H298297" s="317"/>
    </row>
    <row r="298298" spans="8:8">
      <c r="H298298" s="317"/>
    </row>
    <row r="298299" spans="8:8">
      <c r="H298299" s="317"/>
    </row>
    <row r="298300" spans="8:8">
      <c r="H298300" s="317"/>
    </row>
    <row r="298301" spans="8:8">
      <c r="H298301" s="317"/>
    </row>
    <row r="298302" spans="8:8">
      <c r="H298302" s="317"/>
    </row>
    <row r="298303" spans="8:8">
      <c r="H298303" s="317"/>
    </row>
    <row r="298304" spans="8:8">
      <c r="H298304" s="317"/>
    </row>
    <row r="298305" spans="8:8">
      <c r="H298305" s="317"/>
    </row>
    <row r="298306" spans="8:8">
      <c r="H298306" s="317"/>
    </row>
    <row r="298307" spans="8:8">
      <c r="H298307" s="317"/>
    </row>
    <row r="298308" spans="8:8">
      <c r="H298308" s="317"/>
    </row>
    <row r="298309" spans="8:8">
      <c r="H298309" s="317"/>
    </row>
    <row r="298310" spans="8:8">
      <c r="H298310" s="317"/>
    </row>
    <row r="298311" spans="8:8">
      <c r="H298311" s="317"/>
    </row>
    <row r="298312" spans="8:8">
      <c r="H298312" s="317"/>
    </row>
    <row r="298313" spans="8:8">
      <c r="H298313" s="317"/>
    </row>
    <row r="298314" spans="8:8">
      <c r="H298314" s="317"/>
    </row>
    <row r="298315" spans="8:8">
      <c r="H298315" s="317"/>
    </row>
    <row r="298316" spans="8:8">
      <c r="H298316" s="317"/>
    </row>
    <row r="298317" spans="8:8">
      <c r="H298317" s="317"/>
    </row>
    <row r="298318" spans="8:8">
      <c r="H298318" s="317"/>
    </row>
    <row r="298319" spans="8:8">
      <c r="H298319" s="317"/>
    </row>
    <row r="298320" spans="8:8">
      <c r="H298320" s="317"/>
    </row>
    <row r="298321" spans="8:8">
      <c r="H298321" s="317"/>
    </row>
    <row r="298322" spans="8:8">
      <c r="H298322" s="317"/>
    </row>
    <row r="298323" spans="8:8">
      <c r="H298323" s="317"/>
    </row>
    <row r="298324" spans="8:8">
      <c r="H298324" s="317"/>
    </row>
    <row r="298325" spans="8:8">
      <c r="H298325" s="317"/>
    </row>
    <row r="298326" spans="8:8">
      <c r="H298326" s="317"/>
    </row>
    <row r="298327" spans="8:8">
      <c r="H298327" s="317"/>
    </row>
    <row r="298328" spans="8:8">
      <c r="H298328" s="317"/>
    </row>
    <row r="298329" spans="8:8">
      <c r="H298329" s="317"/>
    </row>
    <row r="298330" spans="8:8">
      <c r="H298330" s="317"/>
    </row>
    <row r="298331" spans="8:8">
      <c r="H298331" s="317"/>
    </row>
    <row r="298332" spans="8:8">
      <c r="H298332" s="317"/>
    </row>
    <row r="298333" spans="8:8">
      <c r="H298333" s="317"/>
    </row>
    <row r="298334" spans="8:8">
      <c r="H298334" s="317"/>
    </row>
    <row r="298335" spans="8:8">
      <c r="H298335" s="317"/>
    </row>
    <row r="298336" spans="8:8">
      <c r="H298336" s="317"/>
    </row>
    <row r="298337" spans="8:8">
      <c r="H298337" s="317"/>
    </row>
    <row r="298338" spans="8:8">
      <c r="H298338" s="317"/>
    </row>
    <row r="298339" spans="8:8">
      <c r="H298339" s="317"/>
    </row>
    <row r="298340" spans="8:8">
      <c r="H298340" s="317"/>
    </row>
    <row r="298341" spans="8:8">
      <c r="H298341" s="317"/>
    </row>
    <row r="298342" spans="8:8">
      <c r="H298342" s="317"/>
    </row>
    <row r="298343" spans="8:8">
      <c r="H298343" s="317"/>
    </row>
    <row r="298344" spans="8:8">
      <c r="H298344" s="317"/>
    </row>
    <row r="298345" spans="8:8">
      <c r="H298345" s="317"/>
    </row>
    <row r="298346" spans="8:8">
      <c r="H298346" s="317"/>
    </row>
    <row r="298347" spans="8:8">
      <c r="H298347" s="317"/>
    </row>
    <row r="298348" spans="8:8">
      <c r="H298348" s="317"/>
    </row>
    <row r="298349" spans="8:8">
      <c r="H298349" s="317"/>
    </row>
    <row r="298350" spans="8:8">
      <c r="H298350" s="317"/>
    </row>
    <row r="298351" spans="8:8">
      <c r="H298351" s="317"/>
    </row>
    <row r="298352" spans="8:8">
      <c r="H298352" s="317"/>
    </row>
    <row r="298353" spans="8:8">
      <c r="H298353" s="317"/>
    </row>
    <row r="298354" spans="8:8">
      <c r="H298354" s="317"/>
    </row>
    <row r="298355" spans="8:8">
      <c r="H298355" s="317"/>
    </row>
    <row r="298356" spans="8:8">
      <c r="H298356" s="317"/>
    </row>
    <row r="298357" spans="8:8">
      <c r="H298357" s="317"/>
    </row>
    <row r="298358" spans="8:8">
      <c r="H298358" s="317"/>
    </row>
    <row r="298359" spans="8:8">
      <c r="H298359" s="317"/>
    </row>
    <row r="298360" spans="8:8">
      <c r="H298360" s="317"/>
    </row>
    <row r="298361" spans="8:8">
      <c r="H298361" s="317"/>
    </row>
    <row r="298362" spans="8:8">
      <c r="H298362" s="317"/>
    </row>
    <row r="298363" spans="8:8">
      <c r="H298363" s="317"/>
    </row>
    <row r="298364" spans="8:8">
      <c r="H298364" s="317"/>
    </row>
    <row r="298365" spans="8:8">
      <c r="H298365" s="317"/>
    </row>
    <row r="298366" spans="8:8">
      <c r="H298366" s="317"/>
    </row>
    <row r="298367" spans="8:8">
      <c r="H298367" s="317"/>
    </row>
    <row r="298368" spans="8:8">
      <c r="H298368" s="317"/>
    </row>
    <row r="298369" spans="8:8">
      <c r="H298369" s="317"/>
    </row>
    <row r="298370" spans="8:8">
      <c r="H298370" s="317"/>
    </row>
    <row r="298371" spans="8:8">
      <c r="H298371" s="317"/>
    </row>
    <row r="298372" spans="8:8">
      <c r="H298372" s="317"/>
    </row>
    <row r="298373" spans="8:8">
      <c r="H298373" s="317"/>
    </row>
    <row r="298374" spans="8:8">
      <c r="H298374" s="317"/>
    </row>
    <row r="298375" spans="8:8">
      <c r="H298375" s="317"/>
    </row>
    <row r="298376" spans="8:8">
      <c r="H298376" s="317"/>
    </row>
    <row r="298377" spans="8:8">
      <c r="H298377" s="317"/>
    </row>
    <row r="298378" spans="8:8">
      <c r="H298378" s="317"/>
    </row>
    <row r="298379" spans="8:8">
      <c r="H298379" s="317"/>
    </row>
    <row r="298380" spans="8:8">
      <c r="H298380" s="317"/>
    </row>
    <row r="298381" spans="8:8">
      <c r="H298381" s="317"/>
    </row>
    <row r="298382" spans="8:8">
      <c r="H298382" s="317"/>
    </row>
    <row r="298383" spans="8:8">
      <c r="H298383" s="317"/>
    </row>
    <row r="298384" spans="8:8">
      <c r="H298384" s="317"/>
    </row>
    <row r="298385" spans="8:8">
      <c r="H298385" s="317"/>
    </row>
    <row r="298386" spans="8:8">
      <c r="H298386" s="317"/>
    </row>
    <row r="298387" spans="8:8">
      <c r="H298387" s="317"/>
    </row>
    <row r="298388" spans="8:8">
      <c r="H298388" s="317"/>
    </row>
    <row r="298389" spans="8:8">
      <c r="H298389" s="317"/>
    </row>
    <row r="298390" spans="8:8">
      <c r="H298390" s="317"/>
    </row>
    <row r="298391" spans="8:8">
      <c r="H298391" s="317"/>
    </row>
    <row r="298392" spans="8:8">
      <c r="H298392" s="317"/>
    </row>
    <row r="298393" spans="8:8">
      <c r="H298393" s="317"/>
    </row>
    <row r="298394" spans="8:8">
      <c r="H298394" s="317"/>
    </row>
    <row r="298395" spans="8:8">
      <c r="H298395" s="317"/>
    </row>
    <row r="298396" spans="8:8">
      <c r="H298396" s="317"/>
    </row>
    <row r="298397" spans="8:8">
      <c r="H298397" s="317"/>
    </row>
    <row r="298398" spans="8:8">
      <c r="H298398" s="317"/>
    </row>
    <row r="298399" spans="8:8">
      <c r="H298399" s="317"/>
    </row>
    <row r="298400" spans="8:8">
      <c r="H298400" s="317"/>
    </row>
    <row r="298401" spans="8:8">
      <c r="H298401" s="317"/>
    </row>
    <row r="298402" spans="8:8">
      <c r="H298402" s="317"/>
    </row>
    <row r="298403" spans="8:8">
      <c r="H298403" s="317"/>
    </row>
    <row r="298404" spans="8:8">
      <c r="H298404" s="317"/>
    </row>
    <row r="298405" spans="8:8">
      <c r="H298405" s="317"/>
    </row>
    <row r="298406" spans="8:8">
      <c r="H298406" s="317"/>
    </row>
    <row r="298407" spans="8:8">
      <c r="H298407" s="317"/>
    </row>
    <row r="298408" spans="8:8">
      <c r="H298408" s="317"/>
    </row>
    <row r="298409" spans="8:8">
      <c r="H298409" s="317"/>
    </row>
    <row r="298410" spans="8:8">
      <c r="H298410" s="317"/>
    </row>
    <row r="298411" spans="8:8">
      <c r="H298411" s="317"/>
    </row>
    <row r="298412" spans="8:8">
      <c r="H298412" s="317"/>
    </row>
    <row r="298413" spans="8:8">
      <c r="H298413" s="317"/>
    </row>
    <row r="298414" spans="8:8">
      <c r="H298414" s="317"/>
    </row>
    <row r="298415" spans="8:8">
      <c r="H298415" s="317"/>
    </row>
    <row r="298416" spans="8:8">
      <c r="H298416" s="317"/>
    </row>
    <row r="298417" spans="8:8">
      <c r="H298417" s="317"/>
    </row>
    <row r="298418" spans="8:8">
      <c r="H298418" s="317"/>
    </row>
    <row r="298419" spans="8:8">
      <c r="H298419" s="317"/>
    </row>
    <row r="298420" spans="8:8">
      <c r="H298420" s="317"/>
    </row>
    <row r="298421" spans="8:8">
      <c r="H298421" s="317"/>
    </row>
    <row r="298422" spans="8:8">
      <c r="H298422" s="317"/>
    </row>
    <row r="298423" spans="8:8">
      <c r="H298423" s="317"/>
    </row>
    <row r="298424" spans="8:8">
      <c r="H298424" s="317"/>
    </row>
    <row r="298425" spans="8:8">
      <c r="H298425" s="317"/>
    </row>
    <row r="298426" spans="8:8">
      <c r="H298426" s="317"/>
    </row>
    <row r="298427" spans="8:8">
      <c r="H298427" s="317"/>
    </row>
    <row r="298428" spans="8:8">
      <c r="H298428" s="317"/>
    </row>
    <row r="298429" spans="8:8">
      <c r="H298429" s="317"/>
    </row>
    <row r="298430" spans="8:8">
      <c r="H298430" s="317"/>
    </row>
    <row r="298431" spans="8:8">
      <c r="H298431" s="317"/>
    </row>
    <row r="298432" spans="8:8">
      <c r="H298432" s="317"/>
    </row>
    <row r="298433" spans="8:8">
      <c r="H298433" s="317"/>
    </row>
    <row r="298434" spans="8:8">
      <c r="H298434" s="317"/>
    </row>
    <row r="298435" spans="8:8">
      <c r="H298435" s="317"/>
    </row>
    <row r="298436" spans="8:8">
      <c r="H298436" s="317"/>
    </row>
    <row r="298437" spans="8:8">
      <c r="H298437" s="317"/>
    </row>
    <row r="298438" spans="8:8">
      <c r="H298438" s="317"/>
    </row>
    <row r="298439" spans="8:8">
      <c r="H298439" s="317"/>
    </row>
    <row r="298440" spans="8:8">
      <c r="H298440" s="317"/>
    </row>
    <row r="298441" spans="8:8">
      <c r="H298441" s="317"/>
    </row>
    <row r="298442" spans="8:8">
      <c r="H298442" s="317"/>
    </row>
    <row r="298443" spans="8:8">
      <c r="H298443" s="317"/>
    </row>
    <row r="298444" spans="8:8">
      <c r="H298444" s="317"/>
    </row>
    <row r="298445" spans="8:8">
      <c r="H298445" s="317"/>
    </row>
    <row r="298446" spans="8:8">
      <c r="H298446" s="317"/>
    </row>
    <row r="298447" spans="8:8">
      <c r="H298447" s="317"/>
    </row>
    <row r="298448" spans="8:8">
      <c r="H298448" s="317"/>
    </row>
    <row r="298449" spans="8:8">
      <c r="H298449" s="317"/>
    </row>
    <row r="298450" spans="8:8">
      <c r="H298450" s="317"/>
    </row>
    <row r="298451" spans="8:8">
      <c r="H298451" s="317"/>
    </row>
    <row r="298452" spans="8:8">
      <c r="H298452" s="317"/>
    </row>
    <row r="298453" spans="8:8">
      <c r="H298453" s="317"/>
    </row>
    <row r="298454" spans="8:8">
      <c r="H298454" s="317"/>
    </row>
    <row r="298455" spans="8:8">
      <c r="H298455" s="317"/>
    </row>
    <row r="298456" spans="8:8">
      <c r="H298456" s="317"/>
    </row>
    <row r="298457" spans="8:8">
      <c r="H298457" s="317"/>
    </row>
    <row r="298458" spans="8:8">
      <c r="H298458" s="317"/>
    </row>
    <row r="298459" spans="8:8">
      <c r="H298459" s="317"/>
    </row>
    <row r="298460" spans="8:8">
      <c r="H298460" s="317"/>
    </row>
    <row r="298461" spans="8:8">
      <c r="H298461" s="317"/>
    </row>
    <row r="298462" spans="8:8">
      <c r="H298462" s="317"/>
    </row>
    <row r="298463" spans="8:8">
      <c r="H298463" s="317"/>
    </row>
    <row r="298464" spans="8:8">
      <c r="H298464" s="317"/>
    </row>
    <row r="298465" spans="8:8">
      <c r="H298465" s="317"/>
    </row>
    <row r="298466" spans="8:8">
      <c r="H298466" s="317"/>
    </row>
    <row r="298467" spans="8:8">
      <c r="H298467" s="317"/>
    </row>
    <row r="298468" spans="8:8">
      <c r="H298468" s="317"/>
    </row>
    <row r="298469" spans="8:8">
      <c r="H298469" s="317"/>
    </row>
    <row r="298470" spans="8:8">
      <c r="H298470" s="317"/>
    </row>
    <row r="298471" spans="8:8">
      <c r="H298471" s="317"/>
    </row>
    <row r="298472" spans="8:8">
      <c r="H298472" s="317"/>
    </row>
    <row r="298473" spans="8:8">
      <c r="H298473" s="317"/>
    </row>
    <row r="298474" spans="8:8">
      <c r="H298474" s="317"/>
    </row>
    <row r="298475" spans="8:8">
      <c r="H298475" s="317"/>
    </row>
    <row r="298476" spans="8:8">
      <c r="H298476" s="317"/>
    </row>
    <row r="298477" spans="8:8">
      <c r="H298477" s="317"/>
    </row>
    <row r="298478" spans="8:8">
      <c r="H298478" s="317"/>
    </row>
    <row r="298479" spans="8:8">
      <c r="H298479" s="317"/>
    </row>
    <row r="298480" spans="8:8">
      <c r="H298480" s="317"/>
    </row>
    <row r="298481" spans="8:8">
      <c r="H298481" s="317"/>
    </row>
    <row r="298482" spans="8:8">
      <c r="H298482" s="317"/>
    </row>
    <row r="298483" spans="8:8">
      <c r="H298483" s="317"/>
    </row>
    <row r="298484" spans="8:8">
      <c r="H298484" s="317"/>
    </row>
    <row r="298485" spans="8:8">
      <c r="H298485" s="317"/>
    </row>
    <row r="298486" spans="8:8">
      <c r="H298486" s="317"/>
    </row>
    <row r="298487" spans="8:8">
      <c r="H298487" s="317"/>
    </row>
    <row r="298488" spans="8:8">
      <c r="H298488" s="317"/>
    </row>
    <row r="298489" spans="8:8">
      <c r="H298489" s="317"/>
    </row>
    <row r="298490" spans="8:8">
      <c r="H298490" s="317"/>
    </row>
    <row r="298491" spans="8:8">
      <c r="H298491" s="317"/>
    </row>
    <row r="298492" spans="8:8">
      <c r="H298492" s="317"/>
    </row>
    <row r="298493" spans="8:8">
      <c r="H298493" s="317"/>
    </row>
    <row r="298494" spans="8:8">
      <c r="H298494" s="317"/>
    </row>
    <row r="298495" spans="8:8">
      <c r="H298495" s="317"/>
    </row>
    <row r="298496" spans="8:8">
      <c r="H298496" s="317"/>
    </row>
    <row r="298497" spans="8:8">
      <c r="H298497" s="317"/>
    </row>
    <row r="298498" spans="8:8">
      <c r="H298498" s="317"/>
    </row>
    <row r="298499" spans="8:8">
      <c r="H298499" s="317"/>
    </row>
    <row r="298500" spans="8:8">
      <c r="H298500" s="317"/>
    </row>
    <row r="298501" spans="8:8">
      <c r="H298501" s="317"/>
    </row>
    <row r="298502" spans="8:8">
      <c r="H298502" s="317"/>
    </row>
    <row r="298503" spans="8:8">
      <c r="H298503" s="317"/>
    </row>
    <row r="298504" spans="8:8">
      <c r="H298504" s="317"/>
    </row>
    <row r="298505" spans="8:8">
      <c r="H298505" s="317"/>
    </row>
    <row r="298506" spans="8:8">
      <c r="H298506" s="317"/>
    </row>
    <row r="298507" spans="8:8">
      <c r="H298507" s="317"/>
    </row>
    <row r="298508" spans="8:8">
      <c r="H298508" s="317"/>
    </row>
    <row r="298509" spans="8:8">
      <c r="H298509" s="317"/>
    </row>
    <row r="298510" spans="8:8">
      <c r="H298510" s="317"/>
    </row>
    <row r="298511" spans="8:8">
      <c r="H298511" s="317"/>
    </row>
    <row r="298512" spans="8:8">
      <c r="H298512" s="317"/>
    </row>
    <row r="298513" spans="8:8">
      <c r="H298513" s="317"/>
    </row>
    <row r="298514" spans="8:8">
      <c r="H298514" s="317"/>
    </row>
    <row r="298515" spans="8:8">
      <c r="H298515" s="317"/>
    </row>
    <row r="298516" spans="8:8">
      <c r="H298516" s="317"/>
    </row>
    <row r="298517" spans="8:8">
      <c r="H298517" s="317"/>
    </row>
    <row r="298518" spans="8:8">
      <c r="H298518" s="317"/>
    </row>
    <row r="298519" spans="8:8">
      <c r="H298519" s="317"/>
    </row>
    <row r="298520" spans="8:8">
      <c r="H298520" s="317"/>
    </row>
    <row r="298521" spans="8:8">
      <c r="H298521" s="317"/>
    </row>
    <row r="298522" spans="8:8">
      <c r="H298522" s="317"/>
    </row>
    <row r="298523" spans="8:8">
      <c r="H298523" s="317"/>
    </row>
    <row r="298524" spans="8:8">
      <c r="H298524" s="317"/>
    </row>
    <row r="298525" spans="8:8">
      <c r="H298525" s="317"/>
    </row>
    <row r="298526" spans="8:8">
      <c r="H298526" s="317"/>
    </row>
    <row r="298527" spans="8:8">
      <c r="H298527" s="317"/>
    </row>
    <row r="298528" spans="8:8">
      <c r="H298528" s="317"/>
    </row>
    <row r="298529" spans="8:8">
      <c r="H298529" s="317"/>
    </row>
    <row r="298530" spans="8:8">
      <c r="H298530" s="317"/>
    </row>
    <row r="298531" spans="8:8">
      <c r="H298531" s="317"/>
    </row>
    <row r="298532" spans="8:8">
      <c r="H298532" s="317"/>
    </row>
    <row r="298533" spans="8:8">
      <c r="H298533" s="317"/>
    </row>
    <row r="298534" spans="8:8">
      <c r="H298534" s="317"/>
    </row>
    <row r="298535" spans="8:8">
      <c r="H298535" s="317"/>
    </row>
    <row r="298536" spans="8:8">
      <c r="H298536" s="317"/>
    </row>
    <row r="298537" spans="8:8">
      <c r="H298537" s="317"/>
    </row>
    <row r="298538" spans="8:8">
      <c r="H298538" s="317"/>
    </row>
    <row r="298539" spans="8:8">
      <c r="H298539" s="317"/>
    </row>
    <row r="298540" spans="8:8">
      <c r="H298540" s="317"/>
    </row>
    <row r="298541" spans="8:8">
      <c r="H298541" s="317"/>
    </row>
    <row r="298542" spans="8:8">
      <c r="H298542" s="317"/>
    </row>
    <row r="298543" spans="8:8">
      <c r="H298543" s="317"/>
    </row>
    <row r="298544" spans="8:8">
      <c r="H298544" s="317"/>
    </row>
    <row r="298545" spans="8:8">
      <c r="H298545" s="317"/>
    </row>
    <row r="298546" spans="8:8">
      <c r="H298546" s="317"/>
    </row>
    <row r="298547" spans="8:8">
      <c r="H298547" s="317"/>
    </row>
    <row r="298548" spans="8:8">
      <c r="H298548" s="317"/>
    </row>
    <row r="298549" spans="8:8">
      <c r="H298549" s="317"/>
    </row>
    <row r="298550" spans="8:8">
      <c r="H298550" s="317"/>
    </row>
    <row r="298551" spans="8:8">
      <c r="H298551" s="317"/>
    </row>
    <row r="298552" spans="8:8">
      <c r="H298552" s="317"/>
    </row>
    <row r="298553" spans="8:8">
      <c r="H298553" s="317"/>
    </row>
    <row r="298554" spans="8:8">
      <c r="H298554" s="317"/>
    </row>
    <row r="298555" spans="8:8">
      <c r="H298555" s="317"/>
    </row>
    <row r="298556" spans="8:8">
      <c r="H298556" s="317"/>
    </row>
    <row r="298557" spans="8:8">
      <c r="H298557" s="317"/>
    </row>
    <row r="298558" spans="8:8">
      <c r="H298558" s="317"/>
    </row>
    <row r="298559" spans="8:8">
      <c r="H298559" s="317"/>
    </row>
    <row r="298560" spans="8:8">
      <c r="H298560" s="317"/>
    </row>
    <row r="298561" spans="8:8">
      <c r="H298561" s="317"/>
    </row>
    <row r="298562" spans="8:8">
      <c r="H298562" s="317"/>
    </row>
    <row r="298563" spans="8:8">
      <c r="H298563" s="317"/>
    </row>
    <row r="298564" spans="8:8">
      <c r="H298564" s="317"/>
    </row>
    <row r="298565" spans="8:8">
      <c r="H298565" s="317"/>
    </row>
    <row r="298566" spans="8:8">
      <c r="H298566" s="317"/>
    </row>
    <row r="298567" spans="8:8">
      <c r="H298567" s="317"/>
    </row>
    <row r="298568" spans="8:8">
      <c r="H298568" s="317"/>
    </row>
    <row r="298569" spans="8:8">
      <c r="H298569" s="317"/>
    </row>
    <row r="298570" spans="8:8">
      <c r="H298570" s="317"/>
    </row>
    <row r="298571" spans="8:8">
      <c r="H298571" s="317"/>
    </row>
    <row r="298572" spans="8:8">
      <c r="H298572" s="317"/>
    </row>
    <row r="298573" spans="8:8">
      <c r="H298573" s="317"/>
    </row>
    <row r="298574" spans="8:8">
      <c r="H298574" s="317"/>
    </row>
    <row r="298575" spans="8:8">
      <c r="H298575" s="317"/>
    </row>
    <row r="298576" spans="8:8">
      <c r="H298576" s="317"/>
    </row>
    <row r="298577" spans="8:8">
      <c r="H298577" s="317"/>
    </row>
    <row r="298578" spans="8:8">
      <c r="H298578" s="317"/>
    </row>
    <row r="298579" spans="8:8">
      <c r="H298579" s="317"/>
    </row>
    <row r="298580" spans="8:8">
      <c r="H298580" s="317"/>
    </row>
    <row r="298581" spans="8:8">
      <c r="H298581" s="317"/>
    </row>
    <row r="298582" spans="8:8">
      <c r="H298582" s="317"/>
    </row>
    <row r="298583" spans="8:8">
      <c r="H298583" s="317"/>
    </row>
    <row r="298584" spans="8:8">
      <c r="H298584" s="317"/>
    </row>
    <row r="298585" spans="8:8">
      <c r="H298585" s="317"/>
    </row>
    <row r="298586" spans="8:8">
      <c r="H298586" s="317"/>
    </row>
    <row r="298587" spans="8:8">
      <c r="H298587" s="317"/>
    </row>
    <row r="298588" spans="8:8">
      <c r="H298588" s="317"/>
    </row>
    <row r="298589" spans="8:8">
      <c r="H298589" s="317"/>
    </row>
    <row r="298590" spans="8:8">
      <c r="H298590" s="317"/>
    </row>
    <row r="298591" spans="8:8">
      <c r="H298591" s="317"/>
    </row>
    <row r="298592" spans="8:8">
      <c r="H298592" s="317"/>
    </row>
    <row r="298593" spans="8:8">
      <c r="H298593" s="317"/>
    </row>
    <row r="298594" spans="8:8">
      <c r="H298594" s="317"/>
    </row>
    <row r="298595" spans="8:8">
      <c r="H298595" s="317"/>
    </row>
    <row r="298596" spans="8:8">
      <c r="H298596" s="317"/>
    </row>
    <row r="298597" spans="8:8">
      <c r="H298597" s="317"/>
    </row>
    <row r="298598" spans="8:8">
      <c r="H298598" s="317"/>
    </row>
    <row r="298599" spans="8:8">
      <c r="H298599" s="317"/>
    </row>
    <row r="298600" spans="8:8">
      <c r="H298600" s="317"/>
    </row>
    <row r="298601" spans="8:8">
      <c r="H298601" s="317"/>
    </row>
    <row r="298602" spans="8:8">
      <c r="H298602" s="317"/>
    </row>
    <row r="298603" spans="8:8">
      <c r="H298603" s="317"/>
    </row>
    <row r="298604" spans="8:8">
      <c r="H298604" s="317"/>
    </row>
    <row r="298605" spans="8:8">
      <c r="H298605" s="317"/>
    </row>
    <row r="298606" spans="8:8">
      <c r="H298606" s="317"/>
    </row>
    <row r="298607" spans="8:8">
      <c r="H298607" s="317"/>
    </row>
    <row r="298608" spans="8:8">
      <c r="H298608" s="317"/>
    </row>
    <row r="298609" spans="8:8">
      <c r="H298609" s="317"/>
    </row>
    <row r="298610" spans="8:8">
      <c r="H298610" s="317"/>
    </row>
    <row r="298611" spans="8:8">
      <c r="H298611" s="317"/>
    </row>
    <row r="298612" spans="8:8">
      <c r="H298612" s="317"/>
    </row>
    <row r="298613" spans="8:8">
      <c r="H298613" s="317"/>
    </row>
    <row r="298614" spans="8:8">
      <c r="H298614" s="317"/>
    </row>
    <row r="298615" spans="8:8">
      <c r="H298615" s="317"/>
    </row>
    <row r="298616" spans="8:8">
      <c r="H298616" s="317"/>
    </row>
    <row r="298617" spans="8:8">
      <c r="H298617" s="317"/>
    </row>
    <row r="298618" spans="8:8">
      <c r="H298618" s="317"/>
    </row>
    <row r="298619" spans="8:8">
      <c r="H298619" s="317"/>
    </row>
    <row r="298620" spans="8:8">
      <c r="H298620" s="317"/>
    </row>
    <row r="298621" spans="8:8">
      <c r="H298621" s="317"/>
    </row>
    <row r="298622" spans="8:8">
      <c r="H298622" s="317"/>
    </row>
    <row r="298623" spans="8:8">
      <c r="H298623" s="317"/>
    </row>
    <row r="298624" spans="8:8">
      <c r="H298624" s="317"/>
    </row>
    <row r="298625" spans="8:8">
      <c r="H298625" s="317"/>
    </row>
    <row r="298626" spans="8:8">
      <c r="H298626" s="317"/>
    </row>
    <row r="298627" spans="8:8">
      <c r="H298627" s="317"/>
    </row>
    <row r="298628" spans="8:8">
      <c r="H298628" s="317"/>
    </row>
    <row r="298629" spans="8:8">
      <c r="H298629" s="317"/>
    </row>
    <row r="298630" spans="8:8">
      <c r="H298630" s="317"/>
    </row>
    <row r="298631" spans="8:8">
      <c r="H298631" s="317"/>
    </row>
    <row r="298632" spans="8:8">
      <c r="H298632" s="317"/>
    </row>
    <row r="298633" spans="8:8">
      <c r="H298633" s="317"/>
    </row>
    <row r="298634" spans="8:8">
      <c r="H298634" s="317"/>
    </row>
    <row r="298635" spans="8:8">
      <c r="H298635" s="317"/>
    </row>
    <row r="298636" spans="8:8">
      <c r="H298636" s="317"/>
    </row>
    <row r="298637" spans="8:8">
      <c r="H298637" s="317"/>
    </row>
    <row r="298638" spans="8:8">
      <c r="H298638" s="317"/>
    </row>
    <row r="298639" spans="8:8">
      <c r="H298639" s="317"/>
    </row>
    <row r="298640" spans="8:8">
      <c r="H298640" s="317"/>
    </row>
    <row r="298641" spans="8:8">
      <c r="H298641" s="317"/>
    </row>
    <row r="298642" spans="8:8">
      <c r="H298642" s="317"/>
    </row>
    <row r="298643" spans="8:8">
      <c r="H298643" s="317"/>
    </row>
    <row r="298644" spans="8:8">
      <c r="H298644" s="317"/>
    </row>
    <row r="298645" spans="8:8">
      <c r="H298645" s="317"/>
    </row>
    <row r="298646" spans="8:8">
      <c r="H298646" s="317"/>
    </row>
    <row r="298647" spans="8:8">
      <c r="H298647" s="317"/>
    </row>
    <row r="298648" spans="8:8">
      <c r="H298648" s="317"/>
    </row>
    <row r="298649" spans="8:8">
      <c r="H298649" s="317"/>
    </row>
    <row r="298650" spans="8:8">
      <c r="H298650" s="317"/>
    </row>
    <row r="298651" spans="8:8">
      <c r="H298651" s="317"/>
    </row>
    <row r="298652" spans="8:8">
      <c r="H298652" s="317"/>
    </row>
    <row r="298653" spans="8:8">
      <c r="H298653" s="317"/>
    </row>
    <row r="298654" spans="8:8">
      <c r="H298654" s="317"/>
    </row>
    <row r="298655" spans="8:8">
      <c r="H298655" s="317"/>
    </row>
    <row r="298656" spans="8:8">
      <c r="H298656" s="317"/>
    </row>
    <row r="298657" spans="8:8">
      <c r="H298657" s="317"/>
    </row>
    <row r="298658" spans="8:8">
      <c r="H298658" s="317"/>
    </row>
    <row r="298659" spans="8:8">
      <c r="H298659" s="317"/>
    </row>
    <row r="298660" spans="8:8">
      <c r="H298660" s="317"/>
    </row>
    <row r="298661" spans="8:8">
      <c r="H298661" s="317"/>
    </row>
    <row r="298662" spans="8:8">
      <c r="H298662" s="317"/>
    </row>
    <row r="298663" spans="8:8">
      <c r="H298663" s="317"/>
    </row>
    <row r="298664" spans="8:8">
      <c r="H298664" s="317"/>
    </row>
    <row r="298665" spans="8:8">
      <c r="H298665" s="317"/>
    </row>
    <row r="298666" spans="8:8">
      <c r="H298666" s="317"/>
    </row>
    <row r="298667" spans="8:8">
      <c r="H298667" s="317"/>
    </row>
    <row r="298668" spans="8:8">
      <c r="H298668" s="317"/>
    </row>
    <row r="298669" spans="8:8">
      <c r="H298669" s="317"/>
    </row>
    <row r="298670" spans="8:8">
      <c r="H298670" s="317"/>
    </row>
    <row r="298671" spans="8:8">
      <c r="H298671" s="317"/>
    </row>
    <row r="298672" spans="8:8">
      <c r="H298672" s="317"/>
    </row>
    <row r="298673" spans="8:8">
      <c r="H298673" s="317"/>
    </row>
    <row r="298674" spans="8:8">
      <c r="H298674" s="317"/>
    </row>
    <row r="298675" spans="8:8">
      <c r="H298675" s="317"/>
    </row>
    <row r="298676" spans="8:8">
      <c r="H298676" s="317"/>
    </row>
    <row r="298677" spans="8:8">
      <c r="H298677" s="317"/>
    </row>
    <row r="298678" spans="8:8">
      <c r="H298678" s="317"/>
    </row>
    <row r="298679" spans="8:8">
      <c r="H298679" s="317"/>
    </row>
    <row r="298680" spans="8:8">
      <c r="H298680" s="317"/>
    </row>
    <row r="298681" spans="8:8">
      <c r="H298681" s="317"/>
    </row>
    <row r="298682" spans="8:8">
      <c r="H298682" s="317"/>
    </row>
    <row r="298683" spans="8:8">
      <c r="H298683" s="317"/>
    </row>
    <row r="298684" spans="8:8">
      <c r="H298684" s="317"/>
    </row>
    <row r="298685" spans="8:8">
      <c r="H298685" s="317"/>
    </row>
    <row r="298686" spans="8:8">
      <c r="H298686" s="317"/>
    </row>
    <row r="298687" spans="8:8">
      <c r="H298687" s="317"/>
    </row>
    <row r="298688" spans="8:8">
      <c r="H298688" s="317"/>
    </row>
    <row r="298689" spans="8:8">
      <c r="H298689" s="317"/>
    </row>
    <row r="298690" spans="8:8">
      <c r="H298690" s="317"/>
    </row>
    <row r="298691" spans="8:8">
      <c r="H298691" s="317"/>
    </row>
    <row r="298692" spans="8:8">
      <c r="H298692" s="317"/>
    </row>
    <row r="298693" spans="8:8">
      <c r="H298693" s="317"/>
    </row>
    <row r="298694" spans="8:8">
      <c r="H298694" s="317"/>
    </row>
    <row r="298695" spans="8:8">
      <c r="H298695" s="317"/>
    </row>
    <row r="298696" spans="8:8">
      <c r="H298696" s="317"/>
    </row>
    <row r="298697" spans="8:8">
      <c r="H298697" s="317"/>
    </row>
    <row r="298698" spans="8:8">
      <c r="H298698" s="317"/>
    </row>
    <row r="298699" spans="8:8">
      <c r="H298699" s="317"/>
    </row>
    <row r="298700" spans="8:8">
      <c r="H298700" s="317"/>
    </row>
    <row r="298701" spans="8:8">
      <c r="H298701" s="317"/>
    </row>
    <row r="298702" spans="8:8">
      <c r="H298702" s="317"/>
    </row>
    <row r="298703" spans="8:8">
      <c r="H298703" s="317"/>
    </row>
    <row r="298704" spans="8:8">
      <c r="H298704" s="317"/>
    </row>
    <row r="298705" spans="8:8">
      <c r="H298705" s="317"/>
    </row>
    <row r="298706" spans="8:8">
      <c r="H298706" s="317"/>
    </row>
    <row r="298707" spans="8:8">
      <c r="H298707" s="317"/>
    </row>
    <row r="298708" spans="8:8">
      <c r="H298708" s="317"/>
    </row>
    <row r="298709" spans="8:8">
      <c r="H298709" s="317"/>
    </row>
    <row r="298710" spans="8:8">
      <c r="H298710" s="317"/>
    </row>
    <row r="298711" spans="8:8">
      <c r="H298711" s="317"/>
    </row>
    <row r="298712" spans="8:8">
      <c r="H298712" s="317"/>
    </row>
    <row r="298713" spans="8:8">
      <c r="H298713" s="317"/>
    </row>
    <row r="298714" spans="8:8">
      <c r="H298714" s="317"/>
    </row>
    <row r="298715" spans="8:8">
      <c r="H298715" s="317"/>
    </row>
    <row r="298716" spans="8:8">
      <c r="H298716" s="317"/>
    </row>
    <row r="298717" spans="8:8">
      <c r="H298717" s="317"/>
    </row>
    <row r="298718" spans="8:8">
      <c r="H298718" s="317"/>
    </row>
    <row r="298719" spans="8:8">
      <c r="H298719" s="317"/>
    </row>
    <row r="298720" spans="8:8">
      <c r="H298720" s="317"/>
    </row>
    <row r="298721" spans="8:8">
      <c r="H298721" s="317"/>
    </row>
    <row r="298722" spans="8:8">
      <c r="H298722" s="317"/>
    </row>
    <row r="298723" spans="8:8">
      <c r="H298723" s="317"/>
    </row>
    <row r="298724" spans="8:8">
      <c r="H298724" s="317"/>
    </row>
    <row r="298725" spans="8:8">
      <c r="H298725" s="317"/>
    </row>
    <row r="298726" spans="8:8">
      <c r="H298726" s="317"/>
    </row>
    <row r="298727" spans="8:8">
      <c r="H298727" s="317"/>
    </row>
    <row r="298728" spans="8:8">
      <c r="H298728" s="317"/>
    </row>
    <row r="298729" spans="8:8">
      <c r="H298729" s="317"/>
    </row>
    <row r="298730" spans="8:8">
      <c r="H298730" s="317"/>
    </row>
    <row r="298731" spans="8:8">
      <c r="H298731" s="317"/>
    </row>
    <row r="298732" spans="8:8">
      <c r="H298732" s="317"/>
    </row>
    <row r="298733" spans="8:8">
      <c r="H298733" s="317"/>
    </row>
    <row r="298734" spans="8:8">
      <c r="H298734" s="317"/>
    </row>
    <row r="298735" spans="8:8">
      <c r="H298735" s="317"/>
    </row>
    <row r="298736" spans="8:8">
      <c r="H298736" s="317"/>
    </row>
    <row r="298737" spans="8:8">
      <c r="H298737" s="317"/>
    </row>
    <row r="298738" spans="8:8">
      <c r="H298738" s="317"/>
    </row>
    <row r="298739" spans="8:8">
      <c r="H298739" s="317"/>
    </row>
    <row r="298740" spans="8:8">
      <c r="H298740" s="317"/>
    </row>
    <row r="298741" spans="8:8">
      <c r="H298741" s="317"/>
    </row>
    <row r="298742" spans="8:8">
      <c r="H298742" s="317"/>
    </row>
    <row r="298743" spans="8:8">
      <c r="H298743" s="317"/>
    </row>
    <row r="298744" spans="8:8">
      <c r="H298744" s="317"/>
    </row>
    <row r="298745" spans="8:8">
      <c r="H298745" s="317"/>
    </row>
    <row r="298746" spans="8:8">
      <c r="H298746" s="317"/>
    </row>
    <row r="298747" spans="8:8">
      <c r="H298747" s="317"/>
    </row>
    <row r="298748" spans="8:8">
      <c r="H298748" s="317"/>
    </row>
    <row r="298749" spans="8:8">
      <c r="H298749" s="317"/>
    </row>
    <row r="298750" spans="8:8">
      <c r="H298750" s="317"/>
    </row>
    <row r="298751" spans="8:8">
      <c r="H298751" s="317"/>
    </row>
    <row r="298752" spans="8:8">
      <c r="H298752" s="317"/>
    </row>
    <row r="298753" spans="8:8">
      <c r="H298753" s="317"/>
    </row>
    <row r="298754" spans="8:8">
      <c r="H298754" s="317"/>
    </row>
    <row r="298755" spans="8:8">
      <c r="H298755" s="317"/>
    </row>
    <row r="298756" spans="8:8">
      <c r="H298756" s="317"/>
    </row>
    <row r="298757" spans="8:8">
      <c r="H298757" s="317"/>
    </row>
    <row r="298758" spans="8:8">
      <c r="H298758" s="317"/>
    </row>
    <row r="298759" spans="8:8">
      <c r="H298759" s="317"/>
    </row>
    <row r="298760" spans="8:8">
      <c r="H298760" s="317"/>
    </row>
    <row r="298761" spans="8:8">
      <c r="H298761" s="317"/>
    </row>
    <row r="298762" spans="8:8">
      <c r="H298762" s="317"/>
    </row>
    <row r="298763" spans="8:8">
      <c r="H298763" s="317"/>
    </row>
    <row r="298764" spans="8:8">
      <c r="H298764" s="317"/>
    </row>
    <row r="298765" spans="8:8">
      <c r="H298765" s="317"/>
    </row>
    <row r="298766" spans="8:8">
      <c r="H298766" s="317"/>
    </row>
    <row r="298767" spans="8:8">
      <c r="H298767" s="317"/>
    </row>
    <row r="298768" spans="8:8">
      <c r="H298768" s="317"/>
    </row>
    <row r="298769" spans="8:8">
      <c r="H298769" s="317"/>
    </row>
    <row r="298770" spans="8:8">
      <c r="H298770" s="317"/>
    </row>
    <row r="298771" spans="8:8">
      <c r="H298771" s="317"/>
    </row>
    <row r="298772" spans="8:8">
      <c r="H298772" s="317"/>
    </row>
    <row r="298773" spans="8:8">
      <c r="H298773" s="317"/>
    </row>
    <row r="298774" spans="8:8">
      <c r="H298774" s="317"/>
    </row>
    <row r="298775" spans="8:8">
      <c r="H298775" s="317"/>
    </row>
    <row r="298776" spans="8:8">
      <c r="H298776" s="317"/>
    </row>
    <row r="298777" spans="8:8">
      <c r="H298777" s="317"/>
    </row>
    <row r="298778" spans="8:8">
      <c r="H298778" s="317"/>
    </row>
    <row r="298779" spans="8:8">
      <c r="H298779" s="317"/>
    </row>
    <row r="298780" spans="8:8">
      <c r="H298780" s="317"/>
    </row>
    <row r="298781" spans="8:8">
      <c r="H298781" s="317"/>
    </row>
    <row r="298782" spans="8:8">
      <c r="H298782" s="317"/>
    </row>
    <row r="298783" spans="8:8">
      <c r="H298783" s="317"/>
    </row>
    <row r="298784" spans="8:8">
      <c r="H298784" s="317"/>
    </row>
    <row r="298785" spans="8:8">
      <c r="H298785" s="317"/>
    </row>
    <row r="298786" spans="8:8">
      <c r="H298786" s="317"/>
    </row>
    <row r="298787" spans="8:8">
      <c r="H298787" s="317"/>
    </row>
    <row r="298788" spans="8:8">
      <c r="H298788" s="317"/>
    </row>
    <row r="298789" spans="8:8">
      <c r="H298789" s="317"/>
    </row>
    <row r="298790" spans="8:8">
      <c r="H298790" s="317"/>
    </row>
    <row r="298791" spans="8:8">
      <c r="H298791" s="317"/>
    </row>
    <row r="298792" spans="8:8">
      <c r="H298792" s="317"/>
    </row>
    <row r="298793" spans="8:8">
      <c r="H298793" s="317"/>
    </row>
    <row r="298794" spans="8:8">
      <c r="H298794" s="317"/>
    </row>
    <row r="298795" spans="8:8">
      <c r="H298795" s="317"/>
    </row>
    <row r="298796" spans="8:8">
      <c r="H298796" s="317"/>
    </row>
    <row r="298797" spans="8:8">
      <c r="H298797" s="317"/>
    </row>
    <row r="298798" spans="8:8">
      <c r="H298798" s="317"/>
    </row>
    <row r="298799" spans="8:8">
      <c r="H298799" s="317"/>
    </row>
    <row r="298800" spans="8:8">
      <c r="H298800" s="317"/>
    </row>
    <row r="298801" spans="8:8">
      <c r="H298801" s="317"/>
    </row>
    <row r="298802" spans="8:8">
      <c r="H298802" s="317"/>
    </row>
    <row r="298803" spans="8:8">
      <c r="H298803" s="317"/>
    </row>
    <row r="298804" spans="8:8">
      <c r="H298804" s="317"/>
    </row>
    <row r="298805" spans="8:8">
      <c r="H298805" s="317"/>
    </row>
    <row r="298806" spans="8:8">
      <c r="H298806" s="317"/>
    </row>
    <row r="298807" spans="8:8">
      <c r="H298807" s="317"/>
    </row>
    <row r="298808" spans="8:8">
      <c r="H298808" s="317"/>
    </row>
    <row r="298809" spans="8:8">
      <c r="H298809" s="317"/>
    </row>
    <row r="298810" spans="8:8">
      <c r="H298810" s="317"/>
    </row>
    <row r="298811" spans="8:8">
      <c r="H298811" s="317"/>
    </row>
    <row r="298812" spans="8:8">
      <c r="H298812" s="317"/>
    </row>
    <row r="298813" spans="8:8">
      <c r="H298813" s="317"/>
    </row>
    <row r="298814" spans="8:8">
      <c r="H298814" s="317"/>
    </row>
    <row r="298815" spans="8:8">
      <c r="H298815" s="317"/>
    </row>
    <row r="298816" spans="8:8">
      <c r="H298816" s="317"/>
    </row>
    <row r="298817" spans="8:8">
      <c r="H298817" s="317"/>
    </row>
    <row r="298818" spans="8:8">
      <c r="H298818" s="317"/>
    </row>
    <row r="298819" spans="8:8">
      <c r="H298819" s="317"/>
    </row>
    <row r="298820" spans="8:8">
      <c r="H298820" s="317"/>
    </row>
    <row r="298821" spans="8:8">
      <c r="H298821" s="317"/>
    </row>
    <row r="298822" spans="8:8">
      <c r="H298822" s="317"/>
    </row>
    <row r="298823" spans="8:8">
      <c r="H298823" s="317"/>
    </row>
    <row r="298824" spans="8:8">
      <c r="H298824" s="317"/>
    </row>
    <row r="298825" spans="8:8">
      <c r="H298825" s="317"/>
    </row>
    <row r="298826" spans="8:8">
      <c r="H298826" s="317"/>
    </row>
    <row r="298827" spans="8:8">
      <c r="H298827" s="317"/>
    </row>
    <row r="298828" spans="8:8">
      <c r="H298828" s="317"/>
    </row>
    <row r="298829" spans="8:8">
      <c r="H298829" s="317"/>
    </row>
    <row r="298830" spans="8:8">
      <c r="H298830" s="317"/>
    </row>
    <row r="298831" spans="8:8">
      <c r="H298831" s="317"/>
    </row>
    <row r="298832" spans="8:8">
      <c r="H298832" s="317"/>
    </row>
    <row r="298833" spans="8:8">
      <c r="H298833" s="317"/>
    </row>
    <row r="298834" spans="8:8">
      <c r="H298834" s="317"/>
    </row>
    <row r="298835" spans="8:8">
      <c r="H298835" s="317"/>
    </row>
    <row r="298836" spans="8:8">
      <c r="H298836" s="317"/>
    </row>
    <row r="298837" spans="8:8">
      <c r="H298837" s="317"/>
    </row>
    <row r="298838" spans="8:8">
      <c r="H298838" s="317"/>
    </row>
    <row r="298839" spans="8:8">
      <c r="H298839" s="317"/>
    </row>
    <row r="298840" spans="8:8">
      <c r="H298840" s="317"/>
    </row>
    <row r="298841" spans="8:8">
      <c r="H298841" s="317"/>
    </row>
    <row r="298842" spans="8:8">
      <c r="H298842" s="317"/>
    </row>
    <row r="298843" spans="8:8">
      <c r="H298843" s="317"/>
    </row>
    <row r="298844" spans="8:8">
      <c r="H298844" s="317"/>
    </row>
    <row r="298845" spans="8:8">
      <c r="H298845" s="317"/>
    </row>
    <row r="298846" spans="8:8">
      <c r="H298846" s="317"/>
    </row>
    <row r="298847" spans="8:8">
      <c r="H298847" s="317"/>
    </row>
    <row r="298848" spans="8:8">
      <c r="H298848" s="317"/>
    </row>
    <row r="298849" spans="8:8">
      <c r="H298849" s="317"/>
    </row>
    <row r="298850" spans="8:8">
      <c r="H298850" s="317"/>
    </row>
    <row r="298851" spans="8:8">
      <c r="H298851" s="317"/>
    </row>
    <row r="298852" spans="8:8">
      <c r="H298852" s="317"/>
    </row>
    <row r="298853" spans="8:8">
      <c r="H298853" s="317"/>
    </row>
    <row r="298854" spans="8:8">
      <c r="H298854" s="317"/>
    </row>
    <row r="298855" spans="8:8">
      <c r="H298855" s="317"/>
    </row>
    <row r="298856" spans="8:8">
      <c r="H298856" s="317"/>
    </row>
    <row r="298857" spans="8:8">
      <c r="H298857" s="317"/>
    </row>
    <row r="298858" spans="8:8">
      <c r="H298858" s="317"/>
    </row>
    <row r="298859" spans="8:8">
      <c r="H298859" s="317"/>
    </row>
    <row r="298860" spans="8:8">
      <c r="H298860" s="317"/>
    </row>
    <row r="298861" spans="8:8">
      <c r="H298861" s="317"/>
    </row>
    <row r="298862" spans="8:8">
      <c r="H298862" s="317"/>
    </row>
    <row r="298863" spans="8:8">
      <c r="H298863" s="317"/>
    </row>
    <row r="298864" spans="8:8">
      <c r="H298864" s="317"/>
    </row>
    <row r="298865" spans="8:8">
      <c r="H298865" s="317"/>
    </row>
    <row r="298866" spans="8:8">
      <c r="H298866" s="317"/>
    </row>
    <row r="298867" spans="8:8">
      <c r="H298867" s="317"/>
    </row>
    <row r="298868" spans="8:8">
      <c r="H298868" s="317"/>
    </row>
    <row r="298869" spans="8:8">
      <c r="H298869" s="317"/>
    </row>
    <row r="298870" spans="8:8">
      <c r="H298870" s="317"/>
    </row>
    <row r="298871" spans="8:8">
      <c r="H298871" s="317"/>
    </row>
    <row r="298872" spans="8:8">
      <c r="H298872" s="317"/>
    </row>
    <row r="298873" spans="8:8">
      <c r="H298873" s="317"/>
    </row>
    <row r="298874" spans="8:8">
      <c r="H298874" s="317"/>
    </row>
    <row r="298875" spans="8:8">
      <c r="H298875" s="317"/>
    </row>
    <row r="298876" spans="8:8">
      <c r="H298876" s="317"/>
    </row>
    <row r="298877" spans="8:8">
      <c r="H298877" s="317"/>
    </row>
    <row r="298878" spans="8:8">
      <c r="H298878" s="317"/>
    </row>
    <row r="298879" spans="8:8">
      <c r="H298879" s="317"/>
    </row>
    <row r="298880" spans="8:8">
      <c r="H298880" s="317"/>
    </row>
    <row r="298881" spans="8:8">
      <c r="H298881" s="317"/>
    </row>
    <row r="298882" spans="8:8">
      <c r="H298882" s="317"/>
    </row>
    <row r="298883" spans="8:8">
      <c r="H298883" s="317"/>
    </row>
    <row r="298884" spans="8:8">
      <c r="H298884" s="317"/>
    </row>
    <row r="298885" spans="8:8">
      <c r="H298885" s="317"/>
    </row>
    <row r="298886" spans="8:8">
      <c r="H298886" s="317"/>
    </row>
    <row r="298887" spans="8:8">
      <c r="H298887" s="317"/>
    </row>
    <row r="298888" spans="8:8">
      <c r="H298888" s="317"/>
    </row>
    <row r="298889" spans="8:8">
      <c r="H298889" s="317"/>
    </row>
    <row r="298890" spans="8:8">
      <c r="H298890" s="317"/>
    </row>
    <row r="298891" spans="8:8">
      <c r="H298891" s="317"/>
    </row>
    <row r="298892" spans="8:8">
      <c r="H298892" s="317"/>
    </row>
    <row r="298893" spans="8:8">
      <c r="H298893" s="317"/>
    </row>
    <row r="298894" spans="8:8">
      <c r="H298894" s="317"/>
    </row>
    <row r="298895" spans="8:8">
      <c r="H298895" s="317"/>
    </row>
    <row r="298896" spans="8:8">
      <c r="H298896" s="317"/>
    </row>
    <row r="298897" spans="8:8">
      <c r="H298897" s="317"/>
    </row>
    <row r="298898" spans="8:8">
      <c r="H298898" s="317"/>
    </row>
    <row r="298899" spans="8:8">
      <c r="H298899" s="317"/>
    </row>
    <row r="298900" spans="8:8">
      <c r="H298900" s="317"/>
    </row>
    <row r="298901" spans="8:8">
      <c r="H298901" s="317"/>
    </row>
    <row r="298902" spans="8:8">
      <c r="H298902" s="317"/>
    </row>
    <row r="298903" spans="8:8">
      <c r="H298903" s="317"/>
    </row>
    <row r="298904" spans="8:8">
      <c r="H298904" s="317"/>
    </row>
    <row r="298905" spans="8:8">
      <c r="H298905" s="317"/>
    </row>
    <row r="298906" spans="8:8">
      <c r="H298906" s="317"/>
    </row>
    <row r="298907" spans="8:8">
      <c r="H298907" s="317"/>
    </row>
    <row r="298908" spans="8:8">
      <c r="H298908" s="317"/>
    </row>
    <row r="298909" spans="8:8">
      <c r="H298909" s="317"/>
    </row>
    <row r="298910" spans="8:8">
      <c r="H298910" s="317"/>
    </row>
    <row r="298911" spans="8:8">
      <c r="H298911" s="317"/>
    </row>
    <row r="298912" spans="8:8">
      <c r="H298912" s="317"/>
    </row>
    <row r="298913" spans="8:8">
      <c r="H298913" s="317"/>
    </row>
    <row r="298914" spans="8:8">
      <c r="H298914" s="317"/>
    </row>
    <row r="298915" spans="8:8">
      <c r="H298915" s="317"/>
    </row>
    <row r="298916" spans="8:8">
      <c r="H298916" s="317"/>
    </row>
    <row r="298917" spans="8:8">
      <c r="H298917" s="317"/>
    </row>
    <row r="298918" spans="8:8">
      <c r="H298918" s="317"/>
    </row>
    <row r="298919" spans="8:8">
      <c r="H298919" s="317"/>
    </row>
    <row r="298920" spans="8:8">
      <c r="H298920" s="317"/>
    </row>
    <row r="298921" spans="8:8">
      <c r="H298921" s="317"/>
    </row>
    <row r="298922" spans="8:8">
      <c r="H298922" s="317"/>
    </row>
    <row r="298923" spans="8:8">
      <c r="H298923" s="317"/>
    </row>
    <row r="298924" spans="8:8">
      <c r="H298924" s="317"/>
    </row>
    <row r="298925" spans="8:8">
      <c r="H298925" s="317"/>
    </row>
    <row r="298926" spans="8:8">
      <c r="H298926" s="317"/>
    </row>
    <row r="298927" spans="8:8">
      <c r="H298927" s="317"/>
    </row>
    <row r="298928" spans="8:8">
      <c r="H298928" s="317"/>
    </row>
    <row r="298929" spans="8:8">
      <c r="H298929" s="317"/>
    </row>
    <row r="298930" spans="8:8">
      <c r="H298930" s="317"/>
    </row>
    <row r="298931" spans="8:8">
      <c r="H298931" s="317"/>
    </row>
    <row r="298932" spans="8:8">
      <c r="H298932" s="317"/>
    </row>
    <row r="298933" spans="8:8">
      <c r="H298933" s="317"/>
    </row>
    <row r="298934" spans="8:8">
      <c r="H298934" s="317"/>
    </row>
    <row r="298935" spans="8:8">
      <c r="H298935" s="317"/>
    </row>
    <row r="298936" spans="8:8">
      <c r="H298936" s="317"/>
    </row>
    <row r="298937" spans="8:8">
      <c r="H298937" s="317"/>
    </row>
    <row r="298938" spans="8:8">
      <c r="H298938" s="317"/>
    </row>
    <row r="298939" spans="8:8">
      <c r="H298939" s="317"/>
    </row>
    <row r="298940" spans="8:8">
      <c r="H298940" s="317"/>
    </row>
    <row r="298941" spans="8:8">
      <c r="H298941" s="317"/>
    </row>
    <row r="298942" spans="8:8">
      <c r="H298942" s="317"/>
    </row>
    <row r="298943" spans="8:8">
      <c r="H298943" s="317"/>
    </row>
    <row r="298944" spans="8:8">
      <c r="H298944" s="317"/>
    </row>
    <row r="298945" spans="8:8">
      <c r="H298945" s="317"/>
    </row>
    <row r="298946" spans="8:8">
      <c r="H298946" s="317"/>
    </row>
    <row r="298947" spans="8:8">
      <c r="H298947" s="317"/>
    </row>
    <row r="298948" spans="8:8">
      <c r="H298948" s="317"/>
    </row>
    <row r="298949" spans="8:8">
      <c r="H298949" s="317"/>
    </row>
    <row r="298950" spans="8:8">
      <c r="H298950" s="317"/>
    </row>
    <row r="298951" spans="8:8">
      <c r="H298951" s="317"/>
    </row>
    <row r="298952" spans="8:8">
      <c r="H298952" s="317"/>
    </row>
    <row r="298953" spans="8:8">
      <c r="H298953" s="317"/>
    </row>
    <row r="298954" spans="8:8">
      <c r="H298954" s="317"/>
    </row>
    <row r="298955" spans="8:8">
      <c r="H298955" s="317"/>
    </row>
    <row r="298956" spans="8:8">
      <c r="H298956" s="317"/>
    </row>
    <row r="298957" spans="8:8">
      <c r="H298957" s="317"/>
    </row>
    <row r="298958" spans="8:8">
      <c r="H298958" s="317"/>
    </row>
    <row r="298959" spans="8:8">
      <c r="H298959" s="317"/>
    </row>
    <row r="298960" spans="8:8">
      <c r="H298960" s="317"/>
    </row>
    <row r="298961" spans="8:8">
      <c r="H298961" s="317"/>
    </row>
    <row r="298962" spans="8:8">
      <c r="H298962" s="317"/>
    </row>
    <row r="298963" spans="8:8">
      <c r="H298963" s="317"/>
    </row>
    <row r="298964" spans="8:8">
      <c r="H298964" s="317"/>
    </row>
    <row r="298965" spans="8:8">
      <c r="H298965" s="317"/>
    </row>
    <row r="298966" spans="8:8">
      <c r="H298966" s="317"/>
    </row>
    <row r="298967" spans="8:8">
      <c r="H298967" s="317"/>
    </row>
    <row r="298968" spans="8:8">
      <c r="H298968" s="317"/>
    </row>
    <row r="298969" spans="8:8">
      <c r="H298969" s="317"/>
    </row>
    <row r="298970" spans="8:8">
      <c r="H298970" s="317"/>
    </row>
    <row r="298971" spans="8:8">
      <c r="H298971" s="317"/>
    </row>
    <row r="298972" spans="8:8">
      <c r="H298972" s="317"/>
    </row>
    <row r="298973" spans="8:8">
      <c r="H298973" s="317"/>
    </row>
    <row r="298974" spans="8:8">
      <c r="H298974" s="317"/>
    </row>
    <row r="298975" spans="8:8">
      <c r="H298975" s="317"/>
    </row>
    <row r="298976" spans="8:8">
      <c r="H298976" s="317"/>
    </row>
    <row r="298977" spans="8:8">
      <c r="H298977" s="317"/>
    </row>
    <row r="298978" spans="8:8">
      <c r="H298978" s="317"/>
    </row>
    <row r="298979" spans="8:8">
      <c r="H298979" s="317"/>
    </row>
    <row r="298980" spans="8:8">
      <c r="H298980" s="317"/>
    </row>
    <row r="298981" spans="8:8">
      <c r="H298981" s="317"/>
    </row>
    <row r="298982" spans="8:8">
      <c r="H298982" s="317"/>
    </row>
    <row r="298983" spans="8:8">
      <c r="H298983" s="317"/>
    </row>
    <row r="298984" spans="8:8">
      <c r="H298984" s="317"/>
    </row>
    <row r="298985" spans="8:8">
      <c r="H298985" s="317"/>
    </row>
    <row r="298986" spans="8:8">
      <c r="H298986" s="317"/>
    </row>
    <row r="298987" spans="8:8">
      <c r="H298987" s="317"/>
    </row>
    <row r="298988" spans="8:8">
      <c r="H298988" s="317"/>
    </row>
    <row r="298989" spans="8:8">
      <c r="H298989" s="317"/>
    </row>
    <row r="298990" spans="8:8">
      <c r="H298990" s="317"/>
    </row>
    <row r="298991" spans="8:8">
      <c r="H298991" s="317"/>
    </row>
    <row r="298992" spans="8:8">
      <c r="H298992" s="317"/>
    </row>
    <row r="298993" spans="8:8">
      <c r="H298993" s="317"/>
    </row>
    <row r="298994" spans="8:8">
      <c r="H298994" s="317"/>
    </row>
    <row r="298995" spans="8:8">
      <c r="H298995" s="317"/>
    </row>
    <row r="298996" spans="8:8">
      <c r="H298996" s="317"/>
    </row>
    <row r="298997" spans="8:8">
      <c r="H298997" s="317"/>
    </row>
    <row r="298998" spans="8:8">
      <c r="H298998" s="317"/>
    </row>
    <row r="298999" spans="8:8">
      <c r="H298999" s="317"/>
    </row>
    <row r="299000" spans="8:8">
      <c r="H299000" s="317"/>
    </row>
    <row r="299001" spans="8:8">
      <c r="H299001" s="317"/>
    </row>
    <row r="299002" spans="8:8">
      <c r="H299002" s="317"/>
    </row>
    <row r="299003" spans="8:8">
      <c r="H299003" s="317"/>
    </row>
    <row r="299004" spans="8:8">
      <c r="H299004" s="317"/>
    </row>
    <row r="299005" spans="8:8">
      <c r="H299005" s="317"/>
    </row>
    <row r="299006" spans="8:8">
      <c r="H299006" s="317"/>
    </row>
    <row r="299007" spans="8:8">
      <c r="H299007" s="317"/>
    </row>
    <row r="299008" spans="8:8">
      <c r="H299008" s="317"/>
    </row>
    <row r="299009" spans="8:8">
      <c r="H299009" s="317"/>
    </row>
    <row r="299010" spans="8:8">
      <c r="H299010" s="317"/>
    </row>
    <row r="299011" spans="8:8">
      <c r="H299011" s="317"/>
    </row>
    <row r="299012" spans="8:8">
      <c r="H299012" s="317"/>
    </row>
    <row r="299013" spans="8:8">
      <c r="H299013" s="317"/>
    </row>
    <row r="299014" spans="8:8">
      <c r="H299014" s="317"/>
    </row>
    <row r="299015" spans="8:8">
      <c r="H299015" s="317"/>
    </row>
    <row r="299016" spans="8:8">
      <c r="H299016" s="317"/>
    </row>
    <row r="299017" spans="8:8">
      <c r="H299017" s="317"/>
    </row>
    <row r="299018" spans="8:8">
      <c r="H299018" s="317"/>
    </row>
    <row r="299019" spans="8:8">
      <c r="H299019" s="317"/>
    </row>
    <row r="299020" spans="8:8">
      <c r="H299020" s="317"/>
    </row>
    <row r="299021" spans="8:8">
      <c r="H299021" s="317"/>
    </row>
    <row r="299022" spans="8:8">
      <c r="H299022" s="317"/>
    </row>
    <row r="299023" spans="8:8">
      <c r="H299023" s="317"/>
    </row>
    <row r="299024" spans="8:8">
      <c r="H299024" s="317"/>
    </row>
    <row r="299025" spans="8:8">
      <c r="H299025" s="317"/>
    </row>
    <row r="299026" spans="8:8">
      <c r="H299026" s="317"/>
    </row>
    <row r="299027" spans="8:8">
      <c r="H299027" s="317"/>
    </row>
    <row r="299028" spans="8:8">
      <c r="H299028" s="317"/>
    </row>
    <row r="299029" spans="8:8">
      <c r="H299029" s="317"/>
    </row>
    <row r="299030" spans="8:8">
      <c r="H299030" s="317"/>
    </row>
    <row r="299031" spans="8:8">
      <c r="H299031" s="317"/>
    </row>
    <row r="299032" spans="8:8">
      <c r="H299032" s="317"/>
    </row>
    <row r="299033" spans="8:8">
      <c r="H299033" s="317"/>
    </row>
    <row r="299034" spans="8:8">
      <c r="H299034" s="317"/>
    </row>
    <row r="299035" spans="8:8">
      <c r="H299035" s="317"/>
    </row>
    <row r="299036" spans="8:8">
      <c r="H299036" s="317"/>
    </row>
    <row r="299037" spans="8:8">
      <c r="H299037" s="317"/>
    </row>
    <row r="299038" spans="8:8">
      <c r="H299038" s="317"/>
    </row>
    <row r="299039" spans="8:8">
      <c r="H299039" s="317"/>
    </row>
    <row r="299040" spans="8:8">
      <c r="H299040" s="317"/>
    </row>
    <row r="299041" spans="8:8">
      <c r="H299041" s="317"/>
    </row>
    <row r="299042" spans="8:8">
      <c r="H299042" s="317"/>
    </row>
    <row r="299043" spans="8:8">
      <c r="H299043" s="317"/>
    </row>
    <row r="299044" spans="8:8">
      <c r="H299044" s="317"/>
    </row>
    <row r="299045" spans="8:8">
      <c r="H299045" s="317"/>
    </row>
    <row r="299046" spans="8:8">
      <c r="H299046" s="317"/>
    </row>
    <row r="299047" spans="8:8">
      <c r="H299047" s="317"/>
    </row>
    <row r="299048" spans="8:8">
      <c r="H299048" s="317"/>
    </row>
    <row r="299049" spans="8:8">
      <c r="H299049" s="317"/>
    </row>
    <row r="299050" spans="8:8">
      <c r="H299050" s="317"/>
    </row>
    <row r="299051" spans="8:8">
      <c r="H299051" s="317"/>
    </row>
    <row r="299052" spans="8:8">
      <c r="H299052" s="317"/>
    </row>
    <row r="299053" spans="8:8">
      <c r="H299053" s="317"/>
    </row>
    <row r="299054" spans="8:8">
      <c r="H299054" s="317"/>
    </row>
    <row r="299055" spans="8:8">
      <c r="H299055" s="317"/>
    </row>
    <row r="299056" spans="8:8">
      <c r="H299056" s="317"/>
    </row>
    <row r="299057" spans="8:8">
      <c r="H299057" s="317"/>
    </row>
    <row r="299058" spans="8:8">
      <c r="H299058" s="317"/>
    </row>
    <row r="299059" spans="8:8">
      <c r="H299059" s="317"/>
    </row>
    <row r="299060" spans="8:8">
      <c r="H299060" s="317"/>
    </row>
    <row r="299061" spans="8:8">
      <c r="H299061" s="317"/>
    </row>
    <row r="299062" spans="8:8">
      <c r="H299062" s="317"/>
    </row>
    <row r="299063" spans="8:8">
      <c r="H299063" s="317"/>
    </row>
    <row r="299064" spans="8:8">
      <c r="H299064" s="317"/>
    </row>
    <row r="299065" spans="8:8">
      <c r="H299065" s="317"/>
    </row>
    <row r="299066" spans="8:8">
      <c r="H299066" s="317"/>
    </row>
    <row r="299067" spans="8:8">
      <c r="H299067" s="317"/>
    </row>
    <row r="299068" spans="8:8">
      <c r="H299068" s="317"/>
    </row>
    <row r="299069" spans="8:8">
      <c r="H299069" s="317"/>
    </row>
    <row r="299070" spans="8:8">
      <c r="H299070" s="317"/>
    </row>
    <row r="299071" spans="8:8">
      <c r="H299071" s="317"/>
    </row>
    <row r="299072" spans="8:8">
      <c r="H299072" s="317"/>
    </row>
    <row r="299073" spans="8:8">
      <c r="H299073" s="317"/>
    </row>
    <row r="299074" spans="8:8">
      <c r="H299074" s="317"/>
    </row>
    <row r="299075" spans="8:8">
      <c r="H299075" s="317"/>
    </row>
    <row r="299076" spans="8:8">
      <c r="H299076" s="317"/>
    </row>
    <row r="299077" spans="8:8">
      <c r="H299077" s="317"/>
    </row>
    <row r="299078" spans="8:8">
      <c r="H299078" s="317"/>
    </row>
    <row r="299079" spans="8:8">
      <c r="H299079" s="317"/>
    </row>
    <row r="299080" spans="8:8">
      <c r="H299080" s="317"/>
    </row>
    <row r="299081" spans="8:8">
      <c r="H299081" s="317"/>
    </row>
    <row r="299082" spans="8:8">
      <c r="H299082" s="317"/>
    </row>
    <row r="299083" spans="8:8">
      <c r="H299083" s="317"/>
    </row>
    <row r="299084" spans="8:8">
      <c r="H299084" s="317"/>
    </row>
    <row r="299085" spans="8:8">
      <c r="H299085" s="317"/>
    </row>
    <row r="299086" spans="8:8">
      <c r="H299086" s="317"/>
    </row>
    <row r="299087" spans="8:8">
      <c r="H299087" s="317"/>
    </row>
    <row r="299088" spans="8:8">
      <c r="H299088" s="317"/>
    </row>
    <row r="299089" spans="8:8">
      <c r="H299089" s="317"/>
    </row>
    <row r="299090" spans="8:8">
      <c r="H299090" s="317"/>
    </row>
    <row r="299091" spans="8:8">
      <c r="H299091" s="317"/>
    </row>
    <row r="299092" spans="8:8">
      <c r="H299092" s="317"/>
    </row>
    <row r="299093" spans="8:8">
      <c r="H299093" s="317"/>
    </row>
    <row r="299094" spans="8:8">
      <c r="H299094" s="317"/>
    </row>
    <row r="299095" spans="8:8">
      <c r="H299095" s="317"/>
    </row>
    <row r="299096" spans="8:8">
      <c r="H299096" s="317"/>
    </row>
    <row r="299097" spans="8:8">
      <c r="H299097" s="317"/>
    </row>
    <row r="299098" spans="8:8">
      <c r="H299098" s="317"/>
    </row>
    <row r="299099" spans="8:8">
      <c r="H299099" s="317"/>
    </row>
    <row r="299100" spans="8:8">
      <c r="H299100" s="317"/>
    </row>
    <row r="299101" spans="8:8">
      <c r="H299101" s="317"/>
    </row>
    <row r="299102" spans="8:8">
      <c r="H299102" s="317"/>
    </row>
    <row r="299103" spans="8:8">
      <c r="H299103" s="317"/>
    </row>
    <row r="299104" spans="8:8">
      <c r="H299104" s="317"/>
    </row>
    <row r="299105" spans="8:8">
      <c r="H299105" s="317"/>
    </row>
    <row r="299106" spans="8:8">
      <c r="H299106" s="317"/>
    </row>
    <row r="299107" spans="8:8">
      <c r="H299107" s="317"/>
    </row>
    <row r="299108" spans="8:8">
      <c r="H299108" s="317"/>
    </row>
    <row r="299109" spans="8:8">
      <c r="H299109" s="317"/>
    </row>
    <row r="299110" spans="8:8">
      <c r="H299110" s="317"/>
    </row>
    <row r="299111" spans="8:8">
      <c r="H299111" s="317"/>
    </row>
    <row r="299112" spans="8:8">
      <c r="H299112" s="317"/>
    </row>
    <row r="299113" spans="8:8">
      <c r="H299113" s="317"/>
    </row>
    <row r="299114" spans="8:8">
      <c r="H299114" s="317"/>
    </row>
    <row r="299115" spans="8:8">
      <c r="H299115" s="317"/>
    </row>
    <row r="299116" spans="8:8">
      <c r="H299116" s="317"/>
    </row>
    <row r="299117" spans="8:8">
      <c r="H299117" s="317"/>
    </row>
    <row r="299118" spans="8:8">
      <c r="H299118" s="317"/>
    </row>
    <row r="299119" spans="8:8">
      <c r="H299119" s="317"/>
    </row>
    <row r="299120" spans="8:8">
      <c r="H299120" s="317"/>
    </row>
    <row r="299121" spans="8:8">
      <c r="H299121" s="317"/>
    </row>
    <row r="299122" spans="8:8">
      <c r="H299122" s="317"/>
    </row>
    <row r="299123" spans="8:8">
      <c r="H299123" s="317"/>
    </row>
    <row r="299124" spans="8:8">
      <c r="H299124" s="317"/>
    </row>
    <row r="299125" spans="8:8">
      <c r="H299125" s="317"/>
    </row>
    <row r="299126" spans="8:8">
      <c r="H299126" s="317"/>
    </row>
    <row r="299127" spans="8:8">
      <c r="H299127" s="317"/>
    </row>
    <row r="299128" spans="8:8">
      <c r="H299128" s="317"/>
    </row>
    <row r="299129" spans="8:8">
      <c r="H299129" s="317"/>
    </row>
    <row r="299130" spans="8:8">
      <c r="H299130" s="317"/>
    </row>
    <row r="299131" spans="8:8">
      <c r="H299131" s="317"/>
    </row>
    <row r="299132" spans="8:8">
      <c r="H299132" s="317"/>
    </row>
    <row r="299133" spans="8:8">
      <c r="H299133" s="317"/>
    </row>
    <row r="299134" spans="8:8">
      <c r="H299134" s="317"/>
    </row>
    <row r="299135" spans="8:8">
      <c r="H299135" s="317"/>
    </row>
    <row r="299136" spans="8:8">
      <c r="H299136" s="317"/>
    </row>
    <row r="299137" spans="8:8">
      <c r="H299137" s="317"/>
    </row>
    <row r="299138" spans="8:8">
      <c r="H299138" s="317"/>
    </row>
    <row r="299139" spans="8:8">
      <c r="H299139" s="317"/>
    </row>
    <row r="299140" spans="8:8">
      <c r="H299140" s="317"/>
    </row>
    <row r="299141" spans="8:8">
      <c r="H299141" s="317"/>
    </row>
    <row r="299142" spans="8:8">
      <c r="H299142" s="317"/>
    </row>
    <row r="299143" spans="8:8">
      <c r="H299143" s="317"/>
    </row>
    <row r="299144" spans="8:8">
      <c r="H299144" s="317"/>
    </row>
    <row r="299145" spans="8:8">
      <c r="H299145" s="317"/>
    </row>
    <row r="299146" spans="8:8">
      <c r="H299146" s="317"/>
    </row>
    <row r="299147" spans="8:8">
      <c r="H299147" s="317"/>
    </row>
    <row r="299148" spans="8:8">
      <c r="H299148" s="317"/>
    </row>
    <row r="299149" spans="8:8">
      <c r="H299149" s="317"/>
    </row>
    <row r="299150" spans="8:8">
      <c r="H299150" s="317"/>
    </row>
    <row r="299151" spans="8:8">
      <c r="H299151" s="317"/>
    </row>
    <row r="299152" spans="8:8">
      <c r="H299152" s="317"/>
    </row>
    <row r="299153" spans="8:8">
      <c r="H299153" s="317"/>
    </row>
    <row r="299154" spans="8:8">
      <c r="H299154" s="317"/>
    </row>
    <row r="299155" spans="8:8">
      <c r="H299155" s="317"/>
    </row>
    <row r="299156" spans="8:8">
      <c r="H299156" s="317"/>
    </row>
    <row r="299157" spans="8:8">
      <c r="H299157" s="317"/>
    </row>
    <row r="299158" spans="8:8">
      <c r="H299158" s="317"/>
    </row>
    <row r="299159" spans="8:8">
      <c r="H299159" s="317"/>
    </row>
    <row r="299160" spans="8:8">
      <c r="H299160" s="317"/>
    </row>
    <row r="299161" spans="8:8">
      <c r="H299161" s="317"/>
    </row>
    <row r="299162" spans="8:8">
      <c r="H299162" s="317"/>
    </row>
    <row r="299163" spans="8:8">
      <c r="H299163" s="317"/>
    </row>
    <row r="299164" spans="8:8">
      <c r="H299164" s="317"/>
    </row>
    <row r="299165" spans="8:8">
      <c r="H299165" s="317"/>
    </row>
    <row r="299166" spans="8:8">
      <c r="H299166" s="317"/>
    </row>
    <row r="299167" spans="8:8">
      <c r="H299167" s="317"/>
    </row>
    <row r="299168" spans="8:8">
      <c r="H299168" s="317"/>
    </row>
    <row r="299169" spans="8:8">
      <c r="H299169" s="317"/>
    </row>
    <row r="299170" spans="8:8">
      <c r="H299170" s="317"/>
    </row>
    <row r="299171" spans="8:8">
      <c r="H299171" s="317"/>
    </row>
    <row r="299172" spans="8:8">
      <c r="H299172" s="317"/>
    </row>
    <row r="299173" spans="8:8">
      <c r="H299173" s="317"/>
    </row>
    <row r="299174" spans="8:8">
      <c r="H299174" s="317"/>
    </row>
    <row r="299175" spans="8:8">
      <c r="H299175" s="317"/>
    </row>
    <row r="299176" spans="8:8">
      <c r="H299176" s="317"/>
    </row>
    <row r="299177" spans="8:8">
      <c r="H299177" s="317"/>
    </row>
    <row r="299178" spans="8:8">
      <c r="H299178" s="317"/>
    </row>
    <row r="299179" spans="8:8">
      <c r="H299179" s="317"/>
    </row>
    <row r="299180" spans="8:8">
      <c r="H299180" s="317"/>
    </row>
    <row r="299181" spans="8:8">
      <c r="H299181" s="317"/>
    </row>
    <row r="299182" spans="8:8">
      <c r="H299182" s="317"/>
    </row>
    <row r="299183" spans="8:8">
      <c r="H299183" s="317"/>
    </row>
    <row r="299184" spans="8:8">
      <c r="H299184" s="317"/>
    </row>
    <row r="299185" spans="8:8">
      <c r="H299185" s="317"/>
    </row>
    <row r="299186" spans="8:8">
      <c r="H299186" s="317"/>
    </row>
    <row r="299187" spans="8:8">
      <c r="H299187" s="317"/>
    </row>
    <row r="299188" spans="8:8">
      <c r="H299188" s="317"/>
    </row>
    <row r="299189" spans="8:8">
      <c r="H299189" s="317"/>
    </row>
    <row r="299190" spans="8:8">
      <c r="H299190" s="317"/>
    </row>
    <row r="299191" spans="8:8">
      <c r="H299191" s="317"/>
    </row>
    <row r="299192" spans="8:8">
      <c r="H299192" s="317"/>
    </row>
    <row r="299193" spans="8:8">
      <c r="H299193" s="317"/>
    </row>
    <row r="299194" spans="8:8">
      <c r="H299194" s="317"/>
    </row>
    <row r="299195" spans="8:8">
      <c r="H299195" s="317"/>
    </row>
    <row r="299196" spans="8:8">
      <c r="H299196" s="317"/>
    </row>
    <row r="299197" spans="8:8">
      <c r="H299197" s="317"/>
    </row>
    <row r="299198" spans="8:8">
      <c r="H299198" s="317"/>
    </row>
    <row r="299199" spans="8:8">
      <c r="H299199" s="317"/>
    </row>
    <row r="299200" spans="8:8">
      <c r="H299200" s="317"/>
    </row>
    <row r="299201" spans="8:8">
      <c r="H299201" s="317"/>
    </row>
    <row r="299202" spans="8:8">
      <c r="H299202" s="317"/>
    </row>
    <row r="299203" spans="8:8">
      <c r="H299203" s="317"/>
    </row>
    <row r="299204" spans="8:8">
      <c r="H299204" s="317"/>
    </row>
    <row r="299205" spans="8:8">
      <c r="H299205" s="317"/>
    </row>
    <row r="299206" spans="8:8">
      <c r="H299206" s="317"/>
    </row>
    <row r="299207" spans="8:8">
      <c r="H299207" s="317"/>
    </row>
    <row r="299208" spans="8:8">
      <c r="H299208" s="317"/>
    </row>
    <row r="299209" spans="8:8">
      <c r="H299209" s="317"/>
    </row>
    <row r="299210" spans="8:8">
      <c r="H299210" s="317"/>
    </row>
    <row r="299211" spans="8:8">
      <c r="H299211" s="317"/>
    </row>
    <row r="299212" spans="8:8">
      <c r="H299212" s="317"/>
    </row>
    <row r="299213" spans="8:8">
      <c r="H299213" s="317"/>
    </row>
    <row r="299214" spans="8:8">
      <c r="H299214" s="317"/>
    </row>
    <row r="299215" spans="8:8">
      <c r="H299215" s="317"/>
    </row>
    <row r="299216" spans="8:8">
      <c r="H299216" s="317"/>
    </row>
    <row r="299217" spans="8:8">
      <c r="H299217" s="317"/>
    </row>
    <row r="299218" spans="8:8">
      <c r="H299218" s="317"/>
    </row>
    <row r="299219" spans="8:8">
      <c r="H299219" s="317"/>
    </row>
    <row r="299220" spans="8:8">
      <c r="H299220" s="317"/>
    </row>
    <row r="299221" spans="8:8">
      <c r="H299221" s="317"/>
    </row>
    <row r="299222" spans="8:8">
      <c r="H299222" s="317"/>
    </row>
    <row r="299223" spans="8:8">
      <c r="H299223" s="317"/>
    </row>
    <row r="299224" spans="8:8">
      <c r="H299224" s="317"/>
    </row>
    <row r="299225" spans="8:8">
      <c r="H299225" s="317"/>
    </row>
    <row r="299226" spans="8:8">
      <c r="H299226" s="317"/>
    </row>
    <row r="299227" spans="8:8">
      <c r="H299227" s="317"/>
    </row>
    <row r="299228" spans="8:8">
      <c r="H299228" s="317"/>
    </row>
    <row r="299229" spans="8:8">
      <c r="H299229" s="317"/>
    </row>
    <row r="299230" spans="8:8">
      <c r="H299230" s="317"/>
    </row>
    <row r="299231" spans="8:8">
      <c r="H299231" s="317"/>
    </row>
    <row r="299232" spans="8:8">
      <c r="H299232" s="317"/>
    </row>
    <row r="299233" spans="8:8">
      <c r="H299233" s="317"/>
    </row>
    <row r="299234" spans="8:8">
      <c r="H299234" s="317"/>
    </row>
    <row r="299235" spans="8:8">
      <c r="H299235" s="317"/>
    </row>
    <row r="299236" spans="8:8">
      <c r="H299236" s="317"/>
    </row>
    <row r="299237" spans="8:8">
      <c r="H299237" s="317"/>
    </row>
    <row r="299238" spans="8:8">
      <c r="H299238" s="317"/>
    </row>
    <row r="299239" spans="8:8">
      <c r="H299239" s="317"/>
    </row>
    <row r="299240" spans="8:8">
      <c r="H299240" s="317"/>
    </row>
    <row r="299241" spans="8:8">
      <c r="H299241" s="317"/>
    </row>
    <row r="299242" spans="8:8">
      <c r="H299242" s="317"/>
    </row>
    <row r="299243" spans="8:8">
      <c r="H299243" s="317"/>
    </row>
    <row r="299244" spans="8:8">
      <c r="H299244" s="317"/>
    </row>
    <row r="299245" spans="8:8">
      <c r="H299245" s="317"/>
    </row>
    <row r="299246" spans="8:8">
      <c r="H299246" s="317"/>
    </row>
    <row r="299247" spans="8:8">
      <c r="H299247" s="317"/>
    </row>
    <row r="299248" spans="8:8">
      <c r="H299248" s="317"/>
    </row>
    <row r="299249" spans="8:8">
      <c r="H299249" s="317"/>
    </row>
    <row r="299250" spans="8:8">
      <c r="H299250" s="317"/>
    </row>
    <row r="299251" spans="8:8">
      <c r="H299251" s="317"/>
    </row>
    <row r="299252" spans="8:8">
      <c r="H299252" s="317"/>
    </row>
    <row r="299253" spans="8:8">
      <c r="H299253" s="317"/>
    </row>
    <row r="299254" spans="8:8">
      <c r="H299254" s="317"/>
    </row>
    <row r="299255" spans="8:8">
      <c r="H299255" s="317"/>
    </row>
    <row r="299256" spans="8:8">
      <c r="H299256" s="317"/>
    </row>
    <row r="299257" spans="8:8">
      <c r="H299257" s="317"/>
    </row>
    <row r="299258" spans="8:8">
      <c r="H299258" s="317"/>
    </row>
    <row r="299259" spans="8:8">
      <c r="H299259" s="317"/>
    </row>
    <row r="299260" spans="8:8">
      <c r="H299260" s="317"/>
    </row>
    <row r="299261" spans="8:8">
      <c r="H299261" s="317"/>
    </row>
    <row r="299262" spans="8:8">
      <c r="H299262" s="317"/>
    </row>
    <row r="299263" spans="8:8">
      <c r="H299263" s="317"/>
    </row>
    <row r="299264" spans="8:8">
      <c r="H299264" s="317"/>
    </row>
    <row r="299265" spans="8:8">
      <c r="H299265" s="317"/>
    </row>
    <row r="299266" spans="8:8">
      <c r="H299266" s="317"/>
    </row>
    <row r="299267" spans="8:8">
      <c r="H299267" s="317"/>
    </row>
    <row r="299268" spans="8:8">
      <c r="H299268" s="317"/>
    </row>
    <row r="299269" spans="8:8">
      <c r="H299269" s="317"/>
    </row>
    <row r="299270" spans="8:8">
      <c r="H299270" s="317"/>
    </row>
    <row r="299271" spans="8:8">
      <c r="H299271" s="317"/>
    </row>
    <row r="299272" spans="8:8">
      <c r="H299272" s="317"/>
    </row>
    <row r="299273" spans="8:8">
      <c r="H299273" s="317"/>
    </row>
    <row r="299274" spans="8:8">
      <c r="H299274" s="317"/>
    </row>
    <row r="299275" spans="8:8">
      <c r="H299275" s="317"/>
    </row>
    <row r="299276" spans="8:8">
      <c r="H299276" s="317"/>
    </row>
    <row r="299277" spans="8:8">
      <c r="H299277" s="317"/>
    </row>
    <row r="299278" spans="8:8">
      <c r="H299278" s="317"/>
    </row>
    <row r="299279" spans="8:8">
      <c r="H299279" s="317"/>
    </row>
    <row r="299280" spans="8:8">
      <c r="H299280" s="317"/>
    </row>
    <row r="299281" spans="8:8">
      <c r="H299281" s="317"/>
    </row>
    <row r="299282" spans="8:8">
      <c r="H299282" s="317"/>
    </row>
    <row r="299283" spans="8:8">
      <c r="H299283" s="317"/>
    </row>
    <row r="299284" spans="8:8">
      <c r="H299284" s="317"/>
    </row>
    <row r="299285" spans="8:8">
      <c r="H299285" s="317"/>
    </row>
    <row r="299286" spans="8:8">
      <c r="H299286" s="317"/>
    </row>
    <row r="299287" spans="8:8">
      <c r="H299287" s="317"/>
    </row>
    <row r="299288" spans="8:8">
      <c r="H299288" s="317"/>
    </row>
    <row r="299289" spans="8:8">
      <c r="H299289" s="317"/>
    </row>
    <row r="299290" spans="8:8">
      <c r="H299290" s="317"/>
    </row>
    <row r="299291" spans="8:8">
      <c r="H299291" s="317"/>
    </row>
    <row r="299292" spans="8:8">
      <c r="H299292" s="317"/>
    </row>
    <row r="299293" spans="8:8">
      <c r="H299293" s="317"/>
    </row>
    <row r="299294" spans="8:8">
      <c r="H299294" s="317"/>
    </row>
    <row r="299295" spans="8:8">
      <c r="H299295" s="317"/>
    </row>
    <row r="299296" spans="8:8">
      <c r="H299296" s="317"/>
    </row>
    <row r="299297" spans="8:8">
      <c r="H299297" s="317"/>
    </row>
    <row r="299298" spans="8:8">
      <c r="H299298" s="317"/>
    </row>
    <row r="299299" spans="8:8">
      <c r="H299299" s="317"/>
    </row>
    <row r="299300" spans="8:8">
      <c r="H299300" s="317"/>
    </row>
    <row r="299301" spans="8:8">
      <c r="H299301" s="317"/>
    </row>
    <row r="299302" spans="8:8">
      <c r="H299302" s="317"/>
    </row>
    <row r="299303" spans="8:8">
      <c r="H299303" s="317"/>
    </row>
    <row r="299304" spans="8:8">
      <c r="H299304" s="317"/>
    </row>
    <row r="299305" spans="8:8">
      <c r="H299305" s="317"/>
    </row>
    <row r="299306" spans="8:8">
      <c r="H299306" s="317"/>
    </row>
    <row r="299307" spans="8:8">
      <c r="H299307" s="317"/>
    </row>
    <row r="299308" spans="8:8">
      <c r="H299308" s="317"/>
    </row>
    <row r="299309" spans="8:8">
      <c r="H299309" s="317"/>
    </row>
    <row r="299310" spans="8:8">
      <c r="H299310" s="317"/>
    </row>
    <row r="299311" spans="8:8">
      <c r="H299311" s="317"/>
    </row>
    <row r="299312" spans="8:8">
      <c r="H299312" s="317"/>
    </row>
    <row r="299313" spans="8:8">
      <c r="H299313" s="317"/>
    </row>
    <row r="299314" spans="8:8">
      <c r="H299314" s="317"/>
    </row>
    <row r="299315" spans="8:8">
      <c r="H299315" s="317"/>
    </row>
    <row r="299316" spans="8:8">
      <c r="H299316" s="317"/>
    </row>
    <row r="299317" spans="8:8">
      <c r="H299317" s="317"/>
    </row>
    <row r="299318" spans="8:8">
      <c r="H299318" s="317"/>
    </row>
    <row r="299319" spans="8:8">
      <c r="H299319" s="317"/>
    </row>
    <row r="299320" spans="8:8">
      <c r="H299320" s="317"/>
    </row>
    <row r="299321" spans="8:8">
      <c r="H299321" s="317"/>
    </row>
    <row r="299322" spans="8:8">
      <c r="H299322" s="317"/>
    </row>
    <row r="299323" spans="8:8">
      <c r="H299323" s="317"/>
    </row>
    <row r="299324" spans="8:8">
      <c r="H299324" s="317"/>
    </row>
    <row r="299325" spans="8:8">
      <c r="H299325" s="317"/>
    </row>
    <row r="299326" spans="8:8">
      <c r="H299326" s="317"/>
    </row>
    <row r="299327" spans="8:8">
      <c r="H299327" s="317"/>
    </row>
    <row r="299328" spans="8:8">
      <c r="H299328" s="317"/>
    </row>
    <row r="299329" spans="8:8">
      <c r="H299329" s="317"/>
    </row>
    <row r="299330" spans="8:8">
      <c r="H299330" s="317"/>
    </row>
    <row r="299331" spans="8:8">
      <c r="H299331" s="317"/>
    </row>
    <row r="299332" spans="8:8">
      <c r="H299332" s="317"/>
    </row>
    <row r="299333" spans="8:8">
      <c r="H299333" s="317"/>
    </row>
    <row r="299334" spans="8:8">
      <c r="H299334" s="317"/>
    </row>
    <row r="299335" spans="8:8">
      <c r="H299335" s="317"/>
    </row>
    <row r="299336" spans="8:8">
      <c r="H299336" s="317"/>
    </row>
    <row r="299337" spans="8:8">
      <c r="H299337" s="317"/>
    </row>
    <row r="299338" spans="8:8">
      <c r="H299338" s="317"/>
    </row>
    <row r="299339" spans="8:8">
      <c r="H299339" s="317"/>
    </row>
    <row r="299340" spans="8:8">
      <c r="H299340" s="317"/>
    </row>
    <row r="299341" spans="8:8">
      <c r="H299341" s="317"/>
    </row>
    <row r="299342" spans="8:8">
      <c r="H299342" s="317"/>
    </row>
    <row r="299343" spans="8:8">
      <c r="H299343" s="317"/>
    </row>
    <row r="299344" spans="8:8">
      <c r="H299344" s="317"/>
    </row>
    <row r="299345" spans="8:8">
      <c r="H299345" s="317"/>
    </row>
    <row r="299346" spans="8:8">
      <c r="H299346" s="317"/>
    </row>
    <row r="299347" spans="8:8">
      <c r="H299347" s="317"/>
    </row>
    <row r="299348" spans="8:8">
      <c r="H299348" s="317"/>
    </row>
    <row r="299349" spans="8:8">
      <c r="H299349" s="317"/>
    </row>
    <row r="299350" spans="8:8">
      <c r="H299350" s="317"/>
    </row>
    <row r="299351" spans="8:8">
      <c r="H299351" s="317"/>
    </row>
    <row r="299352" spans="8:8">
      <c r="H299352" s="317"/>
    </row>
    <row r="299353" spans="8:8">
      <c r="H299353" s="317"/>
    </row>
    <row r="299354" spans="8:8">
      <c r="H299354" s="317"/>
    </row>
    <row r="299355" spans="8:8">
      <c r="H299355" s="317"/>
    </row>
    <row r="299356" spans="8:8">
      <c r="H299356" s="317"/>
    </row>
    <row r="299357" spans="8:8">
      <c r="H299357" s="317"/>
    </row>
    <row r="299358" spans="8:8">
      <c r="H299358" s="317"/>
    </row>
    <row r="299359" spans="8:8">
      <c r="H299359" s="317"/>
    </row>
    <row r="299360" spans="8:8">
      <c r="H299360" s="317"/>
    </row>
    <row r="299361" spans="8:8">
      <c r="H299361" s="317"/>
    </row>
    <row r="299362" spans="8:8">
      <c r="H299362" s="317"/>
    </row>
    <row r="299363" spans="8:8">
      <c r="H299363" s="317"/>
    </row>
    <row r="299364" spans="8:8">
      <c r="H299364" s="317"/>
    </row>
    <row r="299365" spans="8:8">
      <c r="H299365" s="317"/>
    </row>
    <row r="299366" spans="8:8">
      <c r="H299366" s="317"/>
    </row>
    <row r="299367" spans="8:8">
      <c r="H299367" s="317"/>
    </row>
    <row r="299368" spans="8:8">
      <c r="H299368" s="317"/>
    </row>
    <row r="299369" spans="8:8">
      <c r="H299369" s="317"/>
    </row>
    <row r="299370" spans="8:8">
      <c r="H299370" s="317"/>
    </row>
    <row r="299371" spans="8:8">
      <c r="H299371" s="317"/>
    </row>
    <row r="299372" spans="8:8">
      <c r="H299372" s="317"/>
    </row>
    <row r="299373" spans="8:8">
      <c r="H299373" s="317"/>
    </row>
    <row r="299374" spans="8:8">
      <c r="H299374" s="317"/>
    </row>
    <row r="299375" spans="8:8">
      <c r="H299375" s="317"/>
    </row>
    <row r="299376" spans="8:8">
      <c r="H299376" s="317"/>
    </row>
    <row r="299377" spans="8:8">
      <c r="H299377" s="317"/>
    </row>
    <row r="299378" spans="8:8">
      <c r="H299378" s="317"/>
    </row>
    <row r="299379" spans="8:8">
      <c r="H299379" s="317"/>
    </row>
    <row r="299380" spans="8:8">
      <c r="H299380" s="317"/>
    </row>
    <row r="299381" spans="8:8">
      <c r="H299381" s="317"/>
    </row>
    <row r="299382" spans="8:8">
      <c r="H299382" s="317"/>
    </row>
    <row r="299383" spans="8:8">
      <c r="H299383" s="317"/>
    </row>
    <row r="299384" spans="8:8">
      <c r="H299384" s="317"/>
    </row>
    <row r="299385" spans="8:8">
      <c r="H299385" s="317"/>
    </row>
    <row r="299386" spans="8:8">
      <c r="H299386" s="317"/>
    </row>
    <row r="299387" spans="8:8">
      <c r="H299387" s="317"/>
    </row>
    <row r="299388" spans="8:8">
      <c r="H299388" s="317"/>
    </row>
    <row r="299389" spans="8:8">
      <c r="H299389" s="317"/>
    </row>
    <row r="299390" spans="8:8">
      <c r="H299390" s="317"/>
    </row>
    <row r="299391" spans="8:8">
      <c r="H299391" s="317"/>
    </row>
    <row r="299392" spans="8:8">
      <c r="H299392" s="317"/>
    </row>
    <row r="299393" spans="8:8">
      <c r="H299393" s="317"/>
    </row>
    <row r="299394" spans="8:8">
      <c r="H299394" s="317"/>
    </row>
    <row r="299395" spans="8:8">
      <c r="H299395" s="317"/>
    </row>
    <row r="299396" spans="8:8">
      <c r="H299396" s="317"/>
    </row>
    <row r="299397" spans="8:8">
      <c r="H299397" s="317"/>
    </row>
    <row r="299398" spans="8:8">
      <c r="H299398" s="317"/>
    </row>
    <row r="299399" spans="8:8">
      <c r="H299399" s="317"/>
    </row>
    <row r="299400" spans="8:8">
      <c r="H299400" s="317"/>
    </row>
    <row r="299401" spans="8:8">
      <c r="H299401" s="317"/>
    </row>
    <row r="299402" spans="8:8">
      <c r="H299402" s="317"/>
    </row>
    <row r="299403" spans="8:8">
      <c r="H299403" s="317"/>
    </row>
    <row r="299404" spans="8:8">
      <c r="H299404" s="317"/>
    </row>
    <row r="299405" spans="8:8">
      <c r="H299405" s="317"/>
    </row>
    <row r="299406" spans="8:8">
      <c r="H299406" s="317"/>
    </row>
    <row r="299407" spans="8:8">
      <c r="H299407" s="317"/>
    </row>
    <row r="299408" spans="8:8">
      <c r="H299408" s="317"/>
    </row>
    <row r="299409" spans="8:8">
      <c r="H299409" s="317"/>
    </row>
    <row r="299410" spans="8:8">
      <c r="H299410" s="317"/>
    </row>
    <row r="299411" spans="8:8">
      <c r="H299411" s="317"/>
    </row>
    <row r="299412" spans="8:8">
      <c r="H299412" s="317"/>
    </row>
    <row r="299413" spans="8:8">
      <c r="H299413" s="317"/>
    </row>
    <row r="299414" spans="8:8">
      <c r="H299414" s="317"/>
    </row>
    <row r="299415" spans="8:8">
      <c r="H299415" s="317"/>
    </row>
    <row r="299416" spans="8:8">
      <c r="H299416" s="317"/>
    </row>
    <row r="299417" spans="8:8">
      <c r="H299417" s="317"/>
    </row>
    <row r="299418" spans="8:8">
      <c r="H299418" s="317"/>
    </row>
    <row r="299419" spans="8:8">
      <c r="H299419" s="317"/>
    </row>
    <row r="299420" spans="8:8">
      <c r="H299420" s="317"/>
    </row>
    <row r="299421" spans="8:8">
      <c r="H299421" s="317"/>
    </row>
    <row r="299422" spans="8:8">
      <c r="H299422" s="317"/>
    </row>
    <row r="299423" spans="8:8">
      <c r="H299423" s="317"/>
    </row>
    <row r="299424" spans="8:8">
      <c r="H299424" s="317"/>
    </row>
    <row r="299425" spans="8:8">
      <c r="H299425" s="317"/>
    </row>
    <row r="299426" spans="8:8">
      <c r="H299426" s="317"/>
    </row>
    <row r="299427" spans="8:8">
      <c r="H299427" s="317"/>
    </row>
    <row r="299428" spans="8:8">
      <c r="H299428" s="317"/>
    </row>
    <row r="299429" spans="8:8">
      <c r="H299429" s="317"/>
    </row>
    <row r="299430" spans="8:8">
      <c r="H299430" s="317"/>
    </row>
    <row r="299431" spans="8:8">
      <c r="H299431" s="317"/>
    </row>
    <row r="299432" spans="8:8">
      <c r="H299432" s="317"/>
    </row>
    <row r="299433" spans="8:8">
      <c r="H299433" s="317"/>
    </row>
    <row r="299434" spans="8:8">
      <c r="H299434" s="317"/>
    </row>
    <row r="299435" spans="8:8">
      <c r="H299435" s="317"/>
    </row>
    <row r="299436" spans="8:8">
      <c r="H299436" s="317"/>
    </row>
    <row r="299437" spans="8:8">
      <c r="H299437" s="317"/>
    </row>
    <row r="299438" spans="8:8">
      <c r="H299438" s="317"/>
    </row>
    <row r="299439" spans="8:8">
      <c r="H299439" s="317"/>
    </row>
    <row r="299440" spans="8:8">
      <c r="H299440" s="317"/>
    </row>
    <row r="299441" spans="8:8">
      <c r="H299441" s="317"/>
    </row>
    <row r="299442" spans="8:8">
      <c r="H299442" s="317"/>
    </row>
    <row r="299443" spans="8:8">
      <c r="H299443" s="317"/>
    </row>
    <row r="299444" spans="8:8">
      <c r="H299444" s="317"/>
    </row>
    <row r="299445" spans="8:8">
      <c r="H299445" s="317"/>
    </row>
    <row r="299446" spans="8:8">
      <c r="H299446" s="317"/>
    </row>
    <row r="299447" spans="8:8">
      <c r="H299447" s="317"/>
    </row>
    <row r="299448" spans="8:8">
      <c r="H299448" s="317"/>
    </row>
    <row r="299449" spans="8:8">
      <c r="H299449" s="317"/>
    </row>
    <row r="299450" spans="8:8">
      <c r="H299450" s="317"/>
    </row>
    <row r="299451" spans="8:8">
      <c r="H299451" s="317"/>
    </row>
    <row r="299452" spans="8:8">
      <c r="H299452" s="317"/>
    </row>
    <row r="299453" spans="8:8">
      <c r="H299453" s="317"/>
    </row>
    <row r="299454" spans="8:8">
      <c r="H299454" s="317"/>
    </row>
    <row r="299455" spans="8:8">
      <c r="H299455" s="317"/>
    </row>
    <row r="299456" spans="8:8">
      <c r="H299456" s="317"/>
    </row>
    <row r="299457" spans="8:8">
      <c r="H299457" s="317"/>
    </row>
    <row r="299458" spans="8:8">
      <c r="H299458" s="317"/>
    </row>
    <row r="299459" spans="8:8">
      <c r="H299459" s="317"/>
    </row>
    <row r="299460" spans="8:8">
      <c r="H299460" s="317"/>
    </row>
    <row r="299461" spans="8:8">
      <c r="H299461" s="317"/>
    </row>
    <row r="299462" spans="8:8">
      <c r="H299462" s="317"/>
    </row>
    <row r="299463" spans="8:8">
      <c r="H299463" s="317"/>
    </row>
    <row r="299464" spans="8:8">
      <c r="H299464" s="317"/>
    </row>
    <row r="299465" spans="8:8">
      <c r="H299465" s="317"/>
    </row>
    <row r="299466" spans="8:8">
      <c r="H299466" s="317"/>
    </row>
    <row r="299467" spans="8:8">
      <c r="H299467" s="317"/>
    </row>
    <row r="299468" spans="8:8">
      <c r="H299468" s="317"/>
    </row>
    <row r="299469" spans="8:8">
      <c r="H299469" s="317"/>
    </row>
    <row r="299470" spans="8:8">
      <c r="H299470" s="317"/>
    </row>
    <row r="299471" spans="8:8">
      <c r="H299471" s="317"/>
    </row>
    <row r="299472" spans="8:8">
      <c r="H299472" s="317"/>
    </row>
    <row r="299473" spans="8:8">
      <c r="H299473" s="317"/>
    </row>
    <row r="299474" spans="8:8">
      <c r="H299474" s="317"/>
    </row>
    <row r="299475" spans="8:8">
      <c r="H299475" s="317"/>
    </row>
    <row r="299476" spans="8:8">
      <c r="H299476" s="317"/>
    </row>
    <row r="299477" spans="8:8">
      <c r="H299477" s="317"/>
    </row>
    <row r="299478" spans="8:8">
      <c r="H299478" s="317"/>
    </row>
    <row r="299479" spans="8:8">
      <c r="H299479" s="317"/>
    </row>
    <row r="299480" spans="8:8">
      <c r="H299480" s="317"/>
    </row>
    <row r="299481" spans="8:8">
      <c r="H299481" s="317"/>
    </row>
    <row r="299482" spans="8:8">
      <c r="H299482" s="317"/>
    </row>
    <row r="299483" spans="8:8">
      <c r="H299483" s="317"/>
    </row>
    <row r="299484" spans="8:8">
      <c r="H299484" s="317"/>
    </row>
    <row r="299485" spans="8:8">
      <c r="H299485" s="317"/>
    </row>
    <row r="299486" spans="8:8">
      <c r="H299486" s="317"/>
    </row>
    <row r="299487" spans="8:8">
      <c r="H299487" s="317"/>
    </row>
    <row r="299488" spans="8:8">
      <c r="H299488" s="317"/>
    </row>
    <row r="299489" spans="8:8">
      <c r="H299489" s="317"/>
    </row>
    <row r="299490" spans="8:8">
      <c r="H299490" s="317"/>
    </row>
    <row r="299491" spans="8:8">
      <c r="H299491" s="317"/>
    </row>
    <row r="299492" spans="8:8">
      <c r="H299492" s="317"/>
    </row>
    <row r="299493" spans="8:8">
      <c r="H299493" s="317"/>
    </row>
    <row r="299494" spans="8:8">
      <c r="H299494" s="317"/>
    </row>
    <row r="299495" spans="8:8">
      <c r="H299495" s="317"/>
    </row>
    <row r="299496" spans="8:8">
      <c r="H299496" s="317"/>
    </row>
    <row r="299497" spans="8:8">
      <c r="H299497" s="317"/>
    </row>
    <row r="299498" spans="8:8">
      <c r="H299498" s="317"/>
    </row>
    <row r="299499" spans="8:8">
      <c r="H299499" s="317"/>
    </row>
    <row r="299500" spans="8:8">
      <c r="H299500" s="317"/>
    </row>
    <row r="299501" spans="8:8">
      <c r="H299501" s="317"/>
    </row>
    <row r="299502" spans="8:8">
      <c r="H299502" s="317"/>
    </row>
    <row r="299503" spans="8:8">
      <c r="H299503" s="317"/>
    </row>
    <row r="299504" spans="8:8">
      <c r="H299504" s="317"/>
    </row>
    <row r="299505" spans="8:8">
      <c r="H299505" s="317"/>
    </row>
    <row r="299506" spans="8:8">
      <c r="H299506" s="317"/>
    </row>
    <row r="299507" spans="8:8">
      <c r="H299507" s="317"/>
    </row>
    <row r="299508" spans="8:8">
      <c r="H299508" s="317"/>
    </row>
    <row r="299509" spans="8:8">
      <c r="H299509" s="317"/>
    </row>
    <row r="299510" spans="8:8">
      <c r="H299510" s="317"/>
    </row>
    <row r="299511" spans="8:8">
      <c r="H299511" s="317"/>
    </row>
    <row r="299512" spans="8:8">
      <c r="H299512" s="317"/>
    </row>
    <row r="299513" spans="8:8">
      <c r="H299513" s="317"/>
    </row>
    <row r="299514" spans="8:8">
      <c r="H299514" s="317"/>
    </row>
    <row r="299515" spans="8:8">
      <c r="H299515" s="317"/>
    </row>
    <row r="299516" spans="8:8">
      <c r="H299516" s="317"/>
    </row>
    <row r="299517" spans="8:8">
      <c r="H299517" s="317"/>
    </row>
    <row r="299518" spans="8:8">
      <c r="H299518" s="317"/>
    </row>
    <row r="299519" spans="8:8">
      <c r="H299519" s="317"/>
    </row>
    <row r="299520" spans="8:8">
      <c r="H299520" s="317"/>
    </row>
    <row r="299521" spans="8:8">
      <c r="H299521" s="317"/>
    </row>
    <row r="299522" spans="8:8">
      <c r="H299522" s="317"/>
    </row>
    <row r="299523" spans="8:8">
      <c r="H299523" s="317"/>
    </row>
    <row r="299524" spans="8:8">
      <c r="H299524" s="317"/>
    </row>
    <row r="299525" spans="8:8">
      <c r="H299525" s="317"/>
    </row>
    <row r="299526" spans="8:8">
      <c r="H299526" s="317"/>
    </row>
    <row r="299527" spans="8:8">
      <c r="H299527" s="317"/>
    </row>
    <row r="299528" spans="8:8">
      <c r="H299528" s="317"/>
    </row>
    <row r="299529" spans="8:8">
      <c r="H299529" s="317"/>
    </row>
    <row r="299530" spans="8:8">
      <c r="H299530" s="317"/>
    </row>
    <row r="299531" spans="8:8">
      <c r="H299531" s="317"/>
    </row>
    <row r="299532" spans="8:8">
      <c r="H299532" s="317"/>
    </row>
    <row r="299533" spans="8:8">
      <c r="H299533" s="317"/>
    </row>
    <row r="299534" spans="8:8">
      <c r="H299534" s="317"/>
    </row>
    <row r="299535" spans="8:8">
      <c r="H299535" s="317"/>
    </row>
    <row r="299536" spans="8:8">
      <c r="H299536" s="317"/>
    </row>
    <row r="299537" spans="8:8">
      <c r="H299537" s="317"/>
    </row>
    <row r="299538" spans="8:8">
      <c r="H299538" s="317"/>
    </row>
    <row r="299539" spans="8:8">
      <c r="H299539" s="317"/>
    </row>
    <row r="299540" spans="8:8">
      <c r="H299540" s="317"/>
    </row>
    <row r="299541" spans="8:8">
      <c r="H299541" s="317"/>
    </row>
    <row r="299542" spans="8:8">
      <c r="H299542" s="317"/>
    </row>
    <row r="299543" spans="8:8">
      <c r="H299543" s="317"/>
    </row>
    <row r="299544" spans="8:8">
      <c r="H299544" s="317"/>
    </row>
    <row r="299545" spans="8:8">
      <c r="H299545" s="317"/>
    </row>
    <row r="299546" spans="8:8">
      <c r="H299546" s="317"/>
    </row>
    <row r="299547" spans="8:8">
      <c r="H299547" s="317"/>
    </row>
    <row r="299548" spans="8:8">
      <c r="H299548" s="317"/>
    </row>
    <row r="299549" spans="8:8">
      <c r="H299549" s="317"/>
    </row>
    <row r="299550" spans="8:8">
      <c r="H299550" s="317"/>
    </row>
    <row r="299551" spans="8:8">
      <c r="H299551" s="317"/>
    </row>
    <row r="299552" spans="8:8">
      <c r="H299552" s="317"/>
    </row>
    <row r="299553" spans="8:8">
      <c r="H299553" s="317"/>
    </row>
    <row r="299554" spans="8:8">
      <c r="H299554" s="317"/>
    </row>
    <row r="299555" spans="8:8">
      <c r="H299555" s="317"/>
    </row>
    <row r="299556" spans="8:8">
      <c r="H299556" s="317"/>
    </row>
    <row r="299557" spans="8:8">
      <c r="H299557" s="317"/>
    </row>
    <row r="299558" spans="8:8">
      <c r="H299558" s="317"/>
    </row>
    <row r="299559" spans="8:8">
      <c r="H299559" s="317"/>
    </row>
    <row r="299560" spans="8:8">
      <c r="H299560" s="317"/>
    </row>
    <row r="299561" spans="8:8">
      <c r="H299561" s="317"/>
    </row>
    <row r="299562" spans="8:8">
      <c r="H299562" s="317"/>
    </row>
    <row r="299563" spans="8:8">
      <c r="H299563" s="317"/>
    </row>
    <row r="299564" spans="8:8">
      <c r="H299564" s="317"/>
    </row>
    <row r="299565" spans="8:8">
      <c r="H299565" s="317"/>
    </row>
    <row r="299566" spans="8:8">
      <c r="H299566" s="317"/>
    </row>
    <row r="299567" spans="8:8">
      <c r="H299567" s="317"/>
    </row>
    <row r="299568" spans="8:8">
      <c r="H299568" s="317"/>
    </row>
    <row r="299569" spans="8:8">
      <c r="H299569" s="317"/>
    </row>
    <row r="299570" spans="8:8">
      <c r="H299570" s="317"/>
    </row>
    <row r="299571" spans="8:8">
      <c r="H299571" s="317"/>
    </row>
    <row r="299572" spans="8:8">
      <c r="H299572" s="317"/>
    </row>
    <row r="299573" spans="8:8">
      <c r="H299573" s="317"/>
    </row>
    <row r="299574" spans="8:8">
      <c r="H299574" s="317"/>
    </row>
    <row r="299575" spans="8:8">
      <c r="H299575" s="317"/>
    </row>
    <row r="299576" spans="8:8">
      <c r="H299576" s="317"/>
    </row>
    <row r="299577" spans="8:8">
      <c r="H299577" s="317"/>
    </row>
    <row r="299578" spans="8:8">
      <c r="H299578" s="317"/>
    </row>
    <row r="299579" spans="8:8">
      <c r="H299579" s="317"/>
    </row>
    <row r="299580" spans="8:8">
      <c r="H299580" s="317"/>
    </row>
    <row r="299581" spans="8:8">
      <c r="H299581" s="317"/>
    </row>
    <row r="299582" spans="8:8">
      <c r="H299582" s="317"/>
    </row>
    <row r="299583" spans="8:8">
      <c r="H299583" s="317"/>
    </row>
    <row r="299584" spans="8:8">
      <c r="H299584" s="317"/>
    </row>
    <row r="299585" spans="8:8">
      <c r="H299585" s="317"/>
    </row>
    <row r="299586" spans="8:8">
      <c r="H299586" s="317"/>
    </row>
    <row r="299587" spans="8:8">
      <c r="H299587" s="317"/>
    </row>
    <row r="299588" spans="8:8">
      <c r="H299588" s="317"/>
    </row>
    <row r="299589" spans="8:8">
      <c r="H299589" s="317"/>
    </row>
    <row r="299590" spans="8:8">
      <c r="H299590" s="317"/>
    </row>
    <row r="299591" spans="8:8">
      <c r="H299591" s="317"/>
    </row>
    <row r="299592" spans="8:8">
      <c r="H299592" s="317"/>
    </row>
    <row r="299593" spans="8:8">
      <c r="H299593" s="317"/>
    </row>
    <row r="299594" spans="8:8">
      <c r="H299594" s="317"/>
    </row>
    <row r="299595" spans="8:8">
      <c r="H299595" s="317"/>
    </row>
    <row r="299596" spans="8:8">
      <c r="H299596" s="317"/>
    </row>
    <row r="299597" spans="8:8">
      <c r="H299597" s="317"/>
    </row>
    <row r="299598" spans="8:8">
      <c r="H299598" s="317"/>
    </row>
    <row r="299599" spans="8:8">
      <c r="H299599" s="317"/>
    </row>
    <row r="299600" spans="8:8">
      <c r="H299600" s="317"/>
    </row>
    <row r="299601" spans="8:8">
      <c r="H299601" s="317"/>
    </row>
    <row r="299602" spans="8:8">
      <c r="H299602" s="317"/>
    </row>
    <row r="299603" spans="8:8">
      <c r="H299603" s="317"/>
    </row>
    <row r="299604" spans="8:8">
      <c r="H299604" s="317"/>
    </row>
    <row r="299605" spans="8:8">
      <c r="H299605" s="317"/>
    </row>
    <row r="299606" spans="8:8">
      <c r="H299606" s="317"/>
    </row>
    <row r="299607" spans="8:8">
      <c r="H299607" s="317"/>
    </row>
    <row r="299608" spans="8:8">
      <c r="H299608" s="317"/>
    </row>
    <row r="299609" spans="8:8">
      <c r="H299609" s="317"/>
    </row>
    <row r="299610" spans="8:8">
      <c r="H299610" s="317"/>
    </row>
    <row r="299611" spans="8:8">
      <c r="H299611" s="317"/>
    </row>
    <row r="299612" spans="8:8">
      <c r="H299612" s="317"/>
    </row>
    <row r="299613" spans="8:8">
      <c r="H299613" s="317"/>
    </row>
    <row r="299614" spans="8:8">
      <c r="H299614" s="317"/>
    </row>
    <row r="299615" spans="8:8">
      <c r="H299615" s="317"/>
    </row>
    <row r="299616" spans="8:8">
      <c r="H299616" s="317"/>
    </row>
    <row r="299617" spans="8:8">
      <c r="H299617" s="317"/>
    </row>
    <row r="299618" spans="8:8">
      <c r="H299618" s="317"/>
    </row>
    <row r="299619" spans="8:8">
      <c r="H299619" s="317"/>
    </row>
    <row r="299620" spans="8:8">
      <c r="H299620" s="317"/>
    </row>
    <row r="299621" spans="8:8">
      <c r="H299621" s="317"/>
    </row>
    <row r="299622" spans="8:8">
      <c r="H299622" s="317"/>
    </row>
    <row r="299623" spans="8:8">
      <c r="H299623" s="317"/>
    </row>
    <row r="299624" spans="8:8">
      <c r="H299624" s="317"/>
    </row>
    <row r="299625" spans="8:8">
      <c r="H299625" s="317"/>
    </row>
    <row r="299626" spans="8:8">
      <c r="H299626" s="317"/>
    </row>
    <row r="299627" spans="8:8">
      <c r="H299627" s="317"/>
    </row>
    <row r="299628" spans="8:8">
      <c r="H299628" s="317"/>
    </row>
    <row r="299629" spans="8:8">
      <c r="H299629" s="317"/>
    </row>
    <row r="299630" spans="8:8">
      <c r="H299630" s="317"/>
    </row>
    <row r="299631" spans="8:8">
      <c r="H299631" s="317"/>
    </row>
    <row r="299632" spans="8:8">
      <c r="H299632" s="317"/>
    </row>
    <row r="299633" spans="8:8">
      <c r="H299633" s="317"/>
    </row>
    <row r="299634" spans="8:8">
      <c r="H299634" s="317"/>
    </row>
    <row r="299635" spans="8:8">
      <c r="H299635" s="317"/>
    </row>
    <row r="299636" spans="8:8">
      <c r="H299636" s="317"/>
    </row>
    <row r="299637" spans="8:8">
      <c r="H299637" s="317"/>
    </row>
    <row r="299638" spans="8:8">
      <c r="H299638" s="317"/>
    </row>
    <row r="299639" spans="8:8">
      <c r="H299639" s="317"/>
    </row>
    <row r="299640" spans="8:8">
      <c r="H299640" s="317"/>
    </row>
    <row r="299641" spans="8:8">
      <c r="H299641" s="317"/>
    </row>
    <row r="299642" spans="8:8">
      <c r="H299642" s="317"/>
    </row>
    <row r="299643" spans="8:8">
      <c r="H299643" s="317"/>
    </row>
    <row r="299644" spans="8:8">
      <c r="H299644" s="317"/>
    </row>
    <row r="299645" spans="8:8">
      <c r="H299645" s="317"/>
    </row>
    <row r="299646" spans="8:8">
      <c r="H299646" s="317"/>
    </row>
    <row r="299647" spans="8:8">
      <c r="H299647" s="317"/>
    </row>
    <row r="299648" spans="8:8">
      <c r="H299648" s="317"/>
    </row>
    <row r="299649" spans="8:8">
      <c r="H299649" s="317"/>
    </row>
    <row r="299650" spans="8:8">
      <c r="H299650" s="317"/>
    </row>
    <row r="299651" spans="8:8">
      <c r="H299651" s="317"/>
    </row>
    <row r="299652" spans="8:8">
      <c r="H299652" s="317"/>
    </row>
    <row r="299653" spans="8:8">
      <c r="H299653" s="317"/>
    </row>
    <row r="299654" spans="8:8">
      <c r="H299654" s="317"/>
    </row>
    <row r="299655" spans="8:8">
      <c r="H299655" s="317"/>
    </row>
    <row r="299656" spans="8:8">
      <c r="H299656" s="317"/>
    </row>
    <row r="299657" spans="8:8">
      <c r="H299657" s="317"/>
    </row>
    <row r="299658" spans="8:8">
      <c r="H299658" s="317"/>
    </row>
    <row r="299659" spans="8:8">
      <c r="H299659" s="317"/>
    </row>
    <row r="299660" spans="8:8">
      <c r="H299660" s="317"/>
    </row>
    <row r="299661" spans="8:8">
      <c r="H299661" s="317"/>
    </row>
    <row r="299662" spans="8:8">
      <c r="H299662" s="317"/>
    </row>
    <row r="299663" spans="8:8">
      <c r="H299663" s="317"/>
    </row>
    <row r="299664" spans="8:8">
      <c r="H299664" s="317"/>
    </row>
    <row r="299665" spans="8:8">
      <c r="H299665" s="317"/>
    </row>
    <row r="299666" spans="8:8">
      <c r="H299666" s="317"/>
    </row>
    <row r="299667" spans="8:8">
      <c r="H299667" s="317"/>
    </row>
    <row r="299668" spans="8:8">
      <c r="H299668" s="317"/>
    </row>
    <row r="299669" spans="8:8">
      <c r="H299669" s="317"/>
    </row>
    <row r="299670" spans="8:8">
      <c r="H299670" s="317"/>
    </row>
    <row r="299671" spans="8:8">
      <c r="H299671" s="317"/>
    </row>
    <row r="299672" spans="8:8">
      <c r="H299672" s="317"/>
    </row>
    <row r="299673" spans="8:8">
      <c r="H299673" s="317"/>
    </row>
    <row r="299674" spans="8:8">
      <c r="H299674" s="317"/>
    </row>
    <row r="299675" spans="8:8">
      <c r="H299675" s="317"/>
    </row>
    <row r="299676" spans="8:8">
      <c r="H299676" s="317"/>
    </row>
    <row r="299677" spans="8:8">
      <c r="H299677" s="317"/>
    </row>
    <row r="299678" spans="8:8">
      <c r="H299678" s="317"/>
    </row>
    <row r="299679" spans="8:8">
      <c r="H299679" s="317"/>
    </row>
    <row r="299680" spans="8:8">
      <c r="H299680" s="317"/>
    </row>
    <row r="299681" spans="8:8">
      <c r="H299681" s="317"/>
    </row>
    <row r="299682" spans="8:8">
      <c r="H299682" s="317"/>
    </row>
    <row r="299683" spans="8:8">
      <c r="H299683" s="317"/>
    </row>
    <row r="299684" spans="8:8">
      <c r="H299684" s="317"/>
    </row>
    <row r="299685" spans="8:8">
      <c r="H299685" s="317"/>
    </row>
    <row r="299686" spans="8:8">
      <c r="H299686" s="317"/>
    </row>
    <row r="299687" spans="8:8">
      <c r="H299687" s="317"/>
    </row>
    <row r="299688" spans="8:8">
      <c r="H299688" s="317"/>
    </row>
    <row r="299689" spans="8:8">
      <c r="H299689" s="317"/>
    </row>
    <row r="299690" spans="8:8">
      <c r="H299690" s="317"/>
    </row>
    <row r="299691" spans="8:8">
      <c r="H299691" s="317"/>
    </row>
    <row r="299692" spans="8:8">
      <c r="H299692" s="317"/>
    </row>
    <row r="299693" spans="8:8">
      <c r="H299693" s="317"/>
    </row>
    <row r="299694" spans="8:8">
      <c r="H299694" s="317"/>
    </row>
    <row r="299695" spans="8:8">
      <c r="H299695" s="317"/>
    </row>
    <row r="299696" spans="8:8">
      <c r="H299696" s="317"/>
    </row>
    <row r="299697" spans="8:8">
      <c r="H299697" s="317"/>
    </row>
    <row r="299698" spans="8:8">
      <c r="H299698" s="317"/>
    </row>
    <row r="299699" spans="8:8">
      <c r="H299699" s="317"/>
    </row>
    <row r="299700" spans="8:8">
      <c r="H299700" s="317"/>
    </row>
    <row r="299701" spans="8:8">
      <c r="H299701" s="317"/>
    </row>
    <row r="299702" spans="8:8">
      <c r="H299702" s="317"/>
    </row>
    <row r="299703" spans="8:8">
      <c r="H299703" s="317"/>
    </row>
    <row r="299704" spans="8:8">
      <c r="H299704" s="317"/>
    </row>
    <row r="299705" spans="8:8">
      <c r="H299705" s="317"/>
    </row>
    <row r="299706" spans="8:8">
      <c r="H299706" s="317"/>
    </row>
    <row r="299707" spans="8:8">
      <c r="H299707" s="317"/>
    </row>
    <row r="299708" spans="8:8">
      <c r="H299708" s="317"/>
    </row>
    <row r="299709" spans="8:8">
      <c r="H299709" s="317"/>
    </row>
    <row r="299710" spans="8:8">
      <c r="H299710" s="317"/>
    </row>
    <row r="299711" spans="8:8">
      <c r="H299711" s="317"/>
    </row>
    <row r="299712" spans="8:8">
      <c r="H299712" s="317"/>
    </row>
    <row r="299713" spans="8:8">
      <c r="H299713" s="317"/>
    </row>
    <row r="299714" spans="8:8">
      <c r="H299714" s="317"/>
    </row>
    <row r="299715" spans="8:8">
      <c r="H299715" s="317"/>
    </row>
    <row r="299716" spans="8:8">
      <c r="H299716" s="317"/>
    </row>
    <row r="299717" spans="8:8">
      <c r="H299717" s="317"/>
    </row>
    <row r="299718" spans="8:8">
      <c r="H299718" s="317"/>
    </row>
    <row r="299719" spans="8:8">
      <c r="H299719" s="317"/>
    </row>
    <row r="299720" spans="8:8">
      <c r="H299720" s="317"/>
    </row>
    <row r="299721" spans="8:8">
      <c r="H299721" s="317"/>
    </row>
    <row r="299722" spans="8:8">
      <c r="H299722" s="317"/>
    </row>
    <row r="299723" spans="8:8">
      <c r="H299723" s="317"/>
    </row>
    <row r="299724" spans="8:8">
      <c r="H299724" s="317"/>
    </row>
    <row r="299725" spans="8:8">
      <c r="H299725" s="317"/>
    </row>
    <row r="299726" spans="8:8">
      <c r="H299726" s="317"/>
    </row>
    <row r="299727" spans="8:8">
      <c r="H299727" s="317"/>
    </row>
    <row r="299728" spans="8:8">
      <c r="H299728" s="317"/>
    </row>
    <row r="299729" spans="8:8">
      <c r="H299729" s="317"/>
    </row>
    <row r="299730" spans="8:8">
      <c r="H299730" s="317"/>
    </row>
    <row r="299731" spans="8:8">
      <c r="H299731" s="317"/>
    </row>
    <row r="299732" spans="8:8">
      <c r="H299732" s="317"/>
    </row>
    <row r="299733" spans="8:8">
      <c r="H299733" s="317"/>
    </row>
    <row r="299734" spans="8:8">
      <c r="H299734" s="317"/>
    </row>
    <row r="299735" spans="8:8">
      <c r="H299735" s="317"/>
    </row>
    <row r="299736" spans="8:8">
      <c r="H299736" s="317"/>
    </row>
    <row r="299737" spans="8:8">
      <c r="H299737" s="317"/>
    </row>
    <row r="299738" spans="8:8">
      <c r="H299738" s="317"/>
    </row>
    <row r="299739" spans="8:8">
      <c r="H299739" s="317"/>
    </row>
    <row r="299740" spans="8:8">
      <c r="H299740" s="317"/>
    </row>
    <row r="299741" spans="8:8">
      <c r="H299741" s="317"/>
    </row>
    <row r="299742" spans="8:8">
      <c r="H299742" s="317"/>
    </row>
    <row r="299743" spans="8:8">
      <c r="H299743" s="317"/>
    </row>
    <row r="299744" spans="8:8">
      <c r="H299744" s="317"/>
    </row>
    <row r="299745" spans="8:8">
      <c r="H299745" s="317"/>
    </row>
    <row r="299746" spans="8:8">
      <c r="H299746" s="317"/>
    </row>
    <row r="299747" spans="8:8">
      <c r="H299747" s="317"/>
    </row>
    <row r="299748" spans="8:8">
      <c r="H299748" s="317"/>
    </row>
    <row r="299749" spans="8:8">
      <c r="H299749" s="317"/>
    </row>
    <row r="299750" spans="8:8">
      <c r="H299750" s="317"/>
    </row>
    <row r="299751" spans="8:8">
      <c r="H299751" s="317"/>
    </row>
    <row r="299752" spans="8:8">
      <c r="H299752" s="317"/>
    </row>
    <row r="299753" spans="8:8">
      <c r="H299753" s="317"/>
    </row>
    <row r="299754" spans="8:8">
      <c r="H299754" s="317"/>
    </row>
    <row r="299755" spans="8:8">
      <c r="H299755" s="317"/>
    </row>
    <row r="299756" spans="8:8">
      <c r="H299756" s="317"/>
    </row>
    <row r="299757" spans="8:8">
      <c r="H299757" s="317"/>
    </row>
    <row r="299758" spans="8:8">
      <c r="H299758" s="317"/>
    </row>
    <row r="299759" spans="8:8">
      <c r="H299759" s="317"/>
    </row>
    <row r="299760" spans="8:8">
      <c r="H299760" s="317"/>
    </row>
    <row r="299761" spans="8:8">
      <c r="H299761" s="317"/>
    </row>
    <row r="299762" spans="8:8">
      <c r="H299762" s="317"/>
    </row>
    <row r="299763" spans="8:8">
      <c r="H299763" s="317"/>
    </row>
    <row r="299764" spans="8:8">
      <c r="H299764" s="317"/>
    </row>
    <row r="299765" spans="8:8">
      <c r="H299765" s="317"/>
    </row>
    <row r="299766" spans="8:8">
      <c r="H299766" s="317"/>
    </row>
    <row r="299767" spans="8:8">
      <c r="H299767" s="317"/>
    </row>
    <row r="299768" spans="8:8">
      <c r="H299768" s="317"/>
    </row>
    <row r="299769" spans="8:8">
      <c r="H299769" s="317"/>
    </row>
    <row r="299770" spans="8:8">
      <c r="H299770" s="317"/>
    </row>
    <row r="299771" spans="8:8">
      <c r="H299771" s="317"/>
    </row>
    <row r="299772" spans="8:8">
      <c r="H299772" s="317"/>
    </row>
    <row r="299773" spans="8:8">
      <c r="H299773" s="317"/>
    </row>
    <row r="299774" spans="8:8">
      <c r="H299774" s="317"/>
    </row>
    <row r="299775" spans="8:8">
      <c r="H299775" s="317"/>
    </row>
    <row r="299776" spans="8:8">
      <c r="H299776" s="317"/>
    </row>
    <row r="299777" spans="8:8">
      <c r="H299777" s="317"/>
    </row>
    <row r="299778" spans="8:8">
      <c r="H299778" s="317"/>
    </row>
    <row r="299779" spans="8:8">
      <c r="H299779" s="317"/>
    </row>
    <row r="299780" spans="8:8">
      <c r="H299780" s="317"/>
    </row>
    <row r="299781" spans="8:8">
      <c r="H299781" s="317"/>
    </row>
    <row r="299782" spans="8:8">
      <c r="H299782" s="317"/>
    </row>
    <row r="299783" spans="8:8">
      <c r="H299783" s="317"/>
    </row>
    <row r="299784" spans="8:8">
      <c r="H299784" s="317"/>
    </row>
    <row r="299785" spans="8:8">
      <c r="H299785" s="317"/>
    </row>
    <row r="299786" spans="8:8">
      <c r="H299786" s="317"/>
    </row>
    <row r="299787" spans="8:8">
      <c r="H299787" s="317"/>
    </row>
    <row r="299788" spans="8:8">
      <c r="H299788" s="317"/>
    </row>
    <row r="299789" spans="8:8">
      <c r="H299789" s="317"/>
    </row>
    <row r="299790" spans="8:8">
      <c r="H299790" s="317"/>
    </row>
    <row r="299791" spans="8:8">
      <c r="H299791" s="317"/>
    </row>
    <row r="299792" spans="8:8">
      <c r="H299792" s="317"/>
    </row>
    <row r="299793" spans="8:8">
      <c r="H299793" s="317"/>
    </row>
    <row r="299794" spans="8:8">
      <c r="H299794" s="317"/>
    </row>
    <row r="299795" spans="8:8">
      <c r="H299795" s="317"/>
    </row>
    <row r="299796" spans="8:8">
      <c r="H299796" s="317"/>
    </row>
    <row r="299797" spans="8:8">
      <c r="H299797" s="317"/>
    </row>
    <row r="299798" spans="8:8">
      <c r="H299798" s="317"/>
    </row>
    <row r="299799" spans="8:8">
      <c r="H299799" s="317"/>
    </row>
    <row r="299800" spans="8:8">
      <c r="H299800" s="317"/>
    </row>
    <row r="299801" spans="8:8">
      <c r="H299801" s="317"/>
    </row>
    <row r="299802" spans="8:8">
      <c r="H299802" s="317"/>
    </row>
    <row r="299803" spans="8:8">
      <c r="H299803" s="317"/>
    </row>
    <row r="299804" spans="8:8">
      <c r="H299804" s="317"/>
    </row>
    <row r="299805" spans="8:8">
      <c r="H299805" s="317"/>
    </row>
    <row r="299806" spans="8:8">
      <c r="H299806" s="317"/>
    </row>
    <row r="299807" spans="8:8">
      <c r="H299807" s="317"/>
    </row>
    <row r="299808" spans="8:8">
      <c r="H299808" s="317"/>
    </row>
    <row r="299809" spans="8:8">
      <c r="H299809" s="317"/>
    </row>
    <row r="299810" spans="8:8">
      <c r="H299810" s="317"/>
    </row>
    <row r="299811" spans="8:8">
      <c r="H299811" s="317"/>
    </row>
    <row r="299812" spans="8:8">
      <c r="H299812" s="317"/>
    </row>
    <row r="299813" spans="8:8">
      <c r="H299813" s="317"/>
    </row>
    <row r="299814" spans="8:8">
      <c r="H299814" s="317"/>
    </row>
    <row r="299815" spans="8:8">
      <c r="H299815" s="317"/>
    </row>
    <row r="299816" spans="8:8">
      <c r="H299816" s="317"/>
    </row>
    <row r="299817" spans="8:8">
      <c r="H299817" s="317"/>
    </row>
    <row r="299818" spans="8:8">
      <c r="H299818" s="317"/>
    </row>
    <row r="299819" spans="8:8">
      <c r="H299819" s="317"/>
    </row>
    <row r="299820" spans="8:8">
      <c r="H299820" s="317"/>
    </row>
    <row r="299821" spans="8:8">
      <c r="H299821" s="317"/>
    </row>
    <row r="299822" spans="8:8">
      <c r="H299822" s="317"/>
    </row>
    <row r="299823" spans="8:8">
      <c r="H299823" s="317"/>
    </row>
    <row r="299824" spans="8:8">
      <c r="H299824" s="317"/>
    </row>
    <row r="299825" spans="8:8">
      <c r="H299825" s="317"/>
    </row>
    <row r="299826" spans="8:8">
      <c r="H299826" s="317"/>
    </row>
    <row r="299827" spans="8:8">
      <c r="H299827" s="317"/>
    </row>
    <row r="299828" spans="8:8">
      <c r="H299828" s="317"/>
    </row>
    <row r="299829" spans="8:8">
      <c r="H299829" s="317"/>
    </row>
    <row r="299830" spans="8:8">
      <c r="H299830" s="317"/>
    </row>
    <row r="299831" spans="8:8">
      <c r="H299831" s="317"/>
    </row>
    <row r="299832" spans="8:8">
      <c r="H299832" s="317"/>
    </row>
    <row r="299833" spans="8:8">
      <c r="H299833" s="317"/>
    </row>
    <row r="299834" spans="8:8">
      <c r="H299834" s="317"/>
    </row>
    <row r="299835" spans="8:8">
      <c r="H299835" s="317"/>
    </row>
    <row r="299836" spans="8:8">
      <c r="H299836" s="317"/>
    </row>
    <row r="299837" spans="8:8">
      <c r="H299837" s="317"/>
    </row>
    <row r="299838" spans="8:8">
      <c r="H299838" s="317"/>
    </row>
    <row r="299839" spans="8:8">
      <c r="H299839" s="317"/>
    </row>
    <row r="299840" spans="8:8">
      <c r="H299840" s="317"/>
    </row>
    <row r="299841" spans="8:8">
      <c r="H299841" s="317"/>
    </row>
    <row r="299842" spans="8:8">
      <c r="H299842" s="317"/>
    </row>
    <row r="299843" spans="8:8">
      <c r="H299843" s="317"/>
    </row>
    <row r="299844" spans="8:8">
      <c r="H299844" s="317"/>
    </row>
    <row r="299845" spans="8:8">
      <c r="H299845" s="317"/>
    </row>
    <row r="299846" spans="8:8">
      <c r="H299846" s="317"/>
    </row>
    <row r="299847" spans="8:8">
      <c r="H299847" s="317"/>
    </row>
    <row r="299848" spans="8:8">
      <c r="H299848" s="317"/>
    </row>
    <row r="299849" spans="8:8">
      <c r="H299849" s="317"/>
    </row>
    <row r="299850" spans="8:8">
      <c r="H299850" s="317"/>
    </row>
    <row r="299851" spans="8:8">
      <c r="H299851" s="317"/>
    </row>
    <row r="299852" spans="8:8">
      <c r="H299852" s="317"/>
    </row>
    <row r="299853" spans="8:8">
      <c r="H299853" s="317"/>
    </row>
    <row r="299854" spans="8:8">
      <c r="H299854" s="317"/>
    </row>
    <row r="299855" spans="8:8">
      <c r="H299855" s="317"/>
    </row>
    <row r="299856" spans="8:8">
      <c r="H299856" s="317"/>
    </row>
    <row r="299857" spans="8:8">
      <c r="H299857" s="317"/>
    </row>
    <row r="299858" spans="8:8">
      <c r="H299858" s="317"/>
    </row>
    <row r="299859" spans="8:8">
      <c r="H299859" s="317"/>
    </row>
    <row r="299860" spans="8:8">
      <c r="H299860" s="317"/>
    </row>
    <row r="299861" spans="8:8">
      <c r="H299861" s="317"/>
    </row>
    <row r="299862" spans="8:8">
      <c r="H299862" s="317"/>
    </row>
    <row r="299863" spans="8:8">
      <c r="H299863" s="317"/>
    </row>
    <row r="299864" spans="8:8">
      <c r="H299864" s="317"/>
    </row>
    <row r="299865" spans="8:8">
      <c r="H299865" s="317"/>
    </row>
    <row r="299866" spans="8:8">
      <c r="H299866" s="317"/>
    </row>
    <row r="299867" spans="8:8">
      <c r="H299867" s="317"/>
    </row>
    <row r="299868" spans="8:8">
      <c r="H299868" s="317"/>
    </row>
    <row r="299869" spans="8:8">
      <c r="H299869" s="317"/>
    </row>
    <row r="299870" spans="8:8">
      <c r="H299870" s="317"/>
    </row>
    <row r="299871" spans="8:8">
      <c r="H299871" s="317"/>
    </row>
    <row r="299872" spans="8:8">
      <c r="H299872" s="317"/>
    </row>
    <row r="299873" spans="8:8">
      <c r="H299873" s="317"/>
    </row>
    <row r="299874" spans="8:8">
      <c r="H299874" s="317"/>
    </row>
    <row r="299875" spans="8:8">
      <c r="H299875" s="317"/>
    </row>
    <row r="299876" spans="8:8">
      <c r="H299876" s="317"/>
    </row>
    <row r="299877" spans="8:8">
      <c r="H299877" s="317"/>
    </row>
    <row r="299878" spans="8:8">
      <c r="H299878" s="317"/>
    </row>
    <row r="299879" spans="8:8">
      <c r="H299879" s="317"/>
    </row>
    <row r="299880" spans="8:8">
      <c r="H299880" s="317"/>
    </row>
    <row r="299881" spans="8:8">
      <c r="H299881" s="317"/>
    </row>
    <row r="299882" spans="8:8">
      <c r="H299882" s="317"/>
    </row>
    <row r="299883" spans="8:8">
      <c r="H299883" s="317"/>
    </row>
    <row r="299884" spans="8:8">
      <c r="H299884" s="317"/>
    </row>
    <row r="299885" spans="8:8">
      <c r="H299885" s="317"/>
    </row>
    <row r="299886" spans="8:8">
      <c r="H299886" s="317"/>
    </row>
    <row r="299887" spans="8:8">
      <c r="H299887" s="317"/>
    </row>
    <row r="299888" spans="8:8">
      <c r="H299888" s="317"/>
    </row>
    <row r="299889" spans="8:8">
      <c r="H299889" s="317"/>
    </row>
    <row r="299890" spans="8:8">
      <c r="H299890" s="317"/>
    </row>
    <row r="299891" spans="8:8">
      <c r="H299891" s="317"/>
    </row>
    <row r="299892" spans="8:8">
      <c r="H299892" s="317"/>
    </row>
    <row r="299893" spans="8:8">
      <c r="H299893" s="317"/>
    </row>
    <row r="299894" spans="8:8">
      <c r="H299894" s="317"/>
    </row>
    <row r="299895" spans="8:8">
      <c r="H299895" s="317"/>
    </row>
    <row r="299896" spans="8:8">
      <c r="H299896" s="317"/>
    </row>
    <row r="299897" spans="8:8">
      <c r="H299897" s="317"/>
    </row>
    <row r="299898" spans="8:8">
      <c r="H299898" s="317"/>
    </row>
    <row r="299899" spans="8:8">
      <c r="H299899" s="317"/>
    </row>
    <row r="299900" spans="8:8">
      <c r="H299900" s="317"/>
    </row>
    <row r="299901" spans="8:8">
      <c r="H299901" s="317"/>
    </row>
    <row r="299902" spans="8:8">
      <c r="H299902" s="317"/>
    </row>
    <row r="299903" spans="8:8">
      <c r="H299903" s="317"/>
    </row>
    <row r="299904" spans="8:8">
      <c r="H299904" s="317"/>
    </row>
    <row r="299905" spans="8:8">
      <c r="H299905" s="317"/>
    </row>
    <row r="299906" spans="8:8">
      <c r="H299906" s="317"/>
    </row>
    <row r="299907" spans="8:8">
      <c r="H299907" s="317"/>
    </row>
    <row r="299908" spans="8:8">
      <c r="H299908" s="317"/>
    </row>
    <row r="299909" spans="8:8">
      <c r="H299909" s="317"/>
    </row>
    <row r="299910" spans="8:8">
      <c r="H299910" s="317"/>
    </row>
    <row r="299911" spans="8:8">
      <c r="H299911" s="317"/>
    </row>
    <row r="299912" spans="8:8">
      <c r="H299912" s="317"/>
    </row>
    <row r="299913" spans="8:8">
      <c r="H299913" s="317"/>
    </row>
    <row r="299914" spans="8:8">
      <c r="H299914" s="317"/>
    </row>
    <row r="299915" spans="8:8">
      <c r="H299915" s="317"/>
    </row>
    <row r="299916" spans="8:8">
      <c r="H299916" s="317"/>
    </row>
    <row r="299917" spans="8:8">
      <c r="H299917" s="317"/>
    </row>
    <row r="299918" spans="8:8">
      <c r="H299918" s="317"/>
    </row>
    <row r="299919" spans="8:8">
      <c r="H299919" s="317"/>
    </row>
    <row r="299920" spans="8:8">
      <c r="H299920" s="317"/>
    </row>
    <row r="299921" spans="8:8">
      <c r="H299921" s="317"/>
    </row>
    <row r="299922" spans="8:8">
      <c r="H299922" s="317"/>
    </row>
    <row r="299923" spans="8:8">
      <c r="H299923" s="317"/>
    </row>
    <row r="299924" spans="8:8">
      <c r="H299924" s="317"/>
    </row>
    <row r="299925" spans="8:8">
      <c r="H299925" s="317"/>
    </row>
    <row r="299926" spans="8:8">
      <c r="H299926" s="317"/>
    </row>
    <row r="299927" spans="8:8">
      <c r="H299927" s="317"/>
    </row>
    <row r="299928" spans="8:8">
      <c r="H299928" s="317"/>
    </row>
    <row r="299929" spans="8:8">
      <c r="H299929" s="317"/>
    </row>
    <row r="299930" spans="8:8">
      <c r="H299930" s="317"/>
    </row>
    <row r="299931" spans="8:8">
      <c r="H299931" s="317"/>
    </row>
    <row r="299932" spans="8:8">
      <c r="H299932" s="317"/>
    </row>
    <row r="299933" spans="8:8">
      <c r="H299933" s="317"/>
    </row>
    <row r="299934" spans="8:8">
      <c r="H299934" s="317"/>
    </row>
    <row r="299935" spans="8:8">
      <c r="H299935" s="317"/>
    </row>
    <row r="299936" spans="8:8">
      <c r="H299936" s="317"/>
    </row>
    <row r="299937" spans="8:8">
      <c r="H299937" s="317"/>
    </row>
    <row r="299938" spans="8:8">
      <c r="H299938" s="317"/>
    </row>
    <row r="299939" spans="8:8">
      <c r="H299939" s="317"/>
    </row>
    <row r="299940" spans="8:8">
      <c r="H299940" s="317"/>
    </row>
    <row r="299941" spans="8:8">
      <c r="H299941" s="317"/>
    </row>
    <row r="299942" spans="8:8">
      <c r="H299942" s="317"/>
    </row>
    <row r="299943" spans="8:8">
      <c r="H299943" s="317"/>
    </row>
    <row r="299944" spans="8:8">
      <c r="H299944" s="317"/>
    </row>
    <row r="299945" spans="8:8">
      <c r="H299945" s="317"/>
    </row>
    <row r="299946" spans="8:8">
      <c r="H299946" s="317"/>
    </row>
    <row r="299947" spans="8:8">
      <c r="H299947" s="317"/>
    </row>
    <row r="299948" spans="8:8">
      <c r="H299948" s="317"/>
    </row>
    <row r="299949" spans="8:8">
      <c r="H299949" s="317"/>
    </row>
    <row r="299950" spans="8:8">
      <c r="H299950" s="317"/>
    </row>
    <row r="299951" spans="8:8">
      <c r="H299951" s="317"/>
    </row>
    <row r="299952" spans="8:8">
      <c r="H299952" s="317"/>
    </row>
    <row r="299953" spans="8:8">
      <c r="H299953" s="317"/>
    </row>
    <row r="299954" spans="8:8">
      <c r="H299954" s="317"/>
    </row>
    <row r="299955" spans="8:8">
      <c r="H299955" s="317"/>
    </row>
    <row r="299956" spans="8:8">
      <c r="H299956" s="317"/>
    </row>
    <row r="299957" spans="8:8">
      <c r="H299957" s="317"/>
    </row>
    <row r="299958" spans="8:8">
      <c r="H299958" s="317"/>
    </row>
    <row r="299959" spans="8:8">
      <c r="H299959" s="317"/>
    </row>
    <row r="299960" spans="8:8">
      <c r="H299960" s="317"/>
    </row>
    <row r="299961" spans="8:8">
      <c r="H299961" s="317"/>
    </row>
    <row r="299962" spans="8:8">
      <c r="H299962" s="317"/>
    </row>
    <row r="299963" spans="8:8">
      <c r="H299963" s="317"/>
    </row>
    <row r="299964" spans="8:8">
      <c r="H299964" s="317"/>
    </row>
    <row r="299965" spans="8:8">
      <c r="H299965" s="317"/>
    </row>
    <row r="299966" spans="8:8">
      <c r="H299966" s="317"/>
    </row>
    <row r="299967" spans="8:8">
      <c r="H299967" s="317"/>
    </row>
    <row r="299968" spans="8:8">
      <c r="H299968" s="317"/>
    </row>
    <row r="299969" spans="8:8">
      <c r="H299969" s="317"/>
    </row>
    <row r="299970" spans="8:8">
      <c r="H299970" s="317"/>
    </row>
    <row r="299971" spans="8:8">
      <c r="H299971" s="317"/>
    </row>
    <row r="299972" spans="8:8">
      <c r="H299972" s="317"/>
    </row>
    <row r="299973" spans="8:8">
      <c r="H299973" s="317"/>
    </row>
    <row r="299974" spans="8:8">
      <c r="H299974" s="317"/>
    </row>
    <row r="299975" spans="8:8">
      <c r="H299975" s="317"/>
    </row>
    <row r="299976" spans="8:8">
      <c r="H299976" s="317"/>
    </row>
    <row r="299977" spans="8:8">
      <c r="H299977" s="317"/>
    </row>
    <row r="299978" spans="8:8">
      <c r="H299978" s="317"/>
    </row>
    <row r="299979" spans="8:8">
      <c r="H299979" s="317"/>
    </row>
    <row r="299980" spans="8:8">
      <c r="H299980" s="317"/>
    </row>
    <row r="299981" spans="8:8">
      <c r="H299981" s="317"/>
    </row>
    <row r="299982" spans="8:8">
      <c r="H299982" s="317"/>
    </row>
    <row r="299983" spans="8:8">
      <c r="H299983" s="317"/>
    </row>
    <row r="299984" spans="8:8">
      <c r="H299984" s="317"/>
    </row>
    <row r="299985" spans="8:8">
      <c r="H299985" s="317"/>
    </row>
    <row r="299986" spans="8:8">
      <c r="H299986" s="317"/>
    </row>
    <row r="299987" spans="8:8">
      <c r="H299987" s="317"/>
    </row>
    <row r="299988" spans="8:8">
      <c r="H299988" s="317"/>
    </row>
    <row r="299989" spans="8:8">
      <c r="H299989" s="317"/>
    </row>
    <row r="299990" spans="8:8">
      <c r="H299990" s="317"/>
    </row>
    <row r="299991" spans="8:8">
      <c r="H299991" s="317"/>
    </row>
    <row r="299992" spans="8:8">
      <c r="H299992" s="317"/>
    </row>
    <row r="299993" spans="8:8">
      <c r="H299993" s="317"/>
    </row>
    <row r="299994" spans="8:8">
      <c r="H299994" s="317"/>
    </row>
    <row r="299995" spans="8:8">
      <c r="H299995" s="317"/>
    </row>
    <row r="299996" spans="8:8">
      <c r="H299996" s="317"/>
    </row>
    <row r="299997" spans="8:8">
      <c r="H299997" s="317"/>
    </row>
    <row r="299998" spans="8:8">
      <c r="H299998" s="317"/>
    </row>
    <row r="299999" spans="8:8">
      <c r="H299999" s="317"/>
    </row>
    <row r="300000" spans="8:8">
      <c r="H300000" s="317"/>
    </row>
    <row r="300001" spans="8:8">
      <c r="H300001" s="317"/>
    </row>
    <row r="300002" spans="8:8">
      <c r="H300002" s="317"/>
    </row>
    <row r="300003" spans="8:8">
      <c r="H300003" s="317"/>
    </row>
    <row r="300004" spans="8:8">
      <c r="H300004" s="317"/>
    </row>
    <row r="300005" spans="8:8">
      <c r="H300005" s="317"/>
    </row>
    <row r="300006" spans="8:8">
      <c r="H300006" s="317"/>
    </row>
    <row r="300007" spans="8:8">
      <c r="H300007" s="317"/>
    </row>
    <row r="300008" spans="8:8">
      <c r="H300008" s="317"/>
    </row>
    <row r="300009" spans="8:8">
      <c r="H300009" s="317"/>
    </row>
    <row r="300010" spans="8:8">
      <c r="H300010" s="317"/>
    </row>
    <row r="300011" spans="8:8">
      <c r="H300011" s="317"/>
    </row>
    <row r="300012" spans="8:8">
      <c r="H300012" s="317"/>
    </row>
    <row r="300013" spans="8:8">
      <c r="H300013" s="317"/>
    </row>
    <row r="300014" spans="8:8">
      <c r="H300014" s="317"/>
    </row>
    <row r="300015" spans="8:8">
      <c r="H300015" s="317"/>
    </row>
    <row r="300016" spans="8:8">
      <c r="H300016" s="317"/>
    </row>
    <row r="300017" spans="8:8">
      <c r="H300017" s="317"/>
    </row>
    <row r="300018" spans="8:8">
      <c r="H300018" s="317"/>
    </row>
    <row r="300019" spans="8:8">
      <c r="H300019" s="317"/>
    </row>
    <row r="300020" spans="8:8">
      <c r="H300020" s="317"/>
    </row>
    <row r="300021" spans="8:8">
      <c r="H300021" s="317"/>
    </row>
    <row r="300022" spans="8:8">
      <c r="H300022" s="317"/>
    </row>
    <row r="300023" spans="8:8">
      <c r="H300023" s="317"/>
    </row>
    <row r="300024" spans="8:8">
      <c r="H300024" s="317"/>
    </row>
    <row r="300025" spans="8:8">
      <c r="H300025" s="317"/>
    </row>
    <row r="300026" spans="8:8">
      <c r="H300026" s="317"/>
    </row>
    <row r="300027" spans="8:8">
      <c r="H300027" s="317"/>
    </row>
    <row r="300028" spans="8:8">
      <c r="H300028" s="317"/>
    </row>
    <row r="300029" spans="8:8">
      <c r="H300029" s="317"/>
    </row>
    <row r="300030" spans="8:8">
      <c r="H300030" s="317"/>
    </row>
    <row r="300031" spans="8:8">
      <c r="H300031" s="317"/>
    </row>
    <row r="300032" spans="8:8">
      <c r="H300032" s="317"/>
    </row>
    <row r="300033" spans="8:8">
      <c r="H300033" s="317"/>
    </row>
    <row r="300034" spans="8:8">
      <c r="H300034" s="317"/>
    </row>
    <row r="300035" spans="8:8">
      <c r="H300035" s="317"/>
    </row>
    <row r="300036" spans="8:8">
      <c r="H300036" s="317"/>
    </row>
    <row r="300037" spans="8:8">
      <c r="H300037" s="317"/>
    </row>
    <row r="300038" spans="8:8">
      <c r="H300038" s="317"/>
    </row>
    <row r="300039" spans="8:8">
      <c r="H300039" s="317"/>
    </row>
    <row r="300040" spans="8:8">
      <c r="H300040" s="317"/>
    </row>
    <row r="300041" spans="8:8">
      <c r="H300041" s="317"/>
    </row>
    <row r="300042" spans="8:8">
      <c r="H300042" s="317"/>
    </row>
    <row r="300043" spans="8:8">
      <c r="H300043" s="317"/>
    </row>
    <row r="300044" spans="8:8">
      <c r="H300044" s="317"/>
    </row>
    <row r="300045" spans="8:8">
      <c r="H300045" s="317"/>
    </row>
    <row r="300046" spans="8:8">
      <c r="H300046" s="317"/>
    </row>
    <row r="300047" spans="8:8">
      <c r="H300047" s="317"/>
    </row>
    <row r="300048" spans="8:8">
      <c r="H300048" s="317"/>
    </row>
    <row r="300049" spans="8:8">
      <c r="H300049" s="317"/>
    </row>
    <row r="300050" spans="8:8">
      <c r="H300050" s="317"/>
    </row>
    <row r="300051" spans="8:8">
      <c r="H300051" s="317"/>
    </row>
    <row r="300052" spans="8:8">
      <c r="H300052" s="317"/>
    </row>
    <row r="300053" spans="8:8">
      <c r="H300053" s="317"/>
    </row>
    <row r="300054" spans="8:8">
      <c r="H300054" s="317"/>
    </row>
    <row r="300055" spans="8:8">
      <c r="H300055" s="317"/>
    </row>
    <row r="300056" spans="8:8">
      <c r="H300056" s="317"/>
    </row>
    <row r="300057" spans="8:8">
      <c r="H300057" s="317"/>
    </row>
    <row r="300058" spans="8:8">
      <c r="H300058" s="317"/>
    </row>
    <row r="300059" spans="8:8">
      <c r="H300059" s="317"/>
    </row>
    <row r="300060" spans="8:8">
      <c r="H300060" s="317"/>
    </row>
    <row r="300061" spans="8:8">
      <c r="H300061" s="317"/>
    </row>
    <row r="300062" spans="8:8">
      <c r="H300062" s="317"/>
    </row>
    <row r="300063" spans="8:8">
      <c r="H300063" s="317"/>
    </row>
    <row r="300064" spans="8:8">
      <c r="H300064" s="317"/>
    </row>
    <row r="300065" spans="8:8">
      <c r="H300065" s="317"/>
    </row>
    <row r="300066" spans="8:8">
      <c r="H300066" s="317"/>
    </row>
    <row r="300067" spans="8:8">
      <c r="H300067" s="317"/>
    </row>
    <row r="300068" spans="8:8">
      <c r="H300068" s="317"/>
    </row>
    <row r="300069" spans="8:8">
      <c r="H300069" s="317"/>
    </row>
    <row r="300070" spans="8:8">
      <c r="H300070" s="317"/>
    </row>
    <row r="300071" spans="8:8">
      <c r="H300071" s="317"/>
    </row>
    <row r="300072" spans="8:8">
      <c r="H300072" s="317"/>
    </row>
    <row r="300073" spans="8:8">
      <c r="H300073" s="317"/>
    </row>
    <row r="300074" spans="8:8">
      <c r="H300074" s="317"/>
    </row>
    <row r="300075" spans="8:8">
      <c r="H300075" s="317"/>
    </row>
    <row r="300076" spans="8:8">
      <c r="H300076" s="317"/>
    </row>
    <row r="300077" spans="8:8">
      <c r="H300077" s="317"/>
    </row>
    <row r="300078" spans="8:8">
      <c r="H300078" s="317"/>
    </row>
    <row r="300079" spans="8:8">
      <c r="H300079" s="317"/>
    </row>
    <row r="300080" spans="8:8">
      <c r="H300080" s="317"/>
    </row>
    <row r="300081" spans="8:8">
      <c r="H300081" s="317"/>
    </row>
    <row r="300082" spans="8:8">
      <c r="H300082" s="317"/>
    </row>
    <row r="300083" spans="8:8">
      <c r="H300083" s="317"/>
    </row>
    <row r="300084" spans="8:8">
      <c r="H300084" s="317"/>
    </row>
    <row r="300085" spans="8:8">
      <c r="H300085" s="317"/>
    </row>
    <row r="300086" spans="8:8">
      <c r="H300086" s="317"/>
    </row>
    <row r="300087" spans="8:8">
      <c r="H300087" s="317"/>
    </row>
    <row r="300088" spans="8:8">
      <c r="H300088" s="317"/>
    </row>
    <row r="300089" spans="8:8">
      <c r="H300089" s="317"/>
    </row>
    <row r="300090" spans="8:8">
      <c r="H300090" s="317"/>
    </row>
    <row r="300091" spans="8:8">
      <c r="H300091" s="317"/>
    </row>
    <row r="300092" spans="8:8">
      <c r="H300092" s="317"/>
    </row>
    <row r="300093" spans="8:8">
      <c r="H300093" s="317"/>
    </row>
    <row r="300094" spans="8:8">
      <c r="H300094" s="317"/>
    </row>
    <row r="300095" spans="8:8">
      <c r="H300095" s="317"/>
    </row>
    <row r="300096" spans="8:8">
      <c r="H300096" s="317"/>
    </row>
    <row r="300097" spans="8:8">
      <c r="H300097" s="317"/>
    </row>
    <row r="300098" spans="8:8">
      <c r="H300098" s="317"/>
    </row>
    <row r="300099" spans="8:8">
      <c r="H300099" s="317"/>
    </row>
    <row r="300100" spans="8:8">
      <c r="H300100" s="317"/>
    </row>
    <row r="300101" spans="8:8">
      <c r="H300101" s="317"/>
    </row>
    <row r="300102" spans="8:8">
      <c r="H300102" s="317"/>
    </row>
    <row r="300103" spans="8:8">
      <c r="H300103" s="317"/>
    </row>
    <row r="300104" spans="8:8">
      <c r="H300104" s="317"/>
    </row>
    <row r="300105" spans="8:8">
      <c r="H300105" s="317"/>
    </row>
    <row r="300106" spans="8:8">
      <c r="H300106" s="317"/>
    </row>
    <row r="300107" spans="8:8">
      <c r="H300107" s="317"/>
    </row>
    <row r="300108" spans="8:8">
      <c r="H300108" s="317"/>
    </row>
    <row r="300109" spans="8:8">
      <c r="H300109" s="317"/>
    </row>
    <row r="300110" spans="8:8">
      <c r="H300110" s="317"/>
    </row>
    <row r="300111" spans="8:8">
      <c r="H300111" s="317"/>
    </row>
    <row r="300112" spans="8:8">
      <c r="H300112" s="317"/>
    </row>
    <row r="300113" spans="8:8">
      <c r="H300113" s="317"/>
    </row>
    <row r="300114" spans="8:8">
      <c r="H300114" s="317"/>
    </row>
    <row r="300115" spans="8:8">
      <c r="H300115" s="317"/>
    </row>
    <row r="300116" spans="8:8">
      <c r="H300116" s="317"/>
    </row>
    <row r="300117" spans="8:8">
      <c r="H300117" s="317"/>
    </row>
    <row r="300118" spans="8:8">
      <c r="H300118" s="317"/>
    </row>
    <row r="300119" spans="8:8">
      <c r="H300119" s="317"/>
    </row>
    <row r="300120" spans="8:8">
      <c r="H300120" s="317"/>
    </row>
    <row r="300121" spans="8:8">
      <c r="H300121" s="317"/>
    </row>
    <row r="300122" spans="8:8">
      <c r="H300122" s="317"/>
    </row>
    <row r="300123" spans="8:8">
      <c r="H300123" s="317"/>
    </row>
    <row r="300124" spans="8:8">
      <c r="H300124" s="317"/>
    </row>
    <row r="300125" spans="8:8">
      <c r="H300125" s="317"/>
    </row>
    <row r="300126" spans="8:8">
      <c r="H300126" s="317"/>
    </row>
    <row r="300127" spans="8:8">
      <c r="H300127" s="317"/>
    </row>
    <row r="300128" spans="8:8">
      <c r="H300128" s="317"/>
    </row>
    <row r="300129" spans="8:8">
      <c r="H300129" s="317"/>
    </row>
    <row r="300130" spans="8:8">
      <c r="H300130" s="317"/>
    </row>
    <row r="300131" spans="8:8">
      <c r="H300131" s="317"/>
    </row>
    <row r="300132" spans="8:8">
      <c r="H300132" s="317"/>
    </row>
    <row r="300133" spans="8:8">
      <c r="H300133" s="317"/>
    </row>
    <row r="300134" spans="8:8">
      <c r="H300134" s="317"/>
    </row>
    <row r="300135" spans="8:8">
      <c r="H300135" s="317"/>
    </row>
    <row r="300136" spans="8:8">
      <c r="H300136" s="317"/>
    </row>
    <row r="300137" spans="8:8">
      <c r="H300137" s="317"/>
    </row>
    <row r="300138" spans="8:8">
      <c r="H300138" s="317"/>
    </row>
    <row r="300139" spans="8:8">
      <c r="H300139" s="317"/>
    </row>
    <row r="300140" spans="8:8">
      <c r="H300140" s="317"/>
    </row>
    <row r="300141" spans="8:8">
      <c r="H300141" s="317"/>
    </row>
    <row r="300142" spans="8:8">
      <c r="H300142" s="317"/>
    </row>
    <row r="300143" spans="8:8">
      <c r="H300143" s="317"/>
    </row>
    <row r="300144" spans="8:8">
      <c r="H300144" s="317"/>
    </row>
    <row r="300145" spans="8:8">
      <c r="H300145" s="317"/>
    </row>
    <row r="300146" spans="8:8">
      <c r="H300146" s="317"/>
    </row>
    <row r="300147" spans="8:8">
      <c r="H300147" s="317"/>
    </row>
    <row r="300148" spans="8:8">
      <c r="H300148" s="317"/>
    </row>
    <row r="300149" spans="8:8">
      <c r="H300149" s="317"/>
    </row>
    <row r="300150" spans="8:8">
      <c r="H300150" s="317"/>
    </row>
    <row r="300151" spans="8:8">
      <c r="H300151" s="317"/>
    </row>
    <row r="300152" spans="8:8">
      <c r="H300152" s="317"/>
    </row>
    <row r="300153" spans="8:8">
      <c r="H300153" s="317"/>
    </row>
    <row r="300154" spans="8:8">
      <c r="H300154" s="317"/>
    </row>
    <row r="300155" spans="8:8">
      <c r="H300155" s="317"/>
    </row>
    <row r="300156" spans="8:8">
      <c r="H300156" s="317"/>
    </row>
    <row r="300157" spans="8:8">
      <c r="H300157" s="317"/>
    </row>
    <row r="300158" spans="8:8">
      <c r="H300158" s="317"/>
    </row>
    <row r="300159" spans="8:8">
      <c r="H300159" s="317"/>
    </row>
    <row r="300160" spans="8:8">
      <c r="H300160" s="317"/>
    </row>
    <row r="300161" spans="8:8">
      <c r="H300161" s="317"/>
    </row>
    <row r="300162" spans="8:8">
      <c r="H300162" s="317"/>
    </row>
    <row r="300163" spans="8:8">
      <c r="H300163" s="317"/>
    </row>
    <row r="300164" spans="8:8">
      <c r="H300164" s="317"/>
    </row>
    <row r="300165" spans="8:8">
      <c r="H300165" s="317"/>
    </row>
    <row r="300166" spans="8:8">
      <c r="H300166" s="317"/>
    </row>
    <row r="300167" spans="8:8">
      <c r="H300167" s="317"/>
    </row>
    <row r="300168" spans="8:8">
      <c r="H300168" s="317"/>
    </row>
    <row r="300169" spans="8:8">
      <c r="H300169" s="317"/>
    </row>
    <row r="300170" spans="8:8">
      <c r="H300170" s="317"/>
    </row>
    <row r="300171" spans="8:8">
      <c r="H300171" s="317"/>
    </row>
    <row r="300172" spans="8:8">
      <c r="H300172" s="317"/>
    </row>
    <row r="300173" spans="8:8">
      <c r="H300173" s="317"/>
    </row>
    <row r="300174" spans="8:8">
      <c r="H300174" s="317"/>
    </row>
    <row r="300175" spans="8:8">
      <c r="H300175" s="317"/>
    </row>
    <row r="300176" spans="8:8">
      <c r="H300176" s="317"/>
    </row>
    <row r="300177" spans="8:8">
      <c r="H300177" s="317"/>
    </row>
    <row r="300178" spans="8:8">
      <c r="H300178" s="317"/>
    </row>
    <row r="300179" spans="8:8">
      <c r="H300179" s="317"/>
    </row>
    <row r="300180" spans="8:8">
      <c r="H300180" s="317"/>
    </row>
    <row r="300181" spans="8:8">
      <c r="H300181" s="317"/>
    </row>
    <row r="300182" spans="8:8">
      <c r="H300182" s="317"/>
    </row>
    <row r="300183" spans="8:8">
      <c r="H300183" s="317"/>
    </row>
    <row r="300184" spans="8:8">
      <c r="H300184" s="317"/>
    </row>
    <row r="300185" spans="8:8">
      <c r="H300185" s="317"/>
    </row>
    <row r="300186" spans="8:8">
      <c r="H300186" s="317"/>
    </row>
    <row r="300187" spans="8:8">
      <c r="H300187" s="317"/>
    </row>
    <row r="300188" spans="8:8">
      <c r="H300188" s="317"/>
    </row>
    <row r="300189" spans="8:8">
      <c r="H300189" s="317"/>
    </row>
    <row r="300190" spans="8:8">
      <c r="H300190" s="317"/>
    </row>
    <row r="300191" spans="8:8">
      <c r="H300191" s="317"/>
    </row>
    <row r="300192" spans="8:8">
      <c r="H300192" s="317"/>
    </row>
    <row r="300193" spans="8:8">
      <c r="H300193" s="317"/>
    </row>
    <row r="300194" spans="8:8">
      <c r="H300194" s="317"/>
    </row>
    <row r="300195" spans="8:8">
      <c r="H300195" s="317"/>
    </row>
    <row r="300196" spans="8:8">
      <c r="H300196" s="317"/>
    </row>
    <row r="300197" spans="8:8">
      <c r="H300197" s="317"/>
    </row>
    <row r="300198" spans="8:8">
      <c r="H300198" s="317"/>
    </row>
    <row r="300199" spans="8:8">
      <c r="H300199" s="317"/>
    </row>
    <row r="300200" spans="8:8">
      <c r="H300200" s="317"/>
    </row>
    <row r="300201" spans="8:8">
      <c r="H300201" s="317"/>
    </row>
    <row r="300202" spans="8:8">
      <c r="H300202" s="317"/>
    </row>
    <row r="300203" spans="8:8">
      <c r="H300203" s="317"/>
    </row>
    <row r="300204" spans="8:8">
      <c r="H300204" s="317"/>
    </row>
    <row r="300205" spans="8:8">
      <c r="H300205" s="317"/>
    </row>
    <row r="300206" spans="8:8">
      <c r="H300206" s="317"/>
    </row>
    <row r="300207" spans="8:8">
      <c r="H300207" s="317"/>
    </row>
    <row r="300208" spans="8:8">
      <c r="H300208" s="317"/>
    </row>
    <row r="300209" spans="8:8">
      <c r="H300209" s="317"/>
    </row>
    <row r="300210" spans="8:8">
      <c r="H300210" s="317"/>
    </row>
    <row r="300211" spans="8:8">
      <c r="H300211" s="317"/>
    </row>
    <row r="300212" spans="8:8">
      <c r="H300212" s="317"/>
    </row>
    <row r="300213" spans="8:8">
      <c r="H300213" s="317"/>
    </row>
    <row r="300214" spans="8:8">
      <c r="H300214" s="317"/>
    </row>
    <row r="300215" spans="8:8">
      <c r="H300215" s="317"/>
    </row>
    <row r="300216" spans="8:8">
      <c r="H300216" s="317"/>
    </row>
    <row r="300217" spans="8:8">
      <c r="H300217" s="317"/>
    </row>
    <row r="300218" spans="8:8">
      <c r="H300218" s="317"/>
    </row>
    <row r="300219" spans="8:8">
      <c r="H300219" s="317"/>
    </row>
    <row r="300220" spans="8:8">
      <c r="H300220" s="317"/>
    </row>
    <row r="300221" spans="8:8">
      <c r="H300221" s="317"/>
    </row>
    <row r="300222" spans="8:8">
      <c r="H300222" s="317"/>
    </row>
    <row r="300223" spans="8:8">
      <c r="H300223" s="317"/>
    </row>
    <row r="300224" spans="8:8">
      <c r="H300224" s="317"/>
    </row>
    <row r="300225" spans="8:8">
      <c r="H300225" s="317"/>
    </row>
    <row r="300226" spans="8:8">
      <c r="H300226" s="317"/>
    </row>
    <row r="300227" spans="8:8">
      <c r="H300227" s="317"/>
    </row>
    <row r="300228" spans="8:8">
      <c r="H300228" s="317"/>
    </row>
    <row r="300229" spans="8:8">
      <c r="H300229" s="317"/>
    </row>
    <row r="300230" spans="8:8">
      <c r="H300230" s="317"/>
    </row>
    <row r="300231" spans="8:8">
      <c r="H300231" s="317"/>
    </row>
    <row r="300232" spans="8:8">
      <c r="H300232" s="317"/>
    </row>
    <row r="300233" spans="8:8">
      <c r="H300233" s="317"/>
    </row>
    <row r="300234" spans="8:8">
      <c r="H300234" s="317"/>
    </row>
    <row r="300235" spans="8:8">
      <c r="H300235" s="317"/>
    </row>
    <row r="300236" spans="8:8">
      <c r="H300236" s="317"/>
    </row>
    <row r="300237" spans="8:8">
      <c r="H300237" s="317"/>
    </row>
    <row r="300238" spans="8:8">
      <c r="H300238" s="317"/>
    </row>
    <row r="300239" spans="8:8">
      <c r="H300239" s="317"/>
    </row>
    <row r="300240" spans="8:8">
      <c r="H300240" s="317"/>
    </row>
    <row r="300241" spans="8:8">
      <c r="H300241" s="317"/>
    </row>
    <row r="300242" spans="8:8">
      <c r="H300242" s="317"/>
    </row>
    <row r="300243" spans="8:8">
      <c r="H300243" s="317"/>
    </row>
    <row r="300244" spans="8:8">
      <c r="H300244" s="317"/>
    </row>
    <row r="300245" spans="8:8">
      <c r="H300245" s="317"/>
    </row>
    <row r="300246" spans="8:8">
      <c r="H300246" s="317"/>
    </row>
    <row r="300247" spans="8:8">
      <c r="H300247" s="317"/>
    </row>
    <row r="300248" spans="8:8">
      <c r="H300248" s="317"/>
    </row>
    <row r="300249" spans="8:8">
      <c r="H300249" s="317"/>
    </row>
    <row r="300250" spans="8:8">
      <c r="H300250" s="317"/>
    </row>
    <row r="300251" spans="8:8">
      <c r="H300251" s="317"/>
    </row>
    <row r="300252" spans="8:8">
      <c r="H300252" s="317"/>
    </row>
    <row r="300253" spans="8:8">
      <c r="H300253" s="317"/>
    </row>
    <row r="300254" spans="8:8">
      <c r="H300254" s="317"/>
    </row>
    <row r="300255" spans="8:8">
      <c r="H300255" s="317"/>
    </row>
    <row r="300256" spans="8:8">
      <c r="H300256" s="317"/>
    </row>
    <row r="300257" spans="8:8">
      <c r="H300257" s="317"/>
    </row>
    <row r="300258" spans="8:8">
      <c r="H300258" s="317"/>
    </row>
    <row r="300259" spans="8:8">
      <c r="H300259" s="317"/>
    </row>
    <row r="300260" spans="8:8">
      <c r="H300260" s="317"/>
    </row>
    <row r="300261" spans="8:8">
      <c r="H300261" s="317"/>
    </row>
    <row r="300262" spans="8:8">
      <c r="H300262" s="317"/>
    </row>
    <row r="300263" spans="8:8">
      <c r="H300263" s="317"/>
    </row>
    <row r="300264" spans="8:8">
      <c r="H300264" s="317"/>
    </row>
    <row r="300265" spans="8:8">
      <c r="H300265" s="317"/>
    </row>
    <row r="300266" spans="8:8">
      <c r="H300266" s="317"/>
    </row>
    <row r="300267" spans="8:8">
      <c r="H300267" s="317"/>
    </row>
    <row r="300268" spans="8:8">
      <c r="H300268" s="317"/>
    </row>
    <row r="300269" spans="8:8">
      <c r="H300269" s="317"/>
    </row>
    <row r="300270" spans="8:8">
      <c r="H300270" s="317"/>
    </row>
    <row r="300271" spans="8:8">
      <c r="H300271" s="317"/>
    </row>
    <row r="300272" spans="8:8">
      <c r="H300272" s="317"/>
    </row>
    <row r="300273" spans="8:8">
      <c r="H300273" s="317"/>
    </row>
    <row r="300274" spans="8:8">
      <c r="H300274" s="317"/>
    </row>
    <row r="300275" spans="8:8">
      <c r="H300275" s="317"/>
    </row>
    <row r="300276" spans="8:8">
      <c r="H300276" s="317"/>
    </row>
    <row r="300277" spans="8:8">
      <c r="H300277" s="317"/>
    </row>
    <row r="300278" spans="8:8">
      <c r="H300278" s="317"/>
    </row>
    <row r="300279" spans="8:8">
      <c r="H300279" s="317"/>
    </row>
    <row r="300280" spans="8:8">
      <c r="H300280" s="317"/>
    </row>
    <row r="300281" spans="8:8">
      <c r="H300281" s="317"/>
    </row>
    <row r="300282" spans="8:8">
      <c r="H300282" s="317"/>
    </row>
    <row r="300283" spans="8:8">
      <c r="H300283" s="317"/>
    </row>
    <row r="300284" spans="8:8">
      <c r="H300284" s="317"/>
    </row>
    <row r="300285" spans="8:8">
      <c r="H300285" s="317"/>
    </row>
    <row r="300286" spans="8:8">
      <c r="H300286" s="317"/>
    </row>
    <row r="300287" spans="8:8">
      <c r="H300287" s="317"/>
    </row>
    <row r="300288" spans="8:8">
      <c r="H300288" s="317"/>
    </row>
    <row r="300289" spans="8:8">
      <c r="H300289" s="317"/>
    </row>
    <row r="300290" spans="8:8">
      <c r="H300290" s="317"/>
    </row>
    <row r="300291" spans="8:8">
      <c r="H300291" s="317"/>
    </row>
    <row r="300292" spans="8:8">
      <c r="H300292" s="317"/>
    </row>
    <row r="300293" spans="8:8">
      <c r="H300293" s="317"/>
    </row>
    <row r="300294" spans="8:8">
      <c r="H300294" s="317"/>
    </row>
    <row r="300295" spans="8:8">
      <c r="H300295" s="317"/>
    </row>
    <row r="300296" spans="8:8">
      <c r="H300296" s="317"/>
    </row>
    <row r="300297" spans="8:8">
      <c r="H300297" s="317"/>
    </row>
    <row r="300298" spans="8:8">
      <c r="H300298" s="317"/>
    </row>
    <row r="300299" spans="8:8">
      <c r="H300299" s="317"/>
    </row>
    <row r="300300" spans="8:8">
      <c r="H300300" s="317"/>
    </row>
    <row r="300301" spans="8:8">
      <c r="H300301" s="317"/>
    </row>
    <row r="300302" spans="8:8">
      <c r="H300302" s="317"/>
    </row>
    <row r="300303" spans="8:8">
      <c r="H300303" s="317"/>
    </row>
    <row r="300304" spans="8:8">
      <c r="H300304" s="317"/>
    </row>
    <row r="300305" spans="8:8">
      <c r="H300305" s="317"/>
    </row>
    <row r="300306" spans="8:8">
      <c r="H300306" s="317"/>
    </row>
    <row r="300307" spans="8:8">
      <c r="H300307" s="317"/>
    </row>
    <row r="300308" spans="8:8">
      <c r="H300308" s="317"/>
    </row>
    <row r="300309" spans="8:8">
      <c r="H300309" s="317"/>
    </row>
    <row r="300310" spans="8:8">
      <c r="H300310" s="317"/>
    </row>
    <row r="300311" spans="8:8">
      <c r="H300311" s="317"/>
    </row>
    <row r="300312" spans="8:8">
      <c r="H300312" s="317"/>
    </row>
    <row r="300313" spans="8:8">
      <c r="H300313" s="317"/>
    </row>
    <row r="300314" spans="8:8">
      <c r="H300314" s="317"/>
    </row>
    <row r="300315" spans="8:8">
      <c r="H300315" s="317"/>
    </row>
    <row r="300316" spans="8:8">
      <c r="H300316" s="317"/>
    </row>
    <row r="300317" spans="8:8">
      <c r="H300317" s="317"/>
    </row>
    <row r="300318" spans="8:8">
      <c r="H300318" s="317"/>
    </row>
    <row r="300319" spans="8:8">
      <c r="H300319" s="317"/>
    </row>
    <row r="300320" spans="8:8">
      <c r="H300320" s="317"/>
    </row>
    <row r="300321" spans="8:8">
      <c r="H300321" s="317"/>
    </row>
    <row r="300322" spans="8:8">
      <c r="H300322" s="317"/>
    </row>
    <row r="300323" spans="8:8">
      <c r="H300323" s="317"/>
    </row>
    <row r="300324" spans="8:8">
      <c r="H300324" s="317"/>
    </row>
    <row r="300325" spans="8:8">
      <c r="H300325" s="317"/>
    </row>
    <row r="300326" spans="8:8">
      <c r="H300326" s="317"/>
    </row>
    <row r="300327" spans="8:8">
      <c r="H300327" s="317"/>
    </row>
    <row r="300328" spans="8:8">
      <c r="H300328" s="317"/>
    </row>
    <row r="300329" spans="8:8">
      <c r="H300329" s="317"/>
    </row>
    <row r="300330" spans="8:8">
      <c r="H300330" s="317"/>
    </row>
    <row r="300331" spans="8:8">
      <c r="H300331" s="317"/>
    </row>
    <row r="300332" spans="8:8">
      <c r="H300332" s="317"/>
    </row>
    <row r="300333" spans="8:8">
      <c r="H300333" s="317"/>
    </row>
    <row r="300334" spans="8:8">
      <c r="H300334" s="317"/>
    </row>
    <row r="300335" spans="8:8">
      <c r="H300335" s="317"/>
    </row>
    <row r="300336" spans="8:8">
      <c r="H300336" s="317"/>
    </row>
    <row r="300337" spans="8:8">
      <c r="H300337" s="317"/>
    </row>
    <row r="300338" spans="8:8">
      <c r="H300338" s="317"/>
    </row>
    <row r="300339" spans="8:8">
      <c r="H300339" s="317"/>
    </row>
    <row r="300340" spans="8:8">
      <c r="H300340" s="317"/>
    </row>
    <row r="300341" spans="8:8">
      <c r="H300341" s="317"/>
    </row>
    <row r="300342" spans="8:8">
      <c r="H300342" s="317"/>
    </row>
    <row r="300343" spans="8:8">
      <c r="H300343" s="317"/>
    </row>
    <row r="300344" spans="8:8">
      <c r="H300344" s="317"/>
    </row>
    <row r="300345" spans="8:8">
      <c r="H300345" s="317"/>
    </row>
    <row r="300346" spans="8:8">
      <c r="H300346" s="317"/>
    </row>
    <row r="300347" spans="8:8">
      <c r="H300347" s="317"/>
    </row>
    <row r="300348" spans="8:8">
      <c r="H300348" s="317"/>
    </row>
    <row r="300349" spans="8:8">
      <c r="H300349" s="317"/>
    </row>
    <row r="300350" spans="8:8">
      <c r="H300350" s="317"/>
    </row>
    <row r="300351" spans="8:8">
      <c r="H300351" s="317"/>
    </row>
    <row r="300352" spans="8:8">
      <c r="H300352" s="317"/>
    </row>
    <row r="300353" spans="8:8">
      <c r="H300353" s="317"/>
    </row>
    <row r="300354" spans="8:8">
      <c r="H300354" s="317"/>
    </row>
    <row r="300355" spans="8:8">
      <c r="H300355" s="317"/>
    </row>
    <row r="300356" spans="8:8">
      <c r="H300356" s="317"/>
    </row>
    <row r="300357" spans="8:8">
      <c r="H300357" s="317"/>
    </row>
    <row r="300358" spans="8:8">
      <c r="H300358" s="317"/>
    </row>
    <row r="300359" spans="8:8">
      <c r="H300359" s="317"/>
    </row>
    <row r="300360" spans="8:8">
      <c r="H300360" s="317"/>
    </row>
    <row r="300361" spans="8:8">
      <c r="H300361" s="317"/>
    </row>
    <row r="300362" spans="8:8">
      <c r="H300362" s="317"/>
    </row>
    <row r="300363" spans="8:8">
      <c r="H300363" s="317"/>
    </row>
    <row r="300364" spans="8:8">
      <c r="H300364" s="317"/>
    </row>
    <row r="300365" spans="8:8">
      <c r="H300365" s="317"/>
    </row>
    <row r="300366" spans="8:8">
      <c r="H300366" s="317"/>
    </row>
    <row r="300367" spans="8:8">
      <c r="H300367" s="317"/>
    </row>
    <row r="300368" spans="8:8">
      <c r="H300368" s="317"/>
    </row>
    <row r="300369" spans="8:8">
      <c r="H300369" s="317"/>
    </row>
    <row r="300370" spans="8:8">
      <c r="H300370" s="317"/>
    </row>
    <row r="300371" spans="8:8">
      <c r="H300371" s="317"/>
    </row>
    <row r="300372" spans="8:8">
      <c r="H300372" s="317"/>
    </row>
    <row r="300373" spans="8:8">
      <c r="H300373" s="317"/>
    </row>
    <row r="300374" spans="8:8">
      <c r="H300374" s="317"/>
    </row>
    <row r="300375" spans="8:8">
      <c r="H300375" s="317"/>
    </row>
    <row r="300376" spans="8:8">
      <c r="H300376" s="317"/>
    </row>
    <row r="300377" spans="8:8">
      <c r="H300377" s="317"/>
    </row>
    <row r="300378" spans="8:8">
      <c r="H300378" s="317"/>
    </row>
    <row r="300379" spans="8:8">
      <c r="H300379" s="317"/>
    </row>
    <row r="300380" spans="8:8">
      <c r="H300380" s="317"/>
    </row>
    <row r="300381" spans="8:8">
      <c r="H300381" s="317"/>
    </row>
    <row r="300382" spans="8:8">
      <c r="H300382" s="317"/>
    </row>
    <row r="300383" spans="8:8">
      <c r="H300383" s="317"/>
    </row>
    <row r="300384" spans="8:8">
      <c r="H300384" s="317"/>
    </row>
    <row r="300385" spans="8:8">
      <c r="H300385" s="317"/>
    </row>
    <row r="300386" spans="8:8">
      <c r="H300386" s="317"/>
    </row>
    <row r="300387" spans="8:8">
      <c r="H300387" s="317"/>
    </row>
    <row r="300388" spans="8:8">
      <c r="H300388" s="317"/>
    </row>
    <row r="300389" spans="8:8">
      <c r="H300389" s="317"/>
    </row>
    <row r="300390" spans="8:8">
      <c r="H300390" s="317"/>
    </row>
    <row r="300391" spans="8:8">
      <c r="H300391" s="317"/>
    </row>
    <row r="300392" spans="8:8">
      <c r="H300392" s="317"/>
    </row>
    <row r="300393" spans="8:8">
      <c r="H300393" s="317"/>
    </row>
    <row r="300394" spans="8:8">
      <c r="H300394" s="317"/>
    </row>
    <row r="300395" spans="8:8">
      <c r="H300395" s="317"/>
    </row>
    <row r="300396" spans="8:8">
      <c r="H300396" s="317"/>
    </row>
    <row r="300397" spans="8:8">
      <c r="H300397" s="317"/>
    </row>
    <row r="300398" spans="8:8">
      <c r="H300398" s="317"/>
    </row>
    <row r="300399" spans="8:8">
      <c r="H300399" s="317"/>
    </row>
    <row r="300400" spans="8:8">
      <c r="H300400" s="317"/>
    </row>
    <row r="300401" spans="8:8">
      <c r="H300401" s="317"/>
    </row>
    <row r="300402" spans="8:8">
      <c r="H300402" s="317"/>
    </row>
    <row r="300403" spans="8:8">
      <c r="H300403" s="317"/>
    </row>
    <row r="300404" spans="8:8">
      <c r="H300404" s="317"/>
    </row>
    <row r="300405" spans="8:8">
      <c r="H300405" s="317"/>
    </row>
    <row r="300406" spans="8:8">
      <c r="H300406" s="317"/>
    </row>
    <row r="300407" spans="8:8">
      <c r="H300407" s="317"/>
    </row>
    <row r="300408" spans="8:8">
      <c r="H300408" s="317"/>
    </row>
    <row r="300409" spans="8:8">
      <c r="H300409" s="317"/>
    </row>
    <row r="300410" spans="8:8">
      <c r="H300410" s="317"/>
    </row>
    <row r="300411" spans="8:8">
      <c r="H300411" s="317"/>
    </row>
    <row r="300412" spans="8:8">
      <c r="H300412" s="317"/>
    </row>
    <row r="300413" spans="8:8">
      <c r="H300413" s="317"/>
    </row>
    <row r="300414" spans="8:8">
      <c r="H300414" s="317"/>
    </row>
    <row r="300415" spans="8:8">
      <c r="H300415" s="317"/>
    </row>
    <row r="300416" spans="8:8">
      <c r="H300416" s="317"/>
    </row>
    <row r="300417" spans="8:8">
      <c r="H300417" s="317"/>
    </row>
    <row r="300418" spans="8:8">
      <c r="H300418" s="317"/>
    </row>
    <row r="300419" spans="8:8">
      <c r="H300419" s="317"/>
    </row>
    <row r="300420" spans="8:8">
      <c r="H300420" s="317"/>
    </row>
    <row r="300421" spans="8:8">
      <c r="H300421" s="317"/>
    </row>
    <row r="300422" spans="8:8">
      <c r="H300422" s="317"/>
    </row>
    <row r="300423" spans="8:8">
      <c r="H300423" s="317"/>
    </row>
    <row r="300424" spans="8:8">
      <c r="H300424" s="317"/>
    </row>
    <row r="300425" spans="8:8">
      <c r="H300425" s="317"/>
    </row>
    <row r="300426" spans="8:8">
      <c r="H300426" s="317"/>
    </row>
    <row r="300427" spans="8:8">
      <c r="H300427" s="317"/>
    </row>
    <row r="300428" spans="8:8">
      <c r="H300428" s="317"/>
    </row>
    <row r="300429" spans="8:8">
      <c r="H300429" s="317"/>
    </row>
    <row r="300430" spans="8:8">
      <c r="H300430" s="317"/>
    </row>
    <row r="300431" spans="8:8">
      <c r="H300431" s="317"/>
    </row>
    <row r="300432" spans="8:8">
      <c r="H300432" s="317"/>
    </row>
    <row r="300433" spans="8:8">
      <c r="H300433" s="317"/>
    </row>
    <row r="300434" spans="8:8">
      <c r="H300434" s="317"/>
    </row>
    <row r="300435" spans="8:8">
      <c r="H300435" s="317"/>
    </row>
    <row r="300436" spans="8:8">
      <c r="H300436" s="317"/>
    </row>
    <row r="300437" spans="8:8">
      <c r="H300437" s="317"/>
    </row>
    <row r="300438" spans="8:8">
      <c r="H300438" s="317"/>
    </row>
    <row r="300439" spans="8:8">
      <c r="H300439" s="317"/>
    </row>
    <row r="300440" spans="8:8">
      <c r="H300440" s="317"/>
    </row>
    <row r="300441" spans="8:8">
      <c r="H300441" s="317"/>
    </row>
    <row r="300442" spans="8:8">
      <c r="H300442" s="317"/>
    </row>
    <row r="300443" spans="8:8">
      <c r="H300443" s="317"/>
    </row>
    <row r="300444" spans="8:8">
      <c r="H300444" s="317"/>
    </row>
    <row r="300445" spans="8:8">
      <c r="H300445" s="317"/>
    </row>
    <row r="300446" spans="8:8">
      <c r="H300446" s="317"/>
    </row>
    <row r="300447" spans="8:8">
      <c r="H300447" s="317"/>
    </row>
    <row r="300448" spans="8:8">
      <c r="H300448" s="317"/>
    </row>
    <row r="300449" spans="8:8">
      <c r="H300449" s="317"/>
    </row>
    <row r="300450" spans="8:8">
      <c r="H300450" s="317"/>
    </row>
    <row r="300451" spans="8:8">
      <c r="H300451" s="317"/>
    </row>
    <row r="300452" spans="8:8">
      <c r="H300452" s="317"/>
    </row>
    <row r="300453" spans="8:8">
      <c r="H300453" s="317"/>
    </row>
    <row r="300454" spans="8:8">
      <c r="H300454" s="317"/>
    </row>
    <row r="300455" spans="8:8">
      <c r="H300455" s="317"/>
    </row>
    <row r="300456" spans="8:8">
      <c r="H300456" s="317"/>
    </row>
    <row r="300457" spans="8:8">
      <c r="H300457" s="317"/>
    </row>
    <row r="300458" spans="8:8">
      <c r="H300458" s="317"/>
    </row>
    <row r="300459" spans="8:8">
      <c r="H300459" s="317"/>
    </row>
    <row r="300460" spans="8:8">
      <c r="H300460" s="317"/>
    </row>
    <row r="300461" spans="8:8">
      <c r="H300461" s="317"/>
    </row>
    <row r="300462" spans="8:8">
      <c r="H300462" s="317"/>
    </row>
    <row r="300463" spans="8:8">
      <c r="H300463" s="317"/>
    </row>
    <row r="300464" spans="8:8">
      <c r="H300464" s="317"/>
    </row>
    <row r="300465" spans="8:8">
      <c r="H300465" s="317"/>
    </row>
    <row r="300466" spans="8:8">
      <c r="H300466" s="317"/>
    </row>
    <row r="300467" spans="8:8">
      <c r="H300467" s="317"/>
    </row>
    <row r="300468" spans="8:8">
      <c r="H300468" s="317"/>
    </row>
    <row r="300469" spans="8:8">
      <c r="H300469" s="317"/>
    </row>
    <row r="300470" spans="8:8">
      <c r="H300470" s="317"/>
    </row>
    <row r="300471" spans="8:8">
      <c r="H300471" s="317"/>
    </row>
    <row r="300472" spans="8:8">
      <c r="H300472" s="317"/>
    </row>
    <row r="300473" spans="8:8">
      <c r="H300473" s="317"/>
    </row>
    <row r="300474" spans="8:8">
      <c r="H300474" s="317"/>
    </row>
    <row r="300475" spans="8:8">
      <c r="H300475" s="317"/>
    </row>
    <row r="300476" spans="8:8">
      <c r="H300476" s="317"/>
    </row>
    <row r="300477" spans="8:8">
      <c r="H300477" s="317"/>
    </row>
    <row r="300478" spans="8:8">
      <c r="H300478" s="317"/>
    </row>
    <row r="300479" spans="8:8">
      <c r="H300479" s="317"/>
    </row>
    <row r="300480" spans="8:8">
      <c r="H300480" s="317"/>
    </row>
    <row r="300481" spans="8:8">
      <c r="H300481" s="317"/>
    </row>
    <row r="300482" spans="8:8">
      <c r="H300482" s="317"/>
    </row>
    <row r="300483" spans="8:8">
      <c r="H300483" s="317"/>
    </row>
    <row r="300484" spans="8:8">
      <c r="H300484" s="317"/>
    </row>
    <row r="300485" spans="8:8">
      <c r="H300485" s="317"/>
    </row>
    <row r="300486" spans="8:8">
      <c r="H300486" s="317"/>
    </row>
    <row r="300487" spans="8:8">
      <c r="H300487" s="317"/>
    </row>
    <row r="300488" spans="8:8">
      <c r="H300488" s="317"/>
    </row>
    <row r="300489" spans="8:8">
      <c r="H300489" s="317"/>
    </row>
    <row r="300490" spans="8:8">
      <c r="H300490" s="317"/>
    </row>
    <row r="300491" spans="8:8">
      <c r="H300491" s="317"/>
    </row>
    <row r="300492" spans="8:8">
      <c r="H300492" s="317"/>
    </row>
    <row r="300493" spans="8:8">
      <c r="H300493" s="317"/>
    </row>
    <row r="300494" spans="8:8">
      <c r="H300494" s="317"/>
    </row>
    <row r="300495" spans="8:8">
      <c r="H300495" s="317"/>
    </row>
    <row r="300496" spans="8:8">
      <c r="H300496" s="317"/>
    </row>
    <row r="300497" spans="8:8">
      <c r="H300497" s="317"/>
    </row>
    <row r="300498" spans="8:8">
      <c r="H300498" s="317"/>
    </row>
    <row r="300499" spans="8:8">
      <c r="H300499" s="317"/>
    </row>
    <row r="300500" spans="8:8">
      <c r="H300500" s="317"/>
    </row>
    <row r="300501" spans="8:8">
      <c r="H300501" s="317"/>
    </row>
    <row r="300502" spans="8:8">
      <c r="H300502" s="317"/>
    </row>
    <row r="300503" spans="8:8">
      <c r="H300503" s="317"/>
    </row>
    <row r="300504" spans="8:8">
      <c r="H300504" s="317"/>
    </row>
    <row r="300505" spans="8:8">
      <c r="H300505" s="317"/>
    </row>
    <row r="300506" spans="8:8">
      <c r="H300506" s="317"/>
    </row>
    <row r="300507" spans="8:8">
      <c r="H300507" s="317"/>
    </row>
    <row r="300508" spans="8:8">
      <c r="H300508" s="317"/>
    </row>
    <row r="300509" spans="8:8">
      <c r="H300509" s="317"/>
    </row>
    <row r="300510" spans="8:8">
      <c r="H300510" s="317"/>
    </row>
    <row r="300511" spans="8:8">
      <c r="H300511" s="317"/>
    </row>
    <row r="300512" spans="8:8">
      <c r="H300512" s="317"/>
    </row>
    <row r="300513" spans="8:8">
      <c r="H300513" s="317"/>
    </row>
    <row r="300514" spans="8:8">
      <c r="H300514" s="317"/>
    </row>
    <row r="300515" spans="8:8">
      <c r="H300515" s="317"/>
    </row>
    <row r="300516" spans="8:8">
      <c r="H300516" s="317"/>
    </row>
    <row r="300517" spans="8:8">
      <c r="H300517" s="317"/>
    </row>
    <row r="300518" spans="8:8">
      <c r="H300518" s="317"/>
    </row>
    <row r="300519" spans="8:8">
      <c r="H300519" s="317"/>
    </row>
    <row r="300520" spans="8:8">
      <c r="H300520" s="317"/>
    </row>
    <row r="300521" spans="8:8">
      <c r="H300521" s="317"/>
    </row>
    <row r="300522" spans="8:8">
      <c r="H300522" s="317"/>
    </row>
    <row r="300523" spans="8:8">
      <c r="H300523" s="317"/>
    </row>
    <row r="300524" spans="8:8">
      <c r="H300524" s="317"/>
    </row>
    <row r="300525" spans="8:8">
      <c r="H300525" s="317"/>
    </row>
    <row r="300526" spans="8:8">
      <c r="H300526" s="317"/>
    </row>
    <row r="300527" spans="8:8">
      <c r="H300527" s="317"/>
    </row>
    <row r="300528" spans="8:8">
      <c r="H300528" s="317"/>
    </row>
    <row r="300529" spans="8:8">
      <c r="H300529" s="317"/>
    </row>
    <row r="300530" spans="8:8">
      <c r="H300530" s="317"/>
    </row>
    <row r="300531" spans="8:8">
      <c r="H300531" s="317"/>
    </row>
    <row r="300532" spans="8:8">
      <c r="H300532" s="317"/>
    </row>
    <row r="300533" spans="8:8">
      <c r="H300533" s="317"/>
    </row>
    <row r="300534" spans="8:8">
      <c r="H300534" s="317"/>
    </row>
    <row r="300535" spans="8:8">
      <c r="H300535" s="317"/>
    </row>
    <row r="300536" spans="8:8">
      <c r="H300536" s="317"/>
    </row>
    <row r="300537" spans="8:8">
      <c r="H300537" s="317"/>
    </row>
    <row r="300538" spans="8:8">
      <c r="H300538" s="317"/>
    </row>
    <row r="300539" spans="8:8">
      <c r="H300539" s="317"/>
    </row>
    <row r="300540" spans="8:8">
      <c r="H300540" s="317"/>
    </row>
    <row r="300541" spans="8:8">
      <c r="H300541" s="317"/>
    </row>
    <row r="300542" spans="8:8">
      <c r="H300542" s="317"/>
    </row>
    <row r="300543" spans="8:8">
      <c r="H300543" s="317"/>
    </row>
    <row r="300544" spans="8:8">
      <c r="H300544" s="317"/>
    </row>
    <row r="300545" spans="8:8">
      <c r="H300545" s="317"/>
    </row>
    <row r="300546" spans="8:8">
      <c r="H300546" s="317"/>
    </row>
    <row r="300547" spans="8:8">
      <c r="H300547" s="317"/>
    </row>
    <row r="300548" spans="8:8">
      <c r="H300548" s="317"/>
    </row>
    <row r="300549" spans="8:8">
      <c r="H300549" s="317"/>
    </row>
    <row r="300550" spans="8:8">
      <c r="H300550" s="317"/>
    </row>
    <row r="300551" spans="8:8">
      <c r="H300551" s="317"/>
    </row>
    <row r="300552" spans="8:8">
      <c r="H300552" s="317"/>
    </row>
    <row r="300553" spans="8:8">
      <c r="H300553" s="317"/>
    </row>
    <row r="300554" spans="8:8">
      <c r="H300554" s="317"/>
    </row>
    <row r="300555" spans="8:8">
      <c r="H300555" s="317"/>
    </row>
    <row r="300556" spans="8:8">
      <c r="H300556" s="317"/>
    </row>
    <row r="300557" spans="8:8">
      <c r="H300557" s="317"/>
    </row>
    <row r="300558" spans="8:8">
      <c r="H300558" s="317"/>
    </row>
    <row r="300559" spans="8:8">
      <c r="H300559" s="317"/>
    </row>
    <row r="300560" spans="8:8">
      <c r="H300560" s="317"/>
    </row>
    <row r="300561" spans="8:8">
      <c r="H300561" s="317"/>
    </row>
    <row r="300562" spans="8:8">
      <c r="H300562" s="317"/>
    </row>
    <row r="300563" spans="8:8">
      <c r="H300563" s="317"/>
    </row>
    <row r="300564" spans="8:8">
      <c r="H300564" s="317"/>
    </row>
    <row r="300565" spans="8:8">
      <c r="H300565" s="317"/>
    </row>
    <row r="300566" spans="8:8">
      <c r="H300566" s="317"/>
    </row>
    <row r="300567" spans="8:8">
      <c r="H300567" s="317"/>
    </row>
    <row r="300568" spans="8:8">
      <c r="H300568" s="317"/>
    </row>
    <row r="300569" spans="8:8">
      <c r="H300569" s="317"/>
    </row>
    <row r="300570" spans="8:8">
      <c r="H300570" s="317"/>
    </row>
    <row r="300571" spans="8:8">
      <c r="H300571" s="317"/>
    </row>
    <row r="300572" spans="8:8">
      <c r="H300572" s="317"/>
    </row>
    <row r="300573" spans="8:8">
      <c r="H300573" s="317"/>
    </row>
    <row r="300574" spans="8:8">
      <c r="H300574" s="317"/>
    </row>
    <row r="300575" spans="8:8">
      <c r="H300575" s="317"/>
    </row>
    <row r="300576" spans="8:8">
      <c r="H300576" s="317"/>
    </row>
    <row r="300577" spans="8:8">
      <c r="H300577" s="317"/>
    </row>
    <row r="300578" spans="8:8">
      <c r="H300578" s="317"/>
    </row>
    <row r="300579" spans="8:8">
      <c r="H300579" s="317"/>
    </row>
    <row r="300580" spans="8:8">
      <c r="H300580" s="317"/>
    </row>
    <row r="300581" spans="8:8">
      <c r="H300581" s="317"/>
    </row>
    <row r="300582" spans="8:8">
      <c r="H300582" s="317"/>
    </row>
    <row r="300583" spans="8:8">
      <c r="H300583" s="317"/>
    </row>
    <row r="300584" spans="8:8">
      <c r="H300584" s="317"/>
    </row>
    <row r="300585" spans="8:8">
      <c r="H300585" s="317"/>
    </row>
    <row r="300586" spans="8:8">
      <c r="H300586" s="317"/>
    </row>
    <row r="300587" spans="8:8">
      <c r="H300587" s="317"/>
    </row>
    <row r="300588" spans="8:8">
      <c r="H300588" s="317"/>
    </row>
    <row r="300589" spans="8:8">
      <c r="H300589" s="317"/>
    </row>
    <row r="300590" spans="8:8">
      <c r="H300590" s="317"/>
    </row>
    <row r="300591" spans="8:8">
      <c r="H300591" s="317"/>
    </row>
    <row r="300592" spans="8:8">
      <c r="H300592" s="317"/>
    </row>
    <row r="300593" spans="8:8">
      <c r="H300593" s="317"/>
    </row>
    <row r="300594" spans="8:8">
      <c r="H300594" s="317"/>
    </row>
    <row r="300595" spans="8:8">
      <c r="H300595" s="317"/>
    </row>
    <row r="300596" spans="8:8">
      <c r="H300596" s="317"/>
    </row>
    <row r="300597" spans="8:8">
      <c r="H300597" s="317"/>
    </row>
    <row r="300598" spans="8:8">
      <c r="H300598" s="317"/>
    </row>
    <row r="300599" spans="8:8">
      <c r="H300599" s="317"/>
    </row>
    <row r="300600" spans="8:8">
      <c r="H300600" s="317"/>
    </row>
    <row r="300601" spans="8:8">
      <c r="H300601" s="317"/>
    </row>
    <row r="300602" spans="8:8">
      <c r="H300602" s="317"/>
    </row>
    <row r="300603" spans="8:8">
      <c r="H300603" s="317"/>
    </row>
    <row r="300604" spans="8:8">
      <c r="H300604" s="317"/>
    </row>
    <row r="300605" spans="8:8">
      <c r="H300605" s="317"/>
    </row>
    <row r="300606" spans="8:8">
      <c r="H300606" s="317"/>
    </row>
    <row r="300607" spans="8:8">
      <c r="H300607" s="317"/>
    </row>
    <row r="300608" spans="8:8">
      <c r="H300608" s="317"/>
    </row>
    <row r="300609" spans="8:8">
      <c r="H300609" s="317"/>
    </row>
    <row r="300610" spans="8:8">
      <c r="H300610" s="317"/>
    </row>
    <row r="300611" spans="8:8">
      <c r="H300611" s="317"/>
    </row>
    <row r="300612" spans="8:8">
      <c r="H300612" s="317"/>
    </row>
    <row r="300613" spans="8:8">
      <c r="H300613" s="317"/>
    </row>
    <row r="300614" spans="8:8">
      <c r="H300614" s="317"/>
    </row>
    <row r="300615" spans="8:8">
      <c r="H300615" s="317"/>
    </row>
    <row r="300616" spans="8:8">
      <c r="H300616" s="317"/>
    </row>
    <row r="300617" spans="8:8">
      <c r="H300617" s="317"/>
    </row>
    <row r="300618" spans="8:8">
      <c r="H300618" s="317"/>
    </row>
    <row r="300619" spans="8:8">
      <c r="H300619" s="317"/>
    </row>
    <row r="300620" spans="8:8">
      <c r="H300620" s="317"/>
    </row>
    <row r="300621" spans="8:8">
      <c r="H300621" s="317"/>
    </row>
    <row r="300622" spans="8:8">
      <c r="H300622" s="317"/>
    </row>
    <row r="300623" spans="8:8">
      <c r="H300623" s="317"/>
    </row>
    <row r="300624" spans="8:8">
      <c r="H300624" s="317"/>
    </row>
    <row r="300625" spans="8:8">
      <c r="H300625" s="317"/>
    </row>
    <row r="300626" spans="8:8">
      <c r="H300626" s="317"/>
    </row>
    <row r="300627" spans="8:8">
      <c r="H300627" s="317"/>
    </row>
    <row r="300628" spans="8:8">
      <c r="H300628" s="317"/>
    </row>
    <row r="300629" spans="8:8">
      <c r="H300629" s="317"/>
    </row>
    <row r="300630" spans="8:8">
      <c r="H300630" s="317"/>
    </row>
    <row r="300631" spans="8:8">
      <c r="H300631" s="317"/>
    </row>
    <row r="300632" spans="8:8">
      <c r="H300632" s="317"/>
    </row>
    <row r="300633" spans="8:8">
      <c r="H300633" s="317"/>
    </row>
    <row r="300634" spans="8:8">
      <c r="H300634" s="317"/>
    </row>
    <row r="300635" spans="8:8">
      <c r="H300635" s="317"/>
    </row>
    <row r="300636" spans="8:8">
      <c r="H300636" s="317"/>
    </row>
    <row r="300637" spans="8:8">
      <c r="H300637" s="317"/>
    </row>
    <row r="300638" spans="8:8">
      <c r="H300638" s="317"/>
    </row>
    <row r="300639" spans="8:8">
      <c r="H300639" s="317"/>
    </row>
    <row r="300640" spans="8:8">
      <c r="H300640" s="317"/>
    </row>
    <row r="300641" spans="8:8">
      <c r="H300641" s="317"/>
    </row>
    <row r="300642" spans="8:8">
      <c r="H300642" s="317"/>
    </row>
    <row r="300643" spans="8:8">
      <c r="H300643" s="317"/>
    </row>
    <row r="300644" spans="8:8">
      <c r="H300644" s="317"/>
    </row>
    <row r="300645" spans="8:8">
      <c r="H300645" s="317"/>
    </row>
    <row r="300646" spans="8:8">
      <c r="H300646" s="317"/>
    </row>
    <row r="300647" spans="8:8">
      <c r="H300647" s="317"/>
    </row>
    <row r="300648" spans="8:8">
      <c r="H300648" s="317"/>
    </row>
    <row r="300649" spans="8:8">
      <c r="H300649" s="317"/>
    </row>
    <row r="300650" spans="8:8">
      <c r="H300650" s="317"/>
    </row>
    <row r="300651" spans="8:8">
      <c r="H300651" s="317"/>
    </row>
    <row r="300652" spans="8:8">
      <c r="H300652" s="317"/>
    </row>
    <row r="300653" spans="8:8">
      <c r="H300653" s="317"/>
    </row>
    <row r="300654" spans="8:8">
      <c r="H300654" s="317"/>
    </row>
    <row r="300655" spans="8:8">
      <c r="H300655" s="317"/>
    </row>
    <row r="300656" spans="8:8">
      <c r="H300656" s="317"/>
    </row>
    <row r="300657" spans="8:8">
      <c r="H300657" s="317"/>
    </row>
    <row r="300658" spans="8:8">
      <c r="H300658" s="317"/>
    </row>
    <row r="300659" spans="8:8">
      <c r="H300659" s="317"/>
    </row>
    <row r="300660" spans="8:8">
      <c r="H300660" s="317"/>
    </row>
    <row r="300661" spans="8:8">
      <c r="H300661" s="317"/>
    </row>
    <row r="300662" spans="8:8">
      <c r="H300662" s="317"/>
    </row>
    <row r="300663" spans="8:8">
      <c r="H300663" s="317"/>
    </row>
    <row r="300664" spans="8:8">
      <c r="H300664" s="317"/>
    </row>
    <row r="300665" spans="8:8">
      <c r="H300665" s="317"/>
    </row>
    <row r="300666" spans="8:8">
      <c r="H300666" s="317"/>
    </row>
    <row r="300667" spans="8:8">
      <c r="H300667" s="317"/>
    </row>
    <row r="300668" spans="8:8">
      <c r="H300668" s="317"/>
    </row>
    <row r="300669" spans="8:8">
      <c r="H300669" s="317"/>
    </row>
    <row r="300670" spans="8:8">
      <c r="H300670" s="317"/>
    </row>
    <row r="300671" spans="8:8">
      <c r="H300671" s="317"/>
    </row>
    <row r="300672" spans="8:8">
      <c r="H300672" s="317"/>
    </row>
    <row r="300673" spans="8:8">
      <c r="H300673" s="317"/>
    </row>
    <row r="300674" spans="8:8">
      <c r="H300674" s="317"/>
    </row>
    <row r="300675" spans="8:8">
      <c r="H300675" s="317"/>
    </row>
    <row r="300676" spans="8:8">
      <c r="H300676" s="317"/>
    </row>
    <row r="300677" spans="8:8">
      <c r="H300677" s="317"/>
    </row>
    <row r="300678" spans="8:8">
      <c r="H300678" s="317"/>
    </row>
    <row r="300679" spans="8:8">
      <c r="H300679" s="317"/>
    </row>
    <row r="300680" spans="8:8">
      <c r="H300680" s="317"/>
    </row>
    <row r="300681" spans="8:8">
      <c r="H300681" s="317"/>
    </row>
    <row r="300682" spans="8:8">
      <c r="H300682" s="317"/>
    </row>
    <row r="300683" spans="8:8">
      <c r="H300683" s="317"/>
    </row>
    <row r="300684" spans="8:8">
      <c r="H300684" s="317"/>
    </row>
    <row r="300685" spans="8:8">
      <c r="H300685" s="317"/>
    </row>
    <row r="300686" spans="8:8">
      <c r="H300686" s="317"/>
    </row>
    <row r="300687" spans="8:8">
      <c r="H300687" s="317"/>
    </row>
    <row r="300688" spans="8:8">
      <c r="H300688" s="317"/>
    </row>
    <row r="300689" spans="8:8">
      <c r="H300689" s="317"/>
    </row>
    <row r="300690" spans="8:8">
      <c r="H300690" s="317"/>
    </row>
    <row r="300691" spans="8:8">
      <c r="H300691" s="317"/>
    </row>
    <row r="300692" spans="8:8">
      <c r="H300692" s="317"/>
    </row>
    <row r="300693" spans="8:8">
      <c r="H300693" s="317"/>
    </row>
    <row r="300694" spans="8:8">
      <c r="H300694" s="317"/>
    </row>
    <row r="300695" spans="8:8">
      <c r="H300695" s="317"/>
    </row>
    <row r="300696" spans="8:8">
      <c r="H300696" s="317"/>
    </row>
    <row r="300697" spans="8:8">
      <c r="H300697" s="317"/>
    </row>
    <row r="300698" spans="8:8">
      <c r="H300698" s="317"/>
    </row>
    <row r="300699" spans="8:8">
      <c r="H300699" s="317"/>
    </row>
    <row r="300700" spans="8:8">
      <c r="H300700" s="317"/>
    </row>
    <row r="300701" spans="8:8">
      <c r="H300701" s="317"/>
    </row>
    <row r="300702" spans="8:8">
      <c r="H300702" s="317"/>
    </row>
    <row r="300703" spans="8:8">
      <c r="H300703" s="317"/>
    </row>
    <row r="300704" spans="8:8">
      <c r="H300704" s="317"/>
    </row>
    <row r="300705" spans="8:8">
      <c r="H300705" s="317"/>
    </row>
    <row r="300706" spans="8:8">
      <c r="H300706" s="317"/>
    </row>
    <row r="300707" spans="8:8">
      <c r="H300707" s="317"/>
    </row>
    <row r="300708" spans="8:8">
      <c r="H300708" s="317"/>
    </row>
    <row r="300709" spans="8:8">
      <c r="H300709" s="317"/>
    </row>
    <row r="300710" spans="8:8">
      <c r="H300710" s="317"/>
    </row>
    <row r="300711" spans="8:8">
      <c r="H300711" s="317"/>
    </row>
    <row r="300712" spans="8:8">
      <c r="H300712" s="317"/>
    </row>
    <row r="300713" spans="8:8">
      <c r="H300713" s="317"/>
    </row>
    <row r="300714" spans="8:8">
      <c r="H300714" s="317"/>
    </row>
    <row r="300715" spans="8:8">
      <c r="H300715" s="317"/>
    </row>
    <row r="300716" spans="8:8">
      <c r="H300716" s="317"/>
    </row>
    <row r="300717" spans="8:8">
      <c r="H300717" s="317"/>
    </row>
    <row r="300718" spans="8:8">
      <c r="H300718" s="317"/>
    </row>
    <row r="300719" spans="8:8">
      <c r="H300719" s="317"/>
    </row>
    <row r="300720" spans="8:8">
      <c r="H300720" s="317"/>
    </row>
    <row r="300721" spans="8:8">
      <c r="H300721" s="317"/>
    </row>
    <row r="300722" spans="8:8">
      <c r="H300722" s="317"/>
    </row>
    <row r="300723" spans="8:8">
      <c r="H300723" s="317"/>
    </row>
    <row r="300724" spans="8:8">
      <c r="H300724" s="317"/>
    </row>
    <row r="300725" spans="8:8">
      <c r="H300725" s="317"/>
    </row>
    <row r="300726" spans="8:8">
      <c r="H300726" s="317"/>
    </row>
    <row r="300727" spans="8:8">
      <c r="H300727" s="317"/>
    </row>
    <row r="300728" spans="8:8">
      <c r="H300728" s="317"/>
    </row>
    <row r="300729" spans="8:8">
      <c r="H300729" s="317"/>
    </row>
    <row r="300730" spans="8:8">
      <c r="H300730" s="317"/>
    </row>
    <row r="300731" spans="8:8">
      <c r="H300731" s="317"/>
    </row>
    <row r="300732" spans="8:8">
      <c r="H300732" s="317"/>
    </row>
    <row r="300733" spans="8:8">
      <c r="H300733" s="317"/>
    </row>
    <row r="300734" spans="8:8">
      <c r="H300734" s="317"/>
    </row>
    <row r="300735" spans="8:8">
      <c r="H300735" s="317"/>
    </row>
    <row r="300736" spans="8:8">
      <c r="H300736" s="317"/>
    </row>
    <row r="300737" spans="8:8">
      <c r="H300737" s="317"/>
    </row>
    <row r="300738" spans="8:8">
      <c r="H300738" s="317"/>
    </row>
    <row r="300739" spans="8:8">
      <c r="H300739" s="317"/>
    </row>
    <row r="300740" spans="8:8">
      <c r="H300740" s="317"/>
    </row>
    <row r="300741" spans="8:8">
      <c r="H300741" s="317"/>
    </row>
    <row r="300742" spans="8:8">
      <c r="H300742" s="317"/>
    </row>
    <row r="300743" spans="8:8">
      <c r="H300743" s="317"/>
    </row>
    <row r="300744" spans="8:8">
      <c r="H300744" s="317"/>
    </row>
    <row r="300745" spans="8:8">
      <c r="H300745" s="317"/>
    </row>
    <row r="300746" spans="8:8">
      <c r="H300746" s="317"/>
    </row>
    <row r="300747" spans="8:8">
      <c r="H300747" s="317"/>
    </row>
    <row r="300748" spans="8:8">
      <c r="H300748" s="317"/>
    </row>
    <row r="300749" spans="8:8">
      <c r="H300749" s="317"/>
    </row>
    <row r="300750" spans="8:8">
      <c r="H300750" s="317"/>
    </row>
    <row r="300751" spans="8:8">
      <c r="H300751" s="317"/>
    </row>
    <row r="300752" spans="8:8">
      <c r="H300752" s="317"/>
    </row>
    <row r="300753" spans="8:8">
      <c r="H300753" s="317"/>
    </row>
    <row r="300754" spans="8:8">
      <c r="H300754" s="317"/>
    </row>
    <row r="300755" spans="8:8">
      <c r="H300755" s="317"/>
    </row>
    <row r="300756" spans="8:8">
      <c r="H300756" s="317"/>
    </row>
    <row r="300757" spans="8:8">
      <c r="H300757" s="317"/>
    </row>
    <row r="300758" spans="8:8">
      <c r="H300758" s="317"/>
    </row>
    <row r="300759" spans="8:8">
      <c r="H300759" s="317"/>
    </row>
    <row r="300760" spans="8:8">
      <c r="H300760" s="317"/>
    </row>
    <row r="300761" spans="8:8">
      <c r="H300761" s="317"/>
    </row>
    <row r="300762" spans="8:8">
      <c r="H300762" s="317"/>
    </row>
    <row r="300763" spans="8:8">
      <c r="H300763" s="317"/>
    </row>
    <row r="300764" spans="8:8">
      <c r="H300764" s="317"/>
    </row>
    <row r="300765" spans="8:8">
      <c r="H300765" s="317"/>
    </row>
    <row r="300766" spans="8:8">
      <c r="H300766" s="317"/>
    </row>
    <row r="300767" spans="8:8">
      <c r="H300767" s="317"/>
    </row>
    <row r="300768" spans="8:8">
      <c r="H300768" s="317"/>
    </row>
    <row r="300769" spans="8:8">
      <c r="H300769" s="317"/>
    </row>
    <row r="300770" spans="8:8">
      <c r="H300770" s="317"/>
    </row>
    <row r="300771" spans="8:8">
      <c r="H300771" s="317"/>
    </row>
    <row r="300772" spans="8:8">
      <c r="H300772" s="317"/>
    </row>
    <row r="300773" spans="8:8">
      <c r="H300773" s="317"/>
    </row>
    <row r="300774" spans="8:8">
      <c r="H300774" s="317"/>
    </row>
    <row r="300775" spans="8:8">
      <c r="H300775" s="317"/>
    </row>
    <row r="300776" spans="8:8">
      <c r="H300776" s="317"/>
    </row>
    <row r="300777" spans="8:8">
      <c r="H300777" s="317"/>
    </row>
    <row r="300778" spans="8:8">
      <c r="H300778" s="317"/>
    </row>
    <row r="300779" spans="8:8">
      <c r="H300779" s="317"/>
    </row>
    <row r="300780" spans="8:8">
      <c r="H300780" s="317"/>
    </row>
    <row r="300781" spans="8:8">
      <c r="H300781" s="317"/>
    </row>
    <row r="300782" spans="8:8">
      <c r="H300782" s="317"/>
    </row>
    <row r="300783" spans="8:8">
      <c r="H300783" s="317"/>
    </row>
    <row r="300784" spans="8:8">
      <c r="H300784" s="317"/>
    </row>
    <row r="300785" spans="8:8">
      <c r="H300785" s="317"/>
    </row>
    <row r="300786" spans="8:8">
      <c r="H300786" s="317"/>
    </row>
    <row r="300787" spans="8:8">
      <c r="H300787" s="317"/>
    </row>
    <row r="300788" spans="8:8">
      <c r="H300788" s="317"/>
    </row>
    <row r="300789" spans="8:8">
      <c r="H300789" s="317"/>
    </row>
    <row r="300790" spans="8:8">
      <c r="H300790" s="317"/>
    </row>
    <row r="300791" spans="8:8">
      <c r="H300791" s="317"/>
    </row>
    <row r="300792" spans="8:8">
      <c r="H300792" s="317"/>
    </row>
    <row r="300793" spans="8:8">
      <c r="H300793" s="317"/>
    </row>
    <row r="300794" spans="8:8">
      <c r="H300794" s="317"/>
    </row>
    <row r="300795" spans="8:8">
      <c r="H300795" s="317"/>
    </row>
    <row r="300796" spans="8:8">
      <c r="H300796" s="317"/>
    </row>
    <row r="300797" spans="8:8">
      <c r="H300797" s="317"/>
    </row>
    <row r="300798" spans="8:8">
      <c r="H300798" s="317"/>
    </row>
    <row r="300799" spans="8:8">
      <c r="H300799" s="317"/>
    </row>
    <row r="300800" spans="8:8">
      <c r="H300800" s="317"/>
    </row>
    <row r="300801" spans="8:8">
      <c r="H300801" s="317"/>
    </row>
    <row r="300802" spans="8:8">
      <c r="H300802" s="317"/>
    </row>
    <row r="300803" spans="8:8">
      <c r="H300803" s="317"/>
    </row>
    <row r="300804" spans="8:8">
      <c r="H300804" s="317"/>
    </row>
    <row r="300805" spans="8:8">
      <c r="H300805" s="317"/>
    </row>
    <row r="300806" spans="8:8">
      <c r="H300806" s="317"/>
    </row>
    <row r="300807" spans="8:8">
      <c r="H300807" s="317"/>
    </row>
    <row r="300808" spans="8:8">
      <c r="H300808" s="317"/>
    </row>
    <row r="300809" spans="8:8">
      <c r="H300809" s="317"/>
    </row>
    <row r="300810" spans="8:8">
      <c r="H300810" s="317"/>
    </row>
    <row r="300811" spans="8:8">
      <c r="H300811" s="317"/>
    </row>
    <row r="300812" spans="8:8">
      <c r="H300812" s="317"/>
    </row>
    <row r="300813" spans="8:8">
      <c r="H300813" s="317"/>
    </row>
    <row r="300814" spans="8:8">
      <c r="H300814" s="317"/>
    </row>
    <row r="300815" spans="8:8">
      <c r="H300815" s="317"/>
    </row>
    <row r="300816" spans="8:8">
      <c r="H300816" s="317"/>
    </row>
    <row r="300817" spans="8:8">
      <c r="H300817" s="317"/>
    </row>
    <row r="300818" spans="8:8">
      <c r="H300818" s="317"/>
    </row>
    <row r="300819" spans="8:8">
      <c r="H300819" s="317"/>
    </row>
    <row r="300820" spans="8:8">
      <c r="H300820" s="317"/>
    </row>
    <row r="300821" spans="8:8">
      <c r="H300821" s="317"/>
    </row>
    <row r="300822" spans="8:8">
      <c r="H300822" s="317"/>
    </row>
    <row r="300823" spans="8:8">
      <c r="H300823" s="317"/>
    </row>
    <row r="300824" spans="8:8">
      <c r="H300824" s="317"/>
    </row>
    <row r="300825" spans="8:8">
      <c r="H300825" s="317"/>
    </row>
    <row r="300826" spans="8:8">
      <c r="H300826" s="317"/>
    </row>
    <row r="300827" spans="8:8">
      <c r="H300827" s="317"/>
    </row>
    <row r="300828" spans="8:8">
      <c r="H300828" s="317"/>
    </row>
    <row r="300829" spans="8:8">
      <c r="H300829" s="317"/>
    </row>
    <row r="300830" spans="8:8">
      <c r="H300830" s="317"/>
    </row>
    <row r="300831" spans="8:8">
      <c r="H300831" s="317"/>
    </row>
    <row r="300832" spans="8:8">
      <c r="H300832" s="317"/>
    </row>
    <row r="300833" spans="8:8">
      <c r="H300833" s="317"/>
    </row>
    <row r="300834" spans="8:8">
      <c r="H300834" s="317"/>
    </row>
    <row r="300835" spans="8:8">
      <c r="H300835" s="317"/>
    </row>
    <row r="300836" spans="8:8">
      <c r="H300836" s="317"/>
    </row>
    <row r="300837" spans="8:8">
      <c r="H300837" s="317"/>
    </row>
    <row r="300838" spans="8:8">
      <c r="H300838" s="317"/>
    </row>
    <row r="300839" spans="8:8">
      <c r="H300839" s="317"/>
    </row>
    <row r="300840" spans="8:8">
      <c r="H300840" s="317"/>
    </row>
    <row r="300841" spans="8:8">
      <c r="H300841" s="317"/>
    </row>
    <row r="300842" spans="8:8">
      <c r="H300842" s="317"/>
    </row>
    <row r="300843" spans="8:8">
      <c r="H300843" s="317"/>
    </row>
    <row r="300844" spans="8:8">
      <c r="H300844" s="317"/>
    </row>
    <row r="300845" spans="8:8">
      <c r="H300845" s="317"/>
    </row>
    <row r="300846" spans="8:8">
      <c r="H300846" s="317"/>
    </row>
    <row r="300847" spans="8:8">
      <c r="H300847" s="317"/>
    </row>
    <row r="300848" spans="8:8">
      <c r="H300848" s="317"/>
    </row>
    <row r="300849" spans="8:8">
      <c r="H300849" s="317"/>
    </row>
    <row r="300850" spans="8:8">
      <c r="H300850" s="317"/>
    </row>
    <row r="300851" spans="8:8">
      <c r="H300851" s="317"/>
    </row>
    <row r="300852" spans="8:8">
      <c r="H300852" s="317"/>
    </row>
    <row r="300853" spans="8:8">
      <c r="H300853" s="317"/>
    </row>
    <row r="300854" spans="8:8">
      <c r="H300854" s="317"/>
    </row>
    <row r="300855" spans="8:8">
      <c r="H300855" s="317"/>
    </row>
    <row r="300856" spans="8:8">
      <c r="H300856" s="317"/>
    </row>
    <row r="300857" spans="8:8">
      <c r="H300857" s="317"/>
    </row>
    <row r="300858" spans="8:8">
      <c r="H300858" s="317"/>
    </row>
    <row r="300859" spans="8:8">
      <c r="H300859" s="317"/>
    </row>
    <row r="300860" spans="8:8">
      <c r="H300860" s="317"/>
    </row>
    <row r="300861" spans="8:8">
      <c r="H300861" s="317"/>
    </row>
    <row r="300862" spans="8:8">
      <c r="H300862" s="317"/>
    </row>
    <row r="300863" spans="8:8">
      <c r="H300863" s="317"/>
    </row>
    <row r="300864" spans="8:8">
      <c r="H300864" s="317"/>
    </row>
    <row r="300865" spans="8:8">
      <c r="H300865" s="317"/>
    </row>
    <row r="300866" spans="8:8">
      <c r="H300866" s="317"/>
    </row>
    <row r="300867" spans="8:8">
      <c r="H300867" s="317"/>
    </row>
    <row r="300868" spans="8:8">
      <c r="H300868" s="317"/>
    </row>
    <row r="300869" spans="8:8">
      <c r="H300869" s="317"/>
    </row>
    <row r="300870" spans="8:8">
      <c r="H300870" s="317"/>
    </row>
    <row r="300871" spans="8:8">
      <c r="H300871" s="317"/>
    </row>
    <row r="300872" spans="8:8">
      <c r="H300872" s="317"/>
    </row>
    <row r="300873" spans="8:8">
      <c r="H300873" s="317"/>
    </row>
    <row r="300874" spans="8:8">
      <c r="H300874" s="317"/>
    </row>
    <row r="300875" spans="8:8">
      <c r="H300875" s="317"/>
    </row>
    <row r="300876" spans="8:8">
      <c r="H300876" s="317"/>
    </row>
    <row r="300877" spans="8:8">
      <c r="H300877" s="317"/>
    </row>
    <row r="300878" spans="8:8">
      <c r="H300878" s="317"/>
    </row>
    <row r="300879" spans="8:8">
      <c r="H300879" s="317"/>
    </row>
    <row r="300880" spans="8:8">
      <c r="H300880" s="317"/>
    </row>
    <row r="300881" spans="8:8">
      <c r="H300881" s="317"/>
    </row>
    <row r="300882" spans="8:8">
      <c r="H300882" s="317"/>
    </row>
    <row r="300883" spans="8:8">
      <c r="H300883" s="317"/>
    </row>
    <row r="300884" spans="8:8">
      <c r="H300884" s="317"/>
    </row>
    <row r="300885" spans="8:8">
      <c r="H300885" s="317"/>
    </row>
    <row r="300886" spans="8:8">
      <c r="H300886" s="317"/>
    </row>
    <row r="300887" spans="8:8">
      <c r="H300887" s="317"/>
    </row>
    <row r="300888" spans="8:8">
      <c r="H300888" s="317"/>
    </row>
    <row r="300889" spans="8:8">
      <c r="H300889" s="317"/>
    </row>
    <row r="300890" spans="8:8">
      <c r="H300890" s="317"/>
    </row>
    <row r="300891" spans="8:8">
      <c r="H300891" s="317"/>
    </row>
    <row r="300892" spans="8:8">
      <c r="H300892" s="317"/>
    </row>
    <row r="300893" spans="8:8">
      <c r="H300893" s="317"/>
    </row>
    <row r="300894" spans="8:8">
      <c r="H300894" s="317"/>
    </row>
    <row r="300895" spans="8:8">
      <c r="H300895" s="317"/>
    </row>
    <row r="300896" spans="8:8">
      <c r="H300896" s="317"/>
    </row>
    <row r="300897" spans="8:8">
      <c r="H300897" s="317"/>
    </row>
    <row r="300898" spans="8:8">
      <c r="H300898" s="317"/>
    </row>
    <row r="300899" spans="8:8">
      <c r="H300899" s="317"/>
    </row>
    <row r="300900" spans="8:8">
      <c r="H300900" s="317"/>
    </row>
    <row r="300901" spans="8:8">
      <c r="H300901" s="317"/>
    </row>
    <row r="300902" spans="8:8">
      <c r="H300902" s="317"/>
    </row>
    <row r="300903" spans="8:8">
      <c r="H300903" s="317"/>
    </row>
    <row r="300904" spans="8:8">
      <c r="H300904" s="317"/>
    </row>
    <row r="300905" spans="8:8">
      <c r="H300905" s="317"/>
    </row>
    <row r="300906" spans="8:8">
      <c r="H300906" s="317"/>
    </row>
    <row r="300907" spans="8:8">
      <c r="H300907" s="317"/>
    </row>
    <row r="300908" spans="8:8">
      <c r="H300908" s="317"/>
    </row>
    <row r="300909" spans="8:8">
      <c r="H300909" s="317"/>
    </row>
    <row r="300910" spans="8:8">
      <c r="H300910" s="317"/>
    </row>
    <row r="300911" spans="8:8">
      <c r="H300911" s="317"/>
    </row>
    <row r="300912" spans="8:8">
      <c r="H300912" s="317"/>
    </row>
    <row r="300913" spans="8:8">
      <c r="H300913" s="317"/>
    </row>
    <row r="300914" spans="8:8">
      <c r="H300914" s="317"/>
    </row>
    <row r="300915" spans="8:8">
      <c r="H300915" s="317"/>
    </row>
    <row r="300916" spans="8:8">
      <c r="H300916" s="317"/>
    </row>
    <row r="300917" spans="8:8">
      <c r="H300917" s="317"/>
    </row>
    <row r="300918" spans="8:8">
      <c r="H300918" s="317"/>
    </row>
    <row r="300919" spans="8:8">
      <c r="H300919" s="317"/>
    </row>
    <row r="300920" spans="8:8">
      <c r="H300920" s="317"/>
    </row>
    <row r="300921" spans="8:8">
      <c r="H300921" s="317"/>
    </row>
    <row r="300922" spans="8:8">
      <c r="H300922" s="317"/>
    </row>
    <row r="300923" spans="8:8">
      <c r="H300923" s="317"/>
    </row>
    <row r="300924" spans="8:8">
      <c r="H300924" s="317"/>
    </row>
    <row r="300925" spans="8:8">
      <c r="H300925" s="317"/>
    </row>
    <row r="300926" spans="8:8">
      <c r="H300926" s="317"/>
    </row>
    <row r="300927" spans="8:8">
      <c r="H300927" s="317"/>
    </row>
    <row r="300928" spans="8:8">
      <c r="H300928" s="317"/>
    </row>
    <row r="300929" spans="8:8">
      <c r="H300929" s="317"/>
    </row>
    <row r="300930" spans="8:8">
      <c r="H300930" s="317"/>
    </row>
    <row r="300931" spans="8:8">
      <c r="H300931" s="317"/>
    </row>
    <row r="300932" spans="8:8">
      <c r="H300932" s="317"/>
    </row>
    <row r="300933" spans="8:8">
      <c r="H300933" s="317"/>
    </row>
    <row r="300934" spans="8:8">
      <c r="H300934" s="317"/>
    </row>
    <row r="300935" spans="8:8">
      <c r="H300935" s="317"/>
    </row>
    <row r="300936" spans="8:8">
      <c r="H300936" s="317"/>
    </row>
    <row r="300937" spans="8:8">
      <c r="H300937" s="317"/>
    </row>
    <row r="300938" spans="8:8">
      <c r="H300938" s="317"/>
    </row>
    <row r="300939" spans="8:8">
      <c r="H300939" s="317"/>
    </row>
    <row r="300940" spans="8:8">
      <c r="H300940" s="317"/>
    </row>
    <row r="300941" spans="8:8">
      <c r="H300941" s="317"/>
    </row>
    <row r="300942" spans="8:8">
      <c r="H300942" s="317"/>
    </row>
    <row r="300943" spans="8:8">
      <c r="H300943" s="317"/>
    </row>
    <row r="300944" spans="8:8">
      <c r="H300944" s="317"/>
    </row>
    <row r="300945" spans="8:8">
      <c r="H300945" s="317"/>
    </row>
    <row r="300946" spans="8:8">
      <c r="H300946" s="317"/>
    </row>
    <row r="300947" spans="8:8">
      <c r="H300947" s="317"/>
    </row>
    <row r="300948" spans="8:8">
      <c r="H300948" s="317"/>
    </row>
    <row r="300949" spans="8:8">
      <c r="H300949" s="317"/>
    </row>
    <row r="300950" spans="8:8">
      <c r="H300950" s="317"/>
    </row>
    <row r="300951" spans="8:8">
      <c r="H300951" s="317"/>
    </row>
    <row r="300952" spans="8:8">
      <c r="H300952" s="317"/>
    </row>
    <row r="300953" spans="8:8">
      <c r="H300953" s="317"/>
    </row>
    <row r="300954" spans="8:8">
      <c r="H300954" s="317"/>
    </row>
    <row r="300955" spans="8:8">
      <c r="H300955" s="317"/>
    </row>
    <row r="300956" spans="8:8">
      <c r="H300956" s="317"/>
    </row>
    <row r="300957" spans="8:8">
      <c r="H300957" s="317"/>
    </row>
    <row r="300958" spans="8:8">
      <c r="H300958" s="317"/>
    </row>
    <row r="300959" spans="8:8">
      <c r="H300959" s="317"/>
    </row>
    <row r="300960" spans="8:8">
      <c r="H300960" s="317"/>
    </row>
    <row r="300961" spans="8:8">
      <c r="H300961" s="317"/>
    </row>
    <row r="300962" spans="8:8">
      <c r="H300962" s="317"/>
    </row>
    <row r="300963" spans="8:8">
      <c r="H300963" s="317"/>
    </row>
    <row r="300964" spans="8:8">
      <c r="H300964" s="317"/>
    </row>
    <row r="300965" spans="8:8">
      <c r="H300965" s="317"/>
    </row>
    <row r="300966" spans="8:8">
      <c r="H300966" s="317"/>
    </row>
    <row r="300967" spans="8:8">
      <c r="H300967" s="317"/>
    </row>
    <row r="300968" spans="8:8">
      <c r="H300968" s="317"/>
    </row>
    <row r="300969" spans="8:8">
      <c r="H300969" s="317"/>
    </row>
    <row r="300970" spans="8:8">
      <c r="H300970" s="317"/>
    </row>
    <row r="300971" spans="8:8">
      <c r="H300971" s="317"/>
    </row>
    <row r="300972" spans="8:8">
      <c r="H300972" s="317"/>
    </row>
    <row r="300973" spans="8:8">
      <c r="H300973" s="317"/>
    </row>
    <row r="300974" spans="8:8">
      <c r="H300974" s="317"/>
    </row>
    <row r="300975" spans="8:8">
      <c r="H300975" s="317"/>
    </row>
    <row r="300976" spans="8:8">
      <c r="H300976" s="317"/>
    </row>
    <row r="300977" spans="8:8">
      <c r="H300977" s="317"/>
    </row>
    <row r="300978" spans="8:8">
      <c r="H300978" s="317"/>
    </row>
    <row r="300979" spans="8:8">
      <c r="H300979" s="317"/>
    </row>
    <row r="300980" spans="8:8">
      <c r="H300980" s="317"/>
    </row>
    <row r="300981" spans="8:8">
      <c r="H300981" s="317"/>
    </row>
    <row r="300982" spans="8:8">
      <c r="H300982" s="317"/>
    </row>
    <row r="300983" spans="8:8">
      <c r="H300983" s="317"/>
    </row>
    <row r="300984" spans="8:8">
      <c r="H300984" s="317"/>
    </row>
    <row r="300985" spans="8:8">
      <c r="H300985" s="317"/>
    </row>
    <row r="300986" spans="8:8">
      <c r="H300986" s="317"/>
    </row>
    <row r="300987" spans="8:8">
      <c r="H300987" s="317"/>
    </row>
    <row r="300988" spans="8:8">
      <c r="H300988" s="317"/>
    </row>
    <row r="300989" spans="8:8">
      <c r="H300989" s="317"/>
    </row>
    <row r="300990" spans="8:8">
      <c r="H300990" s="317"/>
    </row>
    <row r="300991" spans="8:8">
      <c r="H300991" s="317"/>
    </row>
    <row r="300992" spans="8:8">
      <c r="H300992" s="317"/>
    </row>
    <row r="300993" spans="8:8">
      <c r="H300993" s="317"/>
    </row>
    <row r="300994" spans="8:8">
      <c r="H300994" s="317"/>
    </row>
    <row r="300995" spans="8:8">
      <c r="H300995" s="317"/>
    </row>
    <row r="300996" spans="8:8">
      <c r="H300996" s="317"/>
    </row>
    <row r="300997" spans="8:8">
      <c r="H300997" s="317"/>
    </row>
    <row r="300998" spans="8:8">
      <c r="H300998" s="317"/>
    </row>
    <row r="300999" spans="8:8">
      <c r="H300999" s="317"/>
    </row>
    <row r="301000" spans="8:8">
      <c r="H301000" s="317"/>
    </row>
    <row r="301001" spans="8:8">
      <c r="H301001" s="317"/>
    </row>
    <row r="301002" spans="8:8">
      <c r="H301002" s="317"/>
    </row>
    <row r="301003" spans="8:8">
      <c r="H301003" s="317"/>
    </row>
    <row r="301004" spans="8:8">
      <c r="H301004" s="317"/>
    </row>
    <row r="301005" spans="8:8">
      <c r="H301005" s="317"/>
    </row>
    <row r="301006" spans="8:8">
      <c r="H301006" s="317"/>
    </row>
    <row r="301007" spans="8:8">
      <c r="H301007" s="317"/>
    </row>
    <row r="301008" spans="8:8">
      <c r="H301008" s="317"/>
    </row>
    <row r="301009" spans="8:8">
      <c r="H301009" s="317"/>
    </row>
    <row r="301010" spans="8:8">
      <c r="H301010" s="317"/>
    </row>
    <row r="301011" spans="8:8">
      <c r="H301011" s="317"/>
    </row>
    <row r="301012" spans="8:8">
      <c r="H301012" s="317"/>
    </row>
    <row r="301013" spans="8:8">
      <c r="H301013" s="317"/>
    </row>
    <row r="301014" spans="8:8">
      <c r="H301014" s="317"/>
    </row>
    <row r="301015" spans="8:8">
      <c r="H301015" s="317"/>
    </row>
    <row r="301016" spans="8:8">
      <c r="H301016" s="317"/>
    </row>
    <row r="301017" spans="8:8">
      <c r="H301017" s="317"/>
    </row>
    <row r="301018" spans="8:8">
      <c r="H301018" s="317"/>
    </row>
    <row r="301019" spans="8:8">
      <c r="H301019" s="317"/>
    </row>
    <row r="301020" spans="8:8">
      <c r="H301020" s="317"/>
    </row>
    <row r="301021" spans="8:8">
      <c r="H301021" s="317"/>
    </row>
    <row r="301022" spans="8:8">
      <c r="H301022" s="317"/>
    </row>
    <row r="301023" spans="8:8">
      <c r="H301023" s="317"/>
    </row>
    <row r="301024" spans="8:8">
      <c r="H301024" s="317"/>
    </row>
    <row r="301025" spans="8:8">
      <c r="H301025" s="317"/>
    </row>
    <row r="301026" spans="8:8">
      <c r="H301026" s="317"/>
    </row>
    <row r="301027" spans="8:8">
      <c r="H301027" s="317"/>
    </row>
    <row r="301028" spans="8:8">
      <c r="H301028" s="317"/>
    </row>
    <row r="301029" spans="8:8">
      <c r="H301029" s="317"/>
    </row>
    <row r="301030" spans="8:8">
      <c r="H301030" s="317"/>
    </row>
    <row r="301031" spans="8:8">
      <c r="H301031" s="317"/>
    </row>
    <row r="301032" spans="8:8">
      <c r="H301032" s="317"/>
    </row>
    <row r="301033" spans="8:8">
      <c r="H301033" s="317"/>
    </row>
    <row r="301034" spans="8:8">
      <c r="H301034" s="317"/>
    </row>
    <row r="301035" spans="8:8">
      <c r="H301035" s="317"/>
    </row>
    <row r="301036" spans="8:8">
      <c r="H301036" s="317"/>
    </row>
    <row r="301037" spans="8:8">
      <c r="H301037" s="317"/>
    </row>
    <row r="301038" spans="8:8">
      <c r="H301038" s="317"/>
    </row>
    <row r="301039" spans="8:8">
      <c r="H301039" s="317"/>
    </row>
    <row r="301040" spans="8:8">
      <c r="H301040" s="317"/>
    </row>
    <row r="301041" spans="8:8">
      <c r="H301041" s="317"/>
    </row>
    <row r="301042" spans="8:8">
      <c r="H301042" s="317"/>
    </row>
    <row r="301043" spans="8:8">
      <c r="H301043" s="317"/>
    </row>
    <row r="301044" spans="8:8">
      <c r="H301044" s="317"/>
    </row>
    <row r="301045" spans="8:8">
      <c r="H301045" s="317"/>
    </row>
    <row r="301046" spans="8:8">
      <c r="H301046" s="317"/>
    </row>
    <row r="301047" spans="8:8">
      <c r="H301047" s="317"/>
    </row>
    <row r="301048" spans="8:8">
      <c r="H301048" s="317"/>
    </row>
    <row r="301049" spans="8:8">
      <c r="H301049" s="317"/>
    </row>
    <row r="301050" spans="8:8">
      <c r="H301050" s="317"/>
    </row>
    <row r="301051" spans="8:8">
      <c r="H301051" s="317"/>
    </row>
    <row r="301052" spans="8:8">
      <c r="H301052" s="317"/>
    </row>
    <row r="301053" spans="8:8">
      <c r="H301053" s="317"/>
    </row>
    <row r="301054" spans="8:8">
      <c r="H301054" s="317"/>
    </row>
    <row r="301055" spans="8:8">
      <c r="H301055" s="317"/>
    </row>
    <row r="301056" spans="8:8">
      <c r="H301056" s="317"/>
    </row>
    <row r="301057" spans="8:8">
      <c r="H301057" s="317"/>
    </row>
    <row r="301058" spans="8:8">
      <c r="H301058" s="317"/>
    </row>
    <row r="301059" spans="8:8">
      <c r="H301059" s="317"/>
    </row>
    <row r="301060" spans="8:8">
      <c r="H301060" s="317"/>
    </row>
    <row r="301061" spans="8:8">
      <c r="H301061" s="317"/>
    </row>
    <row r="301062" spans="8:8">
      <c r="H301062" s="317"/>
    </row>
    <row r="301063" spans="8:8">
      <c r="H301063" s="317"/>
    </row>
    <row r="301064" spans="8:8">
      <c r="H301064" s="317"/>
    </row>
    <row r="301065" spans="8:8">
      <c r="H301065" s="317"/>
    </row>
    <row r="301066" spans="8:8">
      <c r="H301066" s="317"/>
    </row>
    <row r="301067" spans="8:8">
      <c r="H301067" s="317"/>
    </row>
    <row r="301068" spans="8:8">
      <c r="H301068" s="317"/>
    </row>
    <row r="301069" spans="8:8">
      <c r="H301069" s="317"/>
    </row>
    <row r="301070" spans="8:8">
      <c r="H301070" s="317"/>
    </row>
    <row r="301071" spans="8:8">
      <c r="H301071" s="317"/>
    </row>
    <row r="301072" spans="8:8">
      <c r="H301072" s="317"/>
    </row>
    <row r="301073" spans="8:8">
      <c r="H301073" s="317"/>
    </row>
    <row r="301074" spans="8:8">
      <c r="H301074" s="317"/>
    </row>
    <row r="301075" spans="8:8">
      <c r="H301075" s="317"/>
    </row>
    <row r="301076" spans="8:8">
      <c r="H301076" s="317"/>
    </row>
    <row r="301077" spans="8:8">
      <c r="H301077" s="317"/>
    </row>
    <row r="301078" spans="8:8">
      <c r="H301078" s="317"/>
    </row>
    <row r="301079" spans="8:8">
      <c r="H301079" s="317"/>
    </row>
    <row r="301080" spans="8:8">
      <c r="H301080" s="317"/>
    </row>
    <row r="301081" spans="8:8">
      <c r="H301081" s="317"/>
    </row>
    <row r="301082" spans="8:8">
      <c r="H301082" s="317"/>
    </row>
    <row r="301083" spans="8:8">
      <c r="H301083" s="317"/>
    </row>
    <row r="301084" spans="8:8">
      <c r="H301084" s="317"/>
    </row>
    <row r="301085" spans="8:8">
      <c r="H301085" s="317"/>
    </row>
    <row r="301086" spans="8:8">
      <c r="H301086" s="317"/>
    </row>
    <row r="301087" spans="8:8">
      <c r="H301087" s="317"/>
    </row>
    <row r="301088" spans="8:8">
      <c r="H301088" s="317"/>
    </row>
    <row r="301089" spans="8:8">
      <c r="H301089" s="317"/>
    </row>
    <row r="301090" spans="8:8">
      <c r="H301090" s="317"/>
    </row>
    <row r="301091" spans="8:8">
      <c r="H301091" s="317"/>
    </row>
    <row r="301092" spans="8:8">
      <c r="H301092" s="317"/>
    </row>
    <row r="301093" spans="8:8">
      <c r="H301093" s="317"/>
    </row>
    <row r="301094" spans="8:8">
      <c r="H301094" s="317"/>
    </row>
    <row r="301095" spans="8:8">
      <c r="H301095" s="317"/>
    </row>
    <row r="301096" spans="8:8">
      <c r="H301096" s="317"/>
    </row>
    <row r="301097" spans="8:8">
      <c r="H301097" s="317"/>
    </row>
    <row r="301098" spans="8:8">
      <c r="H301098" s="317"/>
    </row>
    <row r="301099" spans="8:8">
      <c r="H301099" s="317"/>
    </row>
    <row r="301100" spans="8:8">
      <c r="H301100" s="317"/>
    </row>
    <row r="301101" spans="8:8">
      <c r="H301101" s="317"/>
    </row>
    <row r="301102" spans="8:8">
      <c r="H301102" s="317"/>
    </row>
    <row r="301103" spans="8:8">
      <c r="H301103" s="317"/>
    </row>
    <row r="301104" spans="8:8">
      <c r="H301104" s="317"/>
    </row>
    <row r="301105" spans="8:8">
      <c r="H301105" s="317"/>
    </row>
    <row r="301106" spans="8:8">
      <c r="H301106" s="317"/>
    </row>
    <row r="301107" spans="8:8">
      <c r="H301107" s="317"/>
    </row>
    <row r="301108" spans="8:8">
      <c r="H301108" s="317"/>
    </row>
    <row r="301109" spans="8:8">
      <c r="H301109" s="317"/>
    </row>
    <row r="301110" spans="8:8">
      <c r="H301110" s="317"/>
    </row>
    <row r="301111" spans="8:8">
      <c r="H301111" s="317"/>
    </row>
    <row r="301112" spans="8:8">
      <c r="H301112" s="317"/>
    </row>
    <row r="301113" spans="8:8">
      <c r="H301113" s="317"/>
    </row>
    <row r="301114" spans="8:8">
      <c r="H301114" s="317"/>
    </row>
    <row r="301115" spans="8:8">
      <c r="H301115" s="317"/>
    </row>
    <row r="301116" spans="8:8">
      <c r="H301116" s="317"/>
    </row>
    <row r="301117" spans="8:8">
      <c r="H301117" s="317"/>
    </row>
    <row r="301118" spans="8:8">
      <c r="H301118" s="317"/>
    </row>
    <row r="301119" spans="8:8">
      <c r="H301119" s="317"/>
    </row>
    <row r="301120" spans="8:8">
      <c r="H301120" s="317"/>
    </row>
    <row r="301121" spans="8:8">
      <c r="H301121" s="317"/>
    </row>
    <row r="301122" spans="8:8">
      <c r="H301122" s="317"/>
    </row>
    <row r="301123" spans="8:8">
      <c r="H301123" s="317"/>
    </row>
    <row r="301124" spans="8:8">
      <c r="H301124" s="317"/>
    </row>
    <row r="301125" spans="8:8">
      <c r="H301125" s="317"/>
    </row>
    <row r="301126" spans="8:8">
      <c r="H301126" s="317"/>
    </row>
    <row r="301127" spans="8:8">
      <c r="H301127" s="317"/>
    </row>
    <row r="301128" spans="8:8">
      <c r="H301128" s="317"/>
    </row>
    <row r="301129" spans="8:8">
      <c r="H301129" s="317"/>
    </row>
    <row r="301130" spans="8:8">
      <c r="H301130" s="317"/>
    </row>
    <row r="301131" spans="8:8">
      <c r="H301131" s="317"/>
    </row>
    <row r="301132" spans="8:8">
      <c r="H301132" s="317"/>
    </row>
    <row r="301133" spans="8:8">
      <c r="H301133" s="317"/>
    </row>
    <row r="301134" spans="8:8">
      <c r="H301134" s="317"/>
    </row>
    <row r="301135" spans="8:8">
      <c r="H301135" s="317"/>
    </row>
    <row r="301136" spans="8:8">
      <c r="H301136" s="317"/>
    </row>
    <row r="301137" spans="8:8">
      <c r="H301137" s="317"/>
    </row>
    <row r="301138" spans="8:8">
      <c r="H301138" s="317"/>
    </row>
    <row r="301139" spans="8:8">
      <c r="H301139" s="317"/>
    </row>
    <row r="301140" spans="8:8">
      <c r="H301140" s="317"/>
    </row>
    <row r="301141" spans="8:8">
      <c r="H301141" s="317"/>
    </row>
    <row r="301142" spans="8:8">
      <c r="H301142" s="317"/>
    </row>
    <row r="301143" spans="8:8">
      <c r="H301143" s="317"/>
    </row>
    <row r="301144" spans="8:8">
      <c r="H301144" s="317"/>
    </row>
    <row r="301145" spans="8:8">
      <c r="H301145" s="317"/>
    </row>
    <row r="301146" spans="8:8">
      <c r="H301146" s="317"/>
    </row>
    <row r="301147" spans="8:8">
      <c r="H301147" s="317"/>
    </row>
    <row r="301148" spans="8:8">
      <c r="H301148" s="317"/>
    </row>
    <row r="301149" spans="8:8">
      <c r="H301149" s="317"/>
    </row>
    <row r="301150" spans="8:8">
      <c r="H301150" s="317"/>
    </row>
    <row r="301151" spans="8:8">
      <c r="H301151" s="317"/>
    </row>
    <row r="301152" spans="8:8">
      <c r="H301152" s="317"/>
    </row>
    <row r="301153" spans="8:8">
      <c r="H301153" s="317"/>
    </row>
    <row r="301154" spans="8:8">
      <c r="H301154" s="317"/>
    </row>
    <row r="301155" spans="8:8">
      <c r="H301155" s="317"/>
    </row>
    <row r="301156" spans="8:8">
      <c r="H301156" s="317"/>
    </row>
    <row r="301157" spans="8:8">
      <c r="H301157" s="317"/>
    </row>
    <row r="301158" spans="8:8">
      <c r="H301158" s="317"/>
    </row>
    <row r="301159" spans="8:8">
      <c r="H301159" s="317"/>
    </row>
    <row r="301160" spans="8:8">
      <c r="H301160" s="317"/>
    </row>
    <row r="301161" spans="8:8">
      <c r="H301161" s="317"/>
    </row>
    <row r="301162" spans="8:8">
      <c r="H301162" s="317"/>
    </row>
    <row r="301163" spans="8:8">
      <c r="H301163" s="317"/>
    </row>
    <row r="301164" spans="8:8">
      <c r="H301164" s="317"/>
    </row>
    <row r="301165" spans="8:8">
      <c r="H301165" s="317"/>
    </row>
    <row r="301166" spans="8:8">
      <c r="H301166" s="317"/>
    </row>
    <row r="301167" spans="8:8">
      <c r="H301167" s="317"/>
    </row>
    <row r="301168" spans="8:8">
      <c r="H301168" s="317"/>
    </row>
    <row r="301169" spans="8:8">
      <c r="H301169" s="317"/>
    </row>
    <row r="301170" spans="8:8">
      <c r="H301170" s="317"/>
    </row>
    <row r="301171" spans="8:8">
      <c r="H301171" s="317"/>
    </row>
    <row r="301172" spans="8:8">
      <c r="H301172" s="317"/>
    </row>
    <row r="301173" spans="8:8">
      <c r="H301173" s="317"/>
    </row>
    <row r="301174" spans="8:8">
      <c r="H301174" s="317"/>
    </row>
    <row r="301175" spans="8:8">
      <c r="H301175" s="317"/>
    </row>
    <row r="301176" spans="8:8">
      <c r="H301176" s="317"/>
    </row>
    <row r="301177" spans="8:8">
      <c r="H301177" s="317"/>
    </row>
    <row r="301178" spans="8:8">
      <c r="H301178" s="317"/>
    </row>
    <row r="301179" spans="8:8">
      <c r="H301179" s="317"/>
    </row>
    <row r="301180" spans="8:8">
      <c r="H301180" s="317"/>
    </row>
    <row r="301181" spans="8:8">
      <c r="H301181" s="317"/>
    </row>
    <row r="301182" spans="8:8">
      <c r="H301182" s="317"/>
    </row>
    <row r="301183" spans="8:8">
      <c r="H301183" s="317"/>
    </row>
    <row r="301184" spans="8:8">
      <c r="H301184" s="317"/>
    </row>
    <row r="301185" spans="8:8">
      <c r="H301185" s="317"/>
    </row>
    <row r="301186" spans="8:8">
      <c r="H301186" s="317"/>
    </row>
    <row r="301187" spans="8:8">
      <c r="H301187" s="317"/>
    </row>
    <row r="301188" spans="8:8">
      <c r="H301188" s="317"/>
    </row>
    <row r="301189" spans="8:8">
      <c r="H301189" s="317"/>
    </row>
    <row r="301190" spans="8:8">
      <c r="H301190" s="317"/>
    </row>
    <row r="301191" spans="8:8">
      <c r="H301191" s="317"/>
    </row>
    <row r="301192" spans="8:8">
      <c r="H301192" s="317"/>
    </row>
    <row r="301193" spans="8:8">
      <c r="H301193" s="317"/>
    </row>
    <row r="301194" spans="8:8">
      <c r="H301194" s="317"/>
    </row>
    <row r="301195" spans="8:8">
      <c r="H301195" s="317"/>
    </row>
    <row r="301196" spans="8:8">
      <c r="H301196" s="317"/>
    </row>
    <row r="301197" spans="8:8">
      <c r="H301197" s="317"/>
    </row>
    <row r="301198" spans="8:8">
      <c r="H301198" s="317"/>
    </row>
    <row r="301199" spans="8:8">
      <c r="H301199" s="317"/>
    </row>
    <row r="301200" spans="8:8">
      <c r="H301200" s="317"/>
    </row>
    <row r="301201" spans="8:8">
      <c r="H301201" s="317"/>
    </row>
    <row r="301202" spans="8:8">
      <c r="H301202" s="317"/>
    </row>
    <row r="301203" spans="8:8">
      <c r="H301203" s="317"/>
    </row>
    <row r="301204" spans="8:8">
      <c r="H301204" s="317"/>
    </row>
    <row r="301205" spans="8:8">
      <c r="H301205" s="317"/>
    </row>
    <row r="301206" spans="8:8">
      <c r="H301206" s="317"/>
    </row>
    <row r="301207" spans="8:8">
      <c r="H301207" s="317"/>
    </row>
    <row r="301208" spans="8:8">
      <c r="H301208" s="317"/>
    </row>
    <row r="301209" spans="8:8">
      <c r="H301209" s="317"/>
    </row>
    <row r="301210" spans="8:8">
      <c r="H301210" s="317"/>
    </row>
    <row r="301211" spans="8:8">
      <c r="H301211" s="317"/>
    </row>
    <row r="301212" spans="8:8">
      <c r="H301212" s="317"/>
    </row>
    <row r="301213" spans="8:8">
      <c r="H301213" s="317"/>
    </row>
    <row r="301214" spans="8:8">
      <c r="H301214" s="317"/>
    </row>
    <row r="301215" spans="8:8">
      <c r="H301215" s="317"/>
    </row>
    <row r="301216" spans="8:8">
      <c r="H301216" s="317"/>
    </row>
    <row r="301217" spans="8:8">
      <c r="H301217" s="317"/>
    </row>
    <row r="301218" spans="8:8">
      <c r="H301218" s="317"/>
    </row>
    <row r="301219" spans="8:8">
      <c r="H301219" s="317"/>
    </row>
    <row r="301220" spans="8:8">
      <c r="H301220" s="317"/>
    </row>
    <row r="301221" spans="8:8">
      <c r="H301221" s="317"/>
    </row>
    <row r="301222" spans="8:8">
      <c r="H301222" s="317"/>
    </row>
    <row r="301223" spans="8:8">
      <c r="H301223" s="317"/>
    </row>
    <row r="301224" spans="8:8">
      <c r="H301224" s="317"/>
    </row>
    <row r="301225" spans="8:8">
      <c r="H301225" s="317"/>
    </row>
    <row r="301226" spans="8:8">
      <c r="H301226" s="317"/>
    </row>
    <row r="301227" spans="8:8">
      <c r="H301227" s="317"/>
    </row>
    <row r="301228" spans="8:8">
      <c r="H301228" s="317"/>
    </row>
    <row r="301229" spans="8:8">
      <c r="H301229" s="317"/>
    </row>
    <row r="301230" spans="8:8">
      <c r="H301230" s="317"/>
    </row>
    <row r="301231" spans="8:8">
      <c r="H301231" s="317"/>
    </row>
    <row r="301232" spans="8:8">
      <c r="H301232" s="317"/>
    </row>
    <row r="301233" spans="8:8">
      <c r="H301233" s="317"/>
    </row>
    <row r="301234" spans="8:8">
      <c r="H301234" s="317"/>
    </row>
    <row r="301235" spans="8:8">
      <c r="H301235" s="317"/>
    </row>
    <row r="301236" spans="8:8">
      <c r="H301236" s="317"/>
    </row>
    <row r="301237" spans="8:8">
      <c r="H301237" s="317"/>
    </row>
    <row r="301238" spans="8:8">
      <c r="H301238" s="317"/>
    </row>
    <row r="301239" spans="8:8">
      <c r="H301239" s="317"/>
    </row>
    <row r="301240" spans="8:8">
      <c r="H301240" s="317"/>
    </row>
    <row r="301241" spans="8:8">
      <c r="H301241" s="317"/>
    </row>
    <row r="301242" spans="8:8">
      <c r="H301242" s="317"/>
    </row>
    <row r="301243" spans="8:8">
      <c r="H301243" s="317"/>
    </row>
    <row r="301244" spans="8:8">
      <c r="H301244" s="317"/>
    </row>
    <row r="301245" spans="8:8">
      <c r="H301245" s="317"/>
    </row>
    <row r="301246" spans="8:8">
      <c r="H301246" s="317"/>
    </row>
    <row r="301247" spans="8:8">
      <c r="H301247" s="317"/>
    </row>
    <row r="301248" spans="8:8">
      <c r="H301248" s="317"/>
    </row>
    <row r="301249" spans="8:8">
      <c r="H301249" s="317"/>
    </row>
    <row r="301250" spans="8:8">
      <c r="H301250" s="317"/>
    </row>
    <row r="301251" spans="8:8">
      <c r="H301251" s="317"/>
    </row>
    <row r="301252" spans="8:8">
      <c r="H301252" s="317"/>
    </row>
    <row r="301253" spans="8:8">
      <c r="H301253" s="317"/>
    </row>
    <row r="301254" spans="8:8">
      <c r="H301254" s="317"/>
    </row>
    <row r="301255" spans="8:8">
      <c r="H301255" s="317"/>
    </row>
    <row r="301256" spans="8:8">
      <c r="H301256" s="317"/>
    </row>
    <row r="301257" spans="8:8">
      <c r="H301257" s="317"/>
    </row>
    <row r="301258" spans="8:8">
      <c r="H301258" s="317"/>
    </row>
    <row r="301259" spans="8:8">
      <c r="H301259" s="317"/>
    </row>
    <row r="301260" spans="8:8">
      <c r="H301260" s="317"/>
    </row>
    <row r="301261" spans="8:8">
      <c r="H301261" s="317"/>
    </row>
    <row r="301262" spans="8:8">
      <c r="H301262" s="317"/>
    </row>
    <row r="301263" spans="8:8">
      <c r="H301263" s="317"/>
    </row>
    <row r="301264" spans="8:8">
      <c r="H301264" s="317"/>
    </row>
    <row r="301265" spans="8:8">
      <c r="H301265" s="317"/>
    </row>
    <row r="301266" spans="8:8">
      <c r="H301266" s="317"/>
    </row>
    <row r="301267" spans="8:8">
      <c r="H301267" s="317"/>
    </row>
    <row r="301268" spans="8:8">
      <c r="H301268" s="317"/>
    </row>
    <row r="301269" spans="8:8">
      <c r="H301269" s="317"/>
    </row>
    <row r="301270" spans="8:8">
      <c r="H301270" s="317"/>
    </row>
    <row r="301271" spans="8:8">
      <c r="H301271" s="317"/>
    </row>
    <row r="301272" spans="8:8">
      <c r="H301272" s="317"/>
    </row>
    <row r="301273" spans="8:8">
      <c r="H301273" s="317"/>
    </row>
    <row r="301274" spans="8:8">
      <c r="H301274" s="317"/>
    </row>
    <row r="301275" spans="8:8">
      <c r="H301275" s="317"/>
    </row>
    <row r="301276" spans="8:8">
      <c r="H301276" s="317"/>
    </row>
    <row r="301277" spans="8:8">
      <c r="H301277" s="317"/>
    </row>
    <row r="301278" spans="8:8">
      <c r="H301278" s="317"/>
    </row>
    <row r="301279" spans="8:8">
      <c r="H301279" s="317"/>
    </row>
    <row r="301280" spans="8:8">
      <c r="H301280" s="317"/>
    </row>
    <row r="301281" spans="8:8">
      <c r="H301281" s="317"/>
    </row>
    <row r="301282" spans="8:8">
      <c r="H301282" s="317"/>
    </row>
    <row r="301283" spans="8:8">
      <c r="H301283" s="317"/>
    </row>
    <row r="301284" spans="8:8">
      <c r="H301284" s="317"/>
    </row>
    <row r="301285" spans="8:8">
      <c r="H301285" s="317"/>
    </row>
    <row r="301286" spans="8:8">
      <c r="H301286" s="317"/>
    </row>
    <row r="301287" spans="8:8">
      <c r="H301287" s="317"/>
    </row>
    <row r="301288" spans="8:8">
      <c r="H301288" s="317"/>
    </row>
    <row r="301289" spans="8:8">
      <c r="H301289" s="317"/>
    </row>
    <row r="301290" spans="8:8">
      <c r="H301290" s="317"/>
    </row>
    <row r="301291" spans="8:8">
      <c r="H301291" s="317"/>
    </row>
    <row r="301292" spans="8:8">
      <c r="H301292" s="317"/>
    </row>
    <row r="301293" spans="8:8">
      <c r="H301293" s="317"/>
    </row>
    <row r="301294" spans="8:8">
      <c r="H301294" s="317"/>
    </row>
    <row r="301295" spans="8:8">
      <c r="H301295" s="317"/>
    </row>
    <row r="301296" spans="8:8">
      <c r="H301296" s="317"/>
    </row>
    <row r="301297" spans="8:8">
      <c r="H301297" s="317"/>
    </row>
    <row r="301298" spans="8:8">
      <c r="H301298" s="317"/>
    </row>
    <row r="301299" spans="8:8">
      <c r="H301299" s="317"/>
    </row>
    <row r="301300" spans="8:8">
      <c r="H301300" s="317"/>
    </row>
    <row r="301301" spans="8:8">
      <c r="H301301" s="317"/>
    </row>
    <row r="301302" spans="8:8">
      <c r="H301302" s="317"/>
    </row>
    <row r="301303" spans="8:8">
      <c r="H301303" s="317"/>
    </row>
    <row r="301304" spans="8:8">
      <c r="H301304" s="317"/>
    </row>
    <row r="301305" spans="8:8">
      <c r="H301305" s="317"/>
    </row>
    <row r="301306" spans="8:8">
      <c r="H301306" s="317"/>
    </row>
    <row r="301307" spans="8:8">
      <c r="H301307" s="317"/>
    </row>
    <row r="301308" spans="8:8">
      <c r="H301308" s="317"/>
    </row>
    <row r="301309" spans="8:8">
      <c r="H301309" s="317"/>
    </row>
    <row r="301310" spans="8:8">
      <c r="H301310" s="317"/>
    </row>
    <row r="301311" spans="8:8">
      <c r="H301311" s="317"/>
    </row>
    <row r="301312" spans="8:8">
      <c r="H301312" s="317"/>
    </row>
    <row r="301313" spans="8:8">
      <c r="H301313" s="317"/>
    </row>
    <row r="301314" spans="8:8">
      <c r="H301314" s="317"/>
    </row>
    <row r="301315" spans="8:8">
      <c r="H301315" s="317"/>
    </row>
    <row r="301316" spans="8:8">
      <c r="H301316" s="317"/>
    </row>
    <row r="301317" spans="8:8">
      <c r="H301317" s="317"/>
    </row>
    <row r="301318" spans="8:8">
      <c r="H301318" s="317"/>
    </row>
    <row r="301319" spans="8:8">
      <c r="H301319" s="317"/>
    </row>
    <row r="301320" spans="8:8">
      <c r="H301320" s="317"/>
    </row>
    <row r="301321" spans="8:8">
      <c r="H301321" s="317"/>
    </row>
    <row r="301322" spans="8:8">
      <c r="H301322" s="317"/>
    </row>
    <row r="301323" spans="8:8">
      <c r="H301323" s="317"/>
    </row>
    <row r="301324" spans="8:8">
      <c r="H301324" s="317"/>
    </row>
    <row r="301325" spans="8:8">
      <c r="H301325" s="317"/>
    </row>
    <row r="301326" spans="8:8">
      <c r="H301326" s="317"/>
    </row>
    <row r="301327" spans="8:8">
      <c r="H301327" s="317"/>
    </row>
    <row r="301328" spans="8:8">
      <c r="H301328" s="317"/>
    </row>
    <row r="301329" spans="8:8">
      <c r="H301329" s="317"/>
    </row>
    <row r="301330" spans="8:8">
      <c r="H301330" s="317"/>
    </row>
    <row r="301331" spans="8:8">
      <c r="H301331" s="317"/>
    </row>
    <row r="301332" spans="8:8">
      <c r="H301332" s="317"/>
    </row>
    <row r="301333" spans="8:8">
      <c r="H301333" s="317"/>
    </row>
    <row r="301334" spans="8:8">
      <c r="H301334" s="317"/>
    </row>
    <row r="301335" spans="8:8">
      <c r="H301335" s="317"/>
    </row>
    <row r="301336" spans="8:8">
      <c r="H301336" s="317"/>
    </row>
    <row r="301337" spans="8:8">
      <c r="H301337" s="317"/>
    </row>
    <row r="301338" spans="8:8">
      <c r="H301338" s="317"/>
    </row>
    <row r="301339" spans="8:8">
      <c r="H301339" s="317"/>
    </row>
    <row r="301340" spans="8:8">
      <c r="H301340" s="317"/>
    </row>
    <row r="301341" spans="8:8">
      <c r="H301341" s="317"/>
    </row>
    <row r="301342" spans="8:8">
      <c r="H301342" s="317"/>
    </row>
    <row r="301343" spans="8:8">
      <c r="H301343" s="317"/>
    </row>
    <row r="301344" spans="8:8">
      <c r="H301344" s="317"/>
    </row>
    <row r="301345" spans="8:8">
      <c r="H301345" s="317"/>
    </row>
    <row r="301346" spans="8:8">
      <c r="H301346" s="317"/>
    </row>
    <row r="301347" spans="8:8">
      <c r="H301347" s="317"/>
    </row>
    <row r="301348" spans="8:8">
      <c r="H301348" s="317"/>
    </row>
    <row r="301349" spans="8:8">
      <c r="H301349" s="317"/>
    </row>
    <row r="301350" spans="8:8">
      <c r="H301350" s="317"/>
    </row>
    <row r="301351" spans="8:8">
      <c r="H301351" s="317"/>
    </row>
    <row r="301352" spans="8:8">
      <c r="H301352" s="317"/>
    </row>
    <row r="301353" spans="8:8">
      <c r="H301353" s="317"/>
    </row>
    <row r="301354" spans="8:8">
      <c r="H301354" s="317"/>
    </row>
    <row r="301355" spans="8:8">
      <c r="H301355" s="317"/>
    </row>
    <row r="301356" spans="8:8">
      <c r="H301356" s="317"/>
    </row>
    <row r="301357" spans="8:8">
      <c r="H301357" s="317"/>
    </row>
    <row r="301358" spans="8:8">
      <c r="H301358" s="317"/>
    </row>
    <row r="301359" spans="8:8">
      <c r="H301359" s="317"/>
    </row>
    <row r="301360" spans="8:8">
      <c r="H301360" s="317"/>
    </row>
    <row r="301361" spans="8:8">
      <c r="H301361" s="317"/>
    </row>
    <row r="301362" spans="8:8">
      <c r="H301362" s="317"/>
    </row>
    <row r="301363" spans="8:8">
      <c r="H301363" s="317"/>
    </row>
    <row r="301364" spans="8:8">
      <c r="H301364" s="317"/>
    </row>
    <row r="301365" spans="8:8">
      <c r="H301365" s="317"/>
    </row>
    <row r="301366" spans="8:8">
      <c r="H301366" s="317"/>
    </row>
    <row r="301367" spans="8:8">
      <c r="H301367" s="317"/>
    </row>
    <row r="301368" spans="8:8">
      <c r="H301368" s="317"/>
    </row>
    <row r="301369" spans="8:8">
      <c r="H301369" s="317"/>
    </row>
    <row r="301370" spans="8:8">
      <c r="H301370" s="317"/>
    </row>
    <row r="301371" spans="8:8">
      <c r="H301371" s="317"/>
    </row>
    <row r="301372" spans="8:8">
      <c r="H301372" s="317"/>
    </row>
    <row r="301373" spans="8:8">
      <c r="H301373" s="317"/>
    </row>
    <row r="301374" spans="8:8">
      <c r="H301374" s="317"/>
    </row>
    <row r="301375" spans="8:8">
      <c r="H301375" s="317"/>
    </row>
    <row r="301376" spans="8:8">
      <c r="H301376" s="317"/>
    </row>
    <row r="301377" spans="8:8">
      <c r="H301377" s="317"/>
    </row>
    <row r="301378" spans="8:8">
      <c r="H301378" s="317"/>
    </row>
    <row r="301379" spans="8:8">
      <c r="H301379" s="317"/>
    </row>
    <row r="301380" spans="8:8">
      <c r="H301380" s="317"/>
    </row>
    <row r="301381" spans="8:8">
      <c r="H301381" s="317"/>
    </row>
    <row r="301382" spans="8:8">
      <c r="H301382" s="317"/>
    </row>
    <row r="301383" spans="8:8">
      <c r="H301383" s="317"/>
    </row>
    <row r="301384" spans="8:8">
      <c r="H301384" s="317"/>
    </row>
    <row r="301385" spans="8:8">
      <c r="H301385" s="317"/>
    </row>
    <row r="301386" spans="8:8">
      <c r="H301386" s="317"/>
    </row>
    <row r="301387" spans="8:8">
      <c r="H301387" s="317"/>
    </row>
    <row r="301388" spans="8:8">
      <c r="H301388" s="317"/>
    </row>
    <row r="301389" spans="8:8">
      <c r="H301389" s="317"/>
    </row>
    <row r="301390" spans="8:8">
      <c r="H301390" s="317"/>
    </row>
    <row r="301391" spans="8:8">
      <c r="H301391" s="317"/>
    </row>
    <row r="301392" spans="8:8">
      <c r="H301392" s="317"/>
    </row>
    <row r="301393" spans="8:8">
      <c r="H301393" s="317"/>
    </row>
    <row r="301394" spans="8:8">
      <c r="H301394" s="317"/>
    </row>
    <row r="301395" spans="8:8">
      <c r="H301395" s="317"/>
    </row>
    <row r="301396" spans="8:8">
      <c r="H301396" s="317"/>
    </row>
    <row r="301397" spans="8:8">
      <c r="H301397" s="317"/>
    </row>
    <row r="301398" spans="8:8">
      <c r="H301398" s="317"/>
    </row>
    <row r="301399" spans="8:8">
      <c r="H301399" s="317"/>
    </row>
    <row r="301400" spans="8:8">
      <c r="H301400" s="317"/>
    </row>
    <row r="301401" spans="8:8">
      <c r="H301401" s="317"/>
    </row>
    <row r="301402" spans="8:8">
      <c r="H301402" s="317"/>
    </row>
    <row r="301403" spans="8:8">
      <c r="H301403" s="317"/>
    </row>
    <row r="301404" spans="8:8">
      <c r="H301404" s="317"/>
    </row>
    <row r="301405" spans="8:8">
      <c r="H301405" s="317"/>
    </row>
    <row r="301406" spans="8:8">
      <c r="H301406" s="317"/>
    </row>
    <row r="301407" spans="8:8">
      <c r="H301407" s="317"/>
    </row>
    <row r="301408" spans="8:8">
      <c r="H301408" s="317"/>
    </row>
    <row r="301409" spans="8:8">
      <c r="H301409" s="317"/>
    </row>
    <row r="301410" spans="8:8">
      <c r="H301410" s="317"/>
    </row>
    <row r="301411" spans="8:8">
      <c r="H301411" s="317"/>
    </row>
    <row r="301412" spans="8:8">
      <c r="H301412" s="317"/>
    </row>
    <row r="301413" spans="8:8">
      <c r="H301413" s="317"/>
    </row>
    <row r="301414" spans="8:8">
      <c r="H301414" s="317"/>
    </row>
    <row r="301415" spans="8:8">
      <c r="H301415" s="317"/>
    </row>
    <row r="301416" spans="8:8">
      <c r="H301416" s="317"/>
    </row>
    <row r="301417" spans="8:8">
      <c r="H301417" s="317"/>
    </row>
    <row r="301418" spans="8:8">
      <c r="H301418" s="317"/>
    </row>
    <row r="301419" spans="8:8">
      <c r="H301419" s="317"/>
    </row>
    <row r="301420" spans="8:8">
      <c r="H301420" s="317"/>
    </row>
    <row r="301421" spans="8:8">
      <c r="H301421" s="317"/>
    </row>
    <row r="301422" spans="8:8">
      <c r="H301422" s="317"/>
    </row>
    <row r="301423" spans="8:8">
      <c r="H301423" s="317"/>
    </row>
    <row r="301424" spans="8:8">
      <c r="H301424" s="317"/>
    </row>
    <row r="301425" spans="8:8">
      <c r="H301425" s="317"/>
    </row>
    <row r="301426" spans="8:8">
      <c r="H301426" s="317"/>
    </row>
    <row r="301427" spans="8:8">
      <c r="H301427" s="317"/>
    </row>
    <row r="301428" spans="8:8">
      <c r="H301428" s="317"/>
    </row>
    <row r="301429" spans="8:8">
      <c r="H301429" s="317"/>
    </row>
    <row r="301430" spans="8:8">
      <c r="H301430" s="317"/>
    </row>
    <row r="301431" spans="8:8">
      <c r="H301431" s="317"/>
    </row>
    <row r="301432" spans="8:8">
      <c r="H301432" s="317"/>
    </row>
    <row r="301433" spans="8:8">
      <c r="H301433" s="317"/>
    </row>
    <row r="301434" spans="8:8">
      <c r="H301434" s="317"/>
    </row>
    <row r="301435" spans="8:8">
      <c r="H301435" s="317"/>
    </row>
    <row r="301436" spans="8:8">
      <c r="H301436" s="317"/>
    </row>
    <row r="301437" spans="8:8">
      <c r="H301437" s="317"/>
    </row>
    <row r="301438" spans="8:8">
      <c r="H301438" s="317"/>
    </row>
    <row r="301439" spans="8:8">
      <c r="H301439" s="317"/>
    </row>
    <row r="301440" spans="8:8">
      <c r="H301440" s="317"/>
    </row>
    <row r="301441" spans="8:8">
      <c r="H301441" s="317"/>
    </row>
    <row r="301442" spans="8:8">
      <c r="H301442" s="317"/>
    </row>
    <row r="301443" spans="8:8">
      <c r="H301443" s="317"/>
    </row>
    <row r="301444" spans="8:8">
      <c r="H301444" s="317"/>
    </row>
    <row r="301445" spans="8:8">
      <c r="H301445" s="317"/>
    </row>
    <row r="301446" spans="8:8">
      <c r="H301446" s="317"/>
    </row>
    <row r="301447" spans="8:8">
      <c r="H301447" s="317"/>
    </row>
    <row r="301448" spans="8:8">
      <c r="H301448" s="317"/>
    </row>
    <row r="301449" spans="8:8">
      <c r="H301449" s="317"/>
    </row>
    <row r="301450" spans="8:8">
      <c r="H301450" s="317"/>
    </row>
    <row r="301451" spans="8:8">
      <c r="H301451" s="317"/>
    </row>
    <row r="301452" spans="8:8">
      <c r="H301452" s="317"/>
    </row>
    <row r="301453" spans="8:8">
      <c r="H301453" s="317"/>
    </row>
    <row r="301454" spans="8:8">
      <c r="H301454" s="317"/>
    </row>
    <row r="301455" spans="8:8">
      <c r="H301455" s="317"/>
    </row>
    <row r="301456" spans="8:8">
      <c r="H301456" s="317"/>
    </row>
    <row r="301457" spans="8:8">
      <c r="H301457" s="317"/>
    </row>
    <row r="301458" spans="8:8">
      <c r="H301458" s="317"/>
    </row>
    <row r="301459" spans="8:8">
      <c r="H301459" s="317"/>
    </row>
    <row r="301460" spans="8:8">
      <c r="H301460" s="317"/>
    </row>
    <row r="301461" spans="8:8">
      <c r="H301461" s="317"/>
    </row>
    <row r="301462" spans="8:8">
      <c r="H301462" s="317"/>
    </row>
    <row r="301463" spans="8:8">
      <c r="H301463" s="317"/>
    </row>
    <row r="301464" spans="8:8">
      <c r="H301464" s="317"/>
    </row>
    <row r="301465" spans="8:8">
      <c r="H301465" s="317"/>
    </row>
    <row r="301466" spans="8:8">
      <c r="H301466" s="317"/>
    </row>
    <row r="301467" spans="8:8">
      <c r="H301467" s="317"/>
    </row>
    <row r="301468" spans="8:8">
      <c r="H301468" s="317"/>
    </row>
    <row r="301469" spans="8:8">
      <c r="H301469" s="317"/>
    </row>
    <row r="301470" spans="8:8">
      <c r="H301470" s="317"/>
    </row>
    <row r="301471" spans="8:8">
      <c r="H301471" s="317"/>
    </row>
    <row r="301472" spans="8:8">
      <c r="H301472" s="317"/>
    </row>
    <row r="301473" spans="8:8">
      <c r="H301473" s="317"/>
    </row>
    <row r="301474" spans="8:8">
      <c r="H301474" s="317"/>
    </row>
    <row r="301475" spans="8:8">
      <c r="H301475" s="317"/>
    </row>
    <row r="301476" spans="8:8">
      <c r="H301476" s="317"/>
    </row>
    <row r="301477" spans="8:8">
      <c r="H301477" s="317"/>
    </row>
    <row r="301478" spans="8:8">
      <c r="H301478" s="317"/>
    </row>
    <row r="301479" spans="8:8">
      <c r="H301479" s="317"/>
    </row>
    <row r="301480" spans="8:8">
      <c r="H301480" s="317"/>
    </row>
    <row r="301481" spans="8:8">
      <c r="H301481" s="317"/>
    </row>
    <row r="301482" spans="8:8">
      <c r="H301482" s="317"/>
    </row>
    <row r="301483" spans="8:8">
      <c r="H301483" s="317"/>
    </row>
    <row r="301484" spans="8:8">
      <c r="H301484" s="317"/>
    </row>
    <row r="301485" spans="8:8">
      <c r="H301485" s="317"/>
    </row>
    <row r="301486" spans="8:8">
      <c r="H301486" s="317"/>
    </row>
    <row r="301487" spans="8:8">
      <c r="H301487" s="317"/>
    </row>
    <row r="301488" spans="8:8">
      <c r="H301488" s="317"/>
    </row>
    <row r="301489" spans="8:8">
      <c r="H301489" s="317"/>
    </row>
    <row r="301490" spans="8:8">
      <c r="H301490" s="317"/>
    </row>
    <row r="301491" spans="8:8">
      <c r="H301491" s="317"/>
    </row>
    <row r="301492" spans="8:8">
      <c r="H301492" s="317"/>
    </row>
    <row r="301493" spans="8:8">
      <c r="H301493" s="317"/>
    </row>
    <row r="301494" spans="8:8">
      <c r="H301494" s="317"/>
    </row>
    <row r="301495" spans="8:8">
      <c r="H301495" s="317"/>
    </row>
    <row r="301496" spans="8:8">
      <c r="H301496" s="317"/>
    </row>
    <row r="301497" spans="8:8">
      <c r="H301497" s="317"/>
    </row>
    <row r="301498" spans="8:8">
      <c r="H301498" s="317"/>
    </row>
    <row r="301499" spans="8:8">
      <c r="H301499" s="317"/>
    </row>
    <row r="301500" spans="8:8">
      <c r="H301500" s="317"/>
    </row>
    <row r="301501" spans="8:8">
      <c r="H301501" s="317"/>
    </row>
    <row r="301502" spans="8:8">
      <c r="H301502" s="317"/>
    </row>
    <row r="301503" spans="8:8">
      <c r="H301503" s="317"/>
    </row>
    <row r="301504" spans="8:8">
      <c r="H301504" s="317"/>
    </row>
    <row r="301505" spans="8:8">
      <c r="H301505" s="317"/>
    </row>
    <row r="301506" spans="8:8">
      <c r="H301506" s="317"/>
    </row>
    <row r="301507" spans="8:8">
      <c r="H301507" s="317"/>
    </row>
    <row r="301508" spans="8:8">
      <c r="H301508" s="317"/>
    </row>
    <row r="301509" spans="8:8">
      <c r="H301509" s="317"/>
    </row>
    <row r="301510" spans="8:8">
      <c r="H301510" s="317"/>
    </row>
    <row r="301511" spans="8:8">
      <c r="H301511" s="317"/>
    </row>
    <row r="301512" spans="8:8">
      <c r="H301512" s="317"/>
    </row>
    <row r="301513" spans="8:8">
      <c r="H301513" s="317"/>
    </row>
    <row r="301514" spans="8:8">
      <c r="H301514" s="317"/>
    </row>
    <row r="301515" spans="8:8">
      <c r="H301515" s="317"/>
    </row>
    <row r="301516" spans="8:8">
      <c r="H301516" s="317"/>
    </row>
    <row r="301517" spans="8:8">
      <c r="H301517" s="317"/>
    </row>
    <row r="301518" spans="8:8">
      <c r="H301518" s="317"/>
    </row>
    <row r="301519" spans="8:8">
      <c r="H301519" s="317"/>
    </row>
    <row r="301520" spans="8:8">
      <c r="H301520" s="317"/>
    </row>
    <row r="301521" spans="8:8">
      <c r="H301521" s="317"/>
    </row>
    <row r="301522" spans="8:8">
      <c r="H301522" s="317"/>
    </row>
    <row r="301523" spans="8:8">
      <c r="H301523" s="317"/>
    </row>
    <row r="301524" spans="8:8">
      <c r="H301524" s="317"/>
    </row>
    <row r="301525" spans="8:8">
      <c r="H301525" s="317"/>
    </row>
    <row r="301526" spans="8:8">
      <c r="H301526" s="317"/>
    </row>
    <row r="301527" spans="8:8">
      <c r="H301527" s="317"/>
    </row>
    <row r="301528" spans="8:8">
      <c r="H301528" s="317"/>
    </row>
    <row r="301529" spans="8:8">
      <c r="H301529" s="317"/>
    </row>
    <row r="301530" spans="8:8">
      <c r="H301530" s="317"/>
    </row>
    <row r="301531" spans="8:8">
      <c r="H301531" s="317"/>
    </row>
    <row r="301532" spans="8:8">
      <c r="H301532" s="317"/>
    </row>
    <row r="301533" spans="8:8">
      <c r="H301533" s="317"/>
    </row>
    <row r="301534" spans="8:8">
      <c r="H301534" s="317"/>
    </row>
    <row r="301535" spans="8:8">
      <c r="H301535" s="317"/>
    </row>
    <row r="301536" spans="8:8">
      <c r="H301536" s="317"/>
    </row>
    <row r="301537" spans="8:8">
      <c r="H301537" s="317"/>
    </row>
    <row r="301538" spans="8:8">
      <c r="H301538" s="317"/>
    </row>
    <row r="301539" spans="8:8">
      <c r="H301539" s="317"/>
    </row>
    <row r="301540" spans="8:8">
      <c r="H301540" s="317"/>
    </row>
    <row r="301541" spans="8:8">
      <c r="H301541" s="317"/>
    </row>
    <row r="301542" spans="8:8">
      <c r="H301542" s="317"/>
    </row>
    <row r="301543" spans="8:8">
      <c r="H301543" s="317"/>
    </row>
    <row r="301544" spans="8:8">
      <c r="H301544" s="317"/>
    </row>
    <row r="301545" spans="8:8">
      <c r="H301545" s="317"/>
    </row>
    <row r="301546" spans="8:8">
      <c r="H301546" s="317"/>
    </row>
    <row r="301547" spans="8:8">
      <c r="H301547" s="317"/>
    </row>
    <row r="301548" spans="8:8">
      <c r="H301548" s="317"/>
    </row>
    <row r="301549" spans="8:8">
      <c r="H301549" s="317"/>
    </row>
    <row r="301550" spans="8:8">
      <c r="H301550" s="317"/>
    </row>
    <row r="301551" spans="8:8">
      <c r="H301551" s="317"/>
    </row>
    <row r="301552" spans="8:8">
      <c r="H301552" s="317"/>
    </row>
    <row r="301553" spans="8:8">
      <c r="H301553" s="317"/>
    </row>
    <row r="301554" spans="8:8">
      <c r="H301554" s="317"/>
    </row>
    <row r="301555" spans="8:8">
      <c r="H301555" s="317"/>
    </row>
    <row r="301556" spans="8:8">
      <c r="H301556" s="317"/>
    </row>
    <row r="301557" spans="8:8">
      <c r="H301557" s="317"/>
    </row>
    <row r="301558" spans="8:8">
      <c r="H301558" s="317"/>
    </row>
    <row r="301559" spans="8:8">
      <c r="H301559" s="317"/>
    </row>
    <row r="301560" spans="8:8">
      <c r="H301560" s="317"/>
    </row>
    <row r="301561" spans="8:8">
      <c r="H301561" s="317"/>
    </row>
    <row r="301562" spans="8:8">
      <c r="H301562" s="317"/>
    </row>
    <row r="301563" spans="8:8">
      <c r="H301563" s="317"/>
    </row>
    <row r="301564" spans="8:8">
      <c r="H301564" s="317"/>
    </row>
    <row r="301565" spans="8:8">
      <c r="H301565" s="317"/>
    </row>
    <row r="301566" spans="8:8">
      <c r="H301566" s="317"/>
    </row>
    <row r="301567" spans="8:8">
      <c r="H301567" s="317"/>
    </row>
    <row r="301568" spans="8:8">
      <c r="H301568" s="317"/>
    </row>
    <row r="301569" spans="8:8">
      <c r="H301569" s="317"/>
    </row>
    <row r="301570" spans="8:8">
      <c r="H301570" s="317"/>
    </row>
    <row r="301571" spans="8:8">
      <c r="H301571" s="317"/>
    </row>
    <row r="301572" spans="8:8">
      <c r="H301572" s="317"/>
    </row>
    <row r="301573" spans="8:8">
      <c r="H301573" s="317"/>
    </row>
    <row r="301574" spans="8:8">
      <c r="H301574" s="317"/>
    </row>
    <row r="301575" spans="8:8">
      <c r="H301575" s="317"/>
    </row>
    <row r="301576" spans="8:8">
      <c r="H301576" s="317"/>
    </row>
    <row r="301577" spans="8:8">
      <c r="H301577" s="317"/>
    </row>
    <row r="301578" spans="8:8">
      <c r="H301578" s="317"/>
    </row>
    <row r="301579" spans="8:8">
      <c r="H301579" s="317"/>
    </row>
    <row r="301580" spans="8:8">
      <c r="H301580" s="317"/>
    </row>
    <row r="301581" spans="8:8">
      <c r="H301581" s="317"/>
    </row>
    <row r="301582" spans="8:8">
      <c r="H301582" s="317"/>
    </row>
    <row r="301583" spans="8:8">
      <c r="H301583" s="317"/>
    </row>
    <row r="301584" spans="8:8">
      <c r="H301584" s="317"/>
    </row>
    <row r="301585" spans="8:8">
      <c r="H301585" s="317"/>
    </row>
    <row r="301586" spans="8:8">
      <c r="H301586" s="317"/>
    </row>
    <row r="301587" spans="8:8">
      <c r="H301587" s="317"/>
    </row>
    <row r="301588" spans="8:8">
      <c r="H301588" s="317"/>
    </row>
    <row r="301589" spans="8:8">
      <c r="H301589" s="317"/>
    </row>
    <row r="301590" spans="8:8">
      <c r="H301590" s="317"/>
    </row>
    <row r="301591" spans="8:8">
      <c r="H301591" s="317"/>
    </row>
    <row r="301592" spans="8:8">
      <c r="H301592" s="317"/>
    </row>
    <row r="301593" spans="8:8">
      <c r="H301593" s="317"/>
    </row>
    <row r="301594" spans="8:8">
      <c r="H301594" s="317"/>
    </row>
    <row r="301595" spans="8:8">
      <c r="H301595" s="317"/>
    </row>
    <row r="301596" spans="8:8">
      <c r="H301596" s="317"/>
    </row>
    <row r="301597" spans="8:8">
      <c r="H301597" s="317"/>
    </row>
    <row r="301598" spans="8:8">
      <c r="H301598" s="317"/>
    </row>
    <row r="301599" spans="8:8">
      <c r="H301599" s="317"/>
    </row>
    <row r="301600" spans="8:8">
      <c r="H301600" s="317"/>
    </row>
    <row r="301601" spans="8:8">
      <c r="H301601" s="317"/>
    </row>
    <row r="301602" spans="8:8">
      <c r="H301602" s="317"/>
    </row>
    <row r="301603" spans="8:8">
      <c r="H301603" s="317"/>
    </row>
    <row r="301604" spans="8:8">
      <c r="H301604" s="317"/>
    </row>
    <row r="301605" spans="8:8">
      <c r="H301605" s="317"/>
    </row>
    <row r="301606" spans="8:8">
      <c r="H301606" s="317"/>
    </row>
    <row r="301607" spans="8:8">
      <c r="H301607" s="317"/>
    </row>
    <row r="301608" spans="8:8">
      <c r="H301608" s="317"/>
    </row>
    <row r="301609" spans="8:8">
      <c r="H301609" s="317"/>
    </row>
    <row r="301610" spans="8:8">
      <c r="H301610" s="317"/>
    </row>
    <row r="301611" spans="8:8">
      <c r="H301611" s="317"/>
    </row>
    <row r="301612" spans="8:8">
      <c r="H301612" s="317"/>
    </row>
    <row r="301613" spans="8:8">
      <c r="H301613" s="317"/>
    </row>
    <row r="301614" spans="8:8">
      <c r="H301614" s="317"/>
    </row>
    <row r="301615" spans="8:8">
      <c r="H301615" s="317"/>
    </row>
    <row r="301616" spans="8:8">
      <c r="H301616" s="317"/>
    </row>
    <row r="301617" spans="8:8">
      <c r="H301617" s="317"/>
    </row>
    <row r="301618" spans="8:8">
      <c r="H301618" s="317"/>
    </row>
    <row r="301619" spans="8:8">
      <c r="H301619" s="317"/>
    </row>
    <row r="301620" spans="8:8">
      <c r="H301620" s="317"/>
    </row>
    <row r="301621" spans="8:8">
      <c r="H301621" s="317"/>
    </row>
    <row r="301622" spans="8:8">
      <c r="H301622" s="317"/>
    </row>
    <row r="301623" spans="8:8">
      <c r="H301623" s="317"/>
    </row>
    <row r="301624" spans="8:8">
      <c r="H301624" s="317"/>
    </row>
    <row r="301625" spans="8:8">
      <c r="H301625" s="317"/>
    </row>
    <row r="301626" spans="8:8">
      <c r="H301626" s="317"/>
    </row>
    <row r="301627" spans="8:8">
      <c r="H301627" s="317"/>
    </row>
    <row r="301628" spans="8:8">
      <c r="H301628" s="317"/>
    </row>
    <row r="301629" spans="8:8">
      <c r="H301629" s="317"/>
    </row>
    <row r="301630" spans="8:8">
      <c r="H301630" s="317"/>
    </row>
    <row r="301631" spans="8:8">
      <c r="H301631" s="317"/>
    </row>
    <row r="301632" spans="8:8">
      <c r="H301632" s="317"/>
    </row>
    <row r="301633" spans="8:8">
      <c r="H301633" s="317"/>
    </row>
    <row r="301634" spans="8:8">
      <c r="H301634" s="317"/>
    </row>
    <row r="301635" spans="8:8">
      <c r="H301635" s="317"/>
    </row>
    <row r="301636" spans="8:8">
      <c r="H301636" s="317"/>
    </row>
    <row r="301637" spans="8:8">
      <c r="H301637" s="317"/>
    </row>
    <row r="301638" spans="8:8">
      <c r="H301638" s="317"/>
    </row>
    <row r="301639" spans="8:8">
      <c r="H301639" s="317"/>
    </row>
    <row r="301640" spans="8:8">
      <c r="H301640" s="317"/>
    </row>
    <row r="301641" spans="8:8">
      <c r="H301641" s="317"/>
    </row>
    <row r="301642" spans="8:8">
      <c r="H301642" s="317"/>
    </row>
    <row r="301643" spans="8:8">
      <c r="H301643" s="317"/>
    </row>
    <row r="301644" spans="8:8">
      <c r="H301644" s="317"/>
    </row>
    <row r="301645" spans="8:8">
      <c r="H301645" s="317"/>
    </row>
    <row r="301646" spans="8:8">
      <c r="H301646" s="317"/>
    </row>
    <row r="301647" spans="8:8">
      <c r="H301647" s="317"/>
    </row>
    <row r="301648" spans="8:8">
      <c r="H301648" s="317"/>
    </row>
    <row r="301649" spans="8:8">
      <c r="H301649" s="317"/>
    </row>
    <row r="301650" spans="8:8">
      <c r="H301650" s="317"/>
    </row>
    <row r="301651" spans="8:8">
      <c r="H301651" s="317"/>
    </row>
    <row r="301652" spans="8:8">
      <c r="H301652" s="317"/>
    </row>
    <row r="301653" spans="8:8">
      <c r="H301653" s="317"/>
    </row>
    <row r="301654" spans="8:8">
      <c r="H301654" s="317"/>
    </row>
    <row r="301655" spans="8:8">
      <c r="H301655" s="317"/>
    </row>
    <row r="301656" spans="8:8">
      <c r="H301656" s="317"/>
    </row>
    <row r="301657" spans="8:8">
      <c r="H301657" s="317"/>
    </row>
    <row r="301658" spans="8:8">
      <c r="H301658" s="317"/>
    </row>
    <row r="301659" spans="8:8">
      <c r="H301659" s="317"/>
    </row>
    <row r="301660" spans="8:8">
      <c r="H301660" s="317"/>
    </row>
    <row r="301661" spans="8:8">
      <c r="H301661" s="317"/>
    </row>
    <row r="301662" spans="8:8">
      <c r="H301662" s="317"/>
    </row>
    <row r="301663" spans="8:8">
      <c r="H301663" s="317"/>
    </row>
    <row r="301664" spans="8:8">
      <c r="H301664" s="317"/>
    </row>
    <row r="301665" spans="8:8">
      <c r="H301665" s="317"/>
    </row>
    <row r="301666" spans="8:8">
      <c r="H301666" s="317"/>
    </row>
    <row r="301667" spans="8:8">
      <c r="H301667" s="317"/>
    </row>
    <row r="301668" spans="8:8">
      <c r="H301668" s="317"/>
    </row>
    <row r="301669" spans="8:8">
      <c r="H301669" s="317"/>
    </row>
    <row r="301670" spans="8:8">
      <c r="H301670" s="317"/>
    </row>
    <row r="301671" spans="8:8">
      <c r="H301671" s="317"/>
    </row>
    <row r="301672" spans="8:8">
      <c r="H301672" s="317"/>
    </row>
    <row r="301673" spans="8:8">
      <c r="H301673" s="317"/>
    </row>
    <row r="301674" spans="8:8">
      <c r="H301674" s="317"/>
    </row>
    <row r="301675" spans="8:8">
      <c r="H301675" s="317"/>
    </row>
    <row r="301676" spans="8:8">
      <c r="H301676" s="317"/>
    </row>
    <row r="301677" spans="8:8">
      <c r="H301677" s="317"/>
    </row>
    <row r="301678" spans="8:8">
      <c r="H301678" s="317"/>
    </row>
    <row r="301679" spans="8:8">
      <c r="H301679" s="317"/>
    </row>
    <row r="301680" spans="8:8">
      <c r="H301680" s="317"/>
    </row>
    <row r="301681" spans="8:8">
      <c r="H301681" s="317"/>
    </row>
    <row r="301682" spans="8:8">
      <c r="H301682" s="317"/>
    </row>
    <row r="301683" spans="8:8">
      <c r="H301683" s="317"/>
    </row>
    <row r="301684" spans="8:8">
      <c r="H301684" s="317"/>
    </row>
    <row r="301685" spans="8:8">
      <c r="H301685" s="317"/>
    </row>
    <row r="301686" spans="8:8">
      <c r="H301686" s="317"/>
    </row>
    <row r="301687" spans="8:8">
      <c r="H301687" s="317"/>
    </row>
    <row r="301688" spans="8:8">
      <c r="H301688" s="317"/>
    </row>
    <row r="301689" spans="8:8">
      <c r="H301689" s="317"/>
    </row>
    <row r="301690" spans="8:8">
      <c r="H301690" s="317"/>
    </row>
    <row r="301691" spans="8:8">
      <c r="H301691" s="317"/>
    </row>
    <row r="301692" spans="8:8">
      <c r="H301692" s="317"/>
    </row>
    <row r="301693" spans="8:8">
      <c r="H301693" s="317"/>
    </row>
    <row r="301694" spans="8:8">
      <c r="H301694" s="317"/>
    </row>
    <row r="301695" spans="8:8">
      <c r="H301695" s="317"/>
    </row>
    <row r="301696" spans="8:8">
      <c r="H301696" s="317"/>
    </row>
    <row r="301697" spans="8:8">
      <c r="H301697" s="317"/>
    </row>
    <row r="301698" spans="8:8">
      <c r="H301698" s="317"/>
    </row>
    <row r="301699" spans="8:8">
      <c r="H301699" s="317"/>
    </row>
    <row r="301700" spans="8:8">
      <c r="H301700" s="317"/>
    </row>
    <row r="301701" spans="8:8">
      <c r="H301701" s="317"/>
    </row>
    <row r="301702" spans="8:8">
      <c r="H301702" s="317"/>
    </row>
    <row r="301703" spans="8:8">
      <c r="H301703" s="317"/>
    </row>
    <row r="301704" spans="8:8">
      <c r="H301704" s="317"/>
    </row>
    <row r="301705" spans="8:8">
      <c r="H301705" s="317"/>
    </row>
    <row r="301706" spans="8:8">
      <c r="H301706" s="317"/>
    </row>
    <row r="301707" spans="8:8">
      <c r="H301707" s="317"/>
    </row>
    <row r="301708" spans="8:8">
      <c r="H301708" s="317"/>
    </row>
    <row r="301709" spans="8:8">
      <c r="H301709" s="317"/>
    </row>
    <row r="301710" spans="8:8">
      <c r="H301710" s="317"/>
    </row>
    <row r="301711" spans="8:8">
      <c r="H301711" s="317"/>
    </row>
    <row r="301712" spans="8:8">
      <c r="H301712" s="317"/>
    </row>
    <row r="301713" spans="8:8">
      <c r="H301713" s="317"/>
    </row>
    <row r="301714" spans="8:8">
      <c r="H301714" s="317"/>
    </row>
    <row r="301715" spans="8:8">
      <c r="H301715" s="317"/>
    </row>
    <row r="301716" spans="8:8">
      <c r="H301716" s="317"/>
    </row>
    <row r="301717" spans="8:8">
      <c r="H301717" s="317"/>
    </row>
    <row r="301718" spans="8:8">
      <c r="H301718" s="317"/>
    </row>
    <row r="301719" spans="8:8">
      <c r="H301719" s="317"/>
    </row>
    <row r="301720" spans="8:8">
      <c r="H301720" s="317"/>
    </row>
    <row r="301721" spans="8:8">
      <c r="H301721" s="317"/>
    </row>
    <row r="301722" spans="8:8">
      <c r="H301722" s="317"/>
    </row>
    <row r="301723" spans="8:8">
      <c r="H301723" s="317"/>
    </row>
    <row r="301724" spans="8:8">
      <c r="H301724" s="317"/>
    </row>
    <row r="301725" spans="8:8">
      <c r="H301725" s="317"/>
    </row>
    <row r="301726" spans="8:8">
      <c r="H301726" s="317"/>
    </row>
    <row r="301727" spans="8:8">
      <c r="H301727" s="317"/>
    </row>
    <row r="301728" spans="8:8">
      <c r="H301728" s="317"/>
    </row>
    <row r="301729" spans="8:8">
      <c r="H301729" s="317"/>
    </row>
    <row r="301730" spans="8:8">
      <c r="H301730" s="317"/>
    </row>
    <row r="301731" spans="8:8">
      <c r="H301731" s="317"/>
    </row>
    <row r="301732" spans="8:8">
      <c r="H301732" s="317"/>
    </row>
    <row r="301733" spans="8:8">
      <c r="H301733" s="317"/>
    </row>
    <row r="301734" spans="8:8">
      <c r="H301734" s="317"/>
    </row>
    <row r="301735" spans="8:8">
      <c r="H301735" s="317"/>
    </row>
    <row r="301736" spans="8:8">
      <c r="H301736" s="317"/>
    </row>
    <row r="301737" spans="8:8">
      <c r="H301737" s="317"/>
    </row>
    <row r="301738" spans="8:8">
      <c r="H301738" s="317"/>
    </row>
    <row r="301739" spans="8:8">
      <c r="H301739" s="317"/>
    </row>
    <row r="301740" spans="8:8">
      <c r="H301740" s="317"/>
    </row>
    <row r="301741" spans="8:8">
      <c r="H301741" s="317"/>
    </row>
    <row r="301742" spans="8:8">
      <c r="H301742" s="317"/>
    </row>
    <row r="301743" spans="8:8">
      <c r="H301743" s="317"/>
    </row>
    <row r="301744" spans="8:8">
      <c r="H301744" s="317"/>
    </row>
    <row r="301745" spans="8:8">
      <c r="H301745" s="317"/>
    </row>
    <row r="301746" spans="8:8">
      <c r="H301746" s="317"/>
    </row>
    <row r="301747" spans="8:8">
      <c r="H301747" s="317"/>
    </row>
    <row r="301748" spans="8:8">
      <c r="H301748" s="317"/>
    </row>
    <row r="301749" spans="8:8">
      <c r="H301749" s="317"/>
    </row>
    <row r="301750" spans="8:8">
      <c r="H301750" s="317"/>
    </row>
    <row r="301751" spans="8:8">
      <c r="H301751" s="317"/>
    </row>
    <row r="301752" spans="8:8">
      <c r="H301752" s="317"/>
    </row>
    <row r="301753" spans="8:8">
      <c r="H301753" s="317"/>
    </row>
    <row r="301754" spans="8:8">
      <c r="H301754" s="317"/>
    </row>
    <row r="301755" spans="8:8">
      <c r="H301755" s="317"/>
    </row>
    <row r="301756" spans="8:8">
      <c r="H301756" s="317"/>
    </row>
    <row r="301757" spans="8:8">
      <c r="H301757" s="317"/>
    </row>
    <row r="301758" spans="8:8">
      <c r="H301758" s="317"/>
    </row>
    <row r="301759" spans="8:8">
      <c r="H301759" s="317"/>
    </row>
    <row r="301760" spans="8:8">
      <c r="H301760" s="317"/>
    </row>
    <row r="301761" spans="8:8">
      <c r="H301761" s="317"/>
    </row>
    <row r="301762" spans="8:8">
      <c r="H301762" s="317"/>
    </row>
    <row r="301763" spans="8:8">
      <c r="H301763" s="317"/>
    </row>
    <row r="301764" spans="8:8">
      <c r="H301764" s="317"/>
    </row>
    <row r="301765" spans="8:8">
      <c r="H301765" s="317"/>
    </row>
    <row r="301766" spans="8:8">
      <c r="H301766" s="317"/>
    </row>
    <row r="301767" spans="8:8">
      <c r="H301767" s="317"/>
    </row>
    <row r="301768" spans="8:8">
      <c r="H301768" s="317"/>
    </row>
    <row r="301769" spans="8:8">
      <c r="H301769" s="317"/>
    </row>
    <row r="301770" spans="8:8">
      <c r="H301770" s="317"/>
    </row>
    <row r="301771" spans="8:8">
      <c r="H301771" s="317"/>
    </row>
    <row r="301772" spans="8:8">
      <c r="H301772" s="317"/>
    </row>
    <row r="301773" spans="8:8">
      <c r="H301773" s="317"/>
    </row>
    <row r="301774" spans="8:8">
      <c r="H301774" s="317"/>
    </row>
    <row r="301775" spans="8:8">
      <c r="H301775" s="317"/>
    </row>
    <row r="301776" spans="8:8">
      <c r="H301776" s="317"/>
    </row>
    <row r="301777" spans="8:8">
      <c r="H301777" s="317"/>
    </row>
    <row r="301778" spans="8:8">
      <c r="H301778" s="317"/>
    </row>
    <row r="301779" spans="8:8">
      <c r="H301779" s="317"/>
    </row>
    <row r="301780" spans="8:8">
      <c r="H301780" s="317"/>
    </row>
    <row r="301781" spans="8:8">
      <c r="H301781" s="317"/>
    </row>
    <row r="301782" spans="8:8">
      <c r="H301782" s="317"/>
    </row>
    <row r="301783" spans="8:8">
      <c r="H301783" s="317"/>
    </row>
    <row r="301784" spans="8:8">
      <c r="H301784" s="317"/>
    </row>
    <row r="301785" spans="8:8">
      <c r="H301785" s="317"/>
    </row>
    <row r="301786" spans="8:8">
      <c r="H301786" s="317"/>
    </row>
    <row r="301787" spans="8:8">
      <c r="H301787" s="317"/>
    </row>
    <row r="301788" spans="8:8">
      <c r="H301788" s="317"/>
    </row>
    <row r="301789" spans="8:8">
      <c r="H301789" s="317"/>
    </row>
    <row r="301790" spans="8:8">
      <c r="H301790" s="317"/>
    </row>
    <row r="301791" spans="8:8">
      <c r="H301791" s="317"/>
    </row>
    <row r="301792" spans="8:8">
      <c r="H301792" s="317"/>
    </row>
    <row r="301793" spans="8:8">
      <c r="H301793" s="317"/>
    </row>
    <row r="301794" spans="8:8">
      <c r="H301794" s="317"/>
    </row>
    <row r="301795" spans="8:8">
      <c r="H301795" s="317"/>
    </row>
    <row r="301796" spans="8:8">
      <c r="H301796" s="317"/>
    </row>
    <row r="301797" spans="8:8">
      <c r="H301797" s="317"/>
    </row>
    <row r="301798" spans="8:8">
      <c r="H301798" s="317"/>
    </row>
    <row r="301799" spans="8:8">
      <c r="H301799" s="317"/>
    </row>
    <row r="301800" spans="8:8">
      <c r="H301800" s="317"/>
    </row>
    <row r="301801" spans="8:8">
      <c r="H301801" s="317"/>
    </row>
    <row r="301802" spans="8:8">
      <c r="H301802" s="317"/>
    </row>
    <row r="301803" spans="8:8">
      <c r="H301803" s="317"/>
    </row>
    <row r="301804" spans="8:8">
      <c r="H301804" s="317"/>
    </row>
    <row r="301805" spans="8:8">
      <c r="H301805" s="317"/>
    </row>
    <row r="301806" spans="8:8">
      <c r="H301806" s="317"/>
    </row>
    <row r="301807" spans="8:8">
      <c r="H301807" s="317"/>
    </row>
    <row r="301808" spans="8:8">
      <c r="H301808" s="317"/>
    </row>
    <row r="301809" spans="8:8">
      <c r="H301809" s="317"/>
    </row>
    <row r="301810" spans="8:8">
      <c r="H301810" s="317"/>
    </row>
    <row r="301811" spans="8:8">
      <c r="H301811" s="317"/>
    </row>
    <row r="301812" spans="8:8">
      <c r="H301812" s="317"/>
    </row>
    <row r="301813" spans="8:8">
      <c r="H301813" s="317"/>
    </row>
    <row r="301814" spans="8:8">
      <c r="H301814" s="317"/>
    </row>
    <row r="301815" spans="8:8">
      <c r="H301815" s="317"/>
    </row>
    <row r="301816" spans="8:8">
      <c r="H301816" s="317"/>
    </row>
    <row r="301817" spans="8:8">
      <c r="H301817" s="317"/>
    </row>
    <row r="301818" spans="8:8">
      <c r="H301818" s="317"/>
    </row>
    <row r="301819" spans="8:8">
      <c r="H301819" s="317"/>
    </row>
    <row r="301820" spans="8:8">
      <c r="H301820" s="317"/>
    </row>
    <row r="301821" spans="8:8">
      <c r="H301821" s="317"/>
    </row>
    <row r="301822" spans="8:8">
      <c r="H301822" s="317"/>
    </row>
    <row r="301823" spans="8:8">
      <c r="H301823" s="317"/>
    </row>
    <row r="301824" spans="8:8">
      <c r="H301824" s="317"/>
    </row>
    <row r="301825" spans="8:8">
      <c r="H301825" s="317"/>
    </row>
    <row r="301826" spans="8:8">
      <c r="H301826" s="317"/>
    </row>
    <row r="301827" spans="8:8">
      <c r="H301827" s="317"/>
    </row>
    <row r="301828" spans="8:8">
      <c r="H301828" s="317"/>
    </row>
    <row r="301829" spans="8:8">
      <c r="H301829" s="317"/>
    </row>
    <row r="301830" spans="8:8">
      <c r="H301830" s="317"/>
    </row>
    <row r="301831" spans="8:8">
      <c r="H301831" s="317"/>
    </row>
    <row r="301832" spans="8:8">
      <c r="H301832" s="317"/>
    </row>
    <row r="301833" spans="8:8">
      <c r="H301833" s="317"/>
    </row>
    <row r="301834" spans="8:8">
      <c r="H301834" s="317"/>
    </row>
    <row r="301835" spans="8:8">
      <c r="H301835" s="317"/>
    </row>
    <row r="301836" spans="8:8">
      <c r="H301836" s="317"/>
    </row>
    <row r="301837" spans="8:8">
      <c r="H301837" s="317"/>
    </row>
    <row r="301838" spans="8:8">
      <c r="H301838" s="317"/>
    </row>
    <row r="301839" spans="8:8">
      <c r="H301839" s="317"/>
    </row>
    <row r="301840" spans="8:8">
      <c r="H301840" s="317"/>
    </row>
    <row r="301841" spans="8:8">
      <c r="H301841" s="317"/>
    </row>
    <row r="301842" spans="8:8">
      <c r="H301842" s="317"/>
    </row>
    <row r="301843" spans="8:8">
      <c r="H301843" s="317"/>
    </row>
    <row r="301844" spans="8:8">
      <c r="H301844" s="317"/>
    </row>
    <row r="301845" spans="8:8">
      <c r="H301845" s="317"/>
    </row>
    <row r="301846" spans="8:8">
      <c r="H301846" s="317"/>
    </row>
    <row r="301847" spans="8:8">
      <c r="H301847" s="317"/>
    </row>
    <row r="301848" spans="8:8">
      <c r="H301848" s="317"/>
    </row>
    <row r="301849" spans="8:8">
      <c r="H301849" s="317"/>
    </row>
    <row r="301850" spans="8:8">
      <c r="H301850" s="317"/>
    </row>
    <row r="301851" spans="8:8">
      <c r="H301851" s="317"/>
    </row>
    <row r="301852" spans="8:8">
      <c r="H301852" s="317"/>
    </row>
    <row r="301853" spans="8:8">
      <c r="H301853" s="317"/>
    </row>
    <row r="301854" spans="8:8">
      <c r="H301854" s="317"/>
    </row>
    <row r="301855" spans="8:8">
      <c r="H301855" s="317"/>
    </row>
    <row r="301856" spans="8:8">
      <c r="H301856" s="317"/>
    </row>
    <row r="301857" spans="8:8">
      <c r="H301857" s="317"/>
    </row>
    <row r="301858" spans="8:8">
      <c r="H301858" s="317"/>
    </row>
    <row r="301859" spans="8:8">
      <c r="H301859" s="317"/>
    </row>
    <row r="301860" spans="8:8">
      <c r="H301860" s="317"/>
    </row>
    <row r="301861" spans="8:8">
      <c r="H301861" s="317"/>
    </row>
    <row r="301862" spans="8:8">
      <c r="H301862" s="317"/>
    </row>
    <row r="301863" spans="8:8">
      <c r="H301863" s="317"/>
    </row>
    <row r="301864" spans="8:8">
      <c r="H301864" s="317"/>
    </row>
    <row r="301865" spans="8:8">
      <c r="H301865" s="317"/>
    </row>
    <row r="301866" spans="8:8">
      <c r="H301866" s="317"/>
    </row>
    <row r="301867" spans="8:8">
      <c r="H301867" s="317"/>
    </row>
    <row r="301868" spans="8:8">
      <c r="H301868" s="317"/>
    </row>
    <row r="301869" spans="8:8">
      <c r="H301869" s="317"/>
    </row>
    <row r="301870" spans="8:8">
      <c r="H301870" s="317"/>
    </row>
    <row r="301871" spans="8:8">
      <c r="H301871" s="317"/>
    </row>
    <row r="301872" spans="8:8">
      <c r="H301872" s="317"/>
    </row>
    <row r="301873" spans="8:8">
      <c r="H301873" s="317"/>
    </row>
    <row r="301874" spans="8:8">
      <c r="H301874" s="317"/>
    </row>
    <row r="301875" spans="8:8">
      <c r="H301875" s="317"/>
    </row>
    <row r="301876" spans="8:8">
      <c r="H301876" s="317"/>
    </row>
    <row r="301877" spans="8:8">
      <c r="H301877" s="317"/>
    </row>
    <row r="301878" spans="8:8">
      <c r="H301878" s="317"/>
    </row>
    <row r="301879" spans="8:8">
      <c r="H301879" s="317"/>
    </row>
    <row r="301880" spans="8:8">
      <c r="H301880" s="317"/>
    </row>
    <row r="301881" spans="8:8">
      <c r="H301881" s="317"/>
    </row>
    <row r="301882" spans="8:8">
      <c r="H301882" s="317"/>
    </row>
    <row r="301883" spans="8:8">
      <c r="H301883" s="317"/>
    </row>
    <row r="301884" spans="8:8">
      <c r="H301884" s="317"/>
    </row>
    <row r="301885" spans="8:8">
      <c r="H301885" s="317"/>
    </row>
    <row r="301886" spans="8:8">
      <c r="H301886" s="317"/>
    </row>
    <row r="301887" spans="8:8">
      <c r="H301887" s="317"/>
    </row>
    <row r="301888" spans="8:8">
      <c r="H301888" s="317"/>
    </row>
    <row r="301889" spans="8:8">
      <c r="H301889" s="317"/>
    </row>
    <row r="301890" spans="8:8">
      <c r="H301890" s="317"/>
    </row>
    <row r="301891" spans="8:8">
      <c r="H301891" s="317"/>
    </row>
    <row r="301892" spans="8:8">
      <c r="H301892" s="317"/>
    </row>
    <row r="301893" spans="8:8">
      <c r="H301893" s="317"/>
    </row>
    <row r="301894" spans="8:8">
      <c r="H301894" s="317"/>
    </row>
    <row r="301895" spans="8:8">
      <c r="H301895" s="317"/>
    </row>
    <row r="301896" spans="8:8">
      <c r="H301896" s="317"/>
    </row>
    <row r="301897" spans="8:8">
      <c r="H301897" s="317"/>
    </row>
    <row r="301898" spans="8:8">
      <c r="H301898" s="317"/>
    </row>
    <row r="301899" spans="8:8">
      <c r="H301899" s="317"/>
    </row>
    <row r="301900" spans="8:8">
      <c r="H301900" s="317"/>
    </row>
    <row r="301901" spans="8:8">
      <c r="H301901" s="317"/>
    </row>
    <row r="301902" spans="8:8">
      <c r="H301902" s="317"/>
    </row>
    <row r="301903" spans="8:8">
      <c r="H301903" s="317"/>
    </row>
    <row r="301904" spans="8:8">
      <c r="H301904" s="317"/>
    </row>
    <row r="301905" spans="8:8">
      <c r="H301905" s="317"/>
    </row>
    <row r="301906" spans="8:8">
      <c r="H301906" s="317"/>
    </row>
    <row r="301907" spans="8:8">
      <c r="H301907" s="317"/>
    </row>
    <row r="301908" spans="8:8">
      <c r="H301908" s="317"/>
    </row>
    <row r="301909" spans="8:8">
      <c r="H301909" s="317"/>
    </row>
    <row r="301910" spans="8:8">
      <c r="H301910" s="317"/>
    </row>
    <row r="301911" spans="8:8">
      <c r="H301911" s="317"/>
    </row>
    <row r="301912" spans="8:8">
      <c r="H301912" s="317"/>
    </row>
    <row r="301913" spans="8:8">
      <c r="H301913" s="317"/>
    </row>
    <row r="301914" spans="8:8">
      <c r="H301914" s="317"/>
    </row>
    <row r="301915" spans="8:8">
      <c r="H301915" s="317"/>
    </row>
    <row r="301916" spans="8:8">
      <c r="H301916" s="317"/>
    </row>
    <row r="301917" spans="8:8">
      <c r="H301917" s="317"/>
    </row>
    <row r="301918" spans="8:8">
      <c r="H301918" s="317"/>
    </row>
    <row r="301919" spans="8:8">
      <c r="H301919" s="317"/>
    </row>
    <row r="301920" spans="8:8">
      <c r="H301920" s="317"/>
    </row>
    <row r="301921" spans="8:8">
      <c r="H301921" s="317"/>
    </row>
    <row r="301922" spans="8:8">
      <c r="H301922" s="317"/>
    </row>
    <row r="301923" spans="8:8">
      <c r="H301923" s="317"/>
    </row>
    <row r="301924" spans="8:8">
      <c r="H301924" s="317"/>
    </row>
    <row r="301925" spans="8:8">
      <c r="H301925" s="317"/>
    </row>
    <row r="301926" spans="8:8">
      <c r="H301926" s="317"/>
    </row>
    <row r="301927" spans="8:8">
      <c r="H301927" s="317"/>
    </row>
    <row r="301928" spans="8:8">
      <c r="H301928" s="317"/>
    </row>
    <row r="301929" spans="8:8">
      <c r="H301929" s="317"/>
    </row>
    <row r="301930" spans="8:8">
      <c r="H301930" s="317"/>
    </row>
    <row r="301931" spans="8:8">
      <c r="H301931" s="317"/>
    </row>
    <row r="301932" spans="8:8">
      <c r="H301932" s="317"/>
    </row>
    <row r="301933" spans="8:8">
      <c r="H301933" s="317"/>
    </row>
    <row r="301934" spans="8:8">
      <c r="H301934" s="317"/>
    </row>
    <row r="301935" spans="8:8">
      <c r="H301935" s="317"/>
    </row>
    <row r="301936" spans="8:8">
      <c r="H301936" s="317"/>
    </row>
    <row r="301937" spans="8:8">
      <c r="H301937" s="317"/>
    </row>
    <row r="301938" spans="8:8">
      <c r="H301938" s="317"/>
    </row>
    <row r="301939" spans="8:8">
      <c r="H301939" s="317"/>
    </row>
    <row r="301940" spans="8:8">
      <c r="H301940" s="317"/>
    </row>
    <row r="301941" spans="8:8">
      <c r="H301941" s="317"/>
    </row>
    <row r="301942" spans="8:8">
      <c r="H301942" s="317"/>
    </row>
    <row r="301943" spans="8:8">
      <c r="H301943" s="317"/>
    </row>
    <row r="301944" spans="8:8">
      <c r="H301944" s="317"/>
    </row>
    <row r="301945" spans="8:8">
      <c r="H301945" s="317"/>
    </row>
    <row r="301946" spans="8:8">
      <c r="H301946" s="317"/>
    </row>
    <row r="301947" spans="8:8">
      <c r="H301947" s="317"/>
    </row>
    <row r="301948" spans="8:8">
      <c r="H301948" s="317"/>
    </row>
    <row r="301949" spans="8:8">
      <c r="H301949" s="317"/>
    </row>
    <row r="301950" spans="8:8">
      <c r="H301950" s="317"/>
    </row>
    <row r="301951" spans="8:8">
      <c r="H301951" s="317"/>
    </row>
    <row r="301952" spans="8:8">
      <c r="H301952" s="317"/>
    </row>
    <row r="301953" spans="8:8">
      <c r="H301953" s="317"/>
    </row>
    <row r="301954" spans="8:8">
      <c r="H301954" s="317"/>
    </row>
    <row r="301955" spans="8:8">
      <c r="H301955" s="317"/>
    </row>
    <row r="301956" spans="8:8">
      <c r="H301956" s="317"/>
    </row>
    <row r="301957" spans="8:8">
      <c r="H301957" s="317"/>
    </row>
    <row r="301958" spans="8:8">
      <c r="H301958" s="317"/>
    </row>
    <row r="301959" spans="8:8">
      <c r="H301959" s="317"/>
    </row>
    <row r="301960" spans="8:8">
      <c r="H301960" s="317"/>
    </row>
    <row r="301961" spans="8:8">
      <c r="H301961" s="317"/>
    </row>
    <row r="301962" spans="8:8">
      <c r="H301962" s="317"/>
    </row>
    <row r="301963" spans="8:8">
      <c r="H301963" s="317"/>
    </row>
    <row r="301964" spans="8:8">
      <c r="H301964" s="317"/>
    </row>
    <row r="301965" spans="8:8">
      <c r="H301965" s="317"/>
    </row>
    <row r="301966" spans="8:8">
      <c r="H301966" s="317"/>
    </row>
    <row r="301967" spans="8:8">
      <c r="H301967" s="317"/>
    </row>
    <row r="301968" spans="8:8">
      <c r="H301968" s="317"/>
    </row>
    <row r="301969" spans="8:8">
      <c r="H301969" s="317"/>
    </row>
    <row r="301970" spans="8:8">
      <c r="H301970" s="317"/>
    </row>
    <row r="301971" spans="8:8">
      <c r="H301971" s="317"/>
    </row>
    <row r="301972" spans="8:8">
      <c r="H301972" s="317"/>
    </row>
    <row r="301973" spans="8:8">
      <c r="H301973" s="317"/>
    </row>
    <row r="301974" spans="8:8">
      <c r="H301974" s="317"/>
    </row>
    <row r="301975" spans="8:8">
      <c r="H301975" s="317"/>
    </row>
    <row r="301976" spans="8:8">
      <c r="H301976" s="317"/>
    </row>
    <row r="301977" spans="8:8">
      <c r="H301977" s="317"/>
    </row>
    <row r="301978" spans="8:8">
      <c r="H301978" s="317"/>
    </row>
    <row r="301979" spans="8:8">
      <c r="H301979" s="317"/>
    </row>
    <row r="301980" spans="8:8">
      <c r="H301980" s="317"/>
    </row>
    <row r="301981" spans="8:8">
      <c r="H301981" s="317"/>
    </row>
    <row r="301982" spans="8:8">
      <c r="H301982" s="317"/>
    </row>
    <row r="301983" spans="8:8">
      <c r="H301983" s="317"/>
    </row>
    <row r="301984" spans="8:8">
      <c r="H301984" s="317"/>
    </row>
    <row r="301985" spans="8:8">
      <c r="H301985" s="317"/>
    </row>
    <row r="301986" spans="8:8">
      <c r="H301986" s="317"/>
    </row>
    <row r="301987" spans="8:8">
      <c r="H301987" s="317"/>
    </row>
    <row r="301988" spans="8:8">
      <c r="H301988" s="317"/>
    </row>
    <row r="301989" spans="8:8">
      <c r="H301989" s="317"/>
    </row>
    <row r="301990" spans="8:8">
      <c r="H301990" s="317"/>
    </row>
    <row r="301991" spans="8:8">
      <c r="H301991" s="317"/>
    </row>
    <row r="301992" spans="8:8">
      <c r="H301992" s="317"/>
    </row>
    <row r="301993" spans="8:8">
      <c r="H301993" s="317"/>
    </row>
    <row r="301994" spans="8:8">
      <c r="H301994" s="317"/>
    </row>
    <row r="301995" spans="8:8">
      <c r="H301995" s="317"/>
    </row>
    <row r="301996" spans="8:8">
      <c r="H301996" s="317"/>
    </row>
    <row r="301997" spans="8:8">
      <c r="H301997" s="317"/>
    </row>
    <row r="301998" spans="8:8">
      <c r="H301998" s="317"/>
    </row>
    <row r="301999" spans="8:8">
      <c r="H301999" s="317"/>
    </row>
    <row r="302000" spans="8:8">
      <c r="H302000" s="317"/>
    </row>
    <row r="302001" spans="8:8">
      <c r="H302001" s="317"/>
    </row>
    <row r="302002" spans="8:8">
      <c r="H302002" s="317"/>
    </row>
    <row r="302003" spans="8:8">
      <c r="H302003" s="317"/>
    </row>
    <row r="302004" spans="8:8">
      <c r="H302004" s="317"/>
    </row>
    <row r="302005" spans="8:8">
      <c r="H302005" s="317"/>
    </row>
    <row r="302006" spans="8:8">
      <c r="H302006" s="317"/>
    </row>
    <row r="302007" spans="8:8">
      <c r="H302007" s="317"/>
    </row>
    <row r="302008" spans="8:8">
      <c r="H302008" s="317"/>
    </row>
    <row r="302009" spans="8:8">
      <c r="H302009" s="317"/>
    </row>
    <row r="302010" spans="8:8">
      <c r="H302010" s="317"/>
    </row>
    <row r="302011" spans="8:8">
      <c r="H302011" s="317"/>
    </row>
    <row r="302012" spans="8:8">
      <c r="H302012" s="317"/>
    </row>
    <row r="302013" spans="8:8">
      <c r="H302013" s="317"/>
    </row>
    <row r="302014" spans="8:8">
      <c r="H302014" s="317"/>
    </row>
    <row r="302015" spans="8:8">
      <c r="H302015" s="317"/>
    </row>
    <row r="302016" spans="8:8">
      <c r="H302016" s="317"/>
    </row>
    <row r="302017" spans="8:8">
      <c r="H302017" s="317"/>
    </row>
    <row r="302018" spans="8:8">
      <c r="H302018" s="317"/>
    </row>
    <row r="302019" spans="8:8">
      <c r="H302019" s="317"/>
    </row>
    <row r="302020" spans="8:8">
      <c r="H302020" s="317"/>
    </row>
    <row r="302021" spans="8:8">
      <c r="H302021" s="317"/>
    </row>
    <row r="302022" spans="8:8">
      <c r="H302022" s="317"/>
    </row>
    <row r="302023" spans="8:8">
      <c r="H302023" s="317"/>
    </row>
    <row r="302024" spans="8:8">
      <c r="H302024" s="317"/>
    </row>
    <row r="302025" spans="8:8">
      <c r="H302025" s="317"/>
    </row>
    <row r="302026" spans="8:8">
      <c r="H302026" s="317"/>
    </row>
    <row r="302027" spans="8:8">
      <c r="H302027" s="317"/>
    </row>
    <row r="302028" spans="8:8">
      <c r="H302028" s="317"/>
    </row>
    <row r="302029" spans="8:8">
      <c r="H302029" s="317"/>
    </row>
    <row r="302030" spans="8:8">
      <c r="H302030" s="317"/>
    </row>
    <row r="302031" spans="8:8">
      <c r="H302031" s="317"/>
    </row>
    <row r="302032" spans="8:8">
      <c r="H302032" s="317"/>
    </row>
    <row r="302033" spans="8:8">
      <c r="H302033" s="317"/>
    </row>
    <row r="302034" spans="8:8">
      <c r="H302034" s="317"/>
    </row>
    <row r="302035" spans="8:8">
      <c r="H302035" s="317"/>
    </row>
    <row r="302036" spans="8:8">
      <c r="H302036" s="317"/>
    </row>
    <row r="302037" spans="8:8">
      <c r="H302037" s="317"/>
    </row>
    <row r="302038" spans="8:8">
      <c r="H302038" s="317"/>
    </row>
    <row r="302039" spans="8:8">
      <c r="H302039" s="317"/>
    </row>
    <row r="302040" spans="8:8">
      <c r="H302040" s="317"/>
    </row>
    <row r="302041" spans="8:8">
      <c r="H302041" s="317"/>
    </row>
    <row r="302042" spans="8:8">
      <c r="H302042" s="317"/>
    </row>
    <row r="302043" spans="8:8">
      <c r="H302043" s="317"/>
    </row>
    <row r="302044" spans="8:8">
      <c r="H302044" s="317"/>
    </row>
    <row r="302045" spans="8:8">
      <c r="H302045" s="317"/>
    </row>
    <row r="302046" spans="8:8">
      <c r="H302046" s="317"/>
    </row>
    <row r="302047" spans="8:8">
      <c r="H302047" s="317"/>
    </row>
    <row r="302048" spans="8:8">
      <c r="H302048" s="317"/>
    </row>
    <row r="302049" spans="8:8">
      <c r="H302049" s="317"/>
    </row>
    <row r="302050" spans="8:8">
      <c r="H302050" s="317"/>
    </row>
    <row r="302051" spans="8:8">
      <c r="H302051" s="317"/>
    </row>
    <row r="302052" spans="8:8">
      <c r="H302052" s="317"/>
    </row>
    <row r="302053" spans="8:8">
      <c r="H302053" s="317"/>
    </row>
    <row r="302054" spans="8:8">
      <c r="H302054" s="317"/>
    </row>
    <row r="302055" spans="8:8">
      <c r="H302055" s="317"/>
    </row>
    <row r="302056" spans="8:8">
      <c r="H302056" s="317"/>
    </row>
    <row r="302057" spans="8:8">
      <c r="H302057" s="317"/>
    </row>
    <row r="302058" spans="8:8">
      <c r="H302058" s="317"/>
    </row>
    <row r="302059" spans="8:8">
      <c r="H302059" s="317"/>
    </row>
    <row r="302060" spans="8:8">
      <c r="H302060" s="317"/>
    </row>
    <row r="302061" spans="8:8">
      <c r="H302061" s="317"/>
    </row>
    <row r="302062" spans="8:8">
      <c r="H302062" s="317"/>
    </row>
    <row r="302063" spans="8:8">
      <c r="H302063" s="317"/>
    </row>
    <row r="302064" spans="8:8">
      <c r="H302064" s="317"/>
    </row>
    <row r="302065" spans="8:8">
      <c r="H302065" s="317"/>
    </row>
    <row r="302066" spans="8:8">
      <c r="H302066" s="317"/>
    </row>
    <row r="302067" spans="8:8">
      <c r="H302067" s="317"/>
    </row>
    <row r="302068" spans="8:8">
      <c r="H302068" s="317"/>
    </row>
    <row r="302069" spans="8:8">
      <c r="H302069" s="317"/>
    </row>
    <row r="302070" spans="8:8">
      <c r="H302070" s="317"/>
    </row>
    <row r="302071" spans="8:8">
      <c r="H302071" s="317"/>
    </row>
    <row r="302072" spans="8:8">
      <c r="H302072" s="317"/>
    </row>
    <row r="302073" spans="8:8">
      <c r="H302073" s="317"/>
    </row>
    <row r="302074" spans="8:8">
      <c r="H302074" s="317"/>
    </row>
    <row r="302075" spans="8:8">
      <c r="H302075" s="317"/>
    </row>
    <row r="302076" spans="8:8">
      <c r="H302076" s="317"/>
    </row>
    <row r="302077" spans="8:8">
      <c r="H302077" s="317"/>
    </row>
    <row r="302078" spans="8:8">
      <c r="H302078" s="317"/>
    </row>
    <row r="302079" spans="8:8">
      <c r="H302079" s="317"/>
    </row>
    <row r="302080" spans="8:8">
      <c r="H302080" s="317"/>
    </row>
    <row r="302081" spans="8:8">
      <c r="H302081" s="317"/>
    </row>
    <row r="302082" spans="8:8">
      <c r="H302082" s="317"/>
    </row>
    <row r="302083" spans="8:8">
      <c r="H302083" s="317"/>
    </row>
    <row r="302084" spans="8:8">
      <c r="H302084" s="317"/>
    </row>
    <row r="302085" spans="8:8">
      <c r="H302085" s="317"/>
    </row>
    <row r="302086" spans="8:8">
      <c r="H302086" s="317"/>
    </row>
    <row r="302087" spans="8:8">
      <c r="H302087" s="317"/>
    </row>
    <row r="302088" spans="8:8">
      <c r="H302088" s="317"/>
    </row>
    <row r="302089" spans="8:8">
      <c r="H302089" s="317"/>
    </row>
    <row r="302090" spans="8:8">
      <c r="H302090" s="317"/>
    </row>
    <row r="302091" spans="8:8">
      <c r="H302091" s="317"/>
    </row>
    <row r="302092" spans="8:8">
      <c r="H302092" s="317"/>
    </row>
    <row r="302093" spans="8:8">
      <c r="H302093" s="317"/>
    </row>
    <row r="302094" spans="8:8">
      <c r="H302094" s="317"/>
    </row>
    <row r="302095" spans="8:8">
      <c r="H302095" s="317"/>
    </row>
    <row r="302096" spans="8:8">
      <c r="H302096" s="317"/>
    </row>
    <row r="302097" spans="8:8">
      <c r="H302097" s="317"/>
    </row>
    <row r="302098" spans="8:8">
      <c r="H302098" s="317"/>
    </row>
    <row r="302099" spans="8:8">
      <c r="H302099" s="317"/>
    </row>
    <row r="302100" spans="8:8">
      <c r="H302100" s="317"/>
    </row>
    <row r="302101" spans="8:8">
      <c r="H302101" s="317"/>
    </row>
    <row r="302102" spans="8:8">
      <c r="H302102" s="317"/>
    </row>
    <row r="302103" spans="8:8">
      <c r="H302103" s="317"/>
    </row>
    <row r="302104" spans="8:8">
      <c r="H302104" s="317"/>
    </row>
    <row r="302105" spans="8:8">
      <c r="H302105" s="317"/>
    </row>
    <row r="302106" spans="8:8">
      <c r="H302106" s="317"/>
    </row>
    <row r="302107" spans="8:8">
      <c r="H302107" s="317"/>
    </row>
    <row r="302108" spans="8:8">
      <c r="H302108" s="317"/>
    </row>
    <row r="302109" spans="8:8">
      <c r="H302109" s="317"/>
    </row>
    <row r="302110" spans="8:8">
      <c r="H302110" s="317"/>
    </row>
    <row r="302111" spans="8:8">
      <c r="H302111" s="317"/>
    </row>
    <row r="302112" spans="8:8">
      <c r="H302112" s="317"/>
    </row>
    <row r="302113" spans="8:8">
      <c r="H302113" s="317"/>
    </row>
    <row r="302114" spans="8:8">
      <c r="H302114" s="317"/>
    </row>
    <row r="302115" spans="8:8">
      <c r="H302115" s="317"/>
    </row>
    <row r="302116" spans="8:8">
      <c r="H302116" s="317"/>
    </row>
    <row r="302117" spans="8:8">
      <c r="H302117" s="317"/>
    </row>
    <row r="302118" spans="8:8">
      <c r="H302118" s="317"/>
    </row>
    <row r="302119" spans="8:8">
      <c r="H302119" s="317"/>
    </row>
    <row r="302120" spans="8:8">
      <c r="H302120" s="317"/>
    </row>
    <row r="302121" spans="8:8">
      <c r="H302121" s="317"/>
    </row>
    <row r="302122" spans="8:8">
      <c r="H302122" s="317"/>
    </row>
    <row r="302123" spans="8:8">
      <c r="H302123" s="317"/>
    </row>
    <row r="302124" spans="8:8">
      <c r="H302124" s="317"/>
    </row>
    <row r="302125" spans="8:8">
      <c r="H302125" s="317"/>
    </row>
    <row r="302126" spans="8:8">
      <c r="H302126" s="317"/>
    </row>
    <row r="302127" spans="8:8">
      <c r="H302127" s="317"/>
    </row>
    <row r="302128" spans="8:8">
      <c r="H302128" s="317"/>
    </row>
    <row r="302129" spans="8:8">
      <c r="H302129" s="317"/>
    </row>
    <row r="302130" spans="8:8">
      <c r="H302130" s="317"/>
    </row>
    <row r="302131" spans="8:8">
      <c r="H302131" s="317"/>
    </row>
    <row r="302132" spans="8:8">
      <c r="H302132" s="317"/>
    </row>
    <row r="302133" spans="8:8">
      <c r="H302133" s="317"/>
    </row>
    <row r="302134" spans="8:8">
      <c r="H302134" s="317"/>
    </row>
    <row r="302135" spans="8:8">
      <c r="H302135" s="317"/>
    </row>
    <row r="302136" spans="8:8">
      <c r="H302136" s="317"/>
    </row>
    <row r="302137" spans="8:8">
      <c r="H302137" s="317"/>
    </row>
    <row r="302138" spans="8:8">
      <c r="H302138" s="317"/>
    </row>
    <row r="302139" spans="8:8">
      <c r="H302139" s="317"/>
    </row>
    <row r="302140" spans="8:8">
      <c r="H302140" s="317"/>
    </row>
    <row r="302141" spans="8:8">
      <c r="H302141" s="317"/>
    </row>
    <row r="302142" spans="8:8">
      <c r="H302142" s="317"/>
    </row>
    <row r="302143" spans="8:8">
      <c r="H302143" s="317"/>
    </row>
    <row r="302144" spans="8:8">
      <c r="H302144" s="317"/>
    </row>
    <row r="302145" spans="8:8">
      <c r="H302145" s="317"/>
    </row>
    <row r="302146" spans="8:8">
      <c r="H302146" s="317"/>
    </row>
    <row r="302147" spans="8:8">
      <c r="H302147" s="317"/>
    </row>
    <row r="302148" spans="8:8">
      <c r="H302148" s="317"/>
    </row>
    <row r="302149" spans="8:8">
      <c r="H302149" s="317"/>
    </row>
    <row r="302150" spans="8:8">
      <c r="H302150" s="317"/>
    </row>
    <row r="302151" spans="8:8">
      <c r="H302151" s="317"/>
    </row>
    <row r="302152" spans="8:8">
      <c r="H302152" s="317"/>
    </row>
    <row r="302153" spans="8:8">
      <c r="H302153" s="317"/>
    </row>
    <row r="302154" spans="8:8">
      <c r="H302154" s="317"/>
    </row>
    <row r="302155" spans="8:8">
      <c r="H302155" s="317"/>
    </row>
    <row r="302156" spans="8:8">
      <c r="H302156" s="317"/>
    </row>
    <row r="302157" spans="8:8">
      <c r="H302157" s="317"/>
    </row>
    <row r="302158" spans="8:8">
      <c r="H302158" s="317"/>
    </row>
    <row r="302159" spans="8:8">
      <c r="H302159" s="317"/>
    </row>
    <row r="302160" spans="8:8">
      <c r="H302160" s="317"/>
    </row>
    <row r="302161" spans="8:8">
      <c r="H302161" s="317"/>
    </row>
    <row r="302162" spans="8:8">
      <c r="H302162" s="317"/>
    </row>
    <row r="302163" spans="8:8">
      <c r="H302163" s="317"/>
    </row>
    <row r="302164" spans="8:8">
      <c r="H302164" s="317"/>
    </row>
    <row r="302165" spans="8:8">
      <c r="H302165" s="317"/>
    </row>
    <row r="302166" spans="8:8">
      <c r="H302166" s="317"/>
    </row>
    <row r="302167" spans="8:8">
      <c r="H302167" s="317"/>
    </row>
    <row r="302168" spans="8:8">
      <c r="H302168" s="317"/>
    </row>
    <row r="302169" spans="8:8">
      <c r="H302169" s="317"/>
    </row>
    <row r="302170" spans="8:8">
      <c r="H302170" s="317"/>
    </row>
    <row r="302171" spans="8:8">
      <c r="H302171" s="317"/>
    </row>
    <row r="302172" spans="8:8">
      <c r="H302172" s="317"/>
    </row>
    <row r="302173" spans="8:8">
      <c r="H302173" s="317"/>
    </row>
    <row r="302174" spans="8:8">
      <c r="H302174" s="317"/>
    </row>
    <row r="302175" spans="8:8">
      <c r="H302175" s="317"/>
    </row>
    <row r="302176" spans="8:8">
      <c r="H302176" s="317"/>
    </row>
    <row r="302177" spans="8:8">
      <c r="H302177" s="317"/>
    </row>
    <row r="302178" spans="8:8">
      <c r="H302178" s="317"/>
    </row>
    <row r="302179" spans="8:8">
      <c r="H302179" s="317"/>
    </row>
    <row r="302180" spans="8:8">
      <c r="H302180" s="317"/>
    </row>
    <row r="302181" spans="8:8">
      <c r="H302181" s="317"/>
    </row>
    <row r="302182" spans="8:8">
      <c r="H302182" s="317"/>
    </row>
    <row r="302183" spans="8:8">
      <c r="H302183" s="317"/>
    </row>
    <row r="302184" spans="8:8">
      <c r="H302184" s="317"/>
    </row>
    <row r="302185" spans="8:8">
      <c r="H302185" s="317"/>
    </row>
    <row r="302186" spans="8:8">
      <c r="H302186" s="317"/>
    </row>
    <row r="302187" spans="8:8">
      <c r="H302187" s="317"/>
    </row>
    <row r="302188" spans="8:8">
      <c r="H302188" s="317"/>
    </row>
    <row r="302189" spans="8:8">
      <c r="H302189" s="317"/>
    </row>
    <row r="302190" spans="8:8">
      <c r="H302190" s="317"/>
    </row>
    <row r="302191" spans="8:8">
      <c r="H302191" s="317"/>
    </row>
    <row r="302192" spans="8:8">
      <c r="H302192" s="317"/>
    </row>
    <row r="302193" spans="8:8">
      <c r="H302193" s="317"/>
    </row>
    <row r="302194" spans="8:8">
      <c r="H302194" s="317"/>
    </row>
    <row r="302195" spans="8:8">
      <c r="H302195" s="317"/>
    </row>
    <row r="302196" spans="8:8">
      <c r="H302196" s="317"/>
    </row>
    <row r="302197" spans="8:8">
      <c r="H302197" s="317"/>
    </row>
    <row r="302198" spans="8:8">
      <c r="H302198" s="317"/>
    </row>
    <row r="302199" spans="8:8">
      <c r="H302199" s="317"/>
    </row>
    <row r="302200" spans="8:8">
      <c r="H302200" s="317"/>
    </row>
    <row r="302201" spans="8:8">
      <c r="H302201" s="317"/>
    </row>
    <row r="302202" spans="8:8">
      <c r="H302202" s="317"/>
    </row>
    <row r="302203" spans="8:8">
      <c r="H302203" s="317"/>
    </row>
    <row r="302204" spans="8:8">
      <c r="H302204" s="317"/>
    </row>
    <row r="302205" spans="8:8">
      <c r="H302205" s="317"/>
    </row>
    <row r="302206" spans="8:8">
      <c r="H302206" s="317"/>
    </row>
    <row r="302207" spans="8:8">
      <c r="H302207" s="317"/>
    </row>
    <row r="302208" spans="8:8">
      <c r="H302208" s="317"/>
    </row>
    <row r="302209" spans="8:8">
      <c r="H302209" s="317"/>
    </row>
    <row r="302210" spans="8:8">
      <c r="H302210" s="317"/>
    </row>
    <row r="302211" spans="8:8">
      <c r="H302211" s="317"/>
    </row>
    <row r="302212" spans="8:8">
      <c r="H302212" s="317"/>
    </row>
    <row r="302213" spans="8:8">
      <c r="H302213" s="317"/>
    </row>
    <row r="302214" spans="8:8">
      <c r="H302214" s="317"/>
    </row>
    <row r="302215" spans="8:8">
      <c r="H302215" s="317"/>
    </row>
    <row r="302216" spans="8:8">
      <c r="H302216" s="317"/>
    </row>
    <row r="302217" spans="8:8">
      <c r="H302217" s="317"/>
    </row>
    <row r="302218" spans="8:8">
      <c r="H302218" s="317"/>
    </row>
    <row r="302219" spans="8:8">
      <c r="H302219" s="317"/>
    </row>
    <row r="302220" spans="8:8">
      <c r="H302220" s="317"/>
    </row>
    <row r="302221" spans="8:8">
      <c r="H302221" s="317"/>
    </row>
    <row r="302222" spans="8:8">
      <c r="H302222" s="317"/>
    </row>
    <row r="302223" spans="8:8">
      <c r="H302223" s="317"/>
    </row>
    <row r="302224" spans="8:8">
      <c r="H302224" s="317"/>
    </row>
    <row r="302225" spans="8:8">
      <c r="H302225" s="317"/>
    </row>
    <row r="302226" spans="8:8">
      <c r="H302226" s="317"/>
    </row>
    <row r="302227" spans="8:8">
      <c r="H302227" s="317"/>
    </row>
    <row r="302228" spans="8:8">
      <c r="H302228" s="317"/>
    </row>
    <row r="302229" spans="8:8">
      <c r="H302229" s="317"/>
    </row>
    <row r="302230" spans="8:8">
      <c r="H302230" s="317"/>
    </row>
    <row r="302231" spans="8:8">
      <c r="H302231" s="317"/>
    </row>
    <row r="302232" spans="8:8">
      <c r="H302232" s="317"/>
    </row>
    <row r="302233" spans="8:8">
      <c r="H302233" s="317"/>
    </row>
    <row r="302234" spans="8:8">
      <c r="H302234" s="317"/>
    </row>
    <row r="302235" spans="8:8">
      <c r="H302235" s="317"/>
    </row>
    <row r="302236" spans="8:8">
      <c r="H302236" s="317"/>
    </row>
    <row r="302237" spans="8:8">
      <c r="H302237" s="317"/>
    </row>
    <row r="302238" spans="8:8">
      <c r="H302238" s="317"/>
    </row>
    <row r="302239" spans="8:8">
      <c r="H302239" s="317"/>
    </row>
    <row r="302240" spans="8:8">
      <c r="H302240" s="317"/>
    </row>
    <row r="302241" spans="8:8">
      <c r="H302241" s="317"/>
    </row>
    <row r="302242" spans="8:8">
      <c r="H302242" s="317"/>
    </row>
    <row r="302243" spans="8:8">
      <c r="H302243" s="317"/>
    </row>
    <row r="302244" spans="8:8">
      <c r="H302244" s="317"/>
    </row>
    <row r="302245" spans="8:8">
      <c r="H302245" s="317"/>
    </row>
    <row r="302246" spans="8:8">
      <c r="H302246" s="317"/>
    </row>
    <row r="302247" spans="8:8">
      <c r="H302247" s="317"/>
    </row>
    <row r="302248" spans="8:8">
      <c r="H302248" s="317"/>
    </row>
    <row r="302249" spans="8:8">
      <c r="H302249" s="317"/>
    </row>
    <row r="302250" spans="8:8">
      <c r="H302250" s="317"/>
    </row>
    <row r="302251" spans="8:8">
      <c r="H302251" s="317"/>
    </row>
    <row r="302252" spans="8:8">
      <c r="H302252" s="317"/>
    </row>
    <row r="302253" spans="8:8">
      <c r="H302253" s="317"/>
    </row>
    <row r="302254" spans="8:8">
      <c r="H302254" s="317"/>
    </row>
    <row r="302255" spans="8:8">
      <c r="H302255" s="317"/>
    </row>
    <row r="302256" spans="8:8">
      <c r="H302256" s="317"/>
    </row>
    <row r="302257" spans="8:8">
      <c r="H302257" s="317"/>
    </row>
    <row r="302258" spans="8:8">
      <c r="H302258" s="317"/>
    </row>
    <row r="302259" spans="8:8">
      <c r="H302259" s="317"/>
    </row>
    <row r="302260" spans="8:8">
      <c r="H302260" s="317"/>
    </row>
    <row r="302261" spans="8:8">
      <c r="H302261" s="317"/>
    </row>
    <row r="302262" spans="8:8">
      <c r="H302262" s="317"/>
    </row>
    <row r="302263" spans="8:8">
      <c r="H302263" s="317"/>
    </row>
    <row r="302264" spans="8:8">
      <c r="H302264" s="317"/>
    </row>
    <row r="302265" spans="8:8">
      <c r="H302265" s="317"/>
    </row>
    <row r="302266" spans="8:8">
      <c r="H302266" s="317"/>
    </row>
    <row r="302267" spans="8:8">
      <c r="H302267" s="317"/>
    </row>
    <row r="302268" spans="8:8">
      <c r="H302268" s="317"/>
    </row>
    <row r="302269" spans="8:8">
      <c r="H302269" s="317"/>
    </row>
    <row r="302270" spans="8:8">
      <c r="H302270" s="317"/>
    </row>
    <row r="302271" spans="8:8">
      <c r="H302271" s="317"/>
    </row>
    <row r="302272" spans="8:8">
      <c r="H302272" s="317"/>
    </row>
    <row r="302273" spans="8:8">
      <c r="H302273" s="317"/>
    </row>
    <row r="302274" spans="8:8">
      <c r="H302274" s="317"/>
    </row>
    <row r="302275" spans="8:8">
      <c r="H302275" s="317"/>
    </row>
    <row r="302276" spans="8:8">
      <c r="H302276" s="317"/>
    </row>
    <row r="302277" spans="8:8">
      <c r="H302277" s="317"/>
    </row>
    <row r="302278" spans="8:8">
      <c r="H302278" s="317"/>
    </row>
    <row r="302279" spans="8:8">
      <c r="H302279" s="317"/>
    </row>
    <row r="302280" spans="8:8">
      <c r="H302280" s="317"/>
    </row>
    <row r="302281" spans="8:8">
      <c r="H302281" s="317"/>
    </row>
    <row r="302282" spans="8:8">
      <c r="H302282" s="317"/>
    </row>
    <row r="302283" spans="8:8">
      <c r="H302283" s="317"/>
    </row>
    <row r="302284" spans="8:8">
      <c r="H302284" s="317"/>
    </row>
    <row r="302285" spans="8:8">
      <c r="H302285" s="317"/>
    </row>
    <row r="302286" spans="8:8">
      <c r="H302286" s="317"/>
    </row>
    <row r="302287" spans="8:8">
      <c r="H302287" s="317"/>
    </row>
    <row r="302288" spans="8:8">
      <c r="H302288" s="317"/>
    </row>
    <row r="302289" spans="8:8">
      <c r="H302289" s="317"/>
    </row>
    <row r="302290" spans="8:8">
      <c r="H302290" s="317"/>
    </row>
    <row r="302291" spans="8:8">
      <c r="H302291" s="317"/>
    </row>
    <row r="302292" spans="8:8">
      <c r="H302292" s="317"/>
    </row>
    <row r="302293" spans="8:8">
      <c r="H302293" s="317"/>
    </row>
    <row r="302294" spans="8:8">
      <c r="H302294" s="317"/>
    </row>
    <row r="302295" spans="8:8">
      <c r="H302295" s="317"/>
    </row>
    <row r="302296" spans="8:8">
      <c r="H302296" s="317"/>
    </row>
    <row r="302297" spans="8:8">
      <c r="H302297" s="317"/>
    </row>
    <row r="302298" spans="8:8">
      <c r="H302298" s="317"/>
    </row>
    <row r="302299" spans="8:8">
      <c r="H302299" s="317"/>
    </row>
    <row r="302300" spans="8:8">
      <c r="H302300" s="317"/>
    </row>
    <row r="302301" spans="8:8">
      <c r="H302301" s="317"/>
    </row>
    <row r="302302" spans="8:8">
      <c r="H302302" s="317"/>
    </row>
    <row r="302303" spans="8:8">
      <c r="H302303" s="317"/>
    </row>
    <row r="302304" spans="8:8">
      <c r="H302304" s="317"/>
    </row>
    <row r="302305" spans="8:8">
      <c r="H302305" s="317"/>
    </row>
    <row r="302306" spans="8:8">
      <c r="H302306" s="317"/>
    </row>
    <row r="302307" spans="8:8">
      <c r="H302307" s="317"/>
    </row>
    <row r="302308" spans="8:8">
      <c r="H302308" s="317"/>
    </row>
    <row r="302309" spans="8:8">
      <c r="H302309" s="317"/>
    </row>
    <row r="302310" spans="8:8">
      <c r="H302310" s="317"/>
    </row>
    <row r="302311" spans="8:8">
      <c r="H302311" s="317"/>
    </row>
    <row r="302312" spans="8:8">
      <c r="H302312" s="317"/>
    </row>
    <row r="302313" spans="8:8">
      <c r="H302313" s="317"/>
    </row>
    <row r="302314" spans="8:8">
      <c r="H302314" s="317"/>
    </row>
    <row r="302315" spans="8:8">
      <c r="H302315" s="317"/>
    </row>
    <row r="302316" spans="8:8">
      <c r="H302316" s="317"/>
    </row>
    <row r="302317" spans="8:8">
      <c r="H302317" s="317"/>
    </row>
    <row r="302318" spans="8:8">
      <c r="H302318" s="317"/>
    </row>
    <row r="302319" spans="8:8">
      <c r="H302319" s="317"/>
    </row>
    <row r="302320" spans="8:8">
      <c r="H302320" s="317"/>
    </row>
    <row r="302321" spans="8:8">
      <c r="H302321" s="317"/>
    </row>
    <row r="302322" spans="8:8">
      <c r="H302322" s="317"/>
    </row>
    <row r="302323" spans="8:8">
      <c r="H302323" s="317"/>
    </row>
    <row r="302324" spans="8:8">
      <c r="H302324" s="317"/>
    </row>
    <row r="302325" spans="8:8">
      <c r="H302325" s="317"/>
    </row>
    <row r="302326" spans="8:8">
      <c r="H302326" s="317"/>
    </row>
    <row r="302327" spans="8:8">
      <c r="H302327" s="317"/>
    </row>
    <row r="302328" spans="8:8">
      <c r="H302328" s="317"/>
    </row>
    <row r="302329" spans="8:8">
      <c r="H302329" s="317"/>
    </row>
    <row r="302330" spans="8:8">
      <c r="H302330" s="317"/>
    </row>
    <row r="302331" spans="8:8">
      <c r="H302331" s="317"/>
    </row>
    <row r="302332" spans="8:8">
      <c r="H302332" s="317"/>
    </row>
    <row r="302333" spans="8:8">
      <c r="H302333" s="317"/>
    </row>
    <row r="302334" spans="8:8">
      <c r="H302334" s="317"/>
    </row>
    <row r="302335" spans="8:8">
      <c r="H302335" s="317"/>
    </row>
    <row r="302336" spans="8:8">
      <c r="H302336" s="317"/>
    </row>
    <row r="302337" spans="8:8">
      <c r="H302337" s="317"/>
    </row>
    <row r="302338" spans="8:8">
      <c r="H302338" s="317"/>
    </row>
    <row r="302339" spans="8:8">
      <c r="H302339" s="317"/>
    </row>
    <row r="302340" spans="8:8">
      <c r="H302340" s="317"/>
    </row>
    <row r="302341" spans="8:8">
      <c r="H302341" s="317"/>
    </row>
    <row r="302342" spans="8:8">
      <c r="H302342" s="317"/>
    </row>
    <row r="302343" spans="8:8">
      <c r="H302343" s="317"/>
    </row>
    <row r="302344" spans="8:8">
      <c r="H302344" s="317"/>
    </row>
    <row r="302345" spans="8:8">
      <c r="H302345" s="317"/>
    </row>
    <row r="302346" spans="8:8">
      <c r="H302346" s="317"/>
    </row>
    <row r="302347" spans="8:8">
      <c r="H302347" s="317"/>
    </row>
    <row r="302348" spans="8:8">
      <c r="H302348" s="317"/>
    </row>
    <row r="302349" spans="8:8">
      <c r="H302349" s="317"/>
    </row>
    <row r="302350" spans="8:8">
      <c r="H302350" s="317"/>
    </row>
    <row r="302351" spans="8:8">
      <c r="H302351" s="317"/>
    </row>
    <row r="302352" spans="8:8">
      <c r="H302352" s="317"/>
    </row>
    <row r="302353" spans="8:8">
      <c r="H302353" s="317"/>
    </row>
    <row r="302354" spans="8:8">
      <c r="H302354" s="317"/>
    </row>
    <row r="302355" spans="8:8">
      <c r="H302355" s="317"/>
    </row>
    <row r="302356" spans="8:8">
      <c r="H302356" s="317"/>
    </row>
    <row r="302357" spans="8:8">
      <c r="H302357" s="317"/>
    </row>
    <row r="302358" spans="8:8">
      <c r="H302358" s="317"/>
    </row>
    <row r="302359" spans="8:8">
      <c r="H302359" s="317"/>
    </row>
    <row r="302360" spans="8:8">
      <c r="H302360" s="317"/>
    </row>
    <row r="302361" spans="8:8">
      <c r="H302361" s="317"/>
    </row>
    <row r="302362" spans="8:8">
      <c r="H302362" s="317"/>
    </row>
    <row r="302363" spans="8:8">
      <c r="H302363" s="317"/>
    </row>
    <row r="302364" spans="8:8">
      <c r="H302364" s="317"/>
    </row>
    <row r="302365" spans="8:8">
      <c r="H302365" s="317"/>
    </row>
    <row r="302366" spans="8:8">
      <c r="H302366" s="317"/>
    </row>
    <row r="302367" spans="8:8">
      <c r="H302367" s="317"/>
    </row>
    <row r="302368" spans="8:8">
      <c r="H302368" s="317"/>
    </row>
    <row r="302369" spans="8:8">
      <c r="H302369" s="317"/>
    </row>
    <row r="302370" spans="8:8">
      <c r="H302370" s="317"/>
    </row>
    <row r="302371" spans="8:8">
      <c r="H302371" s="317"/>
    </row>
    <row r="302372" spans="8:8">
      <c r="H302372" s="317"/>
    </row>
    <row r="302373" spans="8:8">
      <c r="H302373" s="317"/>
    </row>
    <row r="302374" spans="8:8">
      <c r="H302374" s="317"/>
    </row>
    <row r="302375" spans="8:8">
      <c r="H302375" s="317"/>
    </row>
    <row r="302376" spans="8:8">
      <c r="H302376" s="317"/>
    </row>
    <row r="302377" spans="8:8">
      <c r="H302377" s="317"/>
    </row>
    <row r="302378" spans="8:8">
      <c r="H302378" s="317"/>
    </row>
    <row r="302379" spans="8:8">
      <c r="H302379" s="317"/>
    </row>
    <row r="302380" spans="8:8">
      <c r="H302380" s="317"/>
    </row>
    <row r="302381" spans="8:8">
      <c r="H302381" s="317"/>
    </row>
    <row r="302382" spans="8:8">
      <c r="H302382" s="317"/>
    </row>
    <row r="302383" spans="8:8">
      <c r="H302383" s="317"/>
    </row>
    <row r="302384" spans="8:8">
      <c r="H302384" s="317"/>
    </row>
    <row r="302385" spans="8:8">
      <c r="H302385" s="317"/>
    </row>
    <row r="302386" spans="8:8">
      <c r="H302386" s="317"/>
    </row>
    <row r="302387" spans="8:8">
      <c r="H302387" s="317"/>
    </row>
    <row r="302388" spans="8:8">
      <c r="H302388" s="317"/>
    </row>
    <row r="302389" spans="8:8">
      <c r="H302389" s="317"/>
    </row>
    <row r="302390" spans="8:8">
      <c r="H302390" s="317"/>
    </row>
    <row r="302391" spans="8:8">
      <c r="H302391" s="317"/>
    </row>
    <row r="302392" spans="8:8">
      <c r="H302392" s="317"/>
    </row>
    <row r="302393" spans="8:8">
      <c r="H302393" s="317"/>
    </row>
    <row r="302394" spans="8:8">
      <c r="H302394" s="317"/>
    </row>
    <row r="302395" spans="8:8">
      <c r="H302395" s="317"/>
    </row>
    <row r="302396" spans="8:8">
      <c r="H302396" s="317"/>
    </row>
    <row r="302397" spans="8:8">
      <c r="H302397" s="317"/>
    </row>
    <row r="302398" spans="8:8">
      <c r="H302398" s="317"/>
    </row>
    <row r="302399" spans="8:8">
      <c r="H302399" s="317"/>
    </row>
    <row r="302400" spans="8:8">
      <c r="H302400" s="317"/>
    </row>
    <row r="302401" spans="8:8">
      <c r="H302401" s="317"/>
    </row>
    <row r="302402" spans="8:8">
      <c r="H302402" s="317"/>
    </row>
    <row r="302403" spans="8:8">
      <c r="H302403" s="317"/>
    </row>
    <row r="302404" spans="8:8">
      <c r="H302404" s="317"/>
    </row>
    <row r="302405" spans="8:8">
      <c r="H302405" s="317"/>
    </row>
    <row r="302406" spans="8:8">
      <c r="H302406" s="317"/>
    </row>
    <row r="302407" spans="8:8">
      <c r="H302407" s="317"/>
    </row>
    <row r="302408" spans="8:8">
      <c r="H302408" s="317"/>
    </row>
    <row r="302409" spans="8:8">
      <c r="H302409" s="317"/>
    </row>
    <row r="302410" spans="8:8">
      <c r="H302410" s="317"/>
    </row>
    <row r="302411" spans="8:8">
      <c r="H302411" s="317"/>
    </row>
    <row r="302412" spans="8:8">
      <c r="H302412" s="317"/>
    </row>
    <row r="302413" spans="8:8">
      <c r="H302413" s="317"/>
    </row>
    <row r="302414" spans="8:8">
      <c r="H302414" s="317"/>
    </row>
    <row r="302415" spans="8:8">
      <c r="H302415" s="317"/>
    </row>
    <row r="302416" spans="8:8">
      <c r="H302416" s="317"/>
    </row>
    <row r="302417" spans="8:8">
      <c r="H302417" s="317"/>
    </row>
    <row r="302418" spans="8:8">
      <c r="H302418" s="317"/>
    </row>
    <row r="302419" spans="8:8">
      <c r="H302419" s="317"/>
    </row>
    <row r="302420" spans="8:8">
      <c r="H302420" s="317"/>
    </row>
    <row r="302421" spans="8:8">
      <c r="H302421" s="317"/>
    </row>
    <row r="302422" spans="8:8">
      <c r="H302422" s="317"/>
    </row>
    <row r="302423" spans="8:8">
      <c r="H302423" s="317"/>
    </row>
    <row r="302424" spans="8:8">
      <c r="H302424" s="317"/>
    </row>
    <row r="302425" spans="8:8">
      <c r="H302425" s="317"/>
    </row>
    <row r="302426" spans="8:8">
      <c r="H302426" s="317"/>
    </row>
    <row r="302427" spans="8:8">
      <c r="H302427" s="317"/>
    </row>
    <row r="302428" spans="8:8">
      <c r="H302428" s="317"/>
    </row>
    <row r="302429" spans="8:8">
      <c r="H302429" s="317"/>
    </row>
    <row r="302430" spans="8:8">
      <c r="H302430" s="317"/>
    </row>
    <row r="302431" spans="8:8">
      <c r="H302431" s="317"/>
    </row>
    <row r="302432" spans="8:8">
      <c r="H302432" s="317"/>
    </row>
    <row r="302433" spans="8:8">
      <c r="H302433" s="317"/>
    </row>
    <row r="302434" spans="8:8">
      <c r="H302434" s="317"/>
    </row>
    <row r="302435" spans="8:8">
      <c r="H302435" s="317"/>
    </row>
    <row r="302436" spans="8:8">
      <c r="H302436" s="317"/>
    </row>
    <row r="302437" spans="8:8">
      <c r="H302437" s="317"/>
    </row>
    <row r="302438" spans="8:8">
      <c r="H302438" s="317"/>
    </row>
    <row r="302439" spans="8:8">
      <c r="H302439" s="317"/>
    </row>
    <row r="302440" spans="8:8">
      <c r="H302440" s="317"/>
    </row>
    <row r="302441" spans="8:8">
      <c r="H302441" s="317"/>
    </row>
    <row r="302442" spans="8:8">
      <c r="H302442" s="317"/>
    </row>
    <row r="302443" spans="8:8">
      <c r="H302443" s="317"/>
    </row>
    <row r="302444" spans="8:8">
      <c r="H302444" s="317"/>
    </row>
    <row r="302445" spans="8:8">
      <c r="H302445" s="317"/>
    </row>
    <row r="302446" spans="8:8">
      <c r="H302446" s="317"/>
    </row>
    <row r="302447" spans="8:8">
      <c r="H302447" s="317"/>
    </row>
    <row r="302448" spans="8:8">
      <c r="H302448" s="317"/>
    </row>
    <row r="302449" spans="8:8">
      <c r="H302449" s="317"/>
    </row>
    <row r="302450" spans="8:8">
      <c r="H302450" s="317"/>
    </row>
    <row r="302451" spans="8:8">
      <c r="H302451" s="317"/>
    </row>
    <row r="302452" spans="8:8">
      <c r="H302452" s="317"/>
    </row>
    <row r="302453" spans="8:8">
      <c r="H302453" s="317"/>
    </row>
    <row r="302454" spans="8:8">
      <c r="H302454" s="317"/>
    </row>
    <row r="302455" spans="8:8">
      <c r="H302455" s="317"/>
    </row>
    <row r="302456" spans="8:8">
      <c r="H302456" s="317"/>
    </row>
    <row r="302457" spans="8:8">
      <c r="H302457" s="317"/>
    </row>
    <row r="302458" spans="8:8">
      <c r="H302458" s="317"/>
    </row>
    <row r="302459" spans="8:8">
      <c r="H302459" s="317"/>
    </row>
    <row r="302460" spans="8:8">
      <c r="H302460" s="317"/>
    </row>
    <row r="302461" spans="8:8">
      <c r="H302461" s="317"/>
    </row>
    <row r="302462" spans="8:8">
      <c r="H302462" s="317"/>
    </row>
    <row r="302463" spans="8:8">
      <c r="H302463" s="317"/>
    </row>
    <row r="302464" spans="8:8">
      <c r="H302464" s="317"/>
    </row>
    <row r="302465" spans="8:8">
      <c r="H302465" s="317"/>
    </row>
    <row r="302466" spans="8:8">
      <c r="H302466" s="317"/>
    </row>
    <row r="302467" spans="8:8">
      <c r="H302467" s="317"/>
    </row>
    <row r="302468" spans="8:8">
      <c r="H302468" s="317"/>
    </row>
    <row r="302469" spans="8:8">
      <c r="H302469" s="317"/>
    </row>
    <row r="302470" spans="8:8">
      <c r="H302470" s="317"/>
    </row>
    <row r="302471" spans="8:8">
      <c r="H302471" s="317"/>
    </row>
    <row r="302472" spans="8:8">
      <c r="H302472" s="317"/>
    </row>
    <row r="302473" spans="8:8">
      <c r="H302473" s="317"/>
    </row>
    <row r="302474" spans="8:8">
      <c r="H302474" s="317"/>
    </row>
    <row r="302475" spans="8:8">
      <c r="H302475" s="317"/>
    </row>
    <row r="302476" spans="8:8">
      <c r="H302476" s="317"/>
    </row>
    <row r="302477" spans="8:8">
      <c r="H302477" s="317"/>
    </row>
    <row r="302478" spans="8:8">
      <c r="H302478" s="317"/>
    </row>
    <row r="302479" spans="8:8">
      <c r="H302479" s="317"/>
    </row>
    <row r="302480" spans="8:8">
      <c r="H302480" s="317"/>
    </row>
    <row r="302481" spans="8:8">
      <c r="H302481" s="317"/>
    </row>
    <row r="302482" spans="8:8">
      <c r="H302482" s="317"/>
    </row>
    <row r="302483" spans="8:8">
      <c r="H302483" s="317"/>
    </row>
    <row r="302484" spans="8:8">
      <c r="H302484" s="317"/>
    </row>
    <row r="302485" spans="8:8">
      <c r="H302485" s="317"/>
    </row>
    <row r="302486" spans="8:8">
      <c r="H302486" s="317"/>
    </row>
    <row r="302487" spans="8:8">
      <c r="H302487" s="317"/>
    </row>
    <row r="302488" spans="8:8">
      <c r="H302488" s="317"/>
    </row>
    <row r="302489" spans="8:8">
      <c r="H302489" s="317"/>
    </row>
    <row r="302490" spans="8:8">
      <c r="H302490" s="317"/>
    </row>
    <row r="302491" spans="8:8">
      <c r="H302491" s="317"/>
    </row>
    <row r="302492" spans="8:8">
      <c r="H302492" s="317"/>
    </row>
    <row r="302493" spans="8:8">
      <c r="H302493" s="317"/>
    </row>
    <row r="302494" spans="8:8">
      <c r="H302494" s="317"/>
    </row>
    <row r="302495" spans="8:8">
      <c r="H302495" s="317"/>
    </row>
    <row r="302496" spans="8:8">
      <c r="H302496" s="317"/>
    </row>
    <row r="302497" spans="8:8">
      <c r="H302497" s="317"/>
    </row>
    <row r="302498" spans="8:8">
      <c r="H302498" s="317"/>
    </row>
    <row r="302499" spans="8:8">
      <c r="H302499" s="317"/>
    </row>
    <row r="302500" spans="8:8">
      <c r="H302500" s="317"/>
    </row>
    <row r="302501" spans="8:8">
      <c r="H302501" s="317"/>
    </row>
    <row r="302502" spans="8:8">
      <c r="H302502" s="317"/>
    </row>
    <row r="302503" spans="8:8">
      <c r="H302503" s="317"/>
    </row>
    <row r="302504" spans="8:8">
      <c r="H302504" s="317"/>
    </row>
    <row r="302505" spans="8:8">
      <c r="H302505" s="317"/>
    </row>
    <row r="302506" spans="8:8">
      <c r="H302506" s="317"/>
    </row>
    <row r="302507" spans="8:8">
      <c r="H302507" s="317"/>
    </row>
    <row r="302508" spans="8:8">
      <c r="H302508" s="317"/>
    </row>
    <row r="302509" spans="8:8">
      <c r="H302509" s="317"/>
    </row>
    <row r="302510" spans="8:8">
      <c r="H302510" s="317"/>
    </row>
    <row r="302511" spans="8:8">
      <c r="H302511" s="317"/>
    </row>
    <row r="302512" spans="8:8">
      <c r="H302512" s="317"/>
    </row>
    <row r="302513" spans="8:8">
      <c r="H302513" s="317"/>
    </row>
    <row r="302514" spans="8:8">
      <c r="H302514" s="317"/>
    </row>
    <row r="302515" spans="8:8">
      <c r="H302515" s="317"/>
    </row>
    <row r="302516" spans="8:8">
      <c r="H302516" s="317"/>
    </row>
    <row r="302517" spans="8:8">
      <c r="H302517" s="317"/>
    </row>
    <row r="302518" spans="8:8">
      <c r="H302518" s="317"/>
    </row>
    <row r="302519" spans="8:8">
      <c r="H302519" s="317"/>
    </row>
    <row r="302520" spans="8:8">
      <c r="H302520" s="317"/>
    </row>
    <row r="302521" spans="8:8">
      <c r="H302521" s="317"/>
    </row>
    <row r="302522" spans="8:8">
      <c r="H302522" s="317"/>
    </row>
    <row r="302523" spans="8:8">
      <c r="H302523" s="317"/>
    </row>
    <row r="302524" spans="8:8">
      <c r="H302524" s="317"/>
    </row>
    <row r="302525" spans="8:8">
      <c r="H302525" s="317"/>
    </row>
    <row r="302526" spans="8:8">
      <c r="H302526" s="317"/>
    </row>
    <row r="302527" spans="8:8">
      <c r="H302527" s="317"/>
    </row>
    <row r="302528" spans="8:8">
      <c r="H302528" s="317"/>
    </row>
    <row r="302529" spans="8:8">
      <c r="H302529" s="317"/>
    </row>
    <row r="302530" spans="8:8">
      <c r="H302530" s="317"/>
    </row>
    <row r="302531" spans="8:8">
      <c r="H302531" s="317"/>
    </row>
    <row r="302532" spans="8:8">
      <c r="H302532" s="317"/>
    </row>
    <row r="302533" spans="8:8">
      <c r="H302533" s="317"/>
    </row>
    <row r="302534" spans="8:8">
      <c r="H302534" s="317"/>
    </row>
    <row r="302535" spans="8:8">
      <c r="H302535" s="317"/>
    </row>
    <row r="302536" spans="8:8">
      <c r="H302536" s="317"/>
    </row>
    <row r="302537" spans="8:8">
      <c r="H302537" s="317"/>
    </row>
    <row r="302538" spans="8:8">
      <c r="H302538" s="317"/>
    </row>
    <row r="302539" spans="8:8">
      <c r="H302539" s="317"/>
    </row>
    <row r="302540" spans="8:8">
      <c r="H302540" s="317"/>
    </row>
    <row r="302541" spans="8:8">
      <c r="H302541" s="317"/>
    </row>
    <row r="302542" spans="8:8">
      <c r="H302542" s="317"/>
    </row>
    <row r="302543" spans="8:8">
      <c r="H302543" s="317"/>
    </row>
    <row r="302544" spans="8:8">
      <c r="H302544" s="317"/>
    </row>
    <row r="302545" spans="8:8">
      <c r="H302545" s="317"/>
    </row>
    <row r="302546" spans="8:8">
      <c r="H302546" s="317"/>
    </row>
    <row r="302547" spans="8:8">
      <c r="H302547" s="317"/>
    </row>
    <row r="302548" spans="8:8">
      <c r="H302548" s="317"/>
    </row>
    <row r="302549" spans="8:8">
      <c r="H302549" s="317"/>
    </row>
    <row r="302550" spans="8:8">
      <c r="H302550" s="317"/>
    </row>
    <row r="302551" spans="8:8">
      <c r="H302551" s="317"/>
    </row>
    <row r="302552" spans="8:8">
      <c r="H302552" s="317"/>
    </row>
    <row r="302553" spans="8:8">
      <c r="H302553" s="317"/>
    </row>
    <row r="302554" spans="8:8">
      <c r="H302554" s="317"/>
    </row>
    <row r="302555" spans="8:8">
      <c r="H302555" s="317"/>
    </row>
    <row r="302556" spans="8:8">
      <c r="H302556" s="317"/>
    </row>
    <row r="302557" spans="8:8">
      <c r="H302557" s="317"/>
    </row>
    <row r="302558" spans="8:8">
      <c r="H302558" s="317"/>
    </row>
    <row r="302559" spans="8:8">
      <c r="H302559" s="317"/>
    </row>
    <row r="302560" spans="8:8">
      <c r="H302560" s="317"/>
    </row>
    <row r="302561" spans="8:8">
      <c r="H302561" s="317"/>
    </row>
    <row r="302562" spans="8:8">
      <c r="H302562" s="317"/>
    </row>
    <row r="302563" spans="8:8">
      <c r="H302563" s="317"/>
    </row>
    <row r="302564" spans="8:8">
      <c r="H302564" s="317"/>
    </row>
    <row r="302565" spans="8:8">
      <c r="H302565" s="317"/>
    </row>
    <row r="302566" spans="8:8">
      <c r="H302566" s="317"/>
    </row>
    <row r="302567" spans="8:8">
      <c r="H302567" s="317"/>
    </row>
    <row r="302568" spans="8:8">
      <c r="H302568" s="317"/>
    </row>
    <row r="302569" spans="8:8">
      <c r="H302569" s="317"/>
    </row>
    <row r="302570" spans="8:8">
      <c r="H302570" s="317"/>
    </row>
    <row r="302571" spans="8:8">
      <c r="H302571" s="317"/>
    </row>
    <row r="302572" spans="8:8">
      <c r="H302572" s="317"/>
    </row>
    <row r="302573" spans="8:8">
      <c r="H302573" s="317"/>
    </row>
    <row r="302574" spans="8:8">
      <c r="H302574" s="317"/>
    </row>
    <row r="302575" spans="8:8">
      <c r="H302575" s="317"/>
    </row>
    <row r="302576" spans="8:8">
      <c r="H302576" s="317"/>
    </row>
    <row r="302577" spans="8:8">
      <c r="H302577" s="317"/>
    </row>
    <row r="302578" spans="8:8">
      <c r="H302578" s="317"/>
    </row>
    <row r="302579" spans="8:8">
      <c r="H302579" s="317"/>
    </row>
    <row r="302580" spans="8:8">
      <c r="H302580" s="317"/>
    </row>
    <row r="302581" spans="8:8">
      <c r="H302581" s="317"/>
    </row>
    <row r="302582" spans="8:8">
      <c r="H302582" s="317"/>
    </row>
    <row r="302583" spans="8:8">
      <c r="H302583" s="317"/>
    </row>
    <row r="302584" spans="8:8">
      <c r="H302584" s="317"/>
    </row>
    <row r="302585" spans="8:8">
      <c r="H302585" s="317"/>
    </row>
    <row r="302586" spans="8:8">
      <c r="H302586" s="317"/>
    </row>
    <row r="302587" spans="8:8">
      <c r="H302587" s="317"/>
    </row>
    <row r="302588" spans="8:8">
      <c r="H302588" s="317"/>
    </row>
    <row r="302589" spans="8:8">
      <c r="H302589" s="317"/>
    </row>
    <row r="302590" spans="8:8">
      <c r="H302590" s="317"/>
    </row>
    <row r="302591" spans="8:8">
      <c r="H302591" s="317"/>
    </row>
    <row r="302592" spans="8:8">
      <c r="H302592" s="317"/>
    </row>
    <row r="302593" spans="8:8">
      <c r="H302593" s="317"/>
    </row>
    <row r="302594" spans="8:8">
      <c r="H302594" s="317"/>
    </row>
    <row r="302595" spans="8:8">
      <c r="H302595" s="317"/>
    </row>
    <row r="302596" spans="8:8">
      <c r="H302596" s="317"/>
    </row>
    <row r="302597" spans="8:8">
      <c r="H302597" s="317"/>
    </row>
    <row r="302598" spans="8:8">
      <c r="H302598" s="317"/>
    </row>
    <row r="302599" spans="8:8">
      <c r="H302599" s="317"/>
    </row>
    <row r="302600" spans="8:8">
      <c r="H302600" s="317"/>
    </row>
    <row r="302601" spans="8:8">
      <c r="H302601" s="317"/>
    </row>
    <row r="302602" spans="8:8">
      <c r="H302602" s="317"/>
    </row>
    <row r="302603" spans="8:8">
      <c r="H302603" s="317"/>
    </row>
    <row r="302604" spans="8:8">
      <c r="H302604" s="317"/>
    </row>
    <row r="302605" spans="8:8">
      <c r="H302605" s="317"/>
    </row>
    <row r="302606" spans="8:8">
      <c r="H302606" s="317"/>
    </row>
    <row r="302607" spans="8:8">
      <c r="H302607" s="317"/>
    </row>
    <row r="302608" spans="8:8">
      <c r="H302608" s="317"/>
    </row>
    <row r="302609" spans="8:8">
      <c r="H302609" s="317"/>
    </row>
    <row r="302610" spans="8:8">
      <c r="H302610" s="317"/>
    </row>
    <row r="302611" spans="8:8">
      <c r="H302611" s="317"/>
    </row>
    <row r="302612" spans="8:8">
      <c r="H302612" s="317"/>
    </row>
    <row r="302613" spans="8:8">
      <c r="H302613" s="317"/>
    </row>
    <row r="302614" spans="8:8">
      <c r="H302614" s="317"/>
    </row>
    <row r="302615" spans="8:8">
      <c r="H302615" s="317"/>
    </row>
    <row r="302616" spans="8:8">
      <c r="H302616" s="317"/>
    </row>
    <row r="302617" spans="8:8">
      <c r="H302617" s="317"/>
    </row>
    <row r="302618" spans="8:8">
      <c r="H302618" s="317"/>
    </row>
    <row r="302619" spans="8:8">
      <c r="H302619" s="317"/>
    </row>
    <row r="302620" spans="8:8">
      <c r="H302620" s="317"/>
    </row>
    <row r="302621" spans="8:8">
      <c r="H302621" s="317"/>
    </row>
    <row r="302622" spans="8:8">
      <c r="H302622" s="317"/>
    </row>
    <row r="302623" spans="8:8">
      <c r="H302623" s="317"/>
    </row>
    <row r="302624" spans="8:8">
      <c r="H302624" s="317"/>
    </row>
    <row r="302625" spans="8:8">
      <c r="H302625" s="317"/>
    </row>
    <row r="302626" spans="8:8">
      <c r="H302626" s="317"/>
    </row>
    <row r="302627" spans="8:8">
      <c r="H302627" s="317"/>
    </row>
    <row r="302628" spans="8:8">
      <c r="H302628" s="317"/>
    </row>
    <row r="302629" spans="8:8">
      <c r="H302629" s="317"/>
    </row>
    <row r="302630" spans="8:8">
      <c r="H302630" s="317"/>
    </row>
    <row r="302631" spans="8:8">
      <c r="H302631" s="317"/>
    </row>
    <row r="302632" spans="8:8">
      <c r="H302632" s="317"/>
    </row>
    <row r="302633" spans="8:8">
      <c r="H302633" s="317"/>
    </row>
    <row r="302634" spans="8:8">
      <c r="H302634" s="317"/>
    </row>
    <row r="302635" spans="8:8">
      <c r="H302635" s="317"/>
    </row>
    <row r="302636" spans="8:8">
      <c r="H302636" s="317"/>
    </row>
    <row r="302637" spans="8:8">
      <c r="H302637" s="317"/>
    </row>
    <row r="302638" spans="8:8">
      <c r="H302638" s="317"/>
    </row>
    <row r="302639" spans="8:8">
      <c r="H302639" s="317"/>
    </row>
    <row r="302640" spans="8:8">
      <c r="H302640" s="317"/>
    </row>
    <row r="302641" spans="8:8">
      <c r="H302641" s="317"/>
    </row>
    <row r="302642" spans="8:8">
      <c r="H302642" s="317"/>
    </row>
    <row r="302643" spans="8:8">
      <c r="H302643" s="317"/>
    </row>
    <row r="302644" spans="8:8">
      <c r="H302644" s="317"/>
    </row>
    <row r="302645" spans="8:8">
      <c r="H302645" s="317"/>
    </row>
    <row r="302646" spans="8:8">
      <c r="H302646" s="317"/>
    </row>
    <row r="302647" spans="8:8">
      <c r="H302647" s="317"/>
    </row>
    <row r="302648" spans="8:8">
      <c r="H302648" s="317"/>
    </row>
    <row r="302649" spans="8:8">
      <c r="H302649" s="317"/>
    </row>
    <row r="302650" spans="8:8">
      <c r="H302650" s="317"/>
    </row>
    <row r="302651" spans="8:8">
      <c r="H302651" s="317"/>
    </row>
    <row r="302652" spans="8:8">
      <c r="H302652" s="317"/>
    </row>
    <row r="302653" spans="8:8">
      <c r="H302653" s="317"/>
    </row>
    <row r="302654" spans="8:8">
      <c r="H302654" s="317"/>
    </row>
    <row r="302655" spans="8:8">
      <c r="H302655" s="317"/>
    </row>
    <row r="302656" spans="8:8">
      <c r="H302656" s="317"/>
    </row>
    <row r="302657" spans="8:8">
      <c r="H302657" s="317"/>
    </row>
    <row r="302658" spans="8:8">
      <c r="H302658" s="317"/>
    </row>
    <row r="302659" spans="8:8">
      <c r="H302659" s="317"/>
    </row>
    <row r="302660" spans="8:8">
      <c r="H302660" s="317"/>
    </row>
    <row r="302661" spans="8:8">
      <c r="H302661" s="317"/>
    </row>
    <row r="302662" spans="8:8">
      <c r="H302662" s="317"/>
    </row>
    <row r="302663" spans="8:8">
      <c r="H302663" s="317"/>
    </row>
    <row r="302664" spans="8:8">
      <c r="H302664" s="317"/>
    </row>
    <row r="302665" spans="8:8">
      <c r="H302665" s="317"/>
    </row>
    <row r="302666" spans="8:8">
      <c r="H302666" s="317"/>
    </row>
    <row r="302667" spans="8:8">
      <c r="H302667" s="317"/>
    </row>
    <row r="302668" spans="8:8">
      <c r="H302668" s="317"/>
    </row>
    <row r="302669" spans="8:8">
      <c r="H302669" s="317"/>
    </row>
    <row r="302670" spans="8:8">
      <c r="H302670" s="317"/>
    </row>
    <row r="302671" spans="8:8">
      <c r="H302671" s="317"/>
    </row>
    <row r="302672" spans="8:8">
      <c r="H302672" s="317"/>
    </row>
    <row r="302673" spans="8:8">
      <c r="H302673" s="317"/>
    </row>
    <row r="302674" spans="8:8">
      <c r="H302674" s="317"/>
    </row>
    <row r="302675" spans="8:8">
      <c r="H302675" s="317"/>
    </row>
    <row r="302676" spans="8:8">
      <c r="H302676" s="317"/>
    </row>
    <row r="302677" spans="8:8">
      <c r="H302677" s="317"/>
    </row>
    <row r="302678" spans="8:8">
      <c r="H302678" s="317"/>
    </row>
    <row r="302679" spans="8:8">
      <c r="H302679" s="317"/>
    </row>
    <row r="302680" spans="8:8">
      <c r="H302680" s="317"/>
    </row>
    <row r="302681" spans="8:8">
      <c r="H302681" s="317"/>
    </row>
    <row r="302682" spans="8:8">
      <c r="H302682" s="317"/>
    </row>
    <row r="302683" spans="8:8">
      <c r="H302683" s="317"/>
    </row>
    <row r="302684" spans="8:8">
      <c r="H302684" s="317"/>
    </row>
    <row r="302685" spans="8:8">
      <c r="H302685" s="317"/>
    </row>
    <row r="302686" spans="8:8">
      <c r="H302686" s="317"/>
    </row>
    <row r="302687" spans="8:8">
      <c r="H302687" s="317"/>
    </row>
    <row r="302688" spans="8:8">
      <c r="H302688" s="317"/>
    </row>
    <row r="302689" spans="8:8">
      <c r="H302689" s="317"/>
    </row>
    <row r="302690" spans="8:8">
      <c r="H302690" s="317"/>
    </row>
    <row r="302691" spans="8:8">
      <c r="H302691" s="317"/>
    </row>
    <row r="302692" spans="8:8">
      <c r="H302692" s="317"/>
    </row>
    <row r="302693" spans="8:8">
      <c r="H302693" s="317"/>
    </row>
    <row r="302694" spans="8:8">
      <c r="H302694" s="317"/>
    </row>
    <row r="302695" spans="8:8">
      <c r="H302695" s="317"/>
    </row>
    <row r="302696" spans="8:8">
      <c r="H302696" s="317"/>
    </row>
    <row r="302697" spans="8:8">
      <c r="H302697" s="317"/>
    </row>
    <row r="302698" spans="8:8">
      <c r="H302698" s="317"/>
    </row>
    <row r="302699" spans="8:8">
      <c r="H302699" s="317"/>
    </row>
    <row r="302700" spans="8:8">
      <c r="H302700" s="317"/>
    </row>
    <row r="302701" spans="8:8">
      <c r="H302701" s="317"/>
    </row>
    <row r="302702" spans="8:8">
      <c r="H302702" s="317"/>
    </row>
    <row r="302703" spans="8:8">
      <c r="H302703" s="317"/>
    </row>
    <row r="302704" spans="8:8">
      <c r="H302704" s="317"/>
    </row>
    <row r="302705" spans="8:8">
      <c r="H302705" s="317"/>
    </row>
    <row r="302706" spans="8:8">
      <c r="H302706" s="317"/>
    </row>
    <row r="302707" spans="8:8">
      <c r="H302707" s="317"/>
    </row>
    <row r="302708" spans="8:8">
      <c r="H302708" s="317"/>
    </row>
    <row r="302709" spans="8:8">
      <c r="H302709" s="317"/>
    </row>
    <row r="302710" spans="8:8">
      <c r="H302710" s="317"/>
    </row>
    <row r="302711" spans="8:8">
      <c r="H302711" s="317"/>
    </row>
    <row r="302712" spans="8:8">
      <c r="H302712" s="317"/>
    </row>
    <row r="302713" spans="8:8">
      <c r="H302713" s="317"/>
    </row>
    <row r="302714" spans="8:8">
      <c r="H302714" s="317"/>
    </row>
    <row r="302715" spans="8:8">
      <c r="H302715" s="317"/>
    </row>
    <row r="302716" spans="8:8">
      <c r="H302716" s="317"/>
    </row>
    <row r="302717" spans="8:8">
      <c r="H302717" s="317"/>
    </row>
    <row r="302718" spans="8:8">
      <c r="H302718" s="317"/>
    </row>
    <row r="302719" spans="8:8">
      <c r="H302719" s="317"/>
    </row>
    <row r="302720" spans="8:8">
      <c r="H302720" s="317"/>
    </row>
    <row r="302721" spans="8:8">
      <c r="H302721" s="317"/>
    </row>
    <row r="302722" spans="8:8">
      <c r="H302722" s="317"/>
    </row>
    <row r="302723" spans="8:8">
      <c r="H302723" s="317"/>
    </row>
    <row r="302724" spans="8:8">
      <c r="H302724" s="317"/>
    </row>
    <row r="302725" spans="8:8">
      <c r="H302725" s="317"/>
    </row>
    <row r="302726" spans="8:8">
      <c r="H302726" s="317"/>
    </row>
    <row r="302727" spans="8:8">
      <c r="H302727" s="317"/>
    </row>
    <row r="302728" spans="8:8">
      <c r="H302728" s="317"/>
    </row>
    <row r="302729" spans="8:8">
      <c r="H302729" s="317"/>
    </row>
    <row r="302730" spans="8:8">
      <c r="H302730" s="317"/>
    </row>
    <row r="302731" spans="8:8">
      <c r="H302731" s="317"/>
    </row>
    <row r="302732" spans="8:8">
      <c r="H302732" s="317"/>
    </row>
    <row r="302733" spans="8:8">
      <c r="H302733" s="317"/>
    </row>
    <row r="302734" spans="8:8">
      <c r="H302734" s="317"/>
    </row>
    <row r="302735" spans="8:8">
      <c r="H302735" s="317"/>
    </row>
    <row r="302736" spans="8:8">
      <c r="H302736" s="317"/>
    </row>
    <row r="302737" spans="8:8">
      <c r="H302737" s="317"/>
    </row>
    <row r="302738" spans="8:8">
      <c r="H302738" s="317"/>
    </row>
    <row r="302739" spans="8:8">
      <c r="H302739" s="317"/>
    </row>
    <row r="302740" spans="8:8">
      <c r="H302740" s="317"/>
    </row>
    <row r="302741" spans="8:8">
      <c r="H302741" s="317"/>
    </row>
    <row r="302742" spans="8:8">
      <c r="H302742" s="317"/>
    </row>
    <row r="302743" spans="8:8">
      <c r="H302743" s="317"/>
    </row>
    <row r="302744" spans="8:8">
      <c r="H302744" s="317"/>
    </row>
    <row r="302745" spans="8:8">
      <c r="H302745" s="317"/>
    </row>
    <row r="302746" spans="8:8">
      <c r="H302746" s="317"/>
    </row>
    <row r="302747" spans="8:8">
      <c r="H302747" s="317"/>
    </row>
    <row r="302748" spans="8:8">
      <c r="H302748" s="317"/>
    </row>
    <row r="302749" spans="8:8">
      <c r="H302749" s="317"/>
    </row>
    <row r="302750" spans="8:8">
      <c r="H302750" s="317"/>
    </row>
    <row r="302751" spans="8:8">
      <c r="H302751" s="317"/>
    </row>
    <row r="302752" spans="8:8">
      <c r="H302752" s="317"/>
    </row>
    <row r="302753" spans="8:8">
      <c r="H302753" s="317"/>
    </row>
    <row r="302754" spans="8:8">
      <c r="H302754" s="317"/>
    </row>
    <row r="302755" spans="8:8">
      <c r="H302755" s="317"/>
    </row>
    <row r="302756" spans="8:8">
      <c r="H302756" s="317"/>
    </row>
    <row r="302757" spans="8:8">
      <c r="H302757" s="317"/>
    </row>
    <row r="302758" spans="8:8">
      <c r="H302758" s="317"/>
    </row>
    <row r="302759" spans="8:8">
      <c r="H302759" s="317"/>
    </row>
    <row r="302760" spans="8:8">
      <c r="H302760" s="317"/>
    </row>
    <row r="302761" spans="8:8">
      <c r="H302761" s="317"/>
    </row>
    <row r="302762" spans="8:8">
      <c r="H302762" s="317"/>
    </row>
    <row r="302763" spans="8:8">
      <c r="H302763" s="317"/>
    </row>
    <row r="302764" spans="8:8">
      <c r="H302764" s="317"/>
    </row>
    <row r="302765" spans="8:8">
      <c r="H302765" s="317"/>
    </row>
    <row r="302766" spans="8:8">
      <c r="H302766" s="317"/>
    </row>
    <row r="302767" spans="8:8">
      <c r="H302767" s="317"/>
    </row>
    <row r="302768" spans="8:8">
      <c r="H302768" s="317"/>
    </row>
    <row r="302769" spans="8:8">
      <c r="H302769" s="317"/>
    </row>
    <row r="302770" spans="8:8">
      <c r="H302770" s="317"/>
    </row>
    <row r="302771" spans="8:8">
      <c r="H302771" s="317"/>
    </row>
    <row r="302772" spans="8:8">
      <c r="H302772" s="317"/>
    </row>
    <row r="302773" spans="8:8">
      <c r="H302773" s="317"/>
    </row>
    <row r="302774" spans="8:8">
      <c r="H302774" s="317"/>
    </row>
    <row r="302775" spans="8:8">
      <c r="H302775" s="317"/>
    </row>
    <row r="302776" spans="8:8">
      <c r="H302776" s="317"/>
    </row>
    <row r="302777" spans="8:8">
      <c r="H302777" s="317"/>
    </row>
    <row r="302778" spans="8:8">
      <c r="H302778" s="317"/>
    </row>
    <row r="302779" spans="8:8">
      <c r="H302779" s="317"/>
    </row>
    <row r="302780" spans="8:8">
      <c r="H302780" s="317"/>
    </row>
    <row r="302781" spans="8:8">
      <c r="H302781" s="317"/>
    </row>
    <row r="302782" spans="8:8">
      <c r="H302782" s="317"/>
    </row>
    <row r="302783" spans="8:8">
      <c r="H302783" s="317"/>
    </row>
    <row r="302784" spans="8:8">
      <c r="H302784" s="317"/>
    </row>
    <row r="302785" spans="8:8">
      <c r="H302785" s="317"/>
    </row>
    <row r="302786" spans="8:8">
      <c r="H302786" s="317"/>
    </row>
    <row r="302787" spans="8:8">
      <c r="H302787" s="317"/>
    </row>
    <row r="302788" spans="8:8">
      <c r="H302788" s="317"/>
    </row>
    <row r="302789" spans="8:8">
      <c r="H302789" s="317"/>
    </row>
    <row r="302790" spans="8:8">
      <c r="H302790" s="317"/>
    </row>
    <row r="302791" spans="8:8">
      <c r="H302791" s="317"/>
    </row>
    <row r="302792" spans="8:8">
      <c r="H302792" s="317"/>
    </row>
    <row r="302793" spans="8:8">
      <c r="H302793" s="317"/>
    </row>
    <row r="302794" spans="8:8">
      <c r="H302794" s="317"/>
    </row>
    <row r="302795" spans="8:8">
      <c r="H302795" s="317"/>
    </row>
    <row r="302796" spans="8:8">
      <c r="H302796" s="317"/>
    </row>
    <row r="302797" spans="8:8">
      <c r="H302797" s="317"/>
    </row>
    <row r="302798" spans="8:8">
      <c r="H302798" s="317"/>
    </row>
    <row r="302799" spans="8:8">
      <c r="H302799" s="317"/>
    </row>
    <row r="302800" spans="8:8">
      <c r="H302800" s="317"/>
    </row>
    <row r="302801" spans="8:8">
      <c r="H302801" s="317"/>
    </row>
    <row r="302802" spans="8:8">
      <c r="H302802" s="317"/>
    </row>
    <row r="302803" spans="8:8">
      <c r="H302803" s="317"/>
    </row>
    <row r="302804" spans="8:8">
      <c r="H302804" s="317"/>
    </row>
    <row r="302805" spans="8:8">
      <c r="H302805" s="317"/>
    </row>
    <row r="302806" spans="8:8">
      <c r="H302806" s="317"/>
    </row>
    <row r="302807" spans="8:8">
      <c r="H302807" s="317"/>
    </row>
    <row r="302808" spans="8:8">
      <c r="H302808" s="317"/>
    </row>
    <row r="302809" spans="8:8">
      <c r="H302809" s="317"/>
    </row>
    <row r="302810" spans="8:8">
      <c r="H302810" s="317"/>
    </row>
    <row r="302811" spans="8:8">
      <c r="H302811" s="317"/>
    </row>
    <row r="302812" spans="8:8">
      <c r="H302812" s="317"/>
    </row>
    <row r="302813" spans="8:8">
      <c r="H302813" s="317"/>
    </row>
    <row r="302814" spans="8:8">
      <c r="H302814" s="317"/>
    </row>
    <row r="302815" spans="8:8">
      <c r="H302815" s="317"/>
    </row>
    <row r="302816" spans="8:8">
      <c r="H302816" s="317"/>
    </row>
    <row r="302817" spans="8:8">
      <c r="H302817" s="317"/>
    </row>
    <row r="302818" spans="8:8">
      <c r="H302818" s="317"/>
    </row>
    <row r="302819" spans="8:8">
      <c r="H302819" s="317"/>
    </row>
    <row r="302820" spans="8:8">
      <c r="H302820" s="317"/>
    </row>
    <row r="302821" spans="8:8">
      <c r="H302821" s="317"/>
    </row>
    <row r="302822" spans="8:8">
      <c r="H302822" s="317"/>
    </row>
    <row r="302823" spans="8:8">
      <c r="H302823" s="317"/>
    </row>
    <row r="302824" spans="8:8">
      <c r="H302824" s="317"/>
    </row>
    <row r="302825" spans="8:8">
      <c r="H302825" s="317"/>
    </row>
    <row r="302826" spans="8:8">
      <c r="H302826" s="317"/>
    </row>
    <row r="302827" spans="8:8">
      <c r="H302827" s="317"/>
    </row>
    <row r="302828" spans="8:8">
      <c r="H302828" s="317"/>
    </row>
    <row r="302829" spans="8:8">
      <c r="H302829" s="317"/>
    </row>
    <row r="302830" spans="8:8">
      <c r="H302830" s="317"/>
    </row>
    <row r="302831" spans="8:8">
      <c r="H302831" s="317"/>
    </row>
    <row r="302832" spans="8:8">
      <c r="H302832" s="317"/>
    </row>
    <row r="302833" spans="8:8">
      <c r="H302833" s="317"/>
    </row>
    <row r="302834" spans="8:8">
      <c r="H302834" s="317"/>
    </row>
    <row r="302835" spans="8:8">
      <c r="H302835" s="317"/>
    </row>
    <row r="302836" spans="8:8">
      <c r="H302836" s="317"/>
    </row>
    <row r="302837" spans="8:8">
      <c r="H302837" s="317"/>
    </row>
    <row r="302838" spans="8:8">
      <c r="H302838" s="317"/>
    </row>
    <row r="302839" spans="8:8">
      <c r="H302839" s="317"/>
    </row>
    <row r="302840" spans="8:8">
      <c r="H302840" s="317"/>
    </row>
    <row r="302841" spans="8:8">
      <c r="H302841" s="317"/>
    </row>
    <row r="302842" spans="8:8">
      <c r="H302842" s="317"/>
    </row>
    <row r="302843" spans="8:8">
      <c r="H302843" s="317"/>
    </row>
    <row r="302844" spans="8:8">
      <c r="H302844" s="317"/>
    </row>
    <row r="302845" spans="8:8">
      <c r="H302845" s="317"/>
    </row>
    <row r="302846" spans="8:8">
      <c r="H302846" s="317"/>
    </row>
    <row r="302847" spans="8:8">
      <c r="H302847" s="317"/>
    </row>
    <row r="302848" spans="8:8">
      <c r="H302848" s="317"/>
    </row>
    <row r="302849" spans="8:8">
      <c r="H302849" s="317"/>
    </row>
    <row r="302850" spans="8:8">
      <c r="H302850" s="317"/>
    </row>
    <row r="302851" spans="8:8">
      <c r="H302851" s="317"/>
    </row>
    <row r="302852" spans="8:8">
      <c r="H302852" s="317"/>
    </row>
    <row r="302853" spans="8:8">
      <c r="H302853" s="317"/>
    </row>
    <row r="302854" spans="8:8">
      <c r="H302854" s="317"/>
    </row>
    <row r="302855" spans="8:8">
      <c r="H302855" s="317"/>
    </row>
    <row r="302856" spans="8:8">
      <c r="H302856" s="317"/>
    </row>
    <row r="302857" spans="8:8">
      <c r="H302857" s="317"/>
    </row>
    <row r="302858" spans="8:8">
      <c r="H302858" s="317"/>
    </row>
    <row r="302859" spans="8:8">
      <c r="H302859" s="317"/>
    </row>
    <row r="302860" spans="8:8">
      <c r="H302860" s="317"/>
    </row>
    <row r="302861" spans="8:8">
      <c r="H302861" s="317"/>
    </row>
    <row r="302862" spans="8:8">
      <c r="H302862" s="317"/>
    </row>
    <row r="302863" spans="8:8">
      <c r="H302863" s="317"/>
    </row>
    <row r="302864" spans="8:8">
      <c r="H302864" s="317"/>
    </row>
    <row r="302865" spans="8:8">
      <c r="H302865" s="317"/>
    </row>
    <row r="302866" spans="8:8">
      <c r="H302866" s="317"/>
    </row>
    <row r="302867" spans="8:8">
      <c r="H302867" s="317"/>
    </row>
    <row r="302868" spans="8:8">
      <c r="H302868" s="317"/>
    </row>
    <row r="302869" spans="8:8">
      <c r="H302869" s="317"/>
    </row>
    <row r="302870" spans="8:8">
      <c r="H302870" s="317"/>
    </row>
    <row r="302871" spans="8:8">
      <c r="H302871" s="317"/>
    </row>
    <row r="302872" spans="8:8">
      <c r="H302872" s="317"/>
    </row>
    <row r="302873" spans="8:8">
      <c r="H302873" s="317"/>
    </row>
    <row r="302874" spans="8:8">
      <c r="H302874" s="317"/>
    </row>
    <row r="302875" spans="8:8">
      <c r="H302875" s="317"/>
    </row>
    <row r="302876" spans="8:8">
      <c r="H302876" s="317"/>
    </row>
    <row r="302877" spans="8:8">
      <c r="H302877" s="317"/>
    </row>
    <row r="302878" spans="8:8">
      <c r="H302878" s="317"/>
    </row>
    <row r="302879" spans="8:8">
      <c r="H302879" s="317"/>
    </row>
    <row r="302880" spans="8:8">
      <c r="H302880" s="317"/>
    </row>
    <row r="302881" spans="8:8">
      <c r="H302881" s="317"/>
    </row>
    <row r="302882" spans="8:8">
      <c r="H302882" s="317"/>
    </row>
    <row r="302883" spans="8:8">
      <c r="H302883" s="317"/>
    </row>
    <row r="302884" spans="8:8">
      <c r="H302884" s="317"/>
    </row>
    <row r="302885" spans="8:8">
      <c r="H302885" s="317"/>
    </row>
    <row r="302886" spans="8:8">
      <c r="H302886" s="317"/>
    </row>
    <row r="302887" spans="8:8">
      <c r="H302887" s="317"/>
    </row>
    <row r="302888" spans="8:8">
      <c r="H302888" s="317"/>
    </row>
    <row r="302889" spans="8:8">
      <c r="H302889" s="317"/>
    </row>
    <row r="302890" spans="8:8">
      <c r="H302890" s="317"/>
    </row>
    <row r="302891" spans="8:8">
      <c r="H302891" s="317"/>
    </row>
    <row r="302892" spans="8:8">
      <c r="H302892" s="317"/>
    </row>
    <row r="302893" spans="8:8">
      <c r="H302893" s="317"/>
    </row>
    <row r="302894" spans="8:8">
      <c r="H302894" s="317"/>
    </row>
    <row r="302895" spans="8:8">
      <c r="H302895" s="317"/>
    </row>
    <row r="302896" spans="8:8">
      <c r="H302896" s="317"/>
    </row>
    <row r="302897" spans="8:8">
      <c r="H302897" s="317"/>
    </row>
    <row r="302898" spans="8:8">
      <c r="H302898" s="317"/>
    </row>
    <row r="302899" spans="8:8">
      <c r="H302899" s="317"/>
    </row>
    <row r="302900" spans="8:8">
      <c r="H302900" s="317"/>
    </row>
    <row r="302901" spans="8:8">
      <c r="H302901" s="317"/>
    </row>
    <row r="302902" spans="8:8">
      <c r="H302902" s="317"/>
    </row>
    <row r="302903" spans="8:8">
      <c r="H302903" s="317"/>
    </row>
    <row r="302904" spans="8:8">
      <c r="H302904" s="317"/>
    </row>
    <row r="302905" spans="8:8">
      <c r="H302905" s="317"/>
    </row>
    <row r="302906" spans="8:8">
      <c r="H302906" s="317"/>
    </row>
    <row r="302907" spans="8:8">
      <c r="H302907" s="317"/>
    </row>
    <row r="302908" spans="8:8">
      <c r="H302908" s="317"/>
    </row>
    <row r="302909" spans="8:8">
      <c r="H302909" s="317"/>
    </row>
    <row r="302910" spans="8:8">
      <c r="H302910" s="317"/>
    </row>
    <row r="302911" spans="8:8">
      <c r="H302911" s="317"/>
    </row>
    <row r="302912" spans="8:8">
      <c r="H302912" s="317"/>
    </row>
    <row r="302913" spans="8:8">
      <c r="H302913" s="317"/>
    </row>
    <row r="302914" spans="8:8">
      <c r="H302914" s="317"/>
    </row>
    <row r="302915" spans="8:8">
      <c r="H302915" s="317"/>
    </row>
    <row r="302916" spans="8:8">
      <c r="H302916" s="317"/>
    </row>
    <row r="302917" spans="8:8">
      <c r="H302917" s="317"/>
    </row>
    <row r="302918" spans="8:8">
      <c r="H302918" s="317"/>
    </row>
    <row r="302919" spans="8:8">
      <c r="H302919" s="317"/>
    </row>
    <row r="302920" spans="8:8">
      <c r="H302920" s="317"/>
    </row>
    <row r="302921" spans="8:8">
      <c r="H302921" s="317"/>
    </row>
    <row r="302922" spans="8:8">
      <c r="H302922" s="317"/>
    </row>
    <row r="302923" spans="8:8">
      <c r="H302923" s="317"/>
    </row>
    <row r="302924" spans="8:8">
      <c r="H302924" s="317"/>
    </row>
    <row r="302925" spans="8:8">
      <c r="H302925" s="317"/>
    </row>
    <row r="302926" spans="8:8">
      <c r="H302926" s="317"/>
    </row>
    <row r="302927" spans="8:8">
      <c r="H302927" s="317"/>
    </row>
    <row r="302928" spans="8:8">
      <c r="H302928" s="317"/>
    </row>
    <row r="302929" spans="8:8">
      <c r="H302929" s="317"/>
    </row>
    <row r="302930" spans="8:8">
      <c r="H302930" s="317"/>
    </row>
    <row r="302931" spans="8:8">
      <c r="H302931" s="317"/>
    </row>
    <row r="302932" spans="8:8">
      <c r="H302932" s="317"/>
    </row>
    <row r="302933" spans="8:8">
      <c r="H302933" s="317"/>
    </row>
    <row r="302934" spans="8:8">
      <c r="H302934" s="317"/>
    </row>
    <row r="302935" spans="8:8">
      <c r="H302935" s="317"/>
    </row>
    <row r="302936" spans="8:8">
      <c r="H302936" s="317"/>
    </row>
    <row r="302937" spans="8:8">
      <c r="H302937" s="317"/>
    </row>
    <row r="302938" spans="8:8">
      <c r="H302938" s="317"/>
    </row>
    <row r="302939" spans="8:8">
      <c r="H302939" s="317"/>
    </row>
    <row r="302940" spans="8:8">
      <c r="H302940" s="317"/>
    </row>
    <row r="302941" spans="8:8">
      <c r="H302941" s="317"/>
    </row>
    <row r="302942" spans="8:8">
      <c r="H302942" s="317"/>
    </row>
    <row r="302943" spans="8:8">
      <c r="H302943" s="317"/>
    </row>
    <row r="302944" spans="8:8">
      <c r="H302944" s="317"/>
    </row>
    <row r="302945" spans="8:8">
      <c r="H302945" s="317"/>
    </row>
    <row r="302946" spans="8:8">
      <c r="H302946" s="317"/>
    </row>
    <row r="302947" spans="8:8">
      <c r="H302947" s="317"/>
    </row>
    <row r="302948" spans="8:8">
      <c r="H302948" s="317"/>
    </row>
    <row r="302949" spans="8:8">
      <c r="H302949" s="317"/>
    </row>
    <row r="302950" spans="8:8">
      <c r="H302950" s="317"/>
    </row>
    <row r="302951" spans="8:8">
      <c r="H302951" s="317"/>
    </row>
    <row r="302952" spans="8:8">
      <c r="H302952" s="317"/>
    </row>
    <row r="302953" spans="8:8">
      <c r="H302953" s="317"/>
    </row>
    <row r="302954" spans="8:8">
      <c r="H302954" s="317"/>
    </row>
    <row r="302955" spans="8:8">
      <c r="H302955" s="317"/>
    </row>
    <row r="302956" spans="8:8">
      <c r="H302956" s="317"/>
    </row>
    <row r="302957" spans="8:8">
      <c r="H302957" s="317"/>
    </row>
    <row r="302958" spans="8:8">
      <c r="H302958" s="317"/>
    </row>
    <row r="302959" spans="8:8">
      <c r="H302959" s="317"/>
    </row>
    <row r="302960" spans="8:8">
      <c r="H302960" s="317"/>
    </row>
    <row r="302961" spans="8:8">
      <c r="H302961" s="317"/>
    </row>
    <row r="302962" spans="8:8">
      <c r="H302962" s="317"/>
    </row>
    <row r="302963" spans="8:8">
      <c r="H302963" s="317"/>
    </row>
    <row r="302964" spans="8:8">
      <c r="H302964" s="317"/>
    </row>
    <row r="302965" spans="8:8">
      <c r="H302965" s="317"/>
    </row>
    <row r="302966" spans="8:8">
      <c r="H302966" s="317"/>
    </row>
    <row r="302967" spans="8:8">
      <c r="H302967" s="317"/>
    </row>
    <row r="302968" spans="8:8">
      <c r="H302968" s="317"/>
    </row>
    <row r="302969" spans="8:8">
      <c r="H302969" s="317"/>
    </row>
    <row r="302970" spans="8:8">
      <c r="H302970" s="317"/>
    </row>
    <row r="302971" spans="8:8">
      <c r="H302971" s="317"/>
    </row>
    <row r="302972" spans="8:8">
      <c r="H302972" s="317"/>
    </row>
    <row r="302973" spans="8:8">
      <c r="H302973" s="317"/>
    </row>
    <row r="302974" spans="8:8">
      <c r="H302974" s="317"/>
    </row>
    <row r="302975" spans="8:8">
      <c r="H302975" s="317"/>
    </row>
    <row r="302976" spans="8:8">
      <c r="H302976" s="317"/>
    </row>
    <row r="302977" spans="8:8">
      <c r="H302977" s="317"/>
    </row>
    <row r="302978" spans="8:8">
      <c r="H302978" s="317"/>
    </row>
    <row r="302979" spans="8:8">
      <c r="H302979" s="317"/>
    </row>
    <row r="302980" spans="8:8">
      <c r="H302980" s="317"/>
    </row>
    <row r="302981" spans="8:8">
      <c r="H302981" s="317"/>
    </row>
    <row r="302982" spans="8:8">
      <c r="H302982" s="317"/>
    </row>
    <row r="302983" spans="8:8">
      <c r="H302983" s="317"/>
    </row>
    <row r="302984" spans="8:8">
      <c r="H302984" s="317"/>
    </row>
    <row r="302985" spans="8:8">
      <c r="H302985" s="317"/>
    </row>
    <row r="302986" spans="8:8">
      <c r="H302986" s="317"/>
    </row>
    <row r="302987" spans="8:8">
      <c r="H302987" s="317"/>
    </row>
    <row r="302988" spans="8:8">
      <c r="H302988" s="317"/>
    </row>
    <row r="302989" spans="8:8">
      <c r="H302989" s="317"/>
    </row>
    <row r="302990" spans="8:8">
      <c r="H302990" s="317"/>
    </row>
    <row r="302991" spans="8:8">
      <c r="H302991" s="317"/>
    </row>
    <row r="302992" spans="8:8">
      <c r="H302992" s="317"/>
    </row>
    <row r="302993" spans="8:8">
      <c r="H302993" s="317"/>
    </row>
    <row r="302994" spans="8:8">
      <c r="H302994" s="317"/>
    </row>
    <row r="302995" spans="8:8">
      <c r="H302995" s="317"/>
    </row>
    <row r="302996" spans="8:8">
      <c r="H302996" s="317"/>
    </row>
    <row r="302997" spans="8:8">
      <c r="H302997" s="317"/>
    </row>
    <row r="302998" spans="8:8">
      <c r="H302998" s="317"/>
    </row>
    <row r="302999" spans="8:8">
      <c r="H302999" s="317"/>
    </row>
    <row r="303000" spans="8:8">
      <c r="H303000" s="317"/>
    </row>
    <row r="303001" spans="8:8">
      <c r="H303001" s="317"/>
    </row>
    <row r="303002" spans="8:8">
      <c r="H303002" s="317"/>
    </row>
    <row r="303003" spans="8:8">
      <c r="H303003" s="317"/>
    </row>
    <row r="303004" spans="8:8">
      <c r="H303004" s="317"/>
    </row>
    <row r="303005" spans="8:8">
      <c r="H303005" s="317"/>
    </row>
    <row r="303006" spans="8:8">
      <c r="H303006" s="317"/>
    </row>
    <row r="303007" spans="8:8">
      <c r="H303007" s="317"/>
    </row>
    <row r="303008" spans="8:8">
      <c r="H303008" s="317"/>
    </row>
    <row r="303009" spans="8:8">
      <c r="H303009" s="317"/>
    </row>
    <row r="303010" spans="8:8">
      <c r="H303010" s="317"/>
    </row>
    <row r="303011" spans="8:8">
      <c r="H303011" s="317"/>
    </row>
    <row r="303012" spans="8:8">
      <c r="H303012" s="317"/>
    </row>
    <row r="303013" spans="8:8">
      <c r="H303013" s="317"/>
    </row>
    <row r="303014" spans="8:8">
      <c r="H303014" s="317"/>
    </row>
    <row r="303015" spans="8:8">
      <c r="H303015" s="317"/>
    </row>
    <row r="303016" spans="8:8">
      <c r="H303016" s="317"/>
    </row>
    <row r="303017" spans="8:8">
      <c r="H303017" s="317"/>
    </row>
    <row r="303018" spans="8:8">
      <c r="H303018" s="317"/>
    </row>
    <row r="303019" spans="8:8">
      <c r="H303019" s="317"/>
    </row>
    <row r="303020" spans="8:8">
      <c r="H303020" s="317"/>
    </row>
    <row r="303021" spans="8:8">
      <c r="H303021" s="317"/>
    </row>
    <row r="303022" spans="8:8">
      <c r="H303022" s="317"/>
    </row>
    <row r="303023" spans="8:8">
      <c r="H303023" s="317"/>
    </row>
    <row r="303024" spans="8:8">
      <c r="H303024" s="317"/>
    </row>
    <row r="303025" spans="8:8">
      <c r="H303025" s="317"/>
    </row>
    <row r="303026" spans="8:8">
      <c r="H303026" s="317"/>
    </row>
    <row r="303027" spans="8:8">
      <c r="H303027" s="317"/>
    </row>
    <row r="303028" spans="8:8">
      <c r="H303028" s="317"/>
    </row>
    <row r="303029" spans="8:8">
      <c r="H303029" s="317"/>
    </row>
    <row r="303030" spans="8:8">
      <c r="H303030" s="317"/>
    </row>
    <row r="303031" spans="8:8">
      <c r="H303031" s="317"/>
    </row>
    <row r="303032" spans="8:8">
      <c r="H303032" s="317"/>
    </row>
    <row r="303033" spans="8:8">
      <c r="H303033" s="317"/>
    </row>
    <row r="303034" spans="8:8">
      <c r="H303034" s="317"/>
    </row>
    <row r="303035" spans="8:8">
      <c r="H303035" s="317"/>
    </row>
    <row r="303036" spans="8:8">
      <c r="H303036" s="317"/>
    </row>
    <row r="303037" spans="8:8">
      <c r="H303037" s="317"/>
    </row>
    <row r="303038" spans="8:8">
      <c r="H303038" s="317"/>
    </row>
    <row r="303039" spans="8:8">
      <c r="H303039" s="317"/>
    </row>
    <row r="303040" spans="8:8">
      <c r="H303040" s="317"/>
    </row>
    <row r="303041" spans="8:8">
      <c r="H303041" s="317"/>
    </row>
    <row r="303042" spans="8:8">
      <c r="H303042" s="317"/>
    </row>
    <row r="303043" spans="8:8">
      <c r="H303043" s="317"/>
    </row>
    <row r="303044" spans="8:8">
      <c r="H303044" s="317"/>
    </row>
    <row r="303045" spans="8:8">
      <c r="H303045" s="317"/>
    </row>
    <row r="303046" spans="8:8">
      <c r="H303046" s="317"/>
    </row>
    <row r="303047" spans="8:8">
      <c r="H303047" s="317"/>
    </row>
    <row r="303048" spans="8:8">
      <c r="H303048" s="317"/>
    </row>
    <row r="303049" spans="8:8">
      <c r="H303049" s="317"/>
    </row>
    <row r="303050" spans="8:8">
      <c r="H303050" s="317"/>
    </row>
    <row r="303051" spans="8:8">
      <c r="H303051" s="317"/>
    </row>
    <row r="303052" spans="8:8">
      <c r="H303052" s="317"/>
    </row>
    <row r="303053" spans="8:8">
      <c r="H303053" s="317"/>
    </row>
    <row r="303054" spans="8:8">
      <c r="H303054" s="317"/>
    </row>
    <row r="303055" spans="8:8">
      <c r="H303055" s="317"/>
    </row>
    <row r="303056" spans="8:8">
      <c r="H303056" s="317"/>
    </row>
    <row r="303057" spans="8:8">
      <c r="H303057" s="317"/>
    </row>
    <row r="303058" spans="8:8">
      <c r="H303058" s="317"/>
    </row>
    <row r="303059" spans="8:8">
      <c r="H303059" s="317"/>
    </row>
    <row r="303060" spans="8:8">
      <c r="H303060" s="317"/>
    </row>
    <row r="303061" spans="8:8">
      <c r="H303061" s="317"/>
    </row>
    <row r="303062" spans="8:8">
      <c r="H303062" s="317"/>
    </row>
    <row r="303063" spans="8:8">
      <c r="H303063" s="317"/>
    </row>
    <row r="303064" spans="8:8">
      <c r="H303064" s="317"/>
    </row>
    <row r="303065" spans="8:8">
      <c r="H303065" s="317"/>
    </row>
    <row r="303066" spans="8:8">
      <c r="H303066" s="317"/>
    </row>
    <row r="303067" spans="8:8">
      <c r="H303067" s="317"/>
    </row>
    <row r="303068" spans="8:8">
      <c r="H303068" s="317"/>
    </row>
    <row r="303069" spans="8:8">
      <c r="H303069" s="317"/>
    </row>
    <row r="303070" spans="8:8">
      <c r="H303070" s="317"/>
    </row>
    <row r="303071" spans="8:8">
      <c r="H303071" s="317"/>
    </row>
    <row r="303072" spans="8:8">
      <c r="H303072" s="317"/>
    </row>
    <row r="303073" spans="8:8">
      <c r="H303073" s="317"/>
    </row>
    <row r="303074" spans="8:8">
      <c r="H303074" s="317"/>
    </row>
    <row r="303075" spans="8:8">
      <c r="H303075" s="317"/>
    </row>
    <row r="303076" spans="8:8">
      <c r="H303076" s="317"/>
    </row>
    <row r="303077" spans="8:8">
      <c r="H303077" s="317"/>
    </row>
    <row r="303078" spans="8:8">
      <c r="H303078" s="317"/>
    </row>
    <row r="303079" spans="8:8">
      <c r="H303079" s="317"/>
    </row>
    <row r="303080" spans="8:8">
      <c r="H303080" s="317"/>
    </row>
    <row r="303081" spans="8:8">
      <c r="H303081" s="317"/>
    </row>
    <row r="303082" spans="8:8">
      <c r="H303082" s="317"/>
    </row>
    <row r="303083" spans="8:8">
      <c r="H303083" s="317"/>
    </row>
    <row r="303084" spans="8:8">
      <c r="H303084" s="317"/>
    </row>
    <row r="303085" spans="8:8">
      <c r="H303085" s="317"/>
    </row>
    <row r="303086" spans="8:8">
      <c r="H303086" s="317"/>
    </row>
    <row r="303087" spans="8:8">
      <c r="H303087" s="317"/>
    </row>
    <row r="303088" spans="8:8">
      <c r="H303088" s="317"/>
    </row>
    <row r="303089" spans="8:8">
      <c r="H303089" s="317"/>
    </row>
    <row r="303090" spans="8:8">
      <c r="H303090" s="317"/>
    </row>
    <row r="303091" spans="8:8">
      <c r="H303091" s="317"/>
    </row>
    <row r="303092" spans="8:8">
      <c r="H303092" s="317"/>
    </row>
    <row r="303093" spans="8:8">
      <c r="H303093" s="317"/>
    </row>
    <row r="303094" spans="8:8">
      <c r="H303094" s="317"/>
    </row>
    <row r="303095" spans="8:8">
      <c r="H303095" s="317"/>
    </row>
    <row r="303096" spans="8:8">
      <c r="H303096" s="317"/>
    </row>
    <row r="303097" spans="8:8">
      <c r="H303097" s="317"/>
    </row>
    <row r="303098" spans="8:8">
      <c r="H303098" s="317"/>
    </row>
    <row r="303099" spans="8:8">
      <c r="H303099" s="317"/>
    </row>
    <row r="303100" spans="8:8">
      <c r="H303100" s="317"/>
    </row>
    <row r="303101" spans="8:8">
      <c r="H303101" s="317"/>
    </row>
    <row r="303102" spans="8:8">
      <c r="H303102" s="317"/>
    </row>
    <row r="303103" spans="8:8">
      <c r="H303103" s="317"/>
    </row>
    <row r="303104" spans="8:8">
      <c r="H303104" s="317"/>
    </row>
    <row r="303105" spans="8:8">
      <c r="H303105" s="317"/>
    </row>
    <row r="303106" spans="8:8">
      <c r="H303106" s="317"/>
    </row>
    <row r="303107" spans="8:8">
      <c r="H303107" s="317"/>
    </row>
    <row r="303108" spans="8:8">
      <c r="H303108" s="317"/>
    </row>
    <row r="303109" spans="8:8">
      <c r="H303109" s="317"/>
    </row>
    <row r="303110" spans="8:8">
      <c r="H303110" s="317"/>
    </row>
    <row r="303111" spans="8:8">
      <c r="H303111" s="317"/>
    </row>
    <row r="303112" spans="8:8">
      <c r="H303112" s="317"/>
    </row>
    <row r="303113" spans="8:8">
      <c r="H303113" s="317"/>
    </row>
    <row r="303114" spans="8:8">
      <c r="H303114" s="317"/>
    </row>
    <row r="303115" spans="8:8">
      <c r="H303115" s="317"/>
    </row>
    <row r="303116" spans="8:8">
      <c r="H303116" s="317"/>
    </row>
    <row r="303117" spans="8:8">
      <c r="H303117" s="317"/>
    </row>
    <row r="303118" spans="8:8">
      <c r="H303118" s="317"/>
    </row>
    <row r="303119" spans="8:8">
      <c r="H303119" s="317"/>
    </row>
    <row r="303120" spans="8:8">
      <c r="H303120" s="317"/>
    </row>
    <row r="303121" spans="8:8">
      <c r="H303121" s="317"/>
    </row>
    <row r="303122" spans="8:8">
      <c r="H303122" s="317"/>
    </row>
    <row r="303123" spans="8:8">
      <c r="H303123" s="317"/>
    </row>
    <row r="303124" spans="8:8">
      <c r="H303124" s="317"/>
    </row>
    <row r="303125" spans="8:8">
      <c r="H303125" s="317"/>
    </row>
    <row r="303126" spans="8:8">
      <c r="H303126" s="317"/>
    </row>
    <row r="303127" spans="8:8">
      <c r="H303127" s="317"/>
    </row>
    <row r="303128" spans="8:8">
      <c r="H303128" s="317"/>
    </row>
    <row r="303129" spans="8:8">
      <c r="H303129" s="317"/>
    </row>
    <row r="303130" spans="8:8">
      <c r="H303130" s="317"/>
    </row>
    <row r="303131" spans="8:8">
      <c r="H303131" s="317"/>
    </row>
    <row r="303132" spans="8:8">
      <c r="H303132" s="317"/>
    </row>
    <row r="303133" spans="8:8">
      <c r="H303133" s="317"/>
    </row>
    <row r="303134" spans="8:8">
      <c r="H303134" s="317"/>
    </row>
    <row r="303135" spans="8:8">
      <c r="H303135" s="317"/>
    </row>
    <row r="303136" spans="8:8">
      <c r="H303136" s="317"/>
    </row>
    <row r="303137" spans="8:8">
      <c r="H303137" s="317"/>
    </row>
    <row r="303138" spans="8:8">
      <c r="H303138" s="317"/>
    </row>
    <row r="303139" spans="8:8">
      <c r="H303139" s="317"/>
    </row>
    <row r="303140" spans="8:8">
      <c r="H303140" s="317"/>
    </row>
    <row r="303141" spans="8:8">
      <c r="H303141" s="317"/>
    </row>
    <row r="303142" spans="8:8">
      <c r="H303142" s="317"/>
    </row>
    <row r="303143" spans="8:8">
      <c r="H303143" s="317"/>
    </row>
    <row r="303144" spans="8:8">
      <c r="H303144" s="317"/>
    </row>
    <row r="303145" spans="8:8">
      <c r="H303145" s="317"/>
    </row>
    <row r="303146" spans="8:8">
      <c r="H303146" s="317"/>
    </row>
    <row r="303147" spans="8:8">
      <c r="H303147" s="317"/>
    </row>
    <row r="303148" spans="8:8">
      <c r="H303148" s="317"/>
    </row>
    <row r="303149" spans="8:8">
      <c r="H303149" s="317"/>
    </row>
    <row r="303150" spans="8:8">
      <c r="H303150" s="317"/>
    </row>
    <row r="303151" spans="8:8">
      <c r="H303151" s="317"/>
    </row>
    <row r="303152" spans="8:8">
      <c r="H303152" s="317"/>
    </row>
    <row r="303153" spans="8:8">
      <c r="H303153" s="317"/>
    </row>
    <row r="303154" spans="8:8">
      <c r="H303154" s="317"/>
    </row>
    <row r="303155" spans="8:8">
      <c r="H303155" s="317"/>
    </row>
    <row r="303156" spans="8:8">
      <c r="H303156" s="317"/>
    </row>
    <row r="303157" spans="8:8">
      <c r="H303157" s="317"/>
    </row>
    <row r="303158" spans="8:8">
      <c r="H303158" s="317"/>
    </row>
    <row r="303159" spans="8:8">
      <c r="H303159" s="317"/>
    </row>
    <row r="303160" spans="8:8">
      <c r="H303160" s="317"/>
    </row>
    <row r="303161" spans="8:8">
      <c r="H303161" s="317"/>
    </row>
    <row r="303162" spans="8:8">
      <c r="H303162" s="317"/>
    </row>
    <row r="303163" spans="8:8">
      <c r="H303163" s="317"/>
    </row>
    <row r="303164" spans="8:8">
      <c r="H303164" s="317"/>
    </row>
    <row r="303165" spans="8:8">
      <c r="H303165" s="317"/>
    </row>
    <row r="303166" spans="8:8">
      <c r="H303166" s="317"/>
    </row>
    <row r="303167" spans="8:8">
      <c r="H303167" s="317"/>
    </row>
    <row r="303168" spans="8:8">
      <c r="H303168" s="317"/>
    </row>
    <row r="303169" spans="8:8">
      <c r="H303169" s="317"/>
    </row>
    <row r="303170" spans="8:8">
      <c r="H303170" s="317"/>
    </row>
    <row r="303171" spans="8:8">
      <c r="H303171" s="317"/>
    </row>
    <row r="303172" spans="8:8">
      <c r="H303172" s="317"/>
    </row>
    <row r="303173" spans="8:8">
      <c r="H303173" s="317"/>
    </row>
    <row r="303174" spans="8:8">
      <c r="H303174" s="317"/>
    </row>
    <row r="303175" spans="8:8">
      <c r="H303175" s="317"/>
    </row>
    <row r="303176" spans="8:8">
      <c r="H303176" s="317"/>
    </row>
    <row r="303177" spans="8:8">
      <c r="H303177" s="317"/>
    </row>
    <row r="303178" spans="8:8">
      <c r="H303178" s="317"/>
    </row>
    <row r="303179" spans="8:8">
      <c r="H303179" s="317"/>
    </row>
    <row r="303180" spans="8:8">
      <c r="H303180" s="317"/>
    </row>
    <row r="303181" spans="8:8">
      <c r="H303181" s="317"/>
    </row>
    <row r="303182" spans="8:8">
      <c r="H303182" s="317"/>
    </row>
    <row r="303183" spans="8:8">
      <c r="H303183" s="317"/>
    </row>
    <row r="303184" spans="8:8">
      <c r="H303184" s="317"/>
    </row>
    <row r="303185" spans="8:8">
      <c r="H303185" s="317"/>
    </row>
    <row r="303186" spans="8:8">
      <c r="H303186" s="317"/>
    </row>
    <row r="303187" spans="8:8">
      <c r="H303187" s="317"/>
    </row>
    <row r="303188" spans="8:8">
      <c r="H303188" s="317"/>
    </row>
    <row r="303189" spans="8:8">
      <c r="H303189" s="317"/>
    </row>
    <row r="303190" spans="8:8">
      <c r="H303190" s="317"/>
    </row>
    <row r="303191" spans="8:8">
      <c r="H303191" s="317"/>
    </row>
    <row r="303192" spans="8:8">
      <c r="H303192" s="317"/>
    </row>
    <row r="303193" spans="8:8">
      <c r="H303193" s="317"/>
    </row>
    <row r="303194" spans="8:8">
      <c r="H303194" s="317"/>
    </row>
    <row r="303195" spans="8:8">
      <c r="H303195" s="317"/>
    </row>
    <row r="303196" spans="8:8">
      <c r="H303196" s="317"/>
    </row>
    <row r="303197" spans="8:8">
      <c r="H303197" s="317"/>
    </row>
    <row r="303198" spans="8:8">
      <c r="H303198" s="317"/>
    </row>
    <row r="303199" spans="8:8">
      <c r="H303199" s="317"/>
    </row>
    <row r="303200" spans="8:8">
      <c r="H303200" s="317"/>
    </row>
    <row r="303201" spans="8:8">
      <c r="H303201" s="317"/>
    </row>
    <row r="303202" spans="8:8">
      <c r="H303202" s="317"/>
    </row>
    <row r="303203" spans="8:8">
      <c r="H303203" s="317"/>
    </row>
    <row r="303204" spans="8:8">
      <c r="H303204" s="317"/>
    </row>
    <row r="303205" spans="8:8">
      <c r="H303205" s="317"/>
    </row>
    <row r="303206" spans="8:8">
      <c r="H303206" s="317"/>
    </row>
    <row r="303207" spans="8:8">
      <c r="H303207" s="317"/>
    </row>
    <row r="303208" spans="8:8">
      <c r="H303208" s="317"/>
    </row>
    <row r="303209" spans="8:8">
      <c r="H303209" s="317"/>
    </row>
    <row r="303210" spans="8:8">
      <c r="H303210" s="317"/>
    </row>
    <row r="303211" spans="8:8">
      <c r="H303211" s="317"/>
    </row>
    <row r="303212" spans="8:8">
      <c r="H303212" s="317"/>
    </row>
    <row r="303213" spans="8:8">
      <c r="H303213" s="317"/>
    </row>
    <row r="303214" spans="8:8">
      <c r="H303214" s="317"/>
    </row>
    <row r="303215" spans="8:8">
      <c r="H303215" s="317"/>
    </row>
    <row r="303216" spans="8:8">
      <c r="H303216" s="317"/>
    </row>
    <row r="303217" spans="8:8">
      <c r="H303217" s="317"/>
    </row>
    <row r="303218" spans="8:8">
      <c r="H303218" s="317"/>
    </row>
    <row r="303219" spans="8:8">
      <c r="H303219" s="317"/>
    </row>
    <row r="303220" spans="8:8">
      <c r="H303220" s="317"/>
    </row>
    <row r="303221" spans="8:8">
      <c r="H303221" s="317"/>
    </row>
    <row r="303222" spans="8:8">
      <c r="H303222" s="317"/>
    </row>
    <row r="303223" spans="8:8">
      <c r="H303223" s="317"/>
    </row>
    <row r="303224" spans="8:8">
      <c r="H303224" s="317"/>
    </row>
    <row r="303225" spans="8:8">
      <c r="H303225" s="317"/>
    </row>
    <row r="303226" spans="8:8">
      <c r="H303226" s="317"/>
    </row>
    <row r="303227" spans="8:8">
      <c r="H303227" s="317"/>
    </row>
    <row r="303228" spans="8:8">
      <c r="H303228" s="317"/>
    </row>
    <row r="303229" spans="8:8">
      <c r="H303229" s="317"/>
    </row>
    <row r="303230" spans="8:8">
      <c r="H303230" s="317"/>
    </row>
    <row r="303231" spans="8:8">
      <c r="H303231" s="317"/>
    </row>
    <row r="303232" spans="8:8">
      <c r="H303232" s="317"/>
    </row>
    <row r="303233" spans="8:8">
      <c r="H303233" s="317"/>
    </row>
    <row r="303234" spans="8:8">
      <c r="H303234" s="317"/>
    </row>
    <row r="303235" spans="8:8">
      <c r="H303235" s="317"/>
    </row>
    <row r="303236" spans="8:8">
      <c r="H303236" s="317"/>
    </row>
    <row r="303237" spans="8:8">
      <c r="H303237" s="317"/>
    </row>
    <row r="303238" spans="8:8">
      <c r="H303238" s="317"/>
    </row>
    <row r="303239" spans="8:8">
      <c r="H303239" s="317"/>
    </row>
    <row r="303240" spans="8:8">
      <c r="H303240" s="317"/>
    </row>
    <row r="303241" spans="8:8">
      <c r="H303241" s="317"/>
    </row>
    <row r="303242" spans="8:8">
      <c r="H303242" s="317"/>
    </row>
    <row r="303243" spans="8:8">
      <c r="H303243" s="317"/>
    </row>
    <row r="303244" spans="8:8">
      <c r="H303244" s="317"/>
    </row>
    <row r="303245" spans="8:8">
      <c r="H303245" s="317"/>
    </row>
    <row r="303246" spans="8:8">
      <c r="H303246" s="317"/>
    </row>
    <row r="303247" spans="8:8">
      <c r="H303247" s="317"/>
    </row>
    <row r="303248" spans="8:8">
      <c r="H303248" s="317"/>
    </row>
    <row r="303249" spans="8:8">
      <c r="H303249" s="317"/>
    </row>
    <row r="303250" spans="8:8">
      <c r="H303250" s="317"/>
    </row>
    <row r="303251" spans="8:8">
      <c r="H303251" s="317"/>
    </row>
    <row r="303252" spans="8:8">
      <c r="H303252" s="317"/>
    </row>
    <row r="303253" spans="8:8">
      <c r="H303253" s="317"/>
    </row>
    <row r="303254" spans="8:8">
      <c r="H303254" s="317"/>
    </row>
    <row r="303255" spans="8:8">
      <c r="H303255" s="317"/>
    </row>
    <row r="303256" spans="8:8">
      <c r="H303256" s="317"/>
    </row>
    <row r="303257" spans="8:8">
      <c r="H303257" s="317"/>
    </row>
    <row r="303258" spans="8:8">
      <c r="H303258" s="317"/>
    </row>
    <row r="303259" spans="8:8">
      <c r="H303259" s="317"/>
    </row>
    <row r="303260" spans="8:8">
      <c r="H303260" s="317"/>
    </row>
    <row r="303261" spans="8:8">
      <c r="H303261" s="317"/>
    </row>
    <row r="303262" spans="8:8">
      <c r="H303262" s="317"/>
    </row>
    <row r="303263" spans="8:8">
      <c r="H303263" s="317"/>
    </row>
    <row r="303264" spans="8:8">
      <c r="H303264" s="317"/>
    </row>
    <row r="303265" spans="8:8">
      <c r="H303265" s="317"/>
    </row>
    <row r="303266" spans="8:8">
      <c r="H303266" s="317"/>
    </row>
    <row r="303267" spans="8:8">
      <c r="H303267" s="317"/>
    </row>
    <row r="303268" spans="8:8">
      <c r="H303268" s="317"/>
    </row>
    <row r="303269" spans="8:8">
      <c r="H303269" s="317"/>
    </row>
    <row r="303270" spans="8:8">
      <c r="H303270" s="317"/>
    </row>
    <row r="303271" spans="8:8">
      <c r="H303271" s="317"/>
    </row>
    <row r="303272" spans="8:8">
      <c r="H303272" s="317"/>
    </row>
    <row r="303273" spans="8:8">
      <c r="H303273" s="317"/>
    </row>
    <row r="303274" spans="8:8">
      <c r="H303274" s="317"/>
    </row>
    <row r="303275" spans="8:8">
      <c r="H303275" s="317"/>
    </row>
    <row r="303276" spans="8:8">
      <c r="H303276" s="317"/>
    </row>
    <row r="303277" spans="8:8">
      <c r="H303277" s="317"/>
    </row>
    <row r="303278" spans="8:8">
      <c r="H303278" s="317"/>
    </row>
    <row r="303279" spans="8:8">
      <c r="H303279" s="317"/>
    </row>
    <row r="303280" spans="8:8">
      <c r="H303280" s="317"/>
    </row>
    <row r="303281" spans="8:8">
      <c r="H303281" s="317"/>
    </row>
    <row r="303282" spans="8:8">
      <c r="H303282" s="317"/>
    </row>
    <row r="303283" spans="8:8">
      <c r="H303283" s="317"/>
    </row>
    <row r="303284" spans="8:8">
      <c r="H303284" s="317"/>
    </row>
    <row r="303285" spans="8:8">
      <c r="H303285" s="317"/>
    </row>
    <row r="303286" spans="8:8">
      <c r="H303286" s="317"/>
    </row>
    <row r="303287" spans="8:8">
      <c r="H303287" s="317"/>
    </row>
    <row r="303288" spans="8:8">
      <c r="H303288" s="317"/>
    </row>
    <row r="303289" spans="8:8">
      <c r="H303289" s="317"/>
    </row>
    <row r="303290" spans="8:8">
      <c r="H303290" s="317"/>
    </row>
    <row r="303291" spans="8:8">
      <c r="H303291" s="317"/>
    </row>
    <row r="303292" spans="8:8">
      <c r="H303292" s="317"/>
    </row>
    <row r="303293" spans="8:8">
      <c r="H303293" s="317"/>
    </row>
    <row r="303294" spans="8:8">
      <c r="H303294" s="317"/>
    </row>
    <row r="303295" spans="8:8">
      <c r="H303295" s="317"/>
    </row>
    <row r="303296" spans="8:8">
      <c r="H303296" s="317"/>
    </row>
    <row r="303297" spans="8:8">
      <c r="H303297" s="317"/>
    </row>
    <row r="303298" spans="8:8">
      <c r="H303298" s="317"/>
    </row>
    <row r="303299" spans="8:8">
      <c r="H303299" s="317"/>
    </row>
    <row r="303300" spans="8:8">
      <c r="H303300" s="317"/>
    </row>
    <row r="303301" spans="8:8">
      <c r="H303301" s="317"/>
    </row>
    <row r="303302" spans="8:8">
      <c r="H303302" s="317"/>
    </row>
    <row r="303303" spans="8:8">
      <c r="H303303" s="317"/>
    </row>
    <row r="303304" spans="8:8">
      <c r="H303304" s="317"/>
    </row>
    <row r="303305" spans="8:8">
      <c r="H303305" s="317"/>
    </row>
    <row r="303306" spans="8:8">
      <c r="H303306" s="317"/>
    </row>
    <row r="303307" spans="8:8">
      <c r="H303307" s="317"/>
    </row>
    <row r="303308" spans="8:8">
      <c r="H303308" s="317"/>
    </row>
    <row r="303309" spans="8:8">
      <c r="H303309" s="317"/>
    </row>
    <row r="303310" spans="8:8">
      <c r="H303310" s="317"/>
    </row>
    <row r="303311" spans="8:8">
      <c r="H303311" s="317"/>
    </row>
    <row r="303312" spans="8:8">
      <c r="H303312" s="317"/>
    </row>
    <row r="303313" spans="8:8">
      <c r="H303313" s="317"/>
    </row>
    <row r="303314" spans="8:8">
      <c r="H303314" s="317"/>
    </row>
    <row r="303315" spans="8:8">
      <c r="H303315" s="317"/>
    </row>
    <row r="303316" spans="8:8">
      <c r="H303316" s="317"/>
    </row>
    <row r="303317" spans="8:8">
      <c r="H303317" s="317"/>
    </row>
    <row r="303318" spans="8:8">
      <c r="H303318" s="317"/>
    </row>
    <row r="303319" spans="8:8">
      <c r="H303319" s="317"/>
    </row>
    <row r="303320" spans="8:8">
      <c r="H303320" s="317"/>
    </row>
    <row r="303321" spans="8:8">
      <c r="H303321" s="317"/>
    </row>
    <row r="303322" spans="8:8">
      <c r="H303322" s="317"/>
    </row>
    <row r="303323" spans="8:8">
      <c r="H303323" s="317"/>
    </row>
    <row r="303324" spans="8:8">
      <c r="H303324" s="317"/>
    </row>
    <row r="303325" spans="8:8">
      <c r="H303325" s="317"/>
    </row>
    <row r="303326" spans="8:8">
      <c r="H303326" s="317"/>
    </row>
    <row r="303327" spans="8:8">
      <c r="H303327" s="317"/>
    </row>
    <row r="303328" spans="8:8">
      <c r="H303328" s="317"/>
    </row>
    <row r="303329" spans="8:8">
      <c r="H303329" s="317"/>
    </row>
    <row r="303330" spans="8:8">
      <c r="H303330" s="317"/>
    </row>
    <row r="303331" spans="8:8">
      <c r="H303331" s="317"/>
    </row>
    <row r="303332" spans="8:8">
      <c r="H303332" s="317"/>
    </row>
    <row r="303333" spans="8:8">
      <c r="H303333" s="317"/>
    </row>
    <row r="303334" spans="8:8">
      <c r="H303334" s="317"/>
    </row>
    <row r="303335" spans="8:8">
      <c r="H303335" s="317"/>
    </row>
    <row r="303336" spans="8:8">
      <c r="H303336" s="317"/>
    </row>
    <row r="303337" spans="8:8">
      <c r="H303337" s="317"/>
    </row>
    <row r="303338" spans="8:8">
      <c r="H303338" s="317"/>
    </row>
    <row r="303339" spans="8:8">
      <c r="H303339" s="317"/>
    </row>
    <row r="303340" spans="8:8">
      <c r="H303340" s="317"/>
    </row>
    <row r="303341" spans="8:8">
      <c r="H303341" s="317"/>
    </row>
    <row r="303342" spans="8:8">
      <c r="H303342" s="317"/>
    </row>
    <row r="303343" spans="8:8">
      <c r="H303343" s="317"/>
    </row>
    <row r="303344" spans="8:8">
      <c r="H303344" s="317"/>
    </row>
    <row r="303345" spans="8:8">
      <c r="H303345" s="317"/>
    </row>
    <row r="303346" spans="8:8">
      <c r="H303346" s="317"/>
    </row>
    <row r="303347" spans="8:8">
      <c r="H303347" s="317"/>
    </row>
    <row r="303348" spans="8:8">
      <c r="H303348" s="317"/>
    </row>
    <row r="303349" spans="8:8">
      <c r="H303349" s="317"/>
    </row>
    <row r="303350" spans="8:8">
      <c r="H303350" s="317"/>
    </row>
    <row r="303351" spans="8:8">
      <c r="H303351" s="317"/>
    </row>
    <row r="303352" spans="8:8">
      <c r="H303352" s="317"/>
    </row>
    <row r="303353" spans="8:8">
      <c r="H303353" s="317"/>
    </row>
    <row r="303354" spans="8:8">
      <c r="H303354" s="317"/>
    </row>
    <row r="303355" spans="8:8">
      <c r="H303355" s="317"/>
    </row>
    <row r="303356" spans="8:8">
      <c r="H303356" s="317"/>
    </row>
    <row r="303357" spans="8:8">
      <c r="H303357" s="317"/>
    </row>
    <row r="303358" spans="8:8">
      <c r="H303358" s="317"/>
    </row>
    <row r="303359" spans="8:8">
      <c r="H303359" s="317"/>
    </row>
    <row r="303360" spans="8:8">
      <c r="H303360" s="317"/>
    </row>
    <row r="303361" spans="8:8">
      <c r="H303361" s="317"/>
    </row>
    <row r="303362" spans="8:8">
      <c r="H303362" s="317"/>
    </row>
    <row r="303363" spans="8:8">
      <c r="H303363" s="317"/>
    </row>
    <row r="303364" spans="8:8">
      <c r="H303364" s="317"/>
    </row>
    <row r="303365" spans="8:8">
      <c r="H303365" s="317"/>
    </row>
    <row r="303366" spans="8:8">
      <c r="H303366" s="317"/>
    </row>
    <row r="303367" spans="8:8">
      <c r="H303367" s="317"/>
    </row>
    <row r="303368" spans="8:8">
      <c r="H303368" s="317"/>
    </row>
    <row r="303369" spans="8:8">
      <c r="H303369" s="317"/>
    </row>
    <row r="303370" spans="8:8">
      <c r="H303370" s="317"/>
    </row>
    <row r="303371" spans="8:8">
      <c r="H303371" s="317"/>
    </row>
    <row r="303372" spans="8:8">
      <c r="H303372" s="317"/>
    </row>
    <row r="303373" spans="8:8">
      <c r="H303373" s="317"/>
    </row>
    <row r="303374" spans="8:8">
      <c r="H303374" s="317"/>
    </row>
    <row r="303375" spans="8:8">
      <c r="H303375" s="317"/>
    </row>
    <row r="303376" spans="8:8">
      <c r="H303376" s="317"/>
    </row>
    <row r="303377" spans="8:8">
      <c r="H303377" s="317"/>
    </row>
    <row r="303378" spans="8:8">
      <c r="H303378" s="317"/>
    </row>
    <row r="303379" spans="8:8">
      <c r="H303379" s="317"/>
    </row>
    <row r="303380" spans="8:8">
      <c r="H303380" s="317"/>
    </row>
    <row r="303381" spans="8:8">
      <c r="H303381" s="317"/>
    </row>
    <row r="303382" spans="8:8">
      <c r="H303382" s="317"/>
    </row>
    <row r="303383" spans="8:8">
      <c r="H303383" s="317"/>
    </row>
    <row r="303384" spans="8:8">
      <c r="H303384" s="317"/>
    </row>
    <row r="303385" spans="8:8">
      <c r="H303385" s="317"/>
    </row>
    <row r="303386" spans="8:8">
      <c r="H303386" s="317"/>
    </row>
    <row r="303387" spans="8:8">
      <c r="H303387" s="317"/>
    </row>
    <row r="303388" spans="8:8">
      <c r="H303388" s="317"/>
    </row>
    <row r="303389" spans="8:8">
      <c r="H303389" s="317"/>
    </row>
    <row r="303390" spans="8:8">
      <c r="H303390" s="317"/>
    </row>
    <row r="303391" spans="8:8">
      <c r="H303391" s="317"/>
    </row>
    <row r="303392" spans="8:8">
      <c r="H303392" s="317"/>
    </row>
    <row r="303393" spans="8:8">
      <c r="H303393" s="317"/>
    </row>
    <row r="303394" spans="8:8">
      <c r="H303394" s="317"/>
    </row>
    <row r="303395" spans="8:8">
      <c r="H303395" s="317"/>
    </row>
    <row r="303396" spans="8:8">
      <c r="H303396" s="317"/>
    </row>
    <row r="303397" spans="8:8">
      <c r="H303397" s="317"/>
    </row>
    <row r="303398" spans="8:8">
      <c r="H303398" s="317"/>
    </row>
    <row r="303399" spans="8:8">
      <c r="H303399" s="317"/>
    </row>
    <row r="303400" spans="8:8">
      <c r="H303400" s="317"/>
    </row>
    <row r="303401" spans="8:8">
      <c r="H303401" s="317"/>
    </row>
    <row r="303402" spans="8:8">
      <c r="H303402" s="317"/>
    </row>
    <row r="303403" spans="8:8">
      <c r="H303403" s="317"/>
    </row>
    <row r="303404" spans="8:8">
      <c r="H303404" s="317"/>
    </row>
    <row r="303405" spans="8:8">
      <c r="H303405" s="317"/>
    </row>
    <row r="303406" spans="8:8">
      <c r="H303406" s="317"/>
    </row>
    <row r="303407" spans="8:8">
      <c r="H303407" s="317"/>
    </row>
    <row r="303408" spans="8:8">
      <c r="H303408" s="317"/>
    </row>
    <row r="303409" spans="8:8">
      <c r="H303409" s="317"/>
    </row>
    <row r="303410" spans="8:8">
      <c r="H303410" s="317"/>
    </row>
    <row r="303411" spans="8:8">
      <c r="H303411" s="317"/>
    </row>
    <row r="303412" spans="8:8">
      <c r="H303412" s="317"/>
    </row>
    <row r="303413" spans="8:8">
      <c r="H303413" s="317"/>
    </row>
    <row r="303414" spans="8:8">
      <c r="H303414" s="317"/>
    </row>
    <row r="303415" spans="8:8">
      <c r="H303415" s="317"/>
    </row>
    <row r="303416" spans="8:8">
      <c r="H303416" s="317"/>
    </row>
    <row r="303417" spans="8:8">
      <c r="H303417" s="317"/>
    </row>
    <row r="303418" spans="8:8">
      <c r="H303418" s="317"/>
    </row>
    <row r="303419" spans="8:8">
      <c r="H303419" s="317"/>
    </row>
    <row r="303420" spans="8:8">
      <c r="H303420" s="317"/>
    </row>
    <row r="303421" spans="8:8">
      <c r="H303421" s="317"/>
    </row>
    <row r="303422" spans="8:8">
      <c r="H303422" s="317"/>
    </row>
    <row r="303423" spans="8:8">
      <c r="H303423" s="317"/>
    </row>
    <row r="303424" spans="8:8">
      <c r="H303424" s="317"/>
    </row>
    <row r="303425" spans="8:8">
      <c r="H303425" s="317"/>
    </row>
    <row r="303426" spans="8:8">
      <c r="H303426" s="317"/>
    </row>
    <row r="303427" spans="8:8">
      <c r="H303427" s="317"/>
    </row>
    <row r="303428" spans="8:8">
      <c r="H303428" s="317"/>
    </row>
    <row r="303429" spans="8:8">
      <c r="H303429" s="317"/>
    </row>
    <row r="303430" spans="8:8">
      <c r="H303430" s="317"/>
    </row>
    <row r="303431" spans="8:8">
      <c r="H303431" s="317"/>
    </row>
    <row r="303432" spans="8:8">
      <c r="H303432" s="317"/>
    </row>
    <row r="303433" spans="8:8">
      <c r="H303433" s="317"/>
    </row>
    <row r="303434" spans="8:8">
      <c r="H303434" s="317"/>
    </row>
    <row r="303435" spans="8:8">
      <c r="H303435" s="317"/>
    </row>
    <row r="303436" spans="8:8">
      <c r="H303436" s="317"/>
    </row>
    <row r="303437" spans="8:8">
      <c r="H303437" s="317"/>
    </row>
    <row r="303438" spans="8:8">
      <c r="H303438" s="317"/>
    </row>
    <row r="303439" spans="8:8">
      <c r="H303439" s="317"/>
    </row>
    <row r="303440" spans="8:8">
      <c r="H303440" s="317"/>
    </row>
    <row r="303441" spans="8:8">
      <c r="H303441" s="317"/>
    </row>
    <row r="303442" spans="8:8">
      <c r="H303442" s="317"/>
    </row>
    <row r="303443" spans="8:8">
      <c r="H303443" s="317"/>
    </row>
    <row r="303444" spans="8:8">
      <c r="H303444" s="317"/>
    </row>
    <row r="303445" spans="8:8">
      <c r="H303445" s="317"/>
    </row>
    <row r="303446" spans="8:8">
      <c r="H303446" s="317"/>
    </row>
    <row r="303447" spans="8:8">
      <c r="H303447" s="317"/>
    </row>
    <row r="303448" spans="8:8">
      <c r="H303448" s="317"/>
    </row>
    <row r="303449" spans="8:8">
      <c r="H303449" s="317"/>
    </row>
    <row r="303450" spans="8:8">
      <c r="H303450" s="317"/>
    </row>
    <row r="303451" spans="8:8">
      <c r="H303451" s="317"/>
    </row>
    <row r="303452" spans="8:8">
      <c r="H303452" s="317"/>
    </row>
    <row r="303453" spans="8:8">
      <c r="H303453" s="317"/>
    </row>
    <row r="303454" spans="8:8">
      <c r="H303454" s="317"/>
    </row>
    <row r="303455" spans="8:8">
      <c r="H303455" s="317"/>
    </row>
    <row r="303456" spans="8:8">
      <c r="H303456" s="317"/>
    </row>
    <row r="303457" spans="8:8">
      <c r="H303457" s="317"/>
    </row>
    <row r="303458" spans="8:8">
      <c r="H303458" s="317"/>
    </row>
    <row r="303459" spans="8:8">
      <c r="H303459" s="317"/>
    </row>
    <row r="303460" spans="8:8">
      <c r="H303460" s="317"/>
    </row>
    <row r="303461" spans="8:8">
      <c r="H303461" s="317"/>
    </row>
    <row r="303462" spans="8:8">
      <c r="H303462" s="317"/>
    </row>
    <row r="303463" spans="8:8">
      <c r="H303463" s="317"/>
    </row>
    <row r="303464" spans="8:8">
      <c r="H303464" s="317"/>
    </row>
    <row r="303465" spans="8:8">
      <c r="H303465" s="317"/>
    </row>
    <row r="303466" spans="8:8">
      <c r="H303466" s="317"/>
    </row>
    <row r="303467" spans="8:8">
      <c r="H303467" s="317"/>
    </row>
    <row r="303468" spans="8:8">
      <c r="H303468" s="317"/>
    </row>
    <row r="303469" spans="8:8">
      <c r="H303469" s="317"/>
    </row>
    <row r="303470" spans="8:8">
      <c r="H303470" s="317"/>
    </row>
    <row r="303471" spans="8:8">
      <c r="H303471" s="317"/>
    </row>
    <row r="303472" spans="8:8">
      <c r="H303472" s="317"/>
    </row>
    <row r="303473" spans="8:8">
      <c r="H303473" s="317"/>
    </row>
    <row r="303474" spans="8:8">
      <c r="H303474" s="317"/>
    </row>
    <row r="303475" spans="8:8">
      <c r="H303475" s="317"/>
    </row>
    <row r="303476" spans="8:8">
      <c r="H303476" s="317"/>
    </row>
    <row r="303477" spans="8:8">
      <c r="H303477" s="317"/>
    </row>
    <row r="303478" spans="8:8">
      <c r="H303478" s="317"/>
    </row>
    <row r="303479" spans="8:8">
      <c r="H303479" s="317"/>
    </row>
    <row r="303480" spans="8:8">
      <c r="H303480" s="317"/>
    </row>
    <row r="303481" spans="8:8">
      <c r="H303481" s="317"/>
    </row>
    <row r="303482" spans="8:8">
      <c r="H303482" s="317"/>
    </row>
    <row r="303483" spans="8:8">
      <c r="H303483" s="317"/>
    </row>
    <row r="303484" spans="8:8">
      <c r="H303484" s="317"/>
    </row>
    <row r="303485" spans="8:8">
      <c r="H303485" s="317"/>
    </row>
    <row r="303486" spans="8:8">
      <c r="H303486" s="317"/>
    </row>
    <row r="303487" spans="8:8">
      <c r="H303487" s="317"/>
    </row>
    <row r="303488" spans="8:8">
      <c r="H303488" s="317"/>
    </row>
    <row r="303489" spans="8:8">
      <c r="H303489" s="317"/>
    </row>
    <row r="303490" spans="8:8">
      <c r="H303490" s="317"/>
    </row>
    <row r="303491" spans="8:8">
      <c r="H303491" s="317"/>
    </row>
    <row r="303492" spans="8:8">
      <c r="H303492" s="317"/>
    </row>
    <row r="303493" spans="8:8">
      <c r="H303493" s="317"/>
    </row>
    <row r="303494" spans="8:8">
      <c r="H303494" s="317"/>
    </row>
    <row r="303495" spans="8:8">
      <c r="H303495" s="317"/>
    </row>
    <row r="303496" spans="8:8">
      <c r="H303496" s="317"/>
    </row>
    <row r="303497" spans="8:8">
      <c r="H303497" s="317"/>
    </row>
    <row r="303498" spans="8:8">
      <c r="H303498" s="317"/>
    </row>
    <row r="303499" spans="8:8">
      <c r="H303499" s="317"/>
    </row>
    <row r="303500" spans="8:8">
      <c r="H303500" s="317"/>
    </row>
    <row r="303501" spans="8:8">
      <c r="H303501" s="317"/>
    </row>
    <row r="303502" spans="8:8">
      <c r="H303502" s="317"/>
    </row>
    <row r="303503" spans="8:8">
      <c r="H303503" s="317"/>
    </row>
    <row r="303504" spans="8:8">
      <c r="H303504" s="317"/>
    </row>
    <row r="303505" spans="8:8">
      <c r="H303505" s="317"/>
    </row>
    <row r="303506" spans="8:8">
      <c r="H303506" s="317"/>
    </row>
    <row r="303507" spans="8:8">
      <c r="H303507" s="317"/>
    </row>
    <row r="303508" spans="8:8">
      <c r="H303508" s="317"/>
    </row>
    <row r="303509" spans="8:8">
      <c r="H303509" s="317"/>
    </row>
    <row r="303510" spans="8:8">
      <c r="H303510" s="317"/>
    </row>
    <row r="303511" spans="8:8">
      <c r="H303511" s="317"/>
    </row>
    <row r="303512" spans="8:8">
      <c r="H303512" s="317"/>
    </row>
    <row r="303513" spans="8:8">
      <c r="H303513" s="317"/>
    </row>
    <row r="303514" spans="8:8">
      <c r="H303514" s="317"/>
    </row>
    <row r="303515" spans="8:8">
      <c r="H303515" s="317"/>
    </row>
    <row r="303516" spans="8:8">
      <c r="H303516" s="317"/>
    </row>
    <row r="303517" spans="8:8">
      <c r="H303517" s="317"/>
    </row>
    <row r="303518" spans="8:8">
      <c r="H303518" s="317"/>
    </row>
    <row r="303519" spans="8:8">
      <c r="H303519" s="317"/>
    </row>
    <row r="303520" spans="8:8">
      <c r="H303520" s="317"/>
    </row>
    <row r="303521" spans="8:8">
      <c r="H303521" s="317"/>
    </row>
    <row r="303522" spans="8:8">
      <c r="H303522" s="317"/>
    </row>
    <row r="303523" spans="8:8">
      <c r="H303523" s="317"/>
    </row>
    <row r="303524" spans="8:8">
      <c r="H303524" s="317"/>
    </row>
    <row r="303525" spans="8:8">
      <c r="H303525" s="317"/>
    </row>
    <row r="303526" spans="8:8">
      <c r="H303526" s="317"/>
    </row>
    <row r="303527" spans="8:8">
      <c r="H303527" s="317"/>
    </row>
    <row r="303528" spans="8:8">
      <c r="H303528" s="317"/>
    </row>
    <row r="303529" spans="8:8">
      <c r="H303529" s="317"/>
    </row>
    <row r="303530" spans="8:8">
      <c r="H303530" s="317"/>
    </row>
    <row r="303531" spans="8:8">
      <c r="H303531" s="317"/>
    </row>
    <row r="303532" spans="8:8">
      <c r="H303532" s="317"/>
    </row>
    <row r="303533" spans="8:8">
      <c r="H303533" s="317"/>
    </row>
    <row r="303534" spans="8:8">
      <c r="H303534" s="317"/>
    </row>
    <row r="303535" spans="8:8">
      <c r="H303535" s="317"/>
    </row>
    <row r="303536" spans="8:8">
      <c r="H303536" s="317"/>
    </row>
    <row r="303537" spans="8:8">
      <c r="H303537" s="317"/>
    </row>
    <row r="303538" spans="8:8">
      <c r="H303538" s="317"/>
    </row>
    <row r="303539" spans="8:8">
      <c r="H303539" s="317"/>
    </row>
    <row r="303540" spans="8:8">
      <c r="H303540" s="317"/>
    </row>
    <row r="303541" spans="8:8">
      <c r="H303541" s="317"/>
    </row>
    <row r="303542" spans="8:8">
      <c r="H303542" s="317"/>
    </row>
    <row r="303543" spans="8:8">
      <c r="H303543" s="317"/>
    </row>
    <row r="303544" spans="8:8">
      <c r="H303544" s="317"/>
    </row>
    <row r="303545" spans="8:8">
      <c r="H303545" s="317"/>
    </row>
    <row r="303546" spans="8:8">
      <c r="H303546" s="317"/>
    </row>
    <row r="303547" spans="8:8">
      <c r="H303547" s="317"/>
    </row>
    <row r="303548" spans="8:8">
      <c r="H303548" s="317"/>
    </row>
    <row r="303549" spans="8:8">
      <c r="H303549" s="317"/>
    </row>
    <row r="303550" spans="8:8">
      <c r="H303550" s="317"/>
    </row>
    <row r="303551" spans="8:8">
      <c r="H303551" s="317"/>
    </row>
    <row r="303552" spans="8:8">
      <c r="H303552" s="317"/>
    </row>
    <row r="303553" spans="8:8">
      <c r="H303553" s="317"/>
    </row>
    <row r="303554" spans="8:8">
      <c r="H303554" s="317"/>
    </row>
    <row r="303555" spans="8:8">
      <c r="H303555" s="317"/>
    </row>
    <row r="303556" spans="8:8">
      <c r="H303556" s="317"/>
    </row>
    <row r="303557" spans="8:8">
      <c r="H303557" s="317"/>
    </row>
    <row r="303558" spans="8:8">
      <c r="H303558" s="317"/>
    </row>
    <row r="303559" spans="8:8">
      <c r="H303559" s="317"/>
    </row>
    <row r="303560" spans="8:8">
      <c r="H303560" s="317"/>
    </row>
    <row r="303561" spans="8:8">
      <c r="H303561" s="317"/>
    </row>
    <row r="303562" spans="8:8">
      <c r="H303562" s="317"/>
    </row>
    <row r="303563" spans="8:8">
      <c r="H303563" s="317"/>
    </row>
    <row r="303564" spans="8:8">
      <c r="H303564" s="317"/>
    </row>
    <row r="303565" spans="8:8">
      <c r="H303565" s="317"/>
    </row>
    <row r="303566" spans="8:8">
      <c r="H303566" s="317"/>
    </row>
    <row r="303567" spans="8:8">
      <c r="H303567" s="317"/>
    </row>
    <row r="303568" spans="8:8">
      <c r="H303568" s="317"/>
    </row>
    <row r="303569" spans="8:8">
      <c r="H303569" s="317"/>
    </row>
    <row r="303570" spans="8:8">
      <c r="H303570" s="317"/>
    </row>
    <row r="303571" spans="8:8">
      <c r="H303571" s="317"/>
    </row>
    <row r="303572" spans="8:8">
      <c r="H303572" s="317"/>
    </row>
    <row r="303573" spans="8:8">
      <c r="H303573" s="317"/>
    </row>
    <row r="303574" spans="8:8">
      <c r="H303574" s="317"/>
    </row>
    <row r="303575" spans="8:8">
      <c r="H303575" s="317"/>
    </row>
    <row r="303576" spans="8:8">
      <c r="H303576" s="317"/>
    </row>
    <row r="303577" spans="8:8">
      <c r="H303577" s="317"/>
    </row>
    <row r="303578" spans="8:8">
      <c r="H303578" s="317"/>
    </row>
    <row r="303579" spans="8:8">
      <c r="H303579" s="317"/>
    </row>
    <row r="303580" spans="8:8">
      <c r="H303580" s="317"/>
    </row>
    <row r="303581" spans="8:8">
      <c r="H303581" s="317"/>
    </row>
    <row r="303582" spans="8:8">
      <c r="H303582" s="317"/>
    </row>
    <row r="303583" spans="8:8">
      <c r="H303583" s="317"/>
    </row>
    <row r="303584" spans="8:8">
      <c r="H303584" s="317"/>
    </row>
    <row r="303585" spans="8:8">
      <c r="H303585" s="317"/>
    </row>
    <row r="303586" spans="8:8">
      <c r="H303586" s="317"/>
    </row>
    <row r="303587" spans="8:8">
      <c r="H303587" s="317"/>
    </row>
    <row r="303588" spans="8:8">
      <c r="H303588" s="317"/>
    </row>
    <row r="303589" spans="8:8">
      <c r="H303589" s="317"/>
    </row>
    <row r="303590" spans="8:8">
      <c r="H303590" s="317"/>
    </row>
    <row r="303591" spans="8:8">
      <c r="H303591" s="317"/>
    </row>
    <row r="303592" spans="8:8">
      <c r="H303592" s="317"/>
    </row>
    <row r="303593" spans="8:8">
      <c r="H303593" s="317"/>
    </row>
    <row r="303594" spans="8:8">
      <c r="H303594" s="317"/>
    </row>
    <row r="303595" spans="8:8">
      <c r="H303595" s="317"/>
    </row>
    <row r="303596" spans="8:8">
      <c r="H303596" s="317"/>
    </row>
    <row r="303597" spans="8:8">
      <c r="H303597" s="317"/>
    </row>
    <row r="303598" spans="8:8">
      <c r="H303598" s="317"/>
    </row>
    <row r="303599" spans="8:8">
      <c r="H303599" s="317"/>
    </row>
    <row r="303600" spans="8:8">
      <c r="H303600" s="317"/>
    </row>
    <row r="303601" spans="8:8">
      <c r="H303601" s="317"/>
    </row>
    <row r="303602" spans="8:8">
      <c r="H303602" s="317"/>
    </row>
    <row r="303603" spans="8:8">
      <c r="H303603" s="317"/>
    </row>
    <row r="303604" spans="8:8">
      <c r="H303604" s="317"/>
    </row>
    <row r="303605" spans="8:8">
      <c r="H303605" s="317"/>
    </row>
    <row r="303606" spans="8:8">
      <c r="H303606" s="317"/>
    </row>
    <row r="303607" spans="8:8">
      <c r="H303607" s="317"/>
    </row>
    <row r="303608" spans="8:8">
      <c r="H303608" s="317"/>
    </row>
    <row r="303609" spans="8:8">
      <c r="H303609" s="317"/>
    </row>
    <row r="303610" spans="8:8">
      <c r="H303610" s="317"/>
    </row>
    <row r="303611" spans="8:8">
      <c r="H303611" s="317"/>
    </row>
    <row r="303612" spans="8:8">
      <c r="H303612" s="317"/>
    </row>
    <row r="303613" spans="8:8">
      <c r="H303613" s="317"/>
    </row>
    <row r="303614" spans="8:8">
      <c r="H303614" s="317"/>
    </row>
    <row r="303615" spans="8:8">
      <c r="H303615" s="317"/>
    </row>
    <row r="303616" spans="8:8">
      <c r="H303616" s="317"/>
    </row>
    <row r="303617" spans="8:8">
      <c r="H303617" s="317"/>
    </row>
    <row r="303618" spans="8:8">
      <c r="H303618" s="317"/>
    </row>
    <row r="303619" spans="8:8">
      <c r="H303619" s="317"/>
    </row>
    <row r="303620" spans="8:8">
      <c r="H303620" s="317"/>
    </row>
    <row r="303621" spans="8:8">
      <c r="H303621" s="317"/>
    </row>
    <row r="303622" spans="8:8">
      <c r="H303622" s="317"/>
    </row>
    <row r="303623" spans="8:8">
      <c r="H303623" s="317"/>
    </row>
    <row r="303624" spans="8:8">
      <c r="H303624" s="317"/>
    </row>
    <row r="303625" spans="8:8">
      <c r="H303625" s="317"/>
    </row>
    <row r="303626" spans="8:8">
      <c r="H303626" s="317"/>
    </row>
    <row r="303627" spans="8:8">
      <c r="H303627" s="317"/>
    </row>
    <row r="303628" spans="8:8">
      <c r="H303628" s="317"/>
    </row>
    <row r="303629" spans="8:8">
      <c r="H303629" s="317"/>
    </row>
    <row r="303630" spans="8:8">
      <c r="H303630" s="317"/>
    </row>
    <row r="303631" spans="8:8">
      <c r="H303631" s="317"/>
    </row>
    <row r="303632" spans="8:8">
      <c r="H303632" s="317"/>
    </row>
    <row r="303633" spans="8:8">
      <c r="H303633" s="317"/>
    </row>
    <row r="303634" spans="8:8">
      <c r="H303634" s="317"/>
    </row>
    <row r="303635" spans="8:8">
      <c r="H303635" s="317"/>
    </row>
    <row r="303636" spans="8:8">
      <c r="H303636" s="317"/>
    </row>
    <row r="303637" spans="8:8">
      <c r="H303637" s="317"/>
    </row>
    <row r="303638" spans="8:8">
      <c r="H303638" s="317"/>
    </row>
    <row r="303639" spans="8:8">
      <c r="H303639" s="317"/>
    </row>
    <row r="303640" spans="8:8">
      <c r="H303640" s="317"/>
    </row>
    <row r="303641" spans="8:8">
      <c r="H303641" s="317"/>
    </row>
    <row r="303642" spans="8:8">
      <c r="H303642" s="317"/>
    </row>
    <row r="303643" spans="8:8">
      <c r="H303643" s="317"/>
    </row>
    <row r="303644" spans="8:8">
      <c r="H303644" s="317"/>
    </row>
    <row r="303645" spans="8:8">
      <c r="H303645" s="317"/>
    </row>
    <row r="303646" spans="8:8">
      <c r="H303646" s="317"/>
    </row>
    <row r="303647" spans="8:8">
      <c r="H303647" s="317"/>
    </row>
    <row r="303648" spans="8:8">
      <c r="H303648" s="317"/>
    </row>
    <row r="303649" spans="8:8">
      <c r="H303649" s="317"/>
    </row>
    <row r="303650" spans="8:8">
      <c r="H303650" s="317"/>
    </row>
    <row r="303651" spans="8:8">
      <c r="H303651" s="317"/>
    </row>
    <row r="303652" spans="8:8">
      <c r="H303652" s="317"/>
    </row>
    <row r="303653" spans="8:8">
      <c r="H303653" s="317"/>
    </row>
    <row r="303654" spans="8:8">
      <c r="H303654" s="317"/>
    </row>
    <row r="303655" spans="8:8">
      <c r="H303655" s="317"/>
    </row>
    <row r="303656" spans="8:8">
      <c r="H303656" s="317"/>
    </row>
    <row r="303657" spans="8:8">
      <c r="H303657" s="317"/>
    </row>
    <row r="303658" spans="8:8">
      <c r="H303658" s="317"/>
    </row>
    <row r="303659" spans="8:8">
      <c r="H303659" s="317"/>
    </row>
    <row r="303660" spans="8:8">
      <c r="H303660" s="317"/>
    </row>
    <row r="303661" spans="8:8">
      <c r="H303661" s="317"/>
    </row>
    <row r="303662" spans="8:8">
      <c r="H303662" s="317"/>
    </row>
    <row r="303663" spans="8:8">
      <c r="H303663" s="317"/>
    </row>
    <row r="303664" spans="8:8">
      <c r="H303664" s="317"/>
    </row>
    <row r="303665" spans="8:8">
      <c r="H303665" s="317"/>
    </row>
    <row r="303666" spans="8:8">
      <c r="H303666" s="317"/>
    </row>
    <row r="303667" spans="8:8">
      <c r="H303667" s="317"/>
    </row>
    <row r="303668" spans="8:8">
      <c r="H303668" s="317"/>
    </row>
    <row r="303669" spans="8:8">
      <c r="H303669" s="317"/>
    </row>
    <row r="303670" spans="8:8">
      <c r="H303670" s="317"/>
    </row>
    <row r="303671" spans="8:8">
      <c r="H303671" s="317"/>
    </row>
    <row r="303672" spans="8:8">
      <c r="H303672" s="317"/>
    </row>
    <row r="303673" spans="8:8">
      <c r="H303673" s="317"/>
    </row>
    <row r="303674" spans="8:8">
      <c r="H303674" s="317"/>
    </row>
    <row r="303675" spans="8:8">
      <c r="H303675" s="317"/>
    </row>
    <row r="303676" spans="8:8">
      <c r="H303676" s="317"/>
    </row>
    <row r="303677" spans="8:8">
      <c r="H303677" s="317"/>
    </row>
    <row r="303678" spans="8:8">
      <c r="H303678" s="317"/>
    </row>
    <row r="303679" spans="8:8">
      <c r="H303679" s="317"/>
    </row>
    <row r="303680" spans="8:8">
      <c r="H303680" s="317"/>
    </row>
    <row r="303681" spans="8:8">
      <c r="H303681" s="317"/>
    </row>
    <row r="303682" spans="8:8">
      <c r="H303682" s="317"/>
    </row>
    <row r="303683" spans="8:8">
      <c r="H303683" s="317"/>
    </row>
    <row r="303684" spans="8:8">
      <c r="H303684" s="317"/>
    </row>
    <row r="303685" spans="8:8">
      <c r="H303685" s="317"/>
    </row>
    <row r="303686" spans="8:8">
      <c r="H303686" s="317"/>
    </row>
    <row r="303687" spans="8:8">
      <c r="H303687" s="317"/>
    </row>
    <row r="303688" spans="8:8">
      <c r="H303688" s="317"/>
    </row>
    <row r="303689" spans="8:8">
      <c r="H303689" s="317"/>
    </row>
    <row r="303690" spans="8:8">
      <c r="H303690" s="317"/>
    </row>
    <row r="303691" spans="8:8">
      <c r="H303691" s="317"/>
    </row>
    <row r="303692" spans="8:8">
      <c r="H303692" s="317"/>
    </row>
    <row r="303693" spans="8:8">
      <c r="H303693" s="317"/>
    </row>
    <row r="303694" spans="8:8">
      <c r="H303694" s="317"/>
    </row>
    <row r="303695" spans="8:8">
      <c r="H303695" s="317"/>
    </row>
    <row r="303696" spans="8:8">
      <c r="H303696" s="317"/>
    </row>
    <row r="303697" spans="8:8">
      <c r="H303697" s="317"/>
    </row>
    <row r="303698" spans="8:8">
      <c r="H303698" s="317"/>
    </row>
    <row r="303699" spans="8:8">
      <c r="H303699" s="317"/>
    </row>
    <row r="303700" spans="8:8">
      <c r="H303700" s="317"/>
    </row>
    <row r="303701" spans="8:8">
      <c r="H303701" s="317"/>
    </row>
    <row r="303702" spans="8:8">
      <c r="H303702" s="317"/>
    </row>
    <row r="303703" spans="8:8">
      <c r="H303703" s="317"/>
    </row>
    <row r="303704" spans="8:8">
      <c r="H303704" s="317"/>
    </row>
    <row r="303705" spans="8:8">
      <c r="H303705" s="317"/>
    </row>
    <row r="303706" spans="8:8">
      <c r="H303706" s="317"/>
    </row>
    <row r="303707" spans="8:8">
      <c r="H303707" s="317"/>
    </row>
    <row r="303708" spans="8:8">
      <c r="H303708" s="317"/>
    </row>
    <row r="303709" spans="8:8">
      <c r="H303709" s="317"/>
    </row>
    <row r="303710" spans="8:8">
      <c r="H303710" s="317"/>
    </row>
    <row r="303711" spans="8:8">
      <c r="H303711" s="317"/>
    </row>
    <row r="303712" spans="8:8">
      <c r="H303712" s="317"/>
    </row>
    <row r="303713" spans="8:8">
      <c r="H303713" s="317"/>
    </row>
    <row r="303714" spans="8:8">
      <c r="H303714" s="317"/>
    </row>
    <row r="303715" spans="8:8">
      <c r="H303715" s="317"/>
    </row>
    <row r="303716" spans="8:8">
      <c r="H303716" s="317"/>
    </row>
    <row r="303717" spans="8:8">
      <c r="H303717" s="317"/>
    </row>
    <row r="303718" spans="8:8">
      <c r="H303718" s="317"/>
    </row>
    <row r="303719" spans="8:8">
      <c r="H303719" s="317"/>
    </row>
    <row r="303720" spans="8:8">
      <c r="H303720" s="317"/>
    </row>
    <row r="303721" spans="8:8">
      <c r="H303721" s="317"/>
    </row>
    <row r="303722" spans="8:8">
      <c r="H303722" s="317"/>
    </row>
    <row r="303723" spans="8:8">
      <c r="H303723" s="317"/>
    </row>
    <row r="303724" spans="8:8">
      <c r="H303724" s="317"/>
    </row>
    <row r="303725" spans="8:8">
      <c r="H303725" s="317"/>
    </row>
    <row r="303726" spans="8:8">
      <c r="H303726" s="317"/>
    </row>
    <row r="303727" spans="8:8">
      <c r="H303727" s="317"/>
    </row>
    <row r="303728" spans="8:8">
      <c r="H303728" s="317"/>
    </row>
    <row r="303729" spans="8:8">
      <c r="H303729" s="317"/>
    </row>
    <row r="303730" spans="8:8">
      <c r="H303730" s="317"/>
    </row>
    <row r="303731" spans="8:8">
      <c r="H303731" s="317"/>
    </row>
    <row r="303732" spans="8:8">
      <c r="H303732" s="317"/>
    </row>
    <row r="303733" spans="8:8">
      <c r="H303733" s="317"/>
    </row>
    <row r="303734" spans="8:8">
      <c r="H303734" s="317"/>
    </row>
    <row r="303735" spans="8:8">
      <c r="H303735" s="317"/>
    </row>
    <row r="303736" spans="8:8">
      <c r="H303736" s="317"/>
    </row>
    <row r="303737" spans="8:8">
      <c r="H303737" s="317"/>
    </row>
    <row r="303738" spans="8:8">
      <c r="H303738" s="317"/>
    </row>
    <row r="303739" spans="8:8">
      <c r="H303739" s="317"/>
    </row>
    <row r="303740" spans="8:8">
      <c r="H303740" s="317"/>
    </row>
    <row r="303741" spans="8:8">
      <c r="H303741" s="317"/>
    </row>
    <row r="303742" spans="8:8">
      <c r="H303742" s="317"/>
    </row>
    <row r="303743" spans="8:8">
      <c r="H303743" s="317"/>
    </row>
    <row r="303744" spans="8:8">
      <c r="H303744" s="317"/>
    </row>
    <row r="303745" spans="8:8">
      <c r="H303745" s="317"/>
    </row>
    <row r="303746" spans="8:8">
      <c r="H303746" s="317"/>
    </row>
    <row r="303747" spans="8:8">
      <c r="H303747" s="317"/>
    </row>
    <row r="303748" spans="8:8">
      <c r="H303748" s="317"/>
    </row>
    <row r="303749" spans="8:8">
      <c r="H303749" s="317"/>
    </row>
    <row r="303750" spans="8:8">
      <c r="H303750" s="317"/>
    </row>
    <row r="303751" spans="8:8">
      <c r="H303751" s="317"/>
    </row>
    <row r="303752" spans="8:8">
      <c r="H303752" s="317"/>
    </row>
    <row r="303753" spans="8:8">
      <c r="H303753" s="317"/>
    </row>
    <row r="303754" spans="8:8">
      <c r="H303754" s="317"/>
    </row>
    <row r="303755" spans="8:8">
      <c r="H303755" s="317"/>
    </row>
    <row r="303756" spans="8:8">
      <c r="H303756" s="317"/>
    </row>
    <row r="303757" spans="8:8">
      <c r="H303757" s="317"/>
    </row>
    <row r="303758" spans="8:8">
      <c r="H303758" s="317"/>
    </row>
    <row r="303759" spans="8:8">
      <c r="H303759" s="317"/>
    </row>
    <row r="303760" spans="8:8">
      <c r="H303760" s="317"/>
    </row>
    <row r="303761" spans="8:8">
      <c r="H303761" s="317"/>
    </row>
    <row r="303762" spans="8:8">
      <c r="H303762" s="317"/>
    </row>
    <row r="303763" spans="8:8">
      <c r="H303763" s="317"/>
    </row>
    <row r="303764" spans="8:8">
      <c r="H303764" s="317"/>
    </row>
    <row r="303765" spans="8:8">
      <c r="H303765" s="317"/>
    </row>
    <row r="303766" spans="8:8">
      <c r="H303766" s="317"/>
    </row>
    <row r="303767" spans="8:8">
      <c r="H303767" s="317"/>
    </row>
    <row r="303768" spans="8:8">
      <c r="H303768" s="317"/>
    </row>
    <row r="303769" spans="8:8">
      <c r="H303769" s="317"/>
    </row>
    <row r="303770" spans="8:8">
      <c r="H303770" s="317"/>
    </row>
    <row r="303771" spans="8:8">
      <c r="H303771" s="317"/>
    </row>
    <row r="303772" spans="8:8">
      <c r="H303772" s="317"/>
    </row>
    <row r="303773" spans="8:8">
      <c r="H303773" s="317"/>
    </row>
    <row r="303774" spans="8:8">
      <c r="H303774" s="317"/>
    </row>
    <row r="303775" spans="8:8">
      <c r="H303775" s="317"/>
    </row>
    <row r="303776" spans="8:8">
      <c r="H303776" s="317"/>
    </row>
    <row r="303777" spans="8:8">
      <c r="H303777" s="317"/>
    </row>
    <row r="303778" spans="8:8">
      <c r="H303778" s="317"/>
    </row>
    <row r="303779" spans="8:8">
      <c r="H303779" s="317"/>
    </row>
    <row r="303780" spans="8:8">
      <c r="H303780" s="317"/>
    </row>
    <row r="303781" spans="8:8">
      <c r="H303781" s="317"/>
    </row>
    <row r="303782" spans="8:8">
      <c r="H303782" s="317"/>
    </row>
    <row r="303783" spans="8:8">
      <c r="H303783" s="317"/>
    </row>
    <row r="303784" spans="8:8">
      <c r="H303784" s="317"/>
    </row>
    <row r="303785" spans="8:8">
      <c r="H303785" s="317"/>
    </row>
    <row r="303786" spans="8:8">
      <c r="H303786" s="317"/>
    </row>
    <row r="303787" spans="8:8">
      <c r="H303787" s="317"/>
    </row>
    <row r="303788" spans="8:8">
      <c r="H303788" s="317"/>
    </row>
    <row r="303789" spans="8:8">
      <c r="H303789" s="317"/>
    </row>
    <row r="303790" spans="8:8">
      <c r="H303790" s="317"/>
    </row>
    <row r="303791" spans="8:8">
      <c r="H303791" s="317"/>
    </row>
    <row r="303792" spans="8:8">
      <c r="H303792" s="317"/>
    </row>
    <row r="303793" spans="8:8">
      <c r="H303793" s="317"/>
    </row>
    <row r="303794" spans="8:8">
      <c r="H303794" s="317"/>
    </row>
    <row r="303795" spans="8:8">
      <c r="H303795" s="317"/>
    </row>
    <row r="303796" spans="8:8">
      <c r="H303796" s="317"/>
    </row>
    <row r="303797" spans="8:8">
      <c r="H303797" s="317"/>
    </row>
    <row r="303798" spans="8:8">
      <c r="H303798" s="317"/>
    </row>
    <row r="303799" spans="8:8">
      <c r="H303799" s="317"/>
    </row>
    <row r="303800" spans="8:8">
      <c r="H303800" s="317"/>
    </row>
    <row r="303801" spans="8:8">
      <c r="H303801" s="317"/>
    </row>
    <row r="303802" spans="8:8">
      <c r="H303802" s="317"/>
    </row>
    <row r="303803" spans="8:8">
      <c r="H303803" s="317"/>
    </row>
    <row r="303804" spans="8:8">
      <c r="H303804" s="317"/>
    </row>
    <row r="303805" spans="8:8">
      <c r="H303805" s="317"/>
    </row>
    <row r="303806" spans="8:8">
      <c r="H303806" s="317"/>
    </row>
    <row r="303807" spans="8:8">
      <c r="H303807" s="317"/>
    </row>
    <row r="303808" spans="8:8">
      <c r="H303808" s="317"/>
    </row>
    <row r="303809" spans="8:8">
      <c r="H303809" s="317"/>
    </row>
    <row r="303810" spans="8:8">
      <c r="H303810" s="317"/>
    </row>
    <row r="303811" spans="8:8">
      <c r="H303811" s="317"/>
    </row>
    <row r="303812" spans="8:8">
      <c r="H303812" s="317"/>
    </row>
    <row r="303813" spans="8:8">
      <c r="H303813" s="317"/>
    </row>
    <row r="303814" spans="8:8">
      <c r="H303814" s="317"/>
    </row>
    <row r="303815" spans="8:8">
      <c r="H303815" s="317"/>
    </row>
    <row r="303816" spans="8:8">
      <c r="H303816" s="317"/>
    </row>
    <row r="303817" spans="8:8">
      <c r="H303817" s="317"/>
    </row>
    <row r="303818" spans="8:8">
      <c r="H303818" s="317"/>
    </row>
    <row r="303819" spans="8:8">
      <c r="H303819" s="317"/>
    </row>
    <row r="303820" spans="8:8">
      <c r="H303820" s="317"/>
    </row>
    <row r="303821" spans="8:8">
      <c r="H303821" s="317"/>
    </row>
    <row r="303822" spans="8:8">
      <c r="H303822" s="317"/>
    </row>
    <row r="303823" spans="8:8">
      <c r="H303823" s="317"/>
    </row>
    <row r="303824" spans="8:8">
      <c r="H303824" s="317"/>
    </row>
    <row r="303825" spans="8:8">
      <c r="H303825" s="317"/>
    </row>
    <row r="303826" spans="8:8">
      <c r="H303826" s="317"/>
    </row>
    <row r="303827" spans="8:8">
      <c r="H303827" s="317"/>
    </row>
    <row r="303828" spans="8:8">
      <c r="H303828" s="317"/>
    </row>
    <row r="303829" spans="8:8">
      <c r="H303829" s="317"/>
    </row>
    <row r="303830" spans="8:8">
      <c r="H303830" s="317"/>
    </row>
    <row r="303831" spans="8:8">
      <c r="H303831" s="317"/>
    </row>
    <row r="303832" spans="8:8">
      <c r="H303832" s="317"/>
    </row>
    <row r="303833" spans="8:8">
      <c r="H303833" s="317"/>
    </row>
    <row r="303834" spans="8:8">
      <c r="H303834" s="317"/>
    </row>
    <row r="303835" spans="8:8">
      <c r="H303835" s="317"/>
    </row>
    <row r="303836" spans="8:8">
      <c r="H303836" s="317"/>
    </row>
    <row r="303837" spans="8:8">
      <c r="H303837" s="317"/>
    </row>
    <row r="303838" spans="8:8">
      <c r="H303838" s="317"/>
    </row>
    <row r="303839" spans="8:8">
      <c r="H303839" s="317"/>
    </row>
    <row r="303840" spans="8:8">
      <c r="H303840" s="317"/>
    </row>
    <row r="303841" spans="8:8">
      <c r="H303841" s="317"/>
    </row>
    <row r="303842" spans="8:8">
      <c r="H303842" s="317"/>
    </row>
    <row r="303843" spans="8:8">
      <c r="H303843" s="317"/>
    </row>
    <row r="303844" spans="8:8">
      <c r="H303844" s="317"/>
    </row>
    <row r="303845" spans="8:8">
      <c r="H303845" s="317"/>
    </row>
    <row r="303846" spans="8:8">
      <c r="H303846" s="317"/>
    </row>
    <row r="303847" spans="8:8">
      <c r="H303847" s="317"/>
    </row>
    <row r="303848" spans="8:8">
      <c r="H303848" s="317"/>
    </row>
    <row r="303849" spans="8:8">
      <c r="H303849" s="317"/>
    </row>
    <row r="303850" spans="8:8">
      <c r="H303850" s="317"/>
    </row>
    <row r="303851" spans="8:8">
      <c r="H303851" s="317"/>
    </row>
    <row r="303852" spans="8:8">
      <c r="H303852" s="317"/>
    </row>
    <row r="303853" spans="8:8">
      <c r="H303853" s="317"/>
    </row>
    <row r="303854" spans="8:8">
      <c r="H303854" s="317"/>
    </row>
    <row r="303855" spans="8:8">
      <c r="H303855" s="317"/>
    </row>
    <row r="303856" spans="8:8">
      <c r="H303856" s="317"/>
    </row>
    <row r="303857" spans="8:8">
      <c r="H303857" s="317"/>
    </row>
    <row r="303858" spans="8:8">
      <c r="H303858" s="317"/>
    </row>
    <row r="303859" spans="8:8">
      <c r="H303859" s="317"/>
    </row>
    <row r="303860" spans="8:8">
      <c r="H303860" s="317"/>
    </row>
    <row r="303861" spans="8:8">
      <c r="H303861" s="317"/>
    </row>
    <row r="303862" spans="8:8">
      <c r="H303862" s="317"/>
    </row>
    <row r="303863" spans="8:8">
      <c r="H303863" s="317"/>
    </row>
    <row r="303864" spans="8:8">
      <c r="H303864" s="317"/>
    </row>
    <row r="303865" spans="8:8">
      <c r="H303865" s="317"/>
    </row>
    <row r="303866" spans="8:8">
      <c r="H303866" s="317"/>
    </row>
    <row r="303867" spans="8:8">
      <c r="H303867" s="317"/>
    </row>
    <row r="303868" spans="8:8">
      <c r="H303868" s="317"/>
    </row>
    <row r="303869" spans="8:8">
      <c r="H303869" s="317"/>
    </row>
    <row r="303870" spans="8:8">
      <c r="H303870" s="317"/>
    </row>
    <row r="303871" spans="8:8">
      <c r="H303871" s="317"/>
    </row>
    <row r="303872" spans="8:8">
      <c r="H303872" s="317"/>
    </row>
    <row r="303873" spans="8:8">
      <c r="H303873" s="317"/>
    </row>
    <row r="303874" spans="8:8">
      <c r="H303874" s="317"/>
    </row>
    <row r="303875" spans="8:8">
      <c r="H303875" s="317"/>
    </row>
    <row r="303876" spans="8:8">
      <c r="H303876" s="317"/>
    </row>
    <row r="303877" spans="8:8">
      <c r="H303877" s="317"/>
    </row>
    <row r="303878" spans="8:8">
      <c r="H303878" s="317"/>
    </row>
    <row r="303879" spans="8:8">
      <c r="H303879" s="317"/>
    </row>
    <row r="303880" spans="8:8">
      <c r="H303880" s="317"/>
    </row>
    <row r="303881" spans="8:8">
      <c r="H303881" s="317"/>
    </row>
    <row r="303882" spans="8:8">
      <c r="H303882" s="317"/>
    </row>
    <row r="303883" spans="8:8">
      <c r="H303883" s="317"/>
    </row>
    <row r="303884" spans="8:8">
      <c r="H303884" s="317"/>
    </row>
    <row r="303885" spans="8:8">
      <c r="H303885" s="317"/>
    </row>
    <row r="303886" spans="8:8">
      <c r="H303886" s="317"/>
    </row>
    <row r="303887" spans="8:8">
      <c r="H303887" s="317"/>
    </row>
    <row r="303888" spans="8:8">
      <c r="H303888" s="317"/>
    </row>
    <row r="303889" spans="8:8">
      <c r="H303889" s="317"/>
    </row>
    <row r="303890" spans="8:8">
      <c r="H303890" s="317"/>
    </row>
    <row r="303891" spans="8:8">
      <c r="H303891" s="317"/>
    </row>
    <row r="303892" spans="8:8">
      <c r="H303892" s="317"/>
    </row>
    <row r="303893" spans="8:8">
      <c r="H303893" s="317"/>
    </row>
    <row r="303894" spans="8:8">
      <c r="H303894" s="317"/>
    </row>
    <row r="303895" spans="8:8">
      <c r="H303895" s="317"/>
    </row>
    <row r="303896" spans="8:8">
      <c r="H303896" s="317"/>
    </row>
    <row r="303897" spans="8:8">
      <c r="H303897" s="317"/>
    </row>
    <row r="303898" spans="8:8">
      <c r="H303898" s="317"/>
    </row>
    <row r="303899" spans="8:8">
      <c r="H303899" s="317"/>
    </row>
    <row r="303900" spans="8:8">
      <c r="H303900" s="317"/>
    </row>
    <row r="303901" spans="8:8">
      <c r="H303901" s="317"/>
    </row>
    <row r="303902" spans="8:8">
      <c r="H303902" s="317"/>
    </row>
    <row r="303903" spans="8:8">
      <c r="H303903" s="317"/>
    </row>
    <row r="303904" spans="8:8">
      <c r="H303904" s="317"/>
    </row>
    <row r="303905" spans="8:8">
      <c r="H303905" s="317"/>
    </row>
    <row r="303906" spans="8:8">
      <c r="H303906" s="317"/>
    </row>
    <row r="303907" spans="8:8">
      <c r="H303907" s="317"/>
    </row>
    <row r="303908" spans="8:8">
      <c r="H303908" s="317"/>
    </row>
    <row r="303909" spans="8:8">
      <c r="H303909" s="317"/>
    </row>
    <row r="303910" spans="8:8">
      <c r="H303910" s="317"/>
    </row>
    <row r="303911" spans="8:8">
      <c r="H303911" s="317"/>
    </row>
    <row r="303912" spans="8:8">
      <c r="H303912" s="317"/>
    </row>
    <row r="303913" spans="8:8">
      <c r="H303913" s="317"/>
    </row>
    <row r="303914" spans="8:8">
      <c r="H303914" s="317"/>
    </row>
    <row r="303915" spans="8:8">
      <c r="H303915" s="317"/>
    </row>
    <row r="303916" spans="8:8">
      <c r="H303916" s="317"/>
    </row>
    <row r="303917" spans="8:8">
      <c r="H303917" s="317"/>
    </row>
    <row r="303918" spans="8:8">
      <c r="H303918" s="317"/>
    </row>
    <row r="303919" spans="8:8">
      <c r="H303919" s="317"/>
    </row>
    <row r="303920" spans="8:8">
      <c r="H303920" s="317"/>
    </row>
    <row r="303921" spans="8:8">
      <c r="H303921" s="317"/>
    </row>
    <row r="303922" spans="8:8">
      <c r="H303922" s="317"/>
    </row>
    <row r="303923" spans="8:8">
      <c r="H303923" s="317"/>
    </row>
    <row r="303924" spans="8:8">
      <c r="H303924" s="317"/>
    </row>
    <row r="303925" spans="8:8">
      <c r="H303925" s="317"/>
    </row>
    <row r="303926" spans="8:8">
      <c r="H303926" s="317"/>
    </row>
    <row r="303927" spans="8:8">
      <c r="H303927" s="317"/>
    </row>
    <row r="303928" spans="8:8">
      <c r="H303928" s="317"/>
    </row>
    <row r="303929" spans="8:8">
      <c r="H303929" s="317"/>
    </row>
    <row r="303930" spans="8:8">
      <c r="H303930" s="317"/>
    </row>
    <row r="303931" spans="8:8">
      <c r="H303931" s="317"/>
    </row>
    <row r="303932" spans="8:8">
      <c r="H303932" s="317"/>
    </row>
    <row r="303933" spans="8:8">
      <c r="H303933" s="317"/>
    </row>
    <row r="303934" spans="8:8">
      <c r="H303934" s="317"/>
    </row>
    <row r="303935" spans="8:8">
      <c r="H303935" s="317"/>
    </row>
    <row r="303936" spans="8:8">
      <c r="H303936" s="317"/>
    </row>
    <row r="303937" spans="8:8">
      <c r="H303937" s="317"/>
    </row>
    <row r="303938" spans="8:8">
      <c r="H303938" s="317"/>
    </row>
    <row r="303939" spans="8:8">
      <c r="H303939" s="317"/>
    </row>
    <row r="303940" spans="8:8">
      <c r="H303940" s="317"/>
    </row>
    <row r="303941" spans="8:8">
      <c r="H303941" s="317"/>
    </row>
    <row r="303942" spans="8:8">
      <c r="H303942" s="317"/>
    </row>
    <row r="303943" spans="8:8">
      <c r="H303943" s="317"/>
    </row>
    <row r="303944" spans="8:8">
      <c r="H303944" s="317"/>
    </row>
    <row r="303945" spans="8:8">
      <c r="H303945" s="317"/>
    </row>
    <row r="303946" spans="8:8">
      <c r="H303946" s="317"/>
    </row>
    <row r="303947" spans="8:8">
      <c r="H303947" s="317"/>
    </row>
    <row r="303948" spans="8:8">
      <c r="H303948" s="317"/>
    </row>
    <row r="303949" spans="8:8">
      <c r="H303949" s="317"/>
    </row>
    <row r="303950" spans="8:8">
      <c r="H303950" s="317"/>
    </row>
    <row r="303951" spans="8:8">
      <c r="H303951" s="317"/>
    </row>
    <row r="303952" spans="8:8">
      <c r="H303952" s="317"/>
    </row>
    <row r="303953" spans="8:8">
      <c r="H303953" s="317"/>
    </row>
    <row r="303954" spans="8:8">
      <c r="H303954" s="317"/>
    </row>
    <row r="303955" spans="8:8">
      <c r="H303955" s="317"/>
    </row>
    <row r="303956" spans="8:8">
      <c r="H303956" s="317"/>
    </row>
    <row r="303957" spans="8:8">
      <c r="H303957" s="317"/>
    </row>
    <row r="303958" spans="8:8">
      <c r="H303958" s="317"/>
    </row>
    <row r="303959" spans="8:8">
      <c r="H303959" s="317"/>
    </row>
    <row r="303960" spans="8:8">
      <c r="H303960" s="317"/>
    </row>
    <row r="303961" spans="8:8">
      <c r="H303961" s="317"/>
    </row>
    <row r="303962" spans="8:8">
      <c r="H303962" s="317"/>
    </row>
    <row r="303963" spans="8:8">
      <c r="H303963" s="317"/>
    </row>
    <row r="303964" spans="8:8">
      <c r="H303964" s="317"/>
    </row>
    <row r="303965" spans="8:8">
      <c r="H303965" s="317"/>
    </row>
    <row r="303966" spans="8:8">
      <c r="H303966" s="317"/>
    </row>
    <row r="303967" spans="8:8">
      <c r="H303967" s="317"/>
    </row>
    <row r="303968" spans="8:8">
      <c r="H303968" s="317"/>
    </row>
    <row r="303969" spans="8:8">
      <c r="H303969" s="317"/>
    </row>
    <row r="303970" spans="8:8">
      <c r="H303970" s="317"/>
    </row>
    <row r="303971" spans="8:8">
      <c r="H303971" s="317"/>
    </row>
    <row r="303972" spans="8:8">
      <c r="H303972" s="317"/>
    </row>
    <row r="303973" spans="8:8">
      <c r="H303973" s="317"/>
    </row>
    <row r="303974" spans="8:8">
      <c r="H303974" s="317"/>
    </row>
    <row r="303975" spans="8:8">
      <c r="H303975" s="317"/>
    </row>
    <row r="303976" spans="8:8">
      <c r="H303976" s="317"/>
    </row>
    <row r="303977" spans="8:8">
      <c r="H303977" s="317"/>
    </row>
    <row r="303978" spans="8:8">
      <c r="H303978" s="317"/>
    </row>
    <row r="303979" spans="8:8">
      <c r="H303979" s="317"/>
    </row>
    <row r="303980" spans="8:8">
      <c r="H303980" s="317"/>
    </row>
    <row r="303981" spans="8:8">
      <c r="H303981" s="317"/>
    </row>
    <row r="303982" spans="8:8">
      <c r="H303982" s="317"/>
    </row>
    <row r="303983" spans="8:8">
      <c r="H303983" s="317"/>
    </row>
    <row r="303984" spans="8:8">
      <c r="H303984" s="317"/>
    </row>
    <row r="303985" spans="8:8">
      <c r="H303985" s="317"/>
    </row>
    <row r="303986" spans="8:8">
      <c r="H303986" s="317"/>
    </row>
    <row r="303987" spans="8:8">
      <c r="H303987" s="317"/>
    </row>
    <row r="303988" spans="8:8">
      <c r="H303988" s="317"/>
    </row>
    <row r="303989" spans="8:8">
      <c r="H303989" s="317"/>
    </row>
    <row r="303990" spans="8:8">
      <c r="H303990" s="317"/>
    </row>
    <row r="303991" spans="8:8">
      <c r="H303991" s="317"/>
    </row>
    <row r="303992" spans="8:8">
      <c r="H303992" s="317"/>
    </row>
    <row r="303993" spans="8:8">
      <c r="H303993" s="317"/>
    </row>
    <row r="303994" spans="8:8">
      <c r="H303994" s="317"/>
    </row>
    <row r="303995" spans="8:8">
      <c r="H303995" s="317"/>
    </row>
    <row r="303996" spans="8:8">
      <c r="H303996" s="317"/>
    </row>
    <row r="303997" spans="8:8">
      <c r="H303997" s="317"/>
    </row>
    <row r="303998" spans="8:8">
      <c r="H303998" s="317"/>
    </row>
    <row r="303999" spans="8:8">
      <c r="H303999" s="317"/>
    </row>
    <row r="304000" spans="8:8">
      <c r="H304000" s="317"/>
    </row>
    <row r="304001" spans="8:8">
      <c r="H304001" s="317"/>
    </row>
    <row r="304002" spans="8:8">
      <c r="H304002" s="317"/>
    </row>
    <row r="304003" spans="8:8">
      <c r="H304003" s="317"/>
    </row>
    <row r="304004" spans="8:8">
      <c r="H304004" s="317"/>
    </row>
    <row r="304005" spans="8:8">
      <c r="H304005" s="317"/>
    </row>
    <row r="304006" spans="8:8">
      <c r="H304006" s="317"/>
    </row>
    <row r="304007" spans="8:8">
      <c r="H304007" s="317"/>
    </row>
    <row r="304008" spans="8:8">
      <c r="H304008" s="317"/>
    </row>
    <row r="304009" spans="8:8">
      <c r="H304009" s="317"/>
    </row>
    <row r="304010" spans="8:8">
      <c r="H304010" s="317"/>
    </row>
    <row r="304011" spans="8:8">
      <c r="H304011" s="317"/>
    </row>
    <row r="304012" spans="8:8">
      <c r="H304012" s="317"/>
    </row>
    <row r="304013" spans="8:8">
      <c r="H304013" s="317"/>
    </row>
    <row r="304014" spans="8:8">
      <c r="H304014" s="317"/>
    </row>
    <row r="304015" spans="8:8">
      <c r="H304015" s="317"/>
    </row>
    <row r="304016" spans="8:8">
      <c r="H304016" s="317"/>
    </row>
    <row r="304017" spans="8:8">
      <c r="H304017" s="317"/>
    </row>
    <row r="304018" spans="8:8">
      <c r="H304018" s="317"/>
    </row>
    <row r="304019" spans="8:8">
      <c r="H304019" s="317"/>
    </row>
    <row r="304020" spans="8:8">
      <c r="H304020" s="317"/>
    </row>
    <row r="304021" spans="8:8">
      <c r="H304021" s="317"/>
    </row>
    <row r="304022" spans="8:8">
      <c r="H304022" s="317"/>
    </row>
    <row r="304023" spans="8:8">
      <c r="H304023" s="317"/>
    </row>
    <row r="304024" spans="8:8">
      <c r="H304024" s="317"/>
    </row>
    <row r="304025" spans="8:8">
      <c r="H304025" s="317"/>
    </row>
    <row r="304026" spans="8:8">
      <c r="H304026" s="317"/>
    </row>
    <row r="304027" spans="8:8">
      <c r="H304027" s="317"/>
    </row>
    <row r="304028" spans="8:8">
      <c r="H304028" s="317"/>
    </row>
    <row r="304029" spans="8:8">
      <c r="H304029" s="317"/>
    </row>
    <row r="304030" spans="8:8">
      <c r="H304030" s="317"/>
    </row>
    <row r="304031" spans="8:8">
      <c r="H304031" s="317"/>
    </row>
    <row r="304032" spans="8:8">
      <c r="H304032" s="317"/>
    </row>
    <row r="304033" spans="8:8">
      <c r="H304033" s="317"/>
    </row>
    <row r="304034" spans="8:8">
      <c r="H304034" s="317"/>
    </row>
    <row r="304035" spans="8:8">
      <c r="H304035" s="317"/>
    </row>
    <row r="304036" spans="8:8">
      <c r="H304036" s="317"/>
    </row>
    <row r="304037" spans="8:8">
      <c r="H304037" s="317"/>
    </row>
    <row r="304038" spans="8:8">
      <c r="H304038" s="317"/>
    </row>
    <row r="304039" spans="8:8">
      <c r="H304039" s="317"/>
    </row>
    <row r="304040" spans="8:8">
      <c r="H304040" s="317"/>
    </row>
    <row r="304041" spans="8:8">
      <c r="H304041" s="317"/>
    </row>
    <row r="304042" spans="8:8">
      <c r="H304042" s="317"/>
    </row>
    <row r="304043" spans="8:8">
      <c r="H304043" s="317"/>
    </row>
    <row r="304044" spans="8:8">
      <c r="H304044" s="317"/>
    </row>
    <row r="304045" spans="8:8">
      <c r="H304045" s="317"/>
    </row>
    <row r="304046" spans="8:8">
      <c r="H304046" s="317"/>
    </row>
    <row r="304047" spans="8:8">
      <c r="H304047" s="317"/>
    </row>
    <row r="304048" spans="8:8">
      <c r="H304048" s="317"/>
    </row>
    <row r="304049" spans="8:8">
      <c r="H304049" s="317"/>
    </row>
    <row r="304050" spans="8:8">
      <c r="H304050" s="317"/>
    </row>
    <row r="304051" spans="8:8">
      <c r="H304051" s="317"/>
    </row>
    <row r="304052" spans="8:8">
      <c r="H304052" s="317"/>
    </row>
    <row r="304053" spans="8:8">
      <c r="H304053" s="317"/>
    </row>
    <row r="304054" spans="8:8">
      <c r="H304054" s="317"/>
    </row>
    <row r="304055" spans="8:8">
      <c r="H304055" s="317"/>
    </row>
    <row r="304056" spans="8:8">
      <c r="H304056" s="317"/>
    </row>
    <row r="304057" spans="8:8">
      <c r="H304057" s="317"/>
    </row>
    <row r="304058" spans="8:8">
      <c r="H304058" s="317"/>
    </row>
    <row r="304059" spans="8:8">
      <c r="H304059" s="317"/>
    </row>
    <row r="304060" spans="8:8">
      <c r="H304060" s="317"/>
    </row>
    <row r="304061" spans="8:8">
      <c r="H304061" s="317"/>
    </row>
    <row r="304062" spans="8:8">
      <c r="H304062" s="317"/>
    </row>
    <row r="304063" spans="8:8">
      <c r="H304063" s="317"/>
    </row>
    <row r="304064" spans="8:8">
      <c r="H304064" s="317"/>
    </row>
    <row r="304065" spans="8:8">
      <c r="H304065" s="317"/>
    </row>
    <row r="304066" spans="8:8">
      <c r="H304066" s="317"/>
    </row>
    <row r="304067" spans="8:8">
      <c r="H304067" s="317"/>
    </row>
    <row r="304068" spans="8:8">
      <c r="H304068" s="317"/>
    </row>
    <row r="304069" spans="8:8">
      <c r="H304069" s="317"/>
    </row>
    <row r="304070" spans="8:8">
      <c r="H304070" s="317"/>
    </row>
    <row r="304071" spans="8:8">
      <c r="H304071" s="317"/>
    </row>
    <row r="304072" spans="8:8">
      <c r="H304072" s="317"/>
    </row>
    <row r="304073" spans="8:8">
      <c r="H304073" s="317"/>
    </row>
    <row r="304074" spans="8:8">
      <c r="H304074" s="317"/>
    </row>
    <row r="304075" spans="8:8">
      <c r="H304075" s="317"/>
    </row>
    <row r="304076" spans="8:8">
      <c r="H304076" s="317"/>
    </row>
    <row r="304077" spans="8:8">
      <c r="H304077" s="317"/>
    </row>
    <row r="304078" spans="8:8">
      <c r="H304078" s="317"/>
    </row>
    <row r="304079" spans="8:8">
      <c r="H304079" s="317"/>
    </row>
    <row r="304080" spans="8:8">
      <c r="H304080" s="317"/>
    </row>
    <row r="304081" spans="8:8">
      <c r="H304081" s="317"/>
    </row>
    <row r="304082" spans="8:8">
      <c r="H304082" s="317"/>
    </row>
    <row r="304083" spans="8:8">
      <c r="H304083" s="317"/>
    </row>
    <row r="304084" spans="8:8">
      <c r="H304084" s="317"/>
    </row>
    <row r="304085" spans="8:8">
      <c r="H304085" s="317"/>
    </row>
    <row r="304086" spans="8:8">
      <c r="H304086" s="317"/>
    </row>
    <row r="304087" spans="8:8">
      <c r="H304087" s="317"/>
    </row>
    <row r="304088" spans="8:8">
      <c r="H304088" s="317"/>
    </row>
    <row r="304089" spans="8:8">
      <c r="H304089" s="317"/>
    </row>
    <row r="304090" spans="8:8">
      <c r="H304090" s="317"/>
    </row>
    <row r="304091" spans="8:8">
      <c r="H304091" s="317"/>
    </row>
    <row r="304092" spans="8:8">
      <c r="H304092" s="317"/>
    </row>
    <row r="304093" spans="8:8">
      <c r="H304093" s="317"/>
    </row>
    <row r="304094" spans="8:8">
      <c r="H304094" s="317"/>
    </row>
    <row r="304095" spans="8:8">
      <c r="H304095" s="317"/>
    </row>
    <row r="304096" spans="8:8">
      <c r="H304096" s="317"/>
    </row>
    <row r="304097" spans="8:8">
      <c r="H304097" s="317"/>
    </row>
    <row r="304098" spans="8:8">
      <c r="H304098" s="317"/>
    </row>
    <row r="304099" spans="8:8">
      <c r="H304099" s="317"/>
    </row>
    <row r="304100" spans="8:8">
      <c r="H304100" s="317"/>
    </row>
    <row r="304101" spans="8:8">
      <c r="H304101" s="317"/>
    </row>
    <row r="304102" spans="8:8">
      <c r="H304102" s="317"/>
    </row>
    <row r="304103" spans="8:8">
      <c r="H304103" s="317"/>
    </row>
    <row r="304104" spans="8:8">
      <c r="H304104" s="317"/>
    </row>
    <row r="304105" spans="8:8">
      <c r="H304105" s="317"/>
    </row>
    <row r="304106" spans="8:8">
      <c r="H304106" s="317"/>
    </row>
    <row r="304107" spans="8:8">
      <c r="H304107" s="317"/>
    </row>
    <row r="304108" spans="8:8">
      <c r="H304108" s="317"/>
    </row>
    <row r="304109" spans="8:8">
      <c r="H304109" s="317"/>
    </row>
    <row r="304110" spans="8:8">
      <c r="H304110" s="317"/>
    </row>
    <row r="304111" spans="8:8">
      <c r="H304111" s="317"/>
    </row>
    <row r="304112" spans="8:8">
      <c r="H304112" s="317"/>
    </row>
    <row r="304113" spans="8:8">
      <c r="H304113" s="317"/>
    </row>
    <row r="304114" spans="8:8">
      <c r="H304114" s="317"/>
    </row>
    <row r="304115" spans="8:8">
      <c r="H304115" s="317"/>
    </row>
    <row r="304116" spans="8:8">
      <c r="H304116" s="317"/>
    </row>
    <row r="304117" spans="8:8">
      <c r="H304117" s="317"/>
    </row>
    <row r="304118" spans="8:8">
      <c r="H304118" s="317"/>
    </row>
    <row r="304119" spans="8:8">
      <c r="H304119" s="317"/>
    </row>
    <row r="304120" spans="8:8">
      <c r="H304120" s="317"/>
    </row>
    <row r="304121" spans="8:8">
      <c r="H304121" s="317"/>
    </row>
    <row r="304122" spans="8:8">
      <c r="H304122" s="317"/>
    </row>
    <row r="304123" spans="8:8">
      <c r="H304123" s="317"/>
    </row>
    <row r="304124" spans="8:8">
      <c r="H304124" s="317"/>
    </row>
    <row r="304125" spans="8:8">
      <c r="H304125" s="317"/>
    </row>
    <row r="304126" spans="8:8">
      <c r="H304126" s="317"/>
    </row>
    <row r="304127" spans="8:8">
      <c r="H304127" s="317"/>
    </row>
    <row r="304128" spans="8:8">
      <c r="H304128" s="317"/>
    </row>
    <row r="304129" spans="8:8">
      <c r="H304129" s="317"/>
    </row>
    <row r="304130" spans="8:8">
      <c r="H304130" s="317"/>
    </row>
    <row r="304131" spans="8:8">
      <c r="H304131" s="317"/>
    </row>
    <row r="304132" spans="8:8">
      <c r="H304132" s="317"/>
    </row>
    <row r="304133" spans="8:8">
      <c r="H304133" s="317"/>
    </row>
    <row r="304134" spans="8:8">
      <c r="H304134" s="317"/>
    </row>
    <row r="304135" spans="8:8">
      <c r="H304135" s="317"/>
    </row>
    <row r="304136" spans="8:8">
      <c r="H304136" s="317"/>
    </row>
    <row r="304137" spans="8:8">
      <c r="H304137" s="317"/>
    </row>
    <row r="304138" spans="8:8">
      <c r="H304138" s="317"/>
    </row>
    <row r="304139" spans="8:8">
      <c r="H304139" s="317"/>
    </row>
    <row r="304140" spans="8:8">
      <c r="H304140" s="317"/>
    </row>
    <row r="304141" spans="8:8">
      <c r="H304141" s="317"/>
    </row>
    <row r="304142" spans="8:8">
      <c r="H304142" s="317"/>
    </row>
    <row r="304143" spans="8:8">
      <c r="H304143" s="317"/>
    </row>
    <row r="304144" spans="8:8">
      <c r="H304144" s="317"/>
    </row>
    <row r="304145" spans="8:8">
      <c r="H304145" s="317"/>
    </row>
    <row r="304146" spans="8:8">
      <c r="H304146" s="317"/>
    </row>
    <row r="304147" spans="8:8">
      <c r="H304147" s="317"/>
    </row>
    <row r="304148" spans="8:8">
      <c r="H304148" s="317"/>
    </row>
    <row r="304149" spans="8:8">
      <c r="H304149" s="317"/>
    </row>
    <row r="304150" spans="8:8">
      <c r="H304150" s="317"/>
    </row>
    <row r="304151" spans="8:8">
      <c r="H304151" s="317"/>
    </row>
    <row r="304152" spans="8:8">
      <c r="H304152" s="317"/>
    </row>
    <row r="304153" spans="8:8">
      <c r="H304153" s="317"/>
    </row>
    <row r="304154" spans="8:8">
      <c r="H304154" s="317"/>
    </row>
    <row r="304155" spans="8:8">
      <c r="H304155" s="317"/>
    </row>
    <row r="304156" spans="8:8">
      <c r="H304156" s="317"/>
    </row>
    <row r="304157" spans="8:8">
      <c r="H304157" s="317"/>
    </row>
    <row r="304158" spans="8:8">
      <c r="H304158" s="317"/>
    </row>
    <row r="304159" spans="8:8">
      <c r="H304159" s="317"/>
    </row>
    <row r="304160" spans="8:8">
      <c r="H304160" s="317"/>
    </row>
    <row r="304161" spans="8:8">
      <c r="H304161" s="317"/>
    </row>
    <row r="304162" spans="8:8">
      <c r="H304162" s="317"/>
    </row>
    <row r="304163" spans="8:8">
      <c r="H304163" s="317"/>
    </row>
    <row r="304164" spans="8:8">
      <c r="H304164" s="317"/>
    </row>
    <row r="304165" spans="8:8">
      <c r="H304165" s="317"/>
    </row>
    <row r="304166" spans="8:8">
      <c r="H304166" s="317"/>
    </row>
    <row r="304167" spans="8:8">
      <c r="H304167" s="317"/>
    </row>
    <row r="304168" spans="8:8">
      <c r="H304168" s="317"/>
    </row>
    <row r="304169" spans="8:8">
      <c r="H304169" s="317"/>
    </row>
    <row r="304170" spans="8:8">
      <c r="H304170" s="317"/>
    </row>
    <row r="304171" spans="8:8">
      <c r="H304171" s="317"/>
    </row>
    <row r="304172" spans="8:8">
      <c r="H304172" s="317"/>
    </row>
    <row r="304173" spans="8:8">
      <c r="H304173" s="317"/>
    </row>
    <row r="304174" spans="8:8">
      <c r="H304174" s="317"/>
    </row>
    <row r="304175" spans="8:8">
      <c r="H304175" s="317"/>
    </row>
    <row r="304176" spans="8:8">
      <c r="H304176" s="317"/>
    </row>
    <row r="304177" spans="8:8">
      <c r="H304177" s="317"/>
    </row>
    <row r="304178" spans="8:8">
      <c r="H304178" s="317"/>
    </row>
    <row r="304179" spans="8:8">
      <c r="H304179" s="317"/>
    </row>
    <row r="304180" spans="8:8">
      <c r="H304180" s="317"/>
    </row>
    <row r="304181" spans="8:8">
      <c r="H304181" s="317"/>
    </row>
    <row r="304182" spans="8:8">
      <c r="H304182" s="317"/>
    </row>
    <row r="304183" spans="8:8">
      <c r="H304183" s="317"/>
    </row>
    <row r="304184" spans="8:8">
      <c r="H304184" s="317"/>
    </row>
    <row r="304185" spans="8:8">
      <c r="H304185" s="317"/>
    </row>
    <row r="304186" spans="8:8">
      <c r="H304186" s="317"/>
    </row>
    <row r="304187" spans="8:8">
      <c r="H304187" s="317"/>
    </row>
    <row r="304188" spans="8:8">
      <c r="H304188" s="317"/>
    </row>
    <row r="304189" spans="8:8">
      <c r="H304189" s="317"/>
    </row>
    <row r="304190" spans="8:8">
      <c r="H304190" s="317"/>
    </row>
    <row r="304191" spans="8:8">
      <c r="H304191" s="317"/>
    </row>
    <row r="304192" spans="8:8">
      <c r="H304192" s="317"/>
    </row>
    <row r="304193" spans="8:8">
      <c r="H304193" s="317"/>
    </row>
    <row r="304194" spans="8:8">
      <c r="H304194" s="317"/>
    </row>
    <row r="304195" spans="8:8">
      <c r="H304195" s="317"/>
    </row>
    <row r="304196" spans="8:8">
      <c r="H304196" s="317"/>
    </row>
    <row r="304197" spans="8:8">
      <c r="H304197" s="317"/>
    </row>
    <row r="304198" spans="8:8">
      <c r="H304198" s="317"/>
    </row>
    <row r="304199" spans="8:8">
      <c r="H304199" s="317"/>
    </row>
    <row r="304200" spans="8:8">
      <c r="H304200" s="317"/>
    </row>
    <row r="304201" spans="8:8">
      <c r="H304201" s="317"/>
    </row>
    <row r="304202" spans="8:8">
      <c r="H304202" s="317"/>
    </row>
    <row r="304203" spans="8:8">
      <c r="H304203" s="317"/>
    </row>
    <row r="304204" spans="8:8">
      <c r="H304204" s="317"/>
    </row>
    <row r="304205" spans="8:8">
      <c r="H304205" s="317"/>
    </row>
    <row r="304206" spans="8:8">
      <c r="H304206" s="317"/>
    </row>
    <row r="304207" spans="8:8">
      <c r="H304207" s="317"/>
    </row>
    <row r="304208" spans="8:8">
      <c r="H304208" s="317"/>
    </row>
    <row r="304209" spans="8:8">
      <c r="H304209" s="317"/>
    </row>
    <row r="304210" spans="8:8">
      <c r="H304210" s="317"/>
    </row>
    <row r="304211" spans="8:8">
      <c r="H304211" s="317"/>
    </row>
    <row r="304212" spans="8:8">
      <c r="H304212" s="317"/>
    </row>
    <row r="304213" spans="8:8">
      <c r="H304213" s="317"/>
    </row>
    <row r="304214" spans="8:8">
      <c r="H304214" s="317"/>
    </row>
    <row r="304215" spans="8:8">
      <c r="H304215" s="317"/>
    </row>
    <row r="304216" spans="8:8">
      <c r="H304216" s="317"/>
    </row>
    <row r="304217" spans="8:8">
      <c r="H304217" s="317"/>
    </row>
    <row r="304218" spans="8:8">
      <c r="H304218" s="317"/>
    </row>
    <row r="304219" spans="8:8">
      <c r="H304219" s="317"/>
    </row>
    <row r="304220" spans="8:8">
      <c r="H304220" s="317"/>
    </row>
    <row r="304221" spans="8:8">
      <c r="H304221" s="317"/>
    </row>
    <row r="304222" spans="8:8">
      <c r="H304222" s="317"/>
    </row>
    <row r="304223" spans="8:8">
      <c r="H304223" s="317"/>
    </row>
    <row r="304224" spans="8:8">
      <c r="H304224" s="317"/>
    </row>
    <row r="304225" spans="8:8">
      <c r="H304225" s="317"/>
    </row>
    <row r="304226" spans="8:8">
      <c r="H304226" s="317"/>
    </row>
    <row r="304227" spans="8:8">
      <c r="H304227" s="317"/>
    </row>
    <row r="304228" spans="8:8">
      <c r="H304228" s="317"/>
    </row>
    <row r="304229" spans="8:8">
      <c r="H304229" s="317"/>
    </row>
    <row r="304230" spans="8:8">
      <c r="H304230" s="317"/>
    </row>
    <row r="304231" spans="8:8">
      <c r="H304231" s="317"/>
    </row>
    <row r="304232" spans="8:8">
      <c r="H304232" s="317"/>
    </row>
    <row r="304233" spans="8:8">
      <c r="H304233" s="317"/>
    </row>
    <row r="304234" spans="8:8">
      <c r="H304234" s="317"/>
    </row>
    <row r="304235" spans="8:8">
      <c r="H304235" s="317"/>
    </row>
    <row r="304236" spans="8:8">
      <c r="H304236" s="317"/>
    </row>
    <row r="304237" spans="8:8">
      <c r="H304237" s="317"/>
    </row>
    <row r="304238" spans="8:8">
      <c r="H304238" s="317"/>
    </row>
    <row r="304239" spans="8:8">
      <c r="H304239" s="317"/>
    </row>
    <row r="304240" spans="8:8">
      <c r="H304240" s="317"/>
    </row>
    <row r="304241" spans="8:8">
      <c r="H304241" s="317"/>
    </row>
    <row r="304242" spans="8:8">
      <c r="H304242" s="317"/>
    </row>
    <row r="304243" spans="8:8">
      <c r="H304243" s="317"/>
    </row>
    <row r="304244" spans="8:8">
      <c r="H304244" s="317"/>
    </row>
    <row r="304245" spans="8:8">
      <c r="H304245" s="317"/>
    </row>
    <row r="304246" spans="8:8">
      <c r="H304246" s="317"/>
    </row>
    <row r="304247" spans="8:8">
      <c r="H304247" s="317"/>
    </row>
    <row r="304248" spans="8:8">
      <c r="H304248" s="317"/>
    </row>
    <row r="304249" spans="8:8">
      <c r="H304249" s="317"/>
    </row>
    <row r="304250" spans="8:8">
      <c r="H304250" s="317"/>
    </row>
    <row r="304251" spans="8:8">
      <c r="H304251" s="317"/>
    </row>
    <row r="304252" spans="8:8">
      <c r="H304252" s="317"/>
    </row>
    <row r="304253" spans="8:8">
      <c r="H304253" s="317"/>
    </row>
    <row r="304254" spans="8:8">
      <c r="H304254" s="317"/>
    </row>
    <row r="304255" spans="8:8">
      <c r="H304255" s="317"/>
    </row>
    <row r="304256" spans="8:8">
      <c r="H304256" s="317"/>
    </row>
    <row r="304257" spans="8:8">
      <c r="H304257" s="317"/>
    </row>
    <row r="304258" spans="8:8">
      <c r="H304258" s="317"/>
    </row>
    <row r="304259" spans="8:8">
      <c r="H304259" s="317"/>
    </row>
    <row r="304260" spans="8:8">
      <c r="H304260" s="317"/>
    </row>
    <row r="304261" spans="8:8">
      <c r="H304261" s="317"/>
    </row>
    <row r="304262" spans="8:8">
      <c r="H304262" s="317"/>
    </row>
    <row r="304263" spans="8:8">
      <c r="H304263" s="317"/>
    </row>
    <row r="304264" spans="8:8">
      <c r="H304264" s="317"/>
    </row>
    <row r="304265" spans="8:8">
      <c r="H304265" s="317"/>
    </row>
    <row r="304266" spans="8:8">
      <c r="H304266" s="317"/>
    </row>
    <row r="304267" spans="8:8">
      <c r="H304267" s="317"/>
    </row>
    <row r="304268" spans="8:8">
      <c r="H304268" s="317"/>
    </row>
    <row r="304269" spans="8:8">
      <c r="H304269" s="317"/>
    </row>
    <row r="304270" spans="8:8">
      <c r="H304270" s="317"/>
    </row>
    <row r="304271" spans="8:8">
      <c r="H304271" s="317"/>
    </row>
    <row r="304272" spans="8:8">
      <c r="H304272" s="317"/>
    </row>
    <row r="304273" spans="8:8">
      <c r="H304273" s="317"/>
    </row>
    <row r="304274" spans="8:8">
      <c r="H304274" s="317"/>
    </row>
    <row r="304275" spans="8:8">
      <c r="H304275" s="317"/>
    </row>
    <row r="304276" spans="8:8">
      <c r="H304276" s="317"/>
    </row>
    <row r="304277" spans="8:8">
      <c r="H304277" s="317"/>
    </row>
    <row r="304278" spans="8:8">
      <c r="H304278" s="317"/>
    </row>
    <row r="304279" spans="8:8">
      <c r="H304279" s="317"/>
    </row>
    <row r="304280" spans="8:8">
      <c r="H304280" s="317"/>
    </row>
    <row r="304281" spans="8:8">
      <c r="H304281" s="317"/>
    </row>
    <row r="304282" spans="8:8">
      <c r="H304282" s="317"/>
    </row>
    <row r="304283" spans="8:8">
      <c r="H304283" s="317"/>
    </row>
    <row r="304284" spans="8:8">
      <c r="H304284" s="317"/>
    </row>
    <row r="304285" spans="8:8">
      <c r="H304285" s="317"/>
    </row>
    <row r="304286" spans="8:8">
      <c r="H304286" s="317"/>
    </row>
    <row r="304287" spans="8:8">
      <c r="H304287" s="317"/>
    </row>
    <row r="304288" spans="8:8">
      <c r="H304288" s="317"/>
    </row>
    <row r="304289" spans="8:8">
      <c r="H304289" s="317"/>
    </row>
    <row r="304290" spans="8:8">
      <c r="H304290" s="317"/>
    </row>
    <row r="304291" spans="8:8">
      <c r="H304291" s="317"/>
    </row>
    <row r="304292" spans="8:8">
      <c r="H304292" s="317"/>
    </row>
    <row r="304293" spans="8:8">
      <c r="H304293" s="317"/>
    </row>
    <row r="304294" spans="8:8">
      <c r="H304294" s="317"/>
    </row>
    <row r="304295" spans="8:8">
      <c r="H304295" s="317"/>
    </row>
    <row r="304296" spans="8:8">
      <c r="H304296" s="317"/>
    </row>
    <row r="304297" spans="8:8">
      <c r="H304297" s="317"/>
    </row>
    <row r="304298" spans="8:8">
      <c r="H304298" s="317"/>
    </row>
    <row r="304299" spans="8:8">
      <c r="H304299" s="317"/>
    </row>
    <row r="304300" spans="8:8">
      <c r="H304300" s="317"/>
    </row>
    <row r="304301" spans="8:8">
      <c r="H304301" s="317"/>
    </row>
    <row r="304302" spans="8:8">
      <c r="H304302" s="317"/>
    </row>
    <row r="304303" spans="8:8">
      <c r="H304303" s="317"/>
    </row>
    <row r="304304" spans="8:8">
      <c r="H304304" s="317"/>
    </row>
    <row r="304305" spans="8:8">
      <c r="H304305" s="317"/>
    </row>
    <row r="304306" spans="8:8">
      <c r="H304306" s="317"/>
    </row>
    <row r="304307" spans="8:8">
      <c r="H304307" s="317"/>
    </row>
    <row r="304308" spans="8:8">
      <c r="H304308" s="317"/>
    </row>
    <row r="304309" spans="8:8">
      <c r="H304309" s="317"/>
    </row>
    <row r="304310" spans="8:8">
      <c r="H304310" s="317"/>
    </row>
    <row r="304311" spans="8:8">
      <c r="H304311" s="317"/>
    </row>
    <row r="304312" spans="8:8">
      <c r="H304312" s="317"/>
    </row>
    <row r="304313" spans="8:8">
      <c r="H304313" s="317"/>
    </row>
    <row r="304314" spans="8:8">
      <c r="H304314" s="317"/>
    </row>
    <row r="304315" spans="8:8">
      <c r="H304315" s="317"/>
    </row>
    <row r="304316" spans="8:8">
      <c r="H304316" s="317"/>
    </row>
    <row r="304317" spans="8:8">
      <c r="H304317" s="317"/>
    </row>
    <row r="304318" spans="8:8">
      <c r="H304318" s="317"/>
    </row>
    <row r="304319" spans="8:8">
      <c r="H304319" s="317"/>
    </row>
    <row r="304320" spans="8:8">
      <c r="H304320" s="317"/>
    </row>
    <row r="304321" spans="8:8">
      <c r="H304321" s="317"/>
    </row>
    <row r="304322" spans="8:8">
      <c r="H304322" s="317"/>
    </row>
    <row r="304323" spans="8:8">
      <c r="H304323" s="317"/>
    </row>
    <row r="304324" spans="8:8">
      <c r="H304324" s="317"/>
    </row>
    <row r="304325" spans="8:8">
      <c r="H304325" s="317"/>
    </row>
    <row r="304326" spans="8:8">
      <c r="H304326" s="317"/>
    </row>
    <row r="304327" spans="8:8">
      <c r="H304327" s="317"/>
    </row>
    <row r="304328" spans="8:8">
      <c r="H304328" s="317"/>
    </row>
    <row r="304329" spans="8:8">
      <c r="H304329" s="317"/>
    </row>
    <row r="304330" spans="8:8">
      <c r="H304330" s="317"/>
    </row>
    <row r="304331" spans="8:8">
      <c r="H304331" s="317"/>
    </row>
    <row r="304332" spans="8:8">
      <c r="H304332" s="317"/>
    </row>
    <row r="304333" spans="8:8">
      <c r="H304333" s="317"/>
    </row>
    <row r="304334" spans="8:8">
      <c r="H304334" s="317"/>
    </row>
    <row r="304335" spans="8:8">
      <c r="H304335" s="317"/>
    </row>
    <row r="304336" spans="8:8">
      <c r="H304336" s="317"/>
    </row>
    <row r="304337" spans="8:8">
      <c r="H304337" s="317"/>
    </row>
    <row r="304338" spans="8:8">
      <c r="H304338" s="317"/>
    </row>
    <row r="304339" spans="8:8">
      <c r="H304339" s="317"/>
    </row>
    <row r="304340" spans="8:8">
      <c r="H304340" s="317"/>
    </row>
    <row r="304341" spans="8:8">
      <c r="H304341" s="317"/>
    </row>
    <row r="304342" spans="8:8">
      <c r="H304342" s="317"/>
    </row>
    <row r="304343" spans="8:8">
      <c r="H304343" s="317"/>
    </row>
    <row r="304344" spans="8:8">
      <c r="H304344" s="317"/>
    </row>
    <row r="304345" spans="8:8">
      <c r="H304345" s="317"/>
    </row>
    <row r="304346" spans="8:8">
      <c r="H304346" s="317"/>
    </row>
    <row r="304347" spans="8:8">
      <c r="H304347" s="317"/>
    </row>
    <row r="304348" spans="8:8">
      <c r="H304348" s="317"/>
    </row>
    <row r="304349" spans="8:8">
      <c r="H304349" s="317"/>
    </row>
    <row r="304350" spans="8:8">
      <c r="H304350" s="317"/>
    </row>
    <row r="304351" spans="8:8">
      <c r="H304351" s="317"/>
    </row>
    <row r="304352" spans="8:8">
      <c r="H304352" s="317"/>
    </row>
    <row r="304353" spans="8:8">
      <c r="H304353" s="317"/>
    </row>
    <row r="304354" spans="8:8">
      <c r="H304354" s="317"/>
    </row>
    <row r="304355" spans="8:8">
      <c r="H304355" s="317"/>
    </row>
    <row r="304356" spans="8:8">
      <c r="H304356" s="317"/>
    </row>
    <row r="304357" spans="8:8">
      <c r="H304357" s="317"/>
    </row>
    <row r="304358" spans="8:8">
      <c r="H304358" s="317"/>
    </row>
    <row r="304359" spans="8:8">
      <c r="H304359" s="317"/>
    </row>
    <row r="304360" spans="8:8">
      <c r="H304360" s="317"/>
    </row>
    <row r="304361" spans="8:8">
      <c r="H304361" s="317"/>
    </row>
    <row r="304362" spans="8:8">
      <c r="H304362" s="317"/>
    </row>
    <row r="304363" spans="8:8">
      <c r="H304363" s="317"/>
    </row>
    <row r="304364" spans="8:8">
      <c r="H304364" s="317"/>
    </row>
    <row r="304365" spans="8:8">
      <c r="H304365" s="317"/>
    </row>
    <row r="304366" spans="8:8">
      <c r="H304366" s="317"/>
    </row>
    <row r="304367" spans="8:8">
      <c r="H304367" s="317"/>
    </row>
    <row r="304368" spans="8:8">
      <c r="H304368" s="317"/>
    </row>
    <row r="304369" spans="8:8">
      <c r="H304369" s="317"/>
    </row>
    <row r="304370" spans="8:8">
      <c r="H304370" s="317"/>
    </row>
    <row r="304371" spans="8:8">
      <c r="H304371" s="317"/>
    </row>
    <row r="304372" spans="8:8">
      <c r="H304372" s="317"/>
    </row>
    <row r="304373" spans="8:8">
      <c r="H304373" s="317"/>
    </row>
    <row r="304374" spans="8:8">
      <c r="H304374" s="317"/>
    </row>
    <row r="304375" spans="8:8">
      <c r="H304375" s="317"/>
    </row>
    <row r="304376" spans="8:8">
      <c r="H304376" s="317"/>
    </row>
    <row r="304377" spans="8:8">
      <c r="H304377" s="317"/>
    </row>
    <row r="304378" spans="8:8">
      <c r="H304378" s="317"/>
    </row>
    <row r="304379" spans="8:8">
      <c r="H304379" s="317"/>
    </row>
    <row r="304380" spans="8:8">
      <c r="H304380" s="317"/>
    </row>
    <row r="304381" spans="8:8">
      <c r="H304381" s="317"/>
    </row>
    <row r="304382" spans="8:8">
      <c r="H304382" s="317"/>
    </row>
    <row r="304383" spans="8:8">
      <c r="H304383" s="317"/>
    </row>
    <row r="304384" spans="8:8">
      <c r="H304384" s="317"/>
    </row>
    <row r="304385" spans="8:8">
      <c r="H304385" s="317"/>
    </row>
    <row r="304386" spans="8:8">
      <c r="H304386" s="317"/>
    </row>
    <row r="304387" spans="8:8">
      <c r="H304387" s="317"/>
    </row>
    <row r="304388" spans="8:8">
      <c r="H304388" s="317"/>
    </row>
    <row r="304389" spans="8:8">
      <c r="H304389" s="317"/>
    </row>
    <row r="304390" spans="8:8">
      <c r="H304390" s="317"/>
    </row>
    <row r="304391" spans="8:8">
      <c r="H304391" s="317"/>
    </row>
    <row r="304392" spans="8:8">
      <c r="H304392" s="317"/>
    </row>
    <row r="304393" spans="8:8">
      <c r="H304393" s="317"/>
    </row>
    <row r="304394" spans="8:8">
      <c r="H304394" s="317"/>
    </row>
    <row r="304395" spans="8:8">
      <c r="H304395" s="317"/>
    </row>
    <row r="304396" spans="8:8">
      <c r="H304396" s="317"/>
    </row>
    <row r="304397" spans="8:8">
      <c r="H304397" s="317"/>
    </row>
    <row r="304398" spans="8:8">
      <c r="H304398" s="317"/>
    </row>
    <row r="304399" spans="8:8">
      <c r="H304399" s="317"/>
    </row>
    <row r="304400" spans="8:8">
      <c r="H304400" s="317"/>
    </row>
    <row r="304401" spans="8:8">
      <c r="H304401" s="317"/>
    </row>
    <row r="304402" spans="8:8">
      <c r="H304402" s="317"/>
    </row>
    <row r="304403" spans="8:8">
      <c r="H304403" s="317"/>
    </row>
    <row r="304404" spans="8:8">
      <c r="H304404" s="317"/>
    </row>
    <row r="304405" spans="8:8">
      <c r="H304405" s="317"/>
    </row>
    <row r="304406" spans="8:8">
      <c r="H304406" s="317"/>
    </row>
    <row r="304407" spans="8:8">
      <c r="H304407" s="317"/>
    </row>
    <row r="304408" spans="8:8">
      <c r="H304408" s="317"/>
    </row>
    <row r="304409" spans="8:8">
      <c r="H304409" s="317"/>
    </row>
    <row r="304410" spans="8:8">
      <c r="H304410" s="317"/>
    </row>
    <row r="304411" spans="8:8">
      <c r="H304411" s="317"/>
    </row>
    <row r="304412" spans="8:8">
      <c r="H304412" s="317"/>
    </row>
    <row r="304413" spans="8:8">
      <c r="H304413" s="317"/>
    </row>
    <row r="304414" spans="8:8">
      <c r="H304414" s="317"/>
    </row>
    <row r="304415" spans="8:8">
      <c r="H304415" s="317"/>
    </row>
    <row r="304416" spans="8:8">
      <c r="H304416" s="317"/>
    </row>
    <row r="304417" spans="8:8">
      <c r="H304417" s="317"/>
    </row>
    <row r="304418" spans="8:8">
      <c r="H304418" s="317"/>
    </row>
    <row r="304419" spans="8:8">
      <c r="H304419" s="317"/>
    </row>
    <row r="304420" spans="8:8">
      <c r="H304420" s="317"/>
    </row>
    <row r="304421" spans="8:8">
      <c r="H304421" s="317"/>
    </row>
    <row r="304422" spans="8:8">
      <c r="H304422" s="317"/>
    </row>
    <row r="304423" spans="8:8">
      <c r="H304423" s="317"/>
    </row>
    <row r="304424" spans="8:8">
      <c r="H304424" s="317"/>
    </row>
    <row r="304425" spans="8:8">
      <c r="H304425" s="317"/>
    </row>
    <row r="304426" spans="8:8">
      <c r="H304426" s="317"/>
    </row>
    <row r="304427" spans="8:8">
      <c r="H304427" s="317"/>
    </row>
    <row r="304428" spans="8:8">
      <c r="H304428" s="317"/>
    </row>
    <row r="304429" spans="8:8">
      <c r="H304429" s="317"/>
    </row>
    <row r="304430" spans="8:8">
      <c r="H304430" s="317"/>
    </row>
    <row r="304431" spans="8:8">
      <c r="H304431" s="317"/>
    </row>
    <row r="304432" spans="8:8">
      <c r="H304432" s="317"/>
    </row>
    <row r="304433" spans="8:8">
      <c r="H304433" s="317"/>
    </row>
    <row r="304434" spans="8:8">
      <c r="H304434" s="317"/>
    </row>
    <row r="304435" spans="8:8">
      <c r="H304435" s="317"/>
    </row>
    <row r="304436" spans="8:8">
      <c r="H304436" s="317"/>
    </row>
    <row r="304437" spans="8:8">
      <c r="H304437" s="317"/>
    </row>
    <row r="304438" spans="8:8">
      <c r="H304438" s="317"/>
    </row>
    <row r="304439" spans="8:8">
      <c r="H304439" s="317"/>
    </row>
    <row r="304440" spans="8:8">
      <c r="H304440" s="317"/>
    </row>
    <row r="304441" spans="8:8">
      <c r="H304441" s="317"/>
    </row>
    <row r="304442" spans="8:8">
      <c r="H304442" s="317"/>
    </row>
    <row r="304443" spans="8:8">
      <c r="H304443" s="317"/>
    </row>
    <row r="304444" spans="8:8">
      <c r="H304444" s="317"/>
    </row>
    <row r="304445" spans="8:8">
      <c r="H304445" s="317"/>
    </row>
    <row r="304446" spans="8:8">
      <c r="H304446" s="317"/>
    </row>
    <row r="304447" spans="8:8">
      <c r="H304447" s="317"/>
    </row>
    <row r="304448" spans="8:8">
      <c r="H304448" s="317"/>
    </row>
    <row r="304449" spans="8:8">
      <c r="H304449" s="317"/>
    </row>
    <row r="304450" spans="8:8">
      <c r="H304450" s="317"/>
    </row>
    <row r="304451" spans="8:8">
      <c r="H304451" s="317"/>
    </row>
    <row r="304452" spans="8:8">
      <c r="H304452" s="317"/>
    </row>
    <row r="304453" spans="8:8">
      <c r="H304453" s="317"/>
    </row>
    <row r="304454" spans="8:8">
      <c r="H304454" s="317"/>
    </row>
    <row r="304455" spans="8:8">
      <c r="H304455" s="317"/>
    </row>
    <row r="304456" spans="8:8">
      <c r="H304456" s="317"/>
    </row>
    <row r="304457" spans="8:8">
      <c r="H304457" s="317"/>
    </row>
    <row r="304458" spans="8:8">
      <c r="H304458" s="317"/>
    </row>
    <row r="304459" spans="8:8">
      <c r="H304459" s="317"/>
    </row>
    <row r="304460" spans="8:8">
      <c r="H304460" s="317"/>
    </row>
    <row r="304461" spans="8:8">
      <c r="H304461" s="317"/>
    </row>
    <row r="304462" spans="8:8">
      <c r="H304462" s="317"/>
    </row>
    <row r="304463" spans="8:8">
      <c r="H304463" s="317"/>
    </row>
    <row r="304464" spans="8:8">
      <c r="H304464" s="317"/>
    </row>
    <row r="304465" spans="8:8">
      <c r="H304465" s="317"/>
    </row>
    <row r="304466" spans="8:8">
      <c r="H304466" s="317"/>
    </row>
    <row r="304467" spans="8:8">
      <c r="H304467" s="317"/>
    </row>
    <row r="304468" spans="8:8">
      <c r="H304468" s="317"/>
    </row>
    <row r="304469" spans="8:8">
      <c r="H304469" s="317"/>
    </row>
    <row r="304470" spans="8:8">
      <c r="H304470" s="317"/>
    </row>
    <row r="304471" spans="8:8">
      <c r="H304471" s="317"/>
    </row>
    <row r="304472" spans="8:8">
      <c r="H304472" s="317"/>
    </row>
    <row r="304473" spans="8:8">
      <c r="H304473" s="317"/>
    </row>
    <row r="304474" spans="8:8">
      <c r="H304474" s="317"/>
    </row>
    <row r="304475" spans="8:8">
      <c r="H304475" s="317"/>
    </row>
    <row r="304476" spans="8:8">
      <c r="H304476" s="317"/>
    </row>
    <row r="304477" spans="8:8">
      <c r="H304477" s="317"/>
    </row>
    <row r="304478" spans="8:8">
      <c r="H304478" s="317"/>
    </row>
    <row r="304479" spans="8:8">
      <c r="H304479" s="317"/>
    </row>
    <row r="304480" spans="8:8">
      <c r="H304480" s="317"/>
    </row>
    <row r="304481" spans="8:8">
      <c r="H304481" s="317"/>
    </row>
    <row r="304482" spans="8:8">
      <c r="H304482" s="317"/>
    </row>
    <row r="304483" spans="8:8">
      <c r="H304483" s="317"/>
    </row>
    <row r="304484" spans="8:8">
      <c r="H304484" s="317"/>
    </row>
    <row r="304485" spans="8:8">
      <c r="H304485" s="317"/>
    </row>
    <row r="304486" spans="8:8">
      <c r="H304486" s="317"/>
    </row>
    <row r="304487" spans="8:8">
      <c r="H304487" s="317"/>
    </row>
    <row r="304488" spans="8:8">
      <c r="H304488" s="317"/>
    </row>
    <row r="304489" spans="8:8">
      <c r="H304489" s="317"/>
    </row>
    <row r="304490" spans="8:8">
      <c r="H304490" s="317"/>
    </row>
    <row r="304491" spans="8:8">
      <c r="H304491" s="317"/>
    </row>
    <row r="304492" spans="8:8">
      <c r="H304492" s="317"/>
    </row>
    <row r="304493" spans="8:8">
      <c r="H304493" s="317"/>
    </row>
    <row r="304494" spans="8:8">
      <c r="H304494" s="317"/>
    </row>
    <row r="304495" spans="8:8">
      <c r="H304495" s="317"/>
    </row>
    <row r="304496" spans="8:8">
      <c r="H304496" s="317"/>
    </row>
    <row r="304497" spans="8:8">
      <c r="H304497" s="317"/>
    </row>
    <row r="304498" spans="8:8">
      <c r="H304498" s="317"/>
    </row>
    <row r="304499" spans="8:8">
      <c r="H304499" s="317"/>
    </row>
    <row r="304500" spans="8:8">
      <c r="H304500" s="317"/>
    </row>
    <row r="304501" spans="8:8">
      <c r="H304501" s="317"/>
    </row>
    <row r="304502" spans="8:8">
      <c r="H304502" s="317"/>
    </row>
    <row r="304503" spans="8:8">
      <c r="H304503" s="317"/>
    </row>
    <row r="304504" spans="8:8">
      <c r="H304504" s="317"/>
    </row>
    <row r="304505" spans="8:8">
      <c r="H304505" s="317"/>
    </row>
    <row r="304506" spans="8:8">
      <c r="H304506" s="317"/>
    </row>
    <row r="304507" spans="8:8">
      <c r="H304507" s="317"/>
    </row>
    <row r="304508" spans="8:8">
      <c r="H304508" s="317"/>
    </row>
    <row r="304509" spans="8:8">
      <c r="H304509" s="317"/>
    </row>
    <row r="304510" spans="8:8">
      <c r="H304510" s="317"/>
    </row>
    <row r="304511" spans="8:8">
      <c r="H304511" s="317"/>
    </row>
    <row r="304512" spans="8:8">
      <c r="H304512" s="317"/>
    </row>
    <row r="304513" spans="8:8">
      <c r="H304513" s="317"/>
    </row>
    <row r="304514" spans="8:8">
      <c r="H304514" s="317"/>
    </row>
    <row r="304515" spans="8:8">
      <c r="H304515" s="317"/>
    </row>
    <row r="304516" spans="8:8">
      <c r="H304516" s="317"/>
    </row>
    <row r="304517" spans="8:8">
      <c r="H304517" s="317"/>
    </row>
    <row r="304518" spans="8:8">
      <c r="H304518" s="317"/>
    </row>
    <row r="304519" spans="8:8">
      <c r="H304519" s="317"/>
    </row>
    <row r="304520" spans="8:8">
      <c r="H304520" s="317"/>
    </row>
    <row r="304521" spans="8:8">
      <c r="H304521" s="317"/>
    </row>
    <row r="304522" spans="8:8">
      <c r="H304522" s="317"/>
    </row>
    <row r="304523" spans="8:8">
      <c r="H304523" s="317"/>
    </row>
    <row r="304524" spans="8:8">
      <c r="H304524" s="317"/>
    </row>
    <row r="304525" spans="8:8">
      <c r="H304525" s="317"/>
    </row>
    <row r="304526" spans="8:8">
      <c r="H304526" s="317"/>
    </row>
    <row r="304527" spans="8:8">
      <c r="H304527" s="317"/>
    </row>
    <row r="304528" spans="8:8">
      <c r="H304528" s="317"/>
    </row>
    <row r="304529" spans="8:8">
      <c r="H304529" s="317"/>
    </row>
    <row r="304530" spans="8:8">
      <c r="H304530" s="317"/>
    </row>
    <row r="304531" spans="8:8">
      <c r="H304531" s="317"/>
    </row>
    <row r="304532" spans="8:8">
      <c r="H304532" s="317"/>
    </row>
    <row r="304533" spans="8:8">
      <c r="H304533" s="317"/>
    </row>
    <row r="304534" spans="8:8">
      <c r="H304534" s="317"/>
    </row>
    <row r="304535" spans="8:8">
      <c r="H304535" s="317"/>
    </row>
    <row r="304536" spans="8:8">
      <c r="H304536" s="317"/>
    </row>
    <row r="304537" spans="8:8">
      <c r="H304537" s="317"/>
    </row>
    <row r="304538" spans="8:8">
      <c r="H304538" s="317"/>
    </row>
    <row r="304539" spans="8:8">
      <c r="H304539" s="317"/>
    </row>
    <row r="304540" spans="8:8">
      <c r="H304540" s="317"/>
    </row>
    <row r="304541" spans="8:8">
      <c r="H304541" s="317"/>
    </row>
    <row r="304542" spans="8:8">
      <c r="H304542" s="317"/>
    </row>
    <row r="304543" spans="8:8">
      <c r="H304543" s="317"/>
    </row>
    <row r="304544" spans="8:8">
      <c r="H304544" s="317"/>
    </row>
    <row r="304545" spans="8:8">
      <c r="H304545" s="317"/>
    </row>
    <row r="304546" spans="8:8">
      <c r="H304546" s="317"/>
    </row>
    <row r="304547" spans="8:8">
      <c r="H304547" s="317"/>
    </row>
    <row r="304548" spans="8:8">
      <c r="H304548" s="317"/>
    </row>
    <row r="304549" spans="8:8">
      <c r="H304549" s="317"/>
    </row>
    <row r="304550" spans="8:8">
      <c r="H304550" s="317"/>
    </row>
    <row r="304551" spans="8:8">
      <c r="H304551" s="317"/>
    </row>
    <row r="304552" spans="8:8">
      <c r="H304552" s="317"/>
    </row>
    <row r="304553" spans="8:8">
      <c r="H304553" s="317"/>
    </row>
    <row r="304554" spans="8:8">
      <c r="H304554" s="317"/>
    </row>
    <row r="304555" spans="8:8">
      <c r="H304555" s="317"/>
    </row>
    <row r="304556" spans="8:8">
      <c r="H304556" s="317"/>
    </row>
    <row r="304557" spans="8:8">
      <c r="H304557" s="317"/>
    </row>
    <row r="304558" spans="8:8">
      <c r="H304558" s="317"/>
    </row>
    <row r="304559" spans="8:8">
      <c r="H304559" s="317"/>
    </row>
    <row r="304560" spans="8:8">
      <c r="H304560" s="317"/>
    </row>
    <row r="304561" spans="8:8">
      <c r="H304561" s="317"/>
    </row>
    <row r="304562" spans="8:8">
      <c r="H304562" s="317"/>
    </row>
    <row r="304563" spans="8:8">
      <c r="H304563" s="317"/>
    </row>
    <row r="304564" spans="8:8">
      <c r="H304564" s="317"/>
    </row>
    <row r="304565" spans="8:8">
      <c r="H304565" s="317"/>
    </row>
    <row r="304566" spans="8:8">
      <c r="H304566" s="317"/>
    </row>
    <row r="304567" spans="8:8">
      <c r="H304567" s="317"/>
    </row>
    <row r="304568" spans="8:8">
      <c r="H304568" s="317"/>
    </row>
    <row r="304569" spans="8:8">
      <c r="H304569" s="317"/>
    </row>
    <row r="304570" spans="8:8">
      <c r="H304570" s="317"/>
    </row>
    <row r="304571" spans="8:8">
      <c r="H304571" s="317"/>
    </row>
    <row r="304572" spans="8:8">
      <c r="H304572" s="317"/>
    </row>
    <row r="304573" spans="8:8">
      <c r="H304573" s="317"/>
    </row>
    <row r="304574" spans="8:8">
      <c r="H304574" s="317"/>
    </row>
    <row r="304575" spans="8:8">
      <c r="H304575" s="317"/>
    </row>
    <row r="304576" spans="8:8">
      <c r="H304576" s="317"/>
    </row>
    <row r="304577" spans="8:8">
      <c r="H304577" s="317"/>
    </row>
    <row r="304578" spans="8:8">
      <c r="H304578" s="317"/>
    </row>
    <row r="304579" spans="8:8">
      <c r="H304579" s="317"/>
    </row>
    <row r="304580" spans="8:8">
      <c r="H304580" s="317"/>
    </row>
    <row r="304581" spans="8:8">
      <c r="H304581" s="317"/>
    </row>
    <row r="304582" spans="8:8">
      <c r="H304582" s="317"/>
    </row>
    <row r="304583" spans="8:8">
      <c r="H304583" s="317"/>
    </row>
    <row r="304584" spans="8:8">
      <c r="H304584" s="317"/>
    </row>
    <row r="304585" spans="8:8">
      <c r="H304585" s="317"/>
    </row>
    <row r="304586" spans="8:8">
      <c r="H304586" s="317"/>
    </row>
    <row r="304587" spans="8:8">
      <c r="H304587" s="317"/>
    </row>
    <row r="304588" spans="8:8">
      <c r="H304588" s="317"/>
    </row>
    <row r="304589" spans="8:8">
      <c r="H304589" s="317"/>
    </row>
    <row r="304590" spans="8:8">
      <c r="H304590" s="317"/>
    </row>
    <row r="304591" spans="8:8">
      <c r="H304591" s="317"/>
    </row>
    <row r="304592" spans="8:8">
      <c r="H304592" s="317"/>
    </row>
    <row r="304593" spans="8:8">
      <c r="H304593" s="317"/>
    </row>
    <row r="304594" spans="8:8">
      <c r="H304594" s="317"/>
    </row>
    <row r="304595" spans="8:8">
      <c r="H304595" s="317"/>
    </row>
    <row r="304596" spans="8:8">
      <c r="H304596" s="317"/>
    </row>
    <row r="304597" spans="8:8">
      <c r="H304597" s="317"/>
    </row>
    <row r="304598" spans="8:8">
      <c r="H304598" s="317"/>
    </row>
    <row r="304599" spans="8:8">
      <c r="H304599" s="317"/>
    </row>
    <row r="304600" spans="8:8">
      <c r="H304600" s="317"/>
    </row>
    <row r="304601" spans="8:8">
      <c r="H304601" s="317"/>
    </row>
    <row r="304602" spans="8:8">
      <c r="H304602" s="317"/>
    </row>
    <row r="304603" spans="8:8">
      <c r="H304603" s="317"/>
    </row>
    <row r="304604" spans="8:8">
      <c r="H304604" s="317"/>
    </row>
    <row r="304605" spans="8:8">
      <c r="H304605" s="317"/>
    </row>
    <row r="304606" spans="8:8">
      <c r="H304606" s="317"/>
    </row>
    <row r="304607" spans="8:8">
      <c r="H304607" s="317"/>
    </row>
    <row r="304608" spans="8:8">
      <c r="H304608" s="317"/>
    </row>
    <row r="304609" spans="8:8">
      <c r="H304609" s="317"/>
    </row>
    <row r="304610" spans="8:8">
      <c r="H304610" s="317"/>
    </row>
    <row r="304611" spans="8:8">
      <c r="H304611" s="317"/>
    </row>
    <row r="304612" spans="8:8">
      <c r="H304612" s="317"/>
    </row>
    <row r="304613" spans="8:8">
      <c r="H304613" s="317"/>
    </row>
    <row r="304614" spans="8:8">
      <c r="H304614" s="317"/>
    </row>
    <row r="304615" spans="8:8">
      <c r="H304615" s="317"/>
    </row>
    <row r="304616" spans="8:8">
      <c r="H304616" s="317"/>
    </row>
    <row r="304617" spans="8:8">
      <c r="H304617" s="317"/>
    </row>
    <row r="304618" spans="8:8">
      <c r="H304618" s="317"/>
    </row>
    <row r="304619" spans="8:8">
      <c r="H304619" s="317"/>
    </row>
    <row r="304620" spans="8:8">
      <c r="H304620" s="317"/>
    </row>
    <row r="304621" spans="8:8">
      <c r="H304621" s="317"/>
    </row>
    <row r="304622" spans="8:8">
      <c r="H304622" s="317"/>
    </row>
    <row r="304623" spans="8:8">
      <c r="H304623" s="317"/>
    </row>
    <row r="304624" spans="8:8">
      <c r="H304624" s="317"/>
    </row>
    <row r="304625" spans="8:8">
      <c r="H304625" s="317"/>
    </row>
    <row r="304626" spans="8:8">
      <c r="H304626" s="317"/>
    </row>
    <row r="304627" spans="8:8">
      <c r="H304627" s="317"/>
    </row>
    <row r="304628" spans="8:8">
      <c r="H304628" s="317"/>
    </row>
    <row r="304629" spans="8:8">
      <c r="H304629" s="317"/>
    </row>
    <row r="304630" spans="8:8">
      <c r="H304630" s="317"/>
    </row>
    <row r="304631" spans="8:8">
      <c r="H304631" s="317"/>
    </row>
    <row r="304632" spans="8:8">
      <c r="H304632" s="317"/>
    </row>
    <row r="304633" spans="8:8">
      <c r="H304633" s="317"/>
    </row>
    <row r="304634" spans="8:8">
      <c r="H304634" s="317"/>
    </row>
    <row r="304635" spans="8:8">
      <c r="H304635" s="317"/>
    </row>
    <row r="304636" spans="8:8">
      <c r="H304636" s="317"/>
    </row>
    <row r="304637" spans="8:8">
      <c r="H304637" s="317"/>
    </row>
    <row r="304638" spans="8:8">
      <c r="H304638" s="317"/>
    </row>
    <row r="304639" spans="8:8">
      <c r="H304639" s="317"/>
    </row>
    <row r="304640" spans="8:8">
      <c r="H304640" s="317"/>
    </row>
    <row r="304641" spans="8:8">
      <c r="H304641" s="317"/>
    </row>
    <row r="304642" spans="8:8">
      <c r="H304642" s="317"/>
    </row>
    <row r="304643" spans="8:8">
      <c r="H304643" s="317"/>
    </row>
    <row r="304644" spans="8:8">
      <c r="H304644" s="317"/>
    </row>
    <row r="304645" spans="8:8">
      <c r="H304645" s="317"/>
    </row>
    <row r="304646" spans="8:8">
      <c r="H304646" s="317"/>
    </row>
    <row r="304647" spans="8:8">
      <c r="H304647" s="317"/>
    </row>
    <row r="304648" spans="8:8">
      <c r="H304648" s="317"/>
    </row>
    <row r="304649" spans="8:8">
      <c r="H304649" s="317"/>
    </row>
    <row r="304650" spans="8:8">
      <c r="H304650" s="317"/>
    </row>
    <row r="304651" spans="8:8">
      <c r="H304651" s="317"/>
    </row>
    <row r="304652" spans="8:8">
      <c r="H304652" s="317"/>
    </row>
    <row r="304653" spans="8:8">
      <c r="H304653" s="317"/>
    </row>
    <row r="304654" spans="8:8">
      <c r="H304654" s="317"/>
    </row>
    <row r="304655" spans="8:8">
      <c r="H304655" s="317"/>
    </row>
    <row r="304656" spans="8:8">
      <c r="H304656" s="317"/>
    </row>
    <row r="304657" spans="8:8">
      <c r="H304657" s="317"/>
    </row>
    <row r="304658" spans="8:8">
      <c r="H304658" s="317"/>
    </row>
    <row r="304659" spans="8:8">
      <c r="H304659" s="317"/>
    </row>
    <row r="304660" spans="8:8">
      <c r="H304660" s="317"/>
    </row>
    <row r="304661" spans="8:8">
      <c r="H304661" s="317"/>
    </row>
    <row r="304662" spans="8:8">
      <c r="H304662" s="317"/>
    </row>
    <row r="304663" spans="8:8">
      <c r="H304663" s="317"/>
    </row>
    <row r="304664" spans="8:8">
      <c r="H304664" s="317"/>
    </row>
    <row r="304665" spans="8:8">
      <c r="H304665" s="317"/>
    </row>
    <row r="304666" spans="8:8">
      <c r="H304666" s="317"/>
    </row>
    <row r="304667" spans="8:8">
      <c r="H304667" s="317"/>
    </row>
    <row r="304668" spans="8:8">
      <c r="H304668" s="317"/>
    </row>
    <row r="304669" spans="8:8">
      <c r="H304669" s="317"/>
    </row>
    <row r="304670" spans="8:8">
      <c r="H304670" s="317"/>
    </row>
    <row r="304671" spans="8:8">
      <c r="H304671" s="317"/>
    </row>
    <row r="304672" spans="8:8">
      <c r="H304672" s="317"/>
    </row>
    <row r="304673" spans="8:8">
      <c r="H304673" s="317"/>
    </row>
    <row r="304674" spans="8:8">
      <c r="H304674" s="317"/>
    </row>
    <row r="304675" spans="8:8">
      <c r="H304675" s="317"/>
    </row>
    <row r="304676" spans="8:8">
      <c r="H304676" s="317"/>
    </row>
    <row r="304677" spans="8:8">
      <c r="H304677" s="317"/>
    </row>
    <row r="304678" spans="8:8">
      <c r="H304678" s="317"/>
    </row>
    <row r="304679" spans="8:8">
      <c r="H304679" s="317"/>
    </row>
    <row r="304680" spans="8:8">
      <c r="H304680" s="317"/>
    </row>
    <row r="304681" spans="8:8">
      <c r="H304681" s="317"/>
    </row>
    <row r="304682" spans="8:8">
      <c r="H304682" s="317"/>
    </row>
    <row r="304683" spans="8:8">
      <c r="H304683" s="317"/>
    </row>
    <row r="304684" spans="8:8">
      <c r="H304684" s="317"/>
    </row>
    <row r="304685" spans="8:8">
      <c r="H304685" s="317"/>
    </row>
    <row r="304686" spans="8:8">
      <c r="H304686" s="317"/>
    </row>
    <row r="304687" spans="8:8">
      <c r="H304687" s="317"/>
    </row>
    <row r="304688" spans="8:8">
      <c r="H304688" s="317"/>
    </row>
    <row r="304689" spans="8:8">
      <c r="H304689" s="317"/>
    </row>
    <row r="304690" spans="8:8">
      <c r="H304690" s="317"/>
    </row>
    <row r="304691" spans="8:8">
      <c r="H304691" s="317"/>
    </row>
    <row r="304692" spans="8:8">
      <c r="H304692" s="317"/>
    </row>
    <row r="304693" spans="8:8">
      <c r="H304693" s="317"/>
    </row>
    <row r="304694" spans="8:8">
      <c r="H304694" s="317"/>
    </row>
    <row r="304695" spans="8:8">
      <c r="H304695" s="317"/>
    </row>
    <row r="304696" spans="8:8">
      <c r="H304696" s="317"/>
    </row>
    <row r="304697" spans="8:8">
      <c r="H304697" s="317"/>
    </row>
    <row r="304698" spans="8:8">
      <c r="H304698" s="317"/>
    </row>
    <row r="304699" spans="8:8">
      <c r="H304699" s="317"/>
    </row>
    <row r="304700" spans="8:8">
      <c r="H304700" s="317"/>
    </row>
    <row r="304701" spans="8:8">
      <c r="H304701" s="317"/>
    </row>
    <row r="304702" spans="8:8">
      <c r="H304702" s="317"/>
    </row>
    <row r="304703" spans="8:8">
      <c r="H304703" s="317"/>
    </row>
    <row r="304704" spans="8:8">
      <c r="H304704" s="317"/>
    </row>
    <row r="304705" spans="8:8">
      <c r="H304705" s="317"/>
    </row>
    <row r="304706" spans="8:8">
      <c r="H304706" s="317"/>
    </row>
    <row r="304707" spans="8:8">
      <c r="H304707" s="317"/>
    </row>
    <row r="304708" spans="8:8">
      <c r="H304708" s="317"/>
    </row>
    <row r="304709" spans="8:8">
      <c r="H304709" s="317"/>
    </row>
    <row r="304710" spans="8:8">
      <c r="H304710" s="317"/>
    </row>
    <row r="304711" spans="8:8">
      <c r="H304711" s="317"/>
    </row>
    <row r="304712" spans="8:8">
      <c r="H304712" s="317"/>
    </row>
    <row r="304713" spans="8:8">
      <c r="H304713" s="317"/>
    </row>
    <row r="304714" spans="8:8">
      <c r="H304714" s="317"/>
    </row>
    <row r="304715" spans="8:8">
      <c r="H304715" s="317"/>
    </row>
    <row r="304716" spans="8:8">
      <c r="H304716" s="317"/>
    </row>
    <row r="304717" spans="8:8">
      <c r="H304717" s="317"/>
    </row>
    <row r="304718" spans="8:8">
      <c r="H304718" s="317"/>
    </row>
    <row r="304719" spans="8:8">
      <c r="H304719" s="317"/>
    </row>
    <row r="304720" spans="8:8">
      <c r="H304720" s="317"/>
    </row>
    <row r="304721" spans="8:8">
      <c r="H304721" s="317"/>
    </row>
    <row r="304722" spans="8:8">
      <c r="H304722" s="317"/>
    </row>
    <row r="304723" spans="8:8">
      <c r="H304723" s="317"/>
    </row>
    <row r="304724" spans="8:8">
      <c r="H304724" s="317"/>
    </row>
    <row r="304725" spans="8:8">
      <c r="H304725" s="317"/>
    </row>
    <row r="304726" spans="8:8">
      <c r="H304726" s="317"/>
    </row>
    <row r="304727" spans="8:8">
      <c r="H304727" s="317"/>
    </row>
    <row r="304728" spans="8:8">
      <c r="H304728" s="317"/>
    </row>
    <row r="304729" spans="8:8">
      <c r="H304729" s="317"/>
    </row>
    <row r="304730" spans="8:8">
      <c r="H304730" s="317"/>
    </row>
    <row r="304731" spans="8:8">
      <c r="H304731" s="317"/>
    </row>
    <row r="304732" spans="8:8">
      <c r="H304732" s="317"/>
    </row>
    <row r="304733" spans="8:8">
      <c r="H304733" s="317"/>
    </row>
    <row r="304734" spans="8:8">
      <c r="H304734" s="317"/>
    </row>
    <row r="304735" spans="8:8">
      <c r="H304735" s="317"/>
    </row>
    <row r="304736" spans="8:8">
      <c r="H304736" s="317"/>
    </row>
    <row r="304737" spans="8:8">
      <c r="H304737" s="317"/>
    </row>
    <row r="304738" spans="8:8">
      <c r="H304738" s="317"/>
    </row>
    <row r="304739" spans="8:8">
      <c r="H304739" s="317"/>
    </row>
    <row r="304740" spans="8:8">
      <c r="H304740" s="317"/>
    </row>
    <row r="304741" spans="8:8">
      <c r="H304741" s="317"/>
    </row>
    <row r="304742" spans="8:8">
      <c r="H304742" s="317"/>
    </row>
    <row r="304743" spans="8:8">
      <c r="H304743" s="317"/>
    </row>
    <row r="304744" spans="8:8">
      <c r="H304744" s="317"/>
    </row>
    <row r="304745" spans="8:8">
      <c r="H304745" s="317"/>
    </row>
    <row r="304746" spans="8:8">
      <c r="H304746" s="317"/>
    </row>
    <row r="304747" spans="8:8">
      <c r="H304747" s="317"/>
    </row>
    <row r="304748" spans="8:8">
      <c r="H304748" s="317"/>
    </row>
    <row r="304749" spans="8:8">
      <c r="H304749" s="317"/>
    </row>
    <row r="304750" spans="8:8">
      <c r="H304750" s="317"/>
    </row>
    <row r="304751" spans="8:8">
      <c r="H304751" s="317"/>
    </row>
    <row r="304752" spans="8:8">
      <c r="H304752" s="317"/>
    </row>
    <row r="304753" spans="8:8">
      <c r="H304753" s="317"/>
    </row>
    <row r="304754" spans="8:8">
      <c r="H304754" s="317"/>
    </row>
    <row r="304755" spans="8:8">
      <c r="H304755" s="317"/>
    </row>
    <row r="304756" spans="8:8">
      <c r="H304756" s="317"/>
    </row>
    <row r="304757" spans="8:8">
      <c r="H304757" s="317"/>
    </row>
    <row r="304758" spans="8:8">
      <c r="H304758" s="317"/>
    </row>
    <row r="304759" spans="8:8">
      <c r="H304759" s="317"/>
    </row>
    <row r="304760" spans="8:8">
      <c r="H304760" s="317"/>
    </row>
    <row r="304761" spans="8:8">
      <c r="H304761" s="317"/>
    </row>
    <row r="304762" spans="8:8">
      <c r="H304762" s="317"/>
    </row>
    <row r="304763" spans="8:8">
      <c r="H304763" s="317"/>
    </row>
    <row r="304764" spans="8:8">
      <c r="H304764" s="317"/>
    </row>
    <row r="304765" spans="8:8">
      <c r="H304765" s="317"/>
    </row>
    <row r="304766" spans="8:8">
      <c r="H304766" s="317"/>
    </row>
    <row r="304767" spans="8:8">
      <c r="H304767" s="317"/>
    </row>
    <row r="304768" spans="8:8">
      <c r="H304768" s="317"/>
    </row>
    <row r="304769" spans="8:8">
      <c r="H304769" s="317"/>
    </row>
    <row r="304770" spans="8:8">
      <c r="H304770" s="317"/>
    </row>
    <row r="304771" spans="8:8">
      <c r="H304771" s="317"/>
    </row>
    <row r="304772" spans="8:8">
      <c r="H304772" s="317"/>
    </row>
    <row r="304773" spans="8:8">
      <c r="H304773" s="317"/>
    </row>
    <row r="304774" spans="8:8">
      <c r="H304774" s="317"/>
    </row>
    <row r="304775" spans="8:8">
      <c r="H304775" s="317"/>
    </row>
    <row r="304776" spans="8:8">
      <c r="H304776" s="317"/>
    </row>
    <row r="304777" spans="8:8">
      <c r="H304777" s="317"/>
    </row>
    <row r="304778" spans="8:8">
      <c r="H304778" s="317"/>
    </row>
    <row r="304779" spans="8:8">
      <c r="H304779" s="317"/>
    </row>
    <row r="304780" spans="8:8">
      <c r="H304780" s="317"/>
    </row>
    <row r="304781" spans="8:8">
      <c r="H304781" s="317"/>
    </row>
    <row r="304782" spans="8:8">
      <c r="H304782" s="317"/>
    </row>
    <row r="304783" spans="8:8">
      <c r="H304783" s="317"/>
    </row>
    <row r="304784" spans="8:8">
      <c r="H304784" s="317"/>
    </row>
    <row r="304785" spans="8:8">
      <c r="H304785" s="317"/>
    </row>
    <row r="304786" spans="8:8">
      <c r="H304786" s="317"/>
    </row>
    <row r="304787" spans="8:8">
      <c r="H304787" s="317"/>
    </row>
    <row r="304788" spans="8:8">
      <c r="H304788" s="317"/>
    </row>
    <row r="304789" spans="8:8">
      <c r="H304789" s="317"/>
    </row>
    <row r="304790" spans="8:8">
      <c r="H304790" s="317"/>
    </row>
    <row r="304791" spans="8:8">
      <c r="H304791" s="317"/>
    </row>
    <row r="304792" spans="8:8">
      <c r="H304792" s="317"/>
    </row>
    <row r="304793" spans="8:8">
      <c r="H304793" s="317"/>
    </row>
    <row r="304794" spans="8:8">
      <c r="H304794" s="317"/>
    </row>
    <row r="304795" spans="8:8">
      <c r="H304795" s="317"/>
    </row>
    <row r="304796" spans="8:8">
      <c r="H304796" s="317"/>
    </row>
    <row r="304797" spans="8:8">
      <c r="H304797" s="317"/>
    </row>
    <row r="304798" spans="8:8">
      <c r="H304798" s="317"/>
    </row>
    <row r="304799" spans="8:8">
      <c r="H304799" s="317"/>
    </row>
    <row r="304800" spans="8:8">
      <c r="H304800" s="317"/>
    </row>
    <row r="304801" spans="8:8">
      <c r="H304801" s="317"/>
    </row>
    <row r="304802" spans="8:8">
      <c r="H304802" s="317"/>
    </row>
    <row r="304803" spans="8:8">
      <c r="H304803" s="317"/>
    </row>
    <row r="304804" spans="8:8">
      <c r="H304804" s="317"/>
    </row>
    <row r="304805" spans="8:8">
      <c r="H304805" s="317"/>
    </row>
    <row r="304806" spans="8:8">
      <c r="H304806" s="317"/>
    </row>
    <row r="304807" spans="8:8">
      <c r="H304807" s="317"/>
    </row>
    <row r="304808" spans="8:8">
      <c r="H304808" s="317"/>
    </row>
    <row r="304809" spans="8:8">
      <c r="H304809" s="317"/>
    </row>
    <row r="304810" spans="8:8">
      <c r="H304810" s="317"/>
    </row>
    <row r="304811" spans="8:8">
      <c r="H304811" s="317"/>
    </row>
    <row r="304812" spans="8:8">
      <c r="H304812" s="317"/>
    </row>
    <row r="304813" spans="8:8">
      <c r="H304813" s="317"/>
    </row>
    <row r="304814" spans="8:8">
      <c r="H304814" s="317"/>
    </row>
    <row r="304815" spans="8:8">
      <c r="H304815" s="317"/>
    </row>
    <row r="304816" spans="8:8">
      <c r="H304816" s="317"/>
    </row>
    <row r="304817" spans="8:8">
      <c r="H304817" s="317"/>
    </row>
    <row r="304818" spans="8:8">
      <c r="H304818" s="317"/>
    </row>
    <row r="304819" spans="8:8">
      <c r="H304819" s="317"/>
    </row>
    <row r="304820" spans="8:8">
      <c r="H304820" s="317"/>
    </row>
    <row r="304821" spans="8:8">
      <c r="H304821" s="317"/>
    </row>
    <row r="304822" spans="8:8">
      <c r="H304822" s="317"/>
    </row>
    <row r="304823" spans="8:8">
      <c r="H304823" s="317"/>
    </row>
    <row r="304824" spans="8:8">
      <c r="H304824" s="317"/>
    </row>
    <row r="304825" spans="8:8">
      <c r="H304825" s="317"/>
    </row>
    <row r="304826" spans="8:8">
      <c r="H304826" s="317"/>
    </row>
    <row r="304827" spans="8:8">
      <c r="H304827" s="317"/>
    </row>
    <row r="304828" spans="8:8">
      <c r="H304828" s="317"/>
    </row>
    <row r="304829" spans="8:8">
      <c r="H304829" s="317"/>
    </row>
    <row r="304830" spans="8:8">
      <c r="H304830" s="317"/>
    </row>
    <row r="304831" spans="8:8">
      <c r="H304831" s="317"/>
    </row>
    <row r="304832" spans="8:8">
      <c r="H304832" s="317"/>
    </row>
    <row r="304833" spans="8:8">
      <c r="H304833" s="317"/>
    </row>
    <row r="304834" spans="8:8">
      <c r="H304834" s="317"/>
    </row>
    <row r="304835" spans="8:8">
      <c r="H304835" s="317"/>
    </row>
    <row r="304836" spans="8:8">
      <c r="H304836" s="317"/>
    </row>
    <row r="304837" spans="8:8">
      <c r="H304837" s="317"/>
    </row>
    <row r="304838" spans="8:8">
      <c r="H304838" s="317"/>
    </row>
    <row r="304839" spans="8:8">
      <c r="H304839" s="317"/>
    </row>
    <row r="304840" spans="8:8">
      <c r="H304840" s="317"/>
    </row>
    <row r="304841" spans="8:8">
      <c r="H304841" s="317"/>
    </row>
    <row r="304842" spans="8:8">
      <c r="H304842" s="317"/>
    </row>
    <row r="304843" spans="8:8">
      <c r="H304843" s="317"/>
    </row>
    <row r="304844" spans="8:8">
      <c r="H304844" s="317"/>
    </row>
    <row r="304845" spans="8:8">
      <c r="H304845" s="317"/>
    </row>
    <row r="304846" spans="8:8">
      <c r="H304846" s="317"/>
    </row>
    <row r="304847" spans="8:8">
      <c r="H304847" s="317"/>
    </row>
    <row r="304848" spans="8:8">
      <c r="H304848" s="317"/>
    </row>
    <row r="304849" spans="8:8">
      <c r="H304849" s="317"/>
    </row>
    <row r="304850" spans="8:8">
      <c r="H304850" s="317"/>
    </row>
    <row r="304851" spans="8:8">
      <c r="H304851" s="317"/>
    </row>
    <row r="304852" spans="8:8">
      <c r="H304852" s="317"/>
    </row>
    <row r="304853" spans="8:8">
      <c r="H304853" s="317"/>
    </row>
    <row r="304854" spans="8:8">
      <c r="H304854" s="317"/>
    </row>
    <row r="304855" spans="8:8">
      <c r="H304855" s="317"/>
    </row>
    <row r="304856" spans="8:8">
      <c r="H304856" s="317"/>
    </row>
    <row r="304857" spans="8:8">
      <c r="H304857" s="317"/>
    </row>
    <row r="304858" spans="8:8">
      <c r="H304858" s="317"/>
    </row>
    <row r="304859" spans="8:8">
      <c r="H304859" s="317"/>
    </row>
    <row r="304860" spans="8:8">
      <c r="H304860" s="317"/>
    </row>
    <row r="304861" spans="8:8">
      <c r="H304861" s="317"/>
    </row>
    <row r="304862" spans="8:8">
      <c r="H304862" s="317"/>
    </row>
    <row r="304863" spans="8:8">
      <c r="H304863" s="317"/>
    </row>
    <row r="304864" spans="8:8">
      <c r="H304864" s="317"/>
    </row>
    <row r="304865" spans="8:8">
      <c r="H304865" s="317"/>
    </row>
    <row r="304866" spans="8:8">
      <c r="H304866" s="317"/>
    </row>
    <row r="304867" spans="8:8">
      <c r="H304867" s="317"/>
    </row>
    <row r="304868" spans="8:8">
      <c r="H304868" s="317"/>
    </row>
    <row r="304869" spans="8:8">
      <c r="H304869" s="317"/>
    </row>
    <row r="304870" spans="8:8">
      <c r="H304870" s="317"/>
    </row>
    <row r="304871" spans="8:8">
      <c r="H304871" s="317"/>
    </row>
    <row r="304872" spans="8:8">
      <c r="H304872" s="317"/>
    </row>
    <row r="304873" spans="8:8">
      <c r="H304873" s="317"/>
    </row>
    <row r="304874" spans="8:8">
      <c r="H304874" s="317"/>
    </row>
    <row r="304875" spans="8:8">
      <c r="H304875" s="317"/>
    </row>
    <row r="304876" spans="8:8">
      <c r="H304876" s="317"/>
    </row>
    <row r="304877" spans="8:8">
      <c r="H304877" s="317"/>
    </row>
    <row r="304878" spans="8:8">
      <c r="H304878" s="317"/>
    </row>
    <row r="304879" spans="8:8">
      <c r="H304879" s="317"/>
    </row>
    <row r="304880" spans="8:8">
      <c r="H304880" s="317"/>
    </row>
    <row r="304881" spans="8:8">
      <c r="H304881" s="317"/>
    </row>
    <row r="304882" spans="8:8">
      <c r="H304882" s="317"/>
    </row>
    <row r="304883" spans="8:8">
      <c r="H304883" s="317"/>
    </row>
    <row r="304884" spans="8:8">
      <c r="H304884" s="317"/>
    </row>
    <row r="304885" spans="8:8">
      <c r="H304885" s="317"/>
    </row>
    <row r="304886" spans="8:8">
      <c r="H304886" s="317"/>
    </row>
    <row r="304887" spans="8:8">
      <c r="H304887" s="317"/>
    </row>
    <row r="304888" spans="8:8">
      <c r="H304888" s="317"/>
    </row>
    <row r="304889" spans="8:8">
      <c r="H304889" s="317"/>
    </row>
    <row r="304890" spans="8:8">
      <c r="H304890" s="317"/>
    </row>
    <row r="304891" spans="8:8">
      <c r="H304891" s="317"/>
    </row>
    <row r="304892" spans="8:8">
      <c r="H304892" s="317"/>
    </row>
    <row r="304893" spans="8:8">
      <c r="H304893" s="317"/>
    </row>
    <row r="304894" spans="8:8">
      <c r="H304894" s="317"/>
    </row>
    <row r="304895" spans="8:8">
      <c r="H304895" s="317"/>
    </row>
    <row r="304896" spans="8:8">
      <c r="H304896" s="317"/>
    </row>
    <row r="304897" spans="8:8">
      <c r="H304897" s="317"/>
    </row>
    <row r="304898" spans="8:8">
      <c r="H304898" s="317"/>
    </row>
    <row r="304899" spans="8:8">
      <c r="H304899" s="317"/>
    </row>
    <row r="304900" spans="8:8">
      <c r="H304900" s="317"/>
    </row>
    <row r="304901" spans="8:8">
      <c r="H304901" s="317"/>
    </row>
    <row r="304902" spans="8:8">
      <c r="H304902" s="317"/>
    </row>
    <row r="304903" spans="8:8">
      <c r="H304903" s="317"/>
    </row>
    <row r="304904" spans="8:8">
      <c r="H304904" s="317"/>
    </row>
    <row r="304905" spans="8:8">
      <c r="H304905" s="317"/>
    </row>
    <row r="304906" spans="8:8">
      <c r="H304906" s="317"/>
    </row>
    <row r="304907" spans="8:8">
      <c r="H304907" s="317"/>
    </row>
    <row r="304908" spans="8:8">
      <c r="H304908" s="317"/>
    </row>
    <row r="304909" spans="8:8">
      <c r="H304909" s="317"/>
    </row>
    <row r="304910" spans="8:8">
      <c r="H304910" s="317"/>
    </row>
    <row r="304911" spans="8:8">
      <c r="H304911" s="317"/>
    </row>
    <row r="304912" spans="8:8">
      <c r="H304912" s="317"/>
    </row>
    <row r="304913" spans="8:8">
      <c r="H304913" s="317"/>
    </row>
    <row r="304914" spans="8:8">
      <c r="H304914" s="317"/>
    </row>
    <row r="304915" spans="8:8">
      <c r="H304915" s="317"/>
    </row>
    <row r="304916" spans="8:8">
      <c r="H304916" s="317"/>
    </row>
    <row r="304917" spans="8:8">
      <c r="H304917" s="317"/>
    </row>
    <row r="304918" spans="8:8">
      <c r="H304918" s="317"/>
    </row>
    <row r="304919" spans="8:8">
      <c r="H304919" s="317"/>
    </row>
    <row r="304920" spans="8:8">
      <c r="H304920" s="317"/>
    </row>
    <row r="304921" spans="8:8">
      <c r="H304921" s="317"/>
    </row>
    <row r="304922" spans="8:8">
      <c r="H304922" s="317"/>
    </row>
    <row r="304923" spans="8:8">
      <c r="H304923" s="317"/>
    </row>
    <row r="304924" spans="8:8">
      <c r="H304924" s="317"/>
    </row>
    <row r="304925" spans="8:8">
      <c r="H304925" s="317"/>
    </row>
    <row r="304926" spans="8:8">
      <c r="H304926" s="317"/>
    </row>
    <row r="304927" spans="8:8">
      <c r="H304927" s="317"/>
    </row>
    <row r="304928" spans="8:8">
      <c r="H304928" s="317"/>
    </row>
    <row r="304929" spans="8:8">
      <c r="H304929" s="317"/>
    </row>
    <row r="304930" spans="8:8">
      <c r="H304930" s="317"/>
    </row>
    <row r="304931" spans="8:8">
      <c r="H304931" s="317"/>
    </row>
    <row r="304932" spans="8:8">
      <c r="H304932" s="317"/>
    </row>
    <row r="304933" spans="8:8">
      <c r="H304933" s="317"/>
    </row>
    <row r="304934" spans="8:8">
      <c r="H304934" s="317"/>
    </row>
    <row r="304935" spans="8:8">
      <c r="H304935" s="317"/>
    </row>
    <row r="304936" spans="8:8">
      <c r="H304936" s="317"/>
    </row>
    <row r="304937" spans="8:8">
      <c r="H304937" s="317"/>
    </row>
    <row r="304938" spans="8:8">
      <c r="H304938" s="317"/>
    </row>
    <row r="304939" spans="8:8">
      <c r="H304939" s="317"/>
    </row>
    <row r="304940" spans="8:8">
      <c r="H304940" s="317"/>
    </row>
    <row r="304941" spans="8:8">
      <c r="H304941" s="317"/>
    </row>
    <row r="304942" spans="8:8">
      <c r="H304942" s="317"/>
    </row>
    <row r="304943" spans="8:8">
      <c r="H304943" s="317"/>
    </row>
    <row r="304944" spans="8:8">
      <c r="H304944" s="317"/>
    </row>
    <row r="304945" spans="8:8">
      <c r="H304945" s="317"/>
    </row>
    <row r="304946" spans="8:8">
      <c r="H304946" s="317"/>
    </row>
    <row r="304947" spans="8:8">
      <c r="H304947" s="317"/>
    </row>
    <row r="304948" spans="8:8">
      <c r="H304948" s="317"/>
    </row>
    <row r="304949" spans="8:8">
      <c r="H304949" s="317"/>
    </row>
    <row r="304950" spans="8:8">
      <c r="H304950" s="317"/>
    </row>
    <row r="304951" spans="8:8">
      <c r="H304951" s="317"/>
    </row>
    <row r="304952" spans="8:8">
      <c r="H304952" s="317"/>
    </row>
    <row r="304953" spans="8:8">
      <c r="H304953" s="317"/>
    </row>
    <row r="304954" spans="8:8">
      <c r="H304954" s="317"/>
    </row>
    <row r="304955" spans="8:8">
      <c r="H304955" s="317"/>
    </row>
    <row r="304956" spans="8:8">
      <c r="H304956" s="317"/>
    </row>
    <row r="304957" spans="8:8">
      <c r="H304957" s="317"/>
    </row>
    <row r="304958" spans="8:8">
      <c r="H304958" s="317"/>
    </row>
    <row r="304959" spans="8:8">
      <c r="H304959" s="317"/>
    </row>
    <row r="304960" spans="8:8">
      <c r="H304960" s="317"/>
    </row>
    <row r="304961" spans="8:8">
      <c r="H304961" s="317"/>
    </row>
    <row r="304962" spans="8:8">
      <c r="H304962" s="317"/>
    </row>
    <row r="304963" spans="8:8">
      <c r="H304963" s="317"/>
    </row>
    <row r="304964" spans="8:8">
      <c r="H304964" s="317"/>
    </row>
    <row r="304965" spans="8:8">
      <c r="H304965" s="317"/>
    </row>
    <row r="304966" spans="8:8">
      <c r="H304966" s="317"/>
    </row>
    <row r="304967" spans="8:8">
      <c r="H304967" s="317"/>
    </row>
    <row r="304968" spans="8:8">
      <c r="H304968" s="317"/>
    </row>
    <row r="304969" spans="8:8">
      <c r="H304969" s="317"/>
    </row>
    <row r="304970" spans="8:8">
      <c r="H304970" s="317"/>
    </row>
    <row r="304971" spans="8:8">
      <c r="H304971" s="317"/>
    </row>
    <row r="304972" spans="8:8">
      <c r="H304972" s="317"/>
    </row>
    <row r="304973" spans="8:8">
      <c r="H304973" s="317"/>
    </row>
    <row r="304974" spans="8:8">
      <c r="H304974" s="317"/>
    </row>
    <row r="304975" spans="8:8">
      <c r="H304975" s="317"/>
    </row>
    <row r="304976" spans="8:8">
      <c r="H304976" s="317"/>
    </row>
    <row r="304977" spans="8:8">
      <c r="H304977" s="317"/>
    </row>
    <row r="304978" spans="8:8">
      <c r="H304978" s="317"/>
    </row>
    <row r="304979" spans="8:8">
      <c r="H304979" s="317"/>
    </row>
    <row r="304980" spans="8:8">
      <c r="H304980" s="317"/>
    </row>
    <row r="304981" spans="8:8">
      <c r="H304981" s="317"/>
    </row>
    <row r="304982" spans="8:8">
      <c r="H304982" s="317"/>
    </row>
    <row r="304983" spans="8:8">
      <c r="H304983" s="317"/>
    </row>
    <row r="304984" spans="8:8">
      <c r="H304984" s="317"/>
    </row>
    <row r="304985" spans="8:8">
      <c r="H304985" s="317"/>
    </row>
    <row r="304986" spans="8:8">
      <c r="H304986" s="317"/>
    </row>
    <row r="304987" spans="8:8">
      <c r="H304987" s="317"/>
    </row>
    <row r="304988" spans="8:8">
      <c r="H304988" s="317"/>
    </row>
    <row r="304989" spans="8:8">
      <c r="H304989" s="317"/>
    </row>
    <row r="304990" spans="8:8">
      <c r="H304990" s="317"/>
    </row>
    <row r="304991" spans="8:8">
      <c r="H304991" s="317"/>
    </row>
    <row r="304992" spans="8:8">
      <c r="H304992" s="317"/>
    </row>
    <row r="304993" spans="8:8">
      <c r="H304993" s="317"/>
    </row>
    <row r="304994" spans="8:8">
      <c r="H304994" s="317"/>
    </row>
    <row r="304995" spans="8:8">
      <c r="H304995" s="317"/>
    </row>
    <row r="304996" spans="8:8">
      <c r="H304996" s="317"/>
    </row>
    <row r="304997" spans="8:8">
      <c r="H304997" s="317"/>
    </row>
    <row r="304998" spans="8:8">
      <c r="H304998" s="317"/>
    </row>
    <row r="304999" spans="8:8">
      <c r="H304999" s="317"/>
    </row>
    <row r="305000" spans="8:8">
      <c r="H305000" s="317"/>
    </row>
    <row r="305001" spans="8:8">
      <c r="H305001" s="317"/>
    </row>
    <row r="305002" spans="8:8">
      <c r="H305002" s="317"/>
    </row>
    <row r="305003" spans="8:8">
      <c r="H305003" s="317"/>
    </row>
    <row r="305004" spans="8:8">
      <c r="H305004" s="317"/>
    </row>
    <row r="305005" spans="8:8">
      <c r="H305005" s="317"/>
    </row>
    <row r="305006" spans="8:8">
      <c r="H305006" s="317"/>
    </row>
    <row r="305007" spans="8:8">
      <c r="H305007" s="317"/>
    </row>
    <row r="305008" spans="8:8">
      <c r="H305008" s="317"/>
    </row>
    <row r="305009" spans="8:8">
      <c r="H305009" s="317"/>
    </row>
    <row r="305010" spans="8:8">
      <c r="H305010" s="317"/>
    </row>
    <row r="305011" spans="8:8">
      <c r="H305011" s="317"/>
    </row>
    <row r="305012" spans="8:8">
      <c r="H305012" s="317"/>
    </row>
    <row r="305013" spans="8:8">
      <c r="H305013" s="317"/>
    </row>
    <row r="305014" spans="8:8">
      <c r="H305014" s="317"/>
    </row>
    <row r="305015" spans="8:8">
      <c r="H305015" s="317"/>
    </row>
    <row r="305016" spans="8:8">
      <c r="H305016" s="317"/>
    </row>
    <row r="305017" spans="8:8">
      <c r="H305017" s="317"/>
    </row>
    <row r="305018" spans="8:8">
      <c r="H305018" s="317"/>
    </row>
    <row r="305019" spans="8:8">
      <c r="H305019" s="317"/>
    </row>
    <row r="305020" spans="8:8">
      <c r="H305020" s="317"/>
    </row>
    <row r="305021" spans="8:8">
      <c r="H305021" s="317"/>
    </row>
    <row r="305022" spans="8:8">
      <c r="H305022" s="317"/>
    </row>
    <row r="305023" spans="8:8">
      <c r="H305023" s="317"/>
    </row>
    <row r="305024" spans="8:8">
      <c r="H305024" s="317"/>
    </row>
    <row r="305025" spans="8:8">
      <c r="H305025" s="317"/>
    </row>
    <row r="305026" spans="8:8">
      <c r="H305026" s="317"/>
    </row>
    <row r="305027" spans="8:8">
      <c r="H305027" s="317"/>
    </row>
    <row r="305028" spans="8:8">
      <c r="H305028" s="317"/>
    </row>
    <row r="305029" spans="8:8">
      <c r="H305029" s="317"/>
    </row>
    <row r="305030" spans="8:8">
      <c r="H305030" s="317"/>
    </row>
    <row r="305031" spans="8:8">
      <c r="H305031" s="317"/>
    </row>
    <row r="305032" spans="8:8">
      <c r="H305032" s="317"/>
    </row>
    <row r="305033" spans="8:8">
      <c r="H305033" s="317"/>
    </row>
    <row r="305034" spans="8:8">
      <c r="H305034" s="317"/>
    </row>
    <row r="305035" spans="8:8">
      <c r="H305035" s="317"/>
    </row>
    <row r="305036" spans="8:8">
      <c r="H305036" s="317"/>
    </row>
    <row r="305037" spans="8:8">
      <c r="H305037" s="317"/>
    </row>
    <row r="305038" spans="8:8">
      <c r="H305038" s="317"/>
    </row>
    <row r="305039" spans="8:8">
      <c r="H305039" s="317"/>
    </row>
    <row r="305040" spans="8:8">
      <c r="H305040" s="317"/>
    </row>
    <row r="305041" spans="8:8">
      <c r="H305041" s="317"/>
    </row>
    <row r="305042" spans="8:8">
      <c r="H305042" s="317"/>
    </row>
    <row r="305043" spans="8:8">
      <c r="H305043" s="317"/>
    </row>
    <row r="305044" spans="8:8">
      <c r="H305044" s="317"/>
    </row>
    <row r="305045" spans="8:8">
      <c r="H305045" s="317"/>
    </row>
    <row r="305046" spans="8:8">
      <c r="H305046" s="317"/>
    </row>
    <row r="305047" spans="8:8">
      <c r="H305047" s="317"/>
    </row>
    <row r="305048" spans="8:8">
      <c r="H305048" s="317"/>
    </row>
    <row r="305049" spans="8:8">
      <c r="H305049" s="317"/>
    </row>
    <row r="305050" spans="8:8">
      <c r="H305050" s="317"/>
    </row>
    <row r="305051" spans="8:8">
      <c r="H305051" s="317"/>
    </row>
    <row r="305052" spans="8:8">
      <c r="H305052" s="317"/>
    </row>
    <row r="305053" spans="8:8">
      <c r="H305053" s="317"/>
    </row>
    <row r="305054" spans="8:8">
      <c r="H305054" s="317"/>
    </row>
    <row r="305055" spans="8:8">
      <c r="H305055" s="317"/>
    </row>
    <row r="305056" spans="8:8">
      <c r="H305056" s="317"/>
    </row>
    <row r="305057" spans="8:8">
      <c r="H305057" s="317"/>
    </row>
    <row r="305058" spans="8:8">
      <c r="H305058" s="317"/>
    </row>
    <row r="305059" spans="8:8">
      <c r="H305059" s="317"/>
    </row>
    <row r="305060" spans="8:8">
      <c r="H305060" s="317"/>
    </row>
    <row r="305061" spans="8:8">
      <c r="H305061" s="317"/>
    </row>
    <row r="305062" spans="8:8">
      <c r="H305062" s="317"/>
    </row>
    <row r="305063" spans="8:8">
      <c r="H305063" s="317"/>
    </row>
    <row r="305064" spans="8:8">
      <c r="H305064" s="317"/>
    </row>
    <row r="305065" spans="8:8">
      <c r="H305065" s="317"/>
    </row>
    <row r="305066" spans="8:8">
      <c r="H305066" s="317"/>
    </row>
    <row r="305067" spans="8:8">
      <c r="H305067" s="317"/>
    </row>
    <row r="305068" spans="8:8">
      <c r="H305068" s="317"/>
    </row>
    <row r="305069" spans="8:8">
      <c r="H305069" s="317"/>
    </row>
    <row r="305070" spans="8:8">
      <c r="H305070" s="317"/>
    </row>
    <row r="305071" spans="8:8">
      <c r="H305071" s="317"/>
    </row>
    <row r="305072" spans="8:8">
      <c r="H305072" s="317"/>
    </row>
    <row r="305073" spans="8:8">
      <c r="H305073" s="317"/>
    </row>
    <row r="305074" spans="8:8">
      <c r="H305074" s="317"/>
    </row>
    <row r="305075" spans="8:8">
      <c r="H305075" s="317"/>
    </row>
    <row r="305076" spans="8:8">
      <c r="H305076" s="317"/>
    </row>
    <row r="305077" spans="8:8">
      <c r="H305077" s="317"/>
    </row>
    <row r="305078" spans="8:8">
      <c r="H305078" s="317"/>
    </row>
    <row r="305079" spans="8:8">
      <c r="H305079" s="317"/>
    </row>
    <row r="305080" spans="8:8">
      <c r="H305080" s="317"/>
    </row>
    <row r="305081" spans="8:8">
      <c r="H305081" s="317"/>
    </row>
    <row r="305082" spans="8:8">
      <c r="H305082" s="317"/>
    </row>
    <row r="305083" spans="8:8">
      <c r="H305083" s="317"/>
    </row>
    <row r="305084" spans="8:8">
      <c r="H305084" s="317"/>
    </row>
    <row r="305085" spans="8:8">
      <c r="H305085" s="317"/>
    </row>
    <row r="305086" spans="8:8">
      <c r="H305086" s="317"/>
    </row>
    <row r="305087" spans="8:8">
      <c r="H305087" s="317"/>
    </row>
    <row r="305088" spans="8:8">
      <c r="H305088" s="317"/>
    </row>
    <row r="305089" spans="8:8">
      <c r="H305089" s="317"/>
    </row>
    <row r="305090" spans="8:8">
      <c r="H305090" s="317"/>
    </row>
    <row r="305091" spans="8:8">
      <c r="H305091" s="317"/>
    </row>
    <row r="305092" spans="8:8">
      <c r="H305092" s="317"/>
    </row>
    <row r="305093" spans="8:8">
      <c r="H305093" s="317"/>
    </row>
    <row r="305094" spans="8:8">
      <c r="H305094" s="317"/>
    </row>
    <row r="305095" spans="8:8">
      <c r="H305095" s="317"/>
    </row>
    <row r="305096" spans="8:8">
      <c r="H305096" s="317"/>
    </row>
    <row r="305097" spans="8:8">
      <c r="H305097" s="317"/>
    </row>
    <row r="305098" spans="8:8">
      <c r="H305098" s="317"/>
    </row>
    <row r="305099" spans="8:8">
      <c r="H305099" s="317"/>
    </row>
    <row r="305100" spans="8:8">
      <c r="H305100" s="317"/>
    </row>
    <row r="305101" spans="8:8">
      <c r="H305101" s="317"/>
    </row>
    <row r="305102" spans="8:8">
      <c r="H305102" s="317"/>
    </row>
    <row r="305103" spans="8:8">
      <c r="H305103" s="317"/>
    </row>
    <row r="305104" spans="8:8">
      <c r="H305104" s="317"/>
    </row>
    <row r="305105" spans="8:8">
      <c r="H305105" s="317"/>
    </row>
    <row r="305106" spans="8:8">
      <c r="H305106" s="317"/>
    </row>
    <row r="305107" spans="8:8">
      <c r="H305107" s="317"/>
    </row>
    <row r="305108" spans="8:8">
      <c r="H305108" s="317"/>
    </row>
    <row r="305109" spans="8:8">
      <c r="H305109" s="317"/>
    </row>
    <row r="305110" spans="8:8">
      <c r="H305110" s="317"/>
    </row>
    <row r="305111" spans="8:8">
      <c r="H305111" s="317"/>
    </row>
    <row r="305112" spans="8:8">
      <c r="H305112" s="317"/>
    </row>
    <row r="305113" spans="8:8">
      <c r="H305113" s="317"/>
    </row>
    <row r="305114" spans="8:8">
      <c r="H305114" s="317"/>
    </row>
    <row r="305115" spans="8:8">
      <c r="H305115" s="317"/>
    </row>
    <row r="305116" spans="8:8">
      <c r="H305116" s="317"/>
    </row>
    <row r="305117" spans="8:8">
      <c r="H305117" s="317"/>
    </row>
    <row r="305118" spans="8:8">
      <c r="H305118" s="317"/>
    </row>
    <row r="305119" spans="8:8">
      <c r="H305119" s="317"/>
    </row>
    <row r="305120" spans="8:8">
      <c r="H305120" s="317"/>
    </row>
    <row r="305121" spans="8:8">
      <c r="H305121" s="317"/>
    </row>
    <row r="305122" spans="8:8">
      <c r="H305122" s="317"/>
    </row>
    <row r="305123" spans="8:8">
      <c r="H305123" s="317"/>
    </row>
    <row r="305124" spans="8:8">
      <c r="H305124" s="317"/>
    </row>
    <row r="305125" spans="8:8">
      <c r="H305125" s="317"/>
    </row>
    <row r="305126" spans="8:8">
      <c r="H305126" s="317"/>
    </row>
    <row r="305127" spans="8:8">
      <c r="H305127" s="317"/>
    </row>
    <row r="305128" spans="8:8">
      <c r="H305128" s="317"/>
    </row>
    <row r="305129" spans="8:8">
      <c r="H305129" s="317"/>
    </row>
    <row r="305130" spans="8:8">
      <c r="H305130" s="317"/>
    </row>
    <row r="305131" spans="8:8">
      <c r="H305131" s="317"/>
    </row>
    <row r="305132" spans="8:8">
      <c r="H305132" s="317"/>
    </row>
    <row r="305133" spans="8:8">
      <c r="H305133" s="317"/>
    </row>
    <row r="305134" spans="8:8">
      <c r="H305134" s="317"/>
    </row>
    <row r="305135" spans="8:8">
      <c r="H305135" s="317"/>
    </row>
    <row r="305136" spans="8:8">
      <c r="H305136" s="317"/>
    </row>
    <row r="305137" spans="8:8">
      <c r="H305137" s="317"/>
    </row>
    <row r="305138" spans="8:8">
      <c r="H305138" s="317"/>
    </row>
    <row r="305139" spans="8:8">
      <c r="H305139" s="317"/>
    </row>
    <row r="305140" spans="8:8">
      <c r="H305140" s="317"/>
    </row>
    <row r="305141" spans="8:8">
      <c r="H305141" s="317"/>
    </row>
    <row r="305142" spans="8:8">
      <c r="H305142" s="317"/>
    </row>
    <row r="305143" spans="8:8">
      <c r="H305143" s="317"/>
    </row>
    <row r="305144" spans="8:8">
      <c r="H305144" s="317"/>
    </row>
    <row r="305145" spans="8:8">
      <c r="H305145" s="317"/>
    </row>
    <row r="305146" spans="8:8">
      <c r="H305146" s="317"/>
    </row>
    <row r="305147" spans="8:8">
      <c r="H305147" s="317"/>
    </row>
    <row r="305148" spans="8:8">
      <c r="H305148" s="317"/>
    </row>
    <row r="305149" spans="8:8">
      <c r="H305149" s="317"/>
    </row>
    <row r="305150" spans="8:8">
      <c r="H305150" s="317"/>
    </row>
    <row r="305151" spans="8:8">
      <c r="H305151" s="317"/>
    </row>
    <row r="305152" spans="8:8">
      <c r="H305152" s="317"/>
    </row>
    <row r="305153" spans="8:8">
      <c r="H305153" s="317"/>
    </row>
    <row r="305154" spans="8:8">
      <c r="H305154" s="317"/>
    </row>
    <row r="305155" spans="8:8">
      <c r="H305155" s="317"/>
    </row>
    <row r="305156" spans="8:8">
      <c r="H305156" s="317"/>
    </row>
    <row r="305157" spans="8:8">
      <c r="H305157" s="317"/>
    </row>
    <row r="305158" spans="8:8">
      <c r="H305158" s="317"/>
    </row>
    <row r="305159" spans="8:8">
      <c r="H305159" s="317"/>
    </row>
    <row r="305160" spans="8:8">
      <c r="H305160" s="317"/>
    </row>
    <row r="305161" spans="8:8">
      <c r="H305161" s="317"/>
    </row>
    <row r="305162" spans="8:8">
      <c r="H305162" s="317"/>
    </row>
    <row r="305163" spans="8:8">
      <c r="H305163" s="317"/>
    </row>
    <row r="305164" spans="8:8">
      <c r="H305164" s="317"/>
    </row>
    <row r="305165" spans="8:8">
      <c r="H305165" s="317"/>
    </row>
    <row r="305166" spans="8:8">
      <c r="H305166" s="317"/>
    </row>
    <row r="305167" spans="8:8">
      <c r="H305167" s="317"/>
    </row>
    <row r="305168" spans="8:8">
      <c r="H305168" s="317"/>
    </row>
    <row r="305169" spans="8:8">
      <c r="H305169" s="317"/>
    </row>
    <row r="305170" spans="8:8">
      <c r="H305170" s="317"/>
    </row>
    <row r="305171" spans="8:8">
      <c r="H305171" s="317"/>
    </row>
    <row r="305172" spans="8:8">
      <c r="H305172" s="317"/>
    </row>
    <row r="305173" spans="8:8">
      <c r="H305173" s="317"/>
    </row>
    <row r="305174" spans="8:8">
      <c r="H305174" s="317"/>
    </row>
    <row r="305175" spans="8:8">
      <c r="H305175" s="317"/>
    </row>
    <row r="305176" spans="8:8">
      <c r="H305176" s="317"/>
    </row>
    <row r="305177" spans="8:8">
      <c r="H305177" s="317"/>
    </row>
    <row r="305178" spans="8:8">
      <c r="H305178" s="317"/>
    </row>
    <row r="305179" spans="8:8">
      <c r="H305179" s="317"/>
    </row>
    <row r="305180" spans="8:8">
      <c r="H305180" s="317"/>
    </row>
    <row r="305181" spans="8:8">
      <c r="H305181" s="317"/>
    </row>
    <row r="305182" spans="8:8">
      <c r="H305182" s="317"/>
    </row>
    <row r="305183" spans="8:8">
      <c r="H305183" s="317"/>
    </row>
    <row r="305184" spans="8:8">
      <c r="H305184" s="317"/>
    </row>
    <row r="305185" spans="8:8">
      <c r="H305185" s="317"/>
    </row>
    <row r="305186" spans="8:8">
      <c r="H305186" s="317"/>
    </row>
    <row r="305187" spans="8:8">
      <c r="H305187" s="317"/>
    </row>
    <row r="305188" spans="8:8">
      <c r="H305188" s="317"/>
    </row>
    <row r="305189" spans="8:8">
      <c r="H305189" s="317"/>
    </row>
    <row r="305190" spans="8:8">
      <c r="H305190" s="317"/>
    </row>
    <row r="305191" spans="8:8">
      <c r="H305191" s="317"/>
    </row>
    <row r="305192" spans="8:8">
      <c r="H305192" s="317"/>
    </row>
    <row r="305193" spans="8:8">
      <c r="H305193" s="317"/>
    </row>
    <row r="305194" spans="8:8">
      <c r="H305194" s="317"/>
    </row>
    <row r="305195" spans="8:8">
      <c r="H305195" s="317"/>
    </row>
    <row r="305196" spans="8:8">
      <c r="H305196" s="317"/>
    </row>
    <row r="305197" spans="8:8">
      <c r="H305197" s="317"/>
    </row>
    <row r="305198" spans="8:8">
      <c r="H305198" s="317"/>
    </row>
    <row r="305199" spans="8:8">
      <c r="H305199" s="317"/>
    </row>
    <row r="305200" spans="8:8">
      <c r="H305200" s="317"/>
    </row>
    <row r="305201" spans="8:8">
      <c r="H305201" s="317"/>
    </row>
    <row r="305202" spans="8:8">
      <c r="H305202" s="317"/>
    </row>
    <row r="305203" spans="8:8">
      <c r="H305203" s="317"/>
    </row>
    <row r="305204" spans="8:8">
      <c r="H305204" s="317"/>
    </row>
    <row r="305205" spans="8:8">
      <c r="H305205" s="317"/>
    </row>
    <row r="305206" spans="8:8">
      <c r="H305206" s="317"/>
    </row>
    <row r="305207" spans="8:8">
      <c r="H305207" s="317"/>
    </row>
    <row r="305208" spans="8:8">
      <c r="H305208" s="317"/>
    </row>
    <row r="305209" spans="8:8">
      <c r="H305209" s="317"/>
    </row>
    <row r="305210" spans="8:8">
      <c r="H305210" s="317"/>
    </row>
    <row r="305211" spans="8:8">
      <c r="H305211" s="317"/>
    </row>
    <row r="305212" spans="8:8">
      <c r="H305212" s="317"/>
    </row>
    <row r="305213" spans="8:8">
      <c r="H305213" s="317"/>
    </row>
    <row r="305214" spans="8:8">
      <c r="H305214" s="317"/>
    </row>
    <row r="305215" spans="8:8">
      <c r="H305215" s="317"/>
    </row>
    <row r="305216" spans="8:8">
      <c r="H305216" s="317"/>
    </row>
    <row r="305217" spans="8:8">
      <c r="H305217" s="317"/>
    </row>
    <row r="305218" spans="8:8">
      <c r="H305218" s="317"/>
    </row>
    <row r="305219" spans="8:8">
      <c r="H305219" s="317"/>
    </row>
    <row r="305220" spans="8:8">
      <c r="H305220" s="317"/>
    </row>
    <row r="305221" spans="8:8">
      <c r="H305221" s="317"/>
    </row>
    <row r="305222" spans="8:8">
      <c r="H305222" s="317"/>
    </row>
    <row r="305223" spans="8:8">
      <c r="H305223" s="317"/>
    </row>
    <row r="305224" spans="8:8">
      <c r="H305224" s="317"/>
    </row>
    <row r="305225" spans="8:8">
      <c r="H305225" s="317"/>
    </row>
    <row r="305226" spans="8:8">
      <c r="H305226" s="317"/>
    </row>
    <row r="305227" spans="8:8">
      <c r="H305227" s="317"/>
    </row>
    <row r="305228" spans="8:8">
      <c r="H305228" s="317"/>
    </row>
    <row r="305229" spans="8:8">
      <c r="H305229" s="317"/>
    </row>
    <row r="305230" spans="8:8">
      <c r="H305230" s="317"/>
    </row>
    <row r="305231" spans="8:8">
      <c r="H305231" s="317"/>
    </row>
    <row r="305232" spans="8:8">
      <c r="H305232" s="317"/>
    </row>
    <row r="305233" spans="8:8">
      <c r="H305233" s="317"/>
    </row>
    <row r="305234" spans="8:8">
      <c r="H305234" s="317"/>
    </row>
    <row r="305235" spans="8:8">
      <c r="H305235" s="317"/>
    </row>
    <row r="305236" spans="8:8">
      <c r="H305236" s="317"/>
    </row>
    <row r="305237" spans="8:8">
      <c r="H305237" s="317"/>
    </row>
    <row r="305238" spans="8:8">
      <c r="H305238" s="317"/>
    </row>
    <row r="305239" spans="8:8">
      <c r="H305239" s="317"/>
    </row>
    <row r="305240" spans="8:8">
      <c r="H305240" s="317"/>
    </row>
    <row r="305241" spans="8:8">
      <c r="H305241" s="317"/>
    </row>
    <row r="305242" spans="8:8">
      <c r="H305242" s="317"/>
    </row>
    <row r="305243" spans="8:8">
      <c r="H305243" s="317"/>
    </row>
    <row r="305244" spans="8:8">
      <c r="H305244" s="317"/>
    </row>
    <row r="305245" spans="8:8">
      <c r="H305245" s="317"/>
    </row>
    <row r="305246" spans="8:8">
      <c r="H305246" s="317"/>
    </row>
    <row r="305247" spans="8:8">
      <c r="H305247" s="317"/>
    </row>
    <row r="305248" spans="8:8">
      <c r="H305248" s="317"/>
    </row>
    <row r="305249" spans="8:8">
      <c r="H305249" s="317"/>
    </row>
    <row r="305250" spans="8:8">
      <c r="H305250" s="317"/>
    </row>
    <row r="305251" spans="8:8">
      <c r="H305251" s="317"/>
    </row>
    <row r="305252" spans="8:8">
      <c r="H305252" s="317"/>
    </row>
    <row r="305253" spans="8:8">
      <c r="H305253" s="317"/>
    </row>
    <row r="305254" spans="8:8">
      <c r="H305254" s="317"/>
    </row>
    <row r="305255" spans="8:8">
      <c r="H305255" s="317"/>
    </row>
    <row r="305256" spans="8:8">
      <c r="H305256" s="317"/>
    </row>
    <row r="305257" spans="8:8">
      <c r="H305257" s="317"/>
    </row>
    <row r="305258" spans="8:8">
      <c r="H305258" s="317"/>
    </row>
    <row r="305259" spans="8:8">
      <c r="H305259" s="317"/>
    </row>
    <row r="305260" spans="8:8">
      <c r="H305260" s="317"/>
    </row>
    <row r="305261" spans="8:8">
      <c r="H305261" s="317"/>
    </row>
    <row r="305262" spans="8:8">
      <c r="H305262" s="317"/>
    </row>
    <row r="305263" spans="8:8">
      <c r="H305263" s="317"/>
    </row>
    <row r="305264" spans="8:8">
      <c r="H305264" s="317"/>
    </row>
    <row r="305265" spans="8:8">
      <c r="H305265" s="317"/>
    </row>
    <row r="305266" spans="8:8">
      <c r="H305266" s="317"/>
    </row>
    <row r="305267" spans="8:8">
      <c r="H305267" s="317"/>
    </row>
    <row r="305268" spans="8:8">
      <c r="H305268" s="317"/>
    </row>
    <row r="305269" spans="8:8">
      <c r="H305269" s="317"/>
    </row>
    <row r="305270" spans="8:8">
      <c r="H305270" s="317"/>
    </row>
    <row r="305271" spans="8:8">
      <c r="H305271" s="317"/>
    </row>
    <row r="305272" spans="8:8">
      <c r="H305272" s="317"/>
    </row>
    <row r="305273" spans="8:8">
      <c r="H305273" s="317"/>
    </row>
    <row r="305274" spans="8:8">
      <c r="H305274" s="317"/>
    </row>
    <row r="305275" spans="8:8">
      <c r="H305275" s="317"/>
    </row>
    <row r="305276" spans="8:8">
      <c r="H305276" s="317"/>
    </row>
    <row r="305277" spans="8:8">
      <c r="H305277" s="317"/>
    </row>
    <row r="305278" spans="8:8">
      <c r="H305278" s="317"/>
    </row>
    <row r="305279" spans="8:8">
      <c r="H305279" s="317"/>
    </row>
    <row r="305280" spans="8:8">
      <c r="H305280" s="317"/>
    </row>
    <row r="305281" spans="8:8">
      <c r="H305281" s="317"/>
    </row>
    <row r="305282" spans="8:8">
      <c r="H305282" s="317"/>
    </row>
    <row r="305283" spans="8:8">
      <c r="H305283" s="317"/>
    </row>
    <row r="305284" spans="8:8">
      <c r="H305284" s="317"/>
    </row>
    <row r="305285" spans="8:8">
      <c r="H305285" s="317"/>
    </row>
    <row r="305286" spans="8:8">
      <c r="H305286" s="317"/>
    </row>
    <row r="305287" spans="8:8">
      <c r="H305287" s="317"/>
    </row>
    <row r="305288" spans="8:8">
      <c r="H305288" s="317"/>
    </row>
    <row r="305289" spans="8:8">
      <c r="H305289" s="317"/>
    </row>
    <row r="305290" spans="8:8">
      <c r="H305290" s="317"/>
    </row>
    <row r="305291" spans="8:8">
      <c r="H305291" s="317"/>
    </row>
    <row r="305292" spans="8:8">
      <c r="H305292" s="317"/>
    </row>
    <row r="305293" spans="8:8">
      <c r="H305293" s="317"/>
    </row>
    <row r="305294" spans="8:8">
      <c r="H305294" s="317"/>
    </row>
    <row r="305295" spans="8:8">
      <c r="H305295" s="317"/>
    </row>
    <row r="305296" spans="8:8">
      <c r="H305296" s="317"/>
    </row>
    <row r="305297" spans="8:8">
      <c r="H305297" s="317"/>
    </row>
    <row r="305298" spans="8:8">
      <c r="H305298" s="317"/>
    </row>
    <row r="305299" spans="8:8">
      <c r="H305299" s="317"/>
    </row>
    <row r="305300" spans="8:8">
      <c r="H305300" s="317"/>
    </row>
    <row r="305301" spans="8:8">
      <c r="H305301" s="317"/>
    </row>
    <row r="305302" spans="8:8">
      <c r="H305302" s="317"/>
    </row>
    <row r="305303" spans="8:8">
      <c r="H305303" s="317"/>
    </row>
    <row r="305304" spans="8:8">
      <c r="H305304" s="317"/>
    </row>
    <row r="305305" spans="8:8">
      <c r="H305305" s="317"/>
    </row>
    <row r="305306" spans="8:8">
      <c r="H305306" s="317"/>
    </row>
    <row r="305307" spans="8:8">
      <c r="H305307" s="317"/>
    </row>
    <row r="305308" spans="8:8">
      <c r="H305308" s="317"/>
    </row>
    <row r="305309" spans="8:8">
      <c r="H305309" s="317"/>
    </row>
    <row r="305310" spans="8:8">
      <c r="H305310" s="317"/>
    </row>
    <row r="305311" spans="8:8">
      <c r="H305311" s="317"/>
    </row>
    <row r="305312" spans="8:8">
      <c r="H305312" s="317"/>
    </row>
    <row r="305313" spans="8:8">
      <c r="H305313" s="317"/>
    </row>
    <row r="305314" spans="8:8">
      <c r="H305314" s="317"/>
    </row>
    <row r="305315" spans="8:8">
      <c r="H305315" s="317"/>
    </row>
    <row r="305316" spans="8:8">
      <c r="H305316" s="317"/>
    </row>
    <row r="305317" spans="8:8">
      <c r="H305317" s="317"/>
    </row>
    <row r="305318" spans="8:8">
      <c r="H305318" s="317"/>
    </row>
    <row r="305319" spans="8:8">
      <c r="H305319" s="317"/>
    </row>
    <row r="305320" spans="8:8">
      <c r="H305320" s="317"/>
    </row>
    <row r="305321" spans="8:8">
      <c r="H305321" s="317"/>
    </row>
    <row r="305322" spans="8:8">
      <c r="H305322" s="317"/>
    </row>
    <row r="305323" spans="8:8">
      <c r="H305323" s="317"/>
    </row>
    <row r="305324" spans="8:8">
      <c r="H305324" s="317"/>
    </row>
    <row r="305325" spans="8:8">
      <c r="H305325" s="317"/>
    </row>
    <row r="305326" spans="8:8">
      <c r="H305326" s="317"/>
    </row>
    <row r="305327" spans="8:8">
      <c r="H305327" s="317"/>
    </row>
    <row r="305328" spans="8:8">
      <c r="H305328" s="317"/>
    </row>
    <row r="305329" spans="8:8">
      <c r="H305329" s="317"/>
    </row>
    <row r="305330" spans="8:8">
      <c r="H305330" s="317"/>
    </row>
    <row r="305331" spans="8:8">
      <c r="H305331" s="317"/>
    </row>
    <row r="305332" spans="8:8">
      <c r="H305332" s="317"/>
    </row>
    <row r="305333" spans="8:8">
      <c r="H305333" s="317"/>
    </row>
    <row r="305334" spans="8:8">
      <c r="H305334" s="317"/>
    </row>
    <row r="305335" spans="8:8">
      <c r="H305335" s="317"/>
    </row>
    <row r="305336" spans="8:8">
      <c r="H305336" s="317"/>
    </row>
    <row r="305337" spans="8:8">
      <c r="H305337" s="317"/>
    </row>
    <row r="305338" spans="8:8">
      <c r="H305338" s="317"/>
    </row>
    <row r="305339" spans="8:8">
      <c r="H305339" s="317"/>
    </row>
    <row r="305340" spans="8:8">
      <c r="H305340" s="317"/>
    </row>
    <row r="305341" spans="8:8">
      <c r="H305341" s="317"/>
    </row>
    <row r="305342" spans="8:8">
      <c r="H305342" s="317"/>
    </row>
    <row r="305343" spans="8:8">
      <c r="H305343" s="317"/>
    </row>
    <row r="305344" spans="8:8">
      <c r="H305344" s="317"/>
    </row>
    <row r="305345" spans="8:8">
      <c r="H305345" s="317"/>
    </row>
    <row r="305346" spans="8:8">
      <c r="H305346" s="317"/>
    </row>
    <row r="305347" spans="8:8">
      <c r="H305347" s="317"/>
    </row>
    <row r="305348" spans="8:8">
      <c r="H305348" s="317"/>
    </row>
    <row r="305349" spans="8:8">
      <c r="H305349" s="317"/>
    </row>
    <row r="305350" spans="8:8">
      <c r="H305350" s="317"/>
    </row>
    <row r="305351" spans="8:8">
      <c r="H305351" s="317"/>
    </row>
    <row r="305352" spans="8:8">
      <c r="H305352" s="317"/>
    </row>
    <row r="305353" spans="8:8">
      <c r="H305353" s="317"/>
    </row>
    <row r="305354" spans="8:8">
      <c r="H305354" s="317"/>
    </row>
    <row r="305355" spans="8:8">
      <c r="H305355" s="317"/>
    </row>
    <row r="305356" spans="8:8">
      <c r="H305356" s="317"/>
    </row>
    <row r="305357" spans="8:8">
      <c r="H305357" s="317"/>
    </row>
    <row r="305358" spans="8:8">
      <c r="H305358" s="317"/>
    </row>
    <row r="305359" spans="8:8">
      <c r="H305359" s="317"/>
    </row>
    <row r="305360" spans="8:8">
      <c r="H305360" s="317"/>
    </row>
    <row r="305361" spans="8:8">
      <c r="H305361" s="317"/>
    </row>
    <row r="305362" spans="8:8">
      <c r="H305362" s="317"/>
    </row>
    <row r="305363" spans="8:8">
      <c r="H305363" s="317"/>
    </row>
    <row r="305364" spans="8:8">
      <c r="H305364" s="317"/>
    </row>
    <row r="305365" spans="8:8">
      <c r="H305365" s="317"/>
    </row>
    <row r="305366" spans="8:8">
      <c r="H305366" s="317"/>
    </row>
    <row r="305367" spans="8:8">
      <c r="H305367" s="317"/>
    </row>
    <row r="305368" spans="8:8">
      <c r="H305368" s="317"/>
    </row>
    <row r="305369" spans="8:8">
      <c r="H305369" s="317"/>
    </row>
    <row r="305370" spans="8:8">
      <c r="H305370" s="317"/>
    </row>
    <row r="305371" spans="8:8">
      <c r="H305371" s="317"/>
    </row>
    <row r="305372" spans="8:8">
      <c r="H305372" s="317"/>
    </row>
    <row r="305373" spans="8:8">
      <c r="H305373" s="317"/>
    </row>
    <row r="305374" spans="8:8">
      <c r="H305374" s="317"/>
    </row>
    <row r="305375" spans="8:8">
      <c r="H305375" s="317"/>
    </row>
    <row r="305376" spans="8:8">
      <c r="H305376" s="317"/>
    </row>
    <row r="305377" spans="8:8">
      <c r="H305377" s="317"/>
    </row>
    <row r="305378" spans="8:8">
      <c r="H305378" s="317"/>
    </row>
    <row r="305379" spans="8:8">
      <c r="H305379" s="317"/>
    </row>
    <row r="305380" spans="8:8">
      <c r="H305380" s="317"/>
    </row>
    <row r="305381" spans="8:8">
      <c r="H305381" s="317"/>
    </row>
    <row r="305382" spans="8:8">
      <c r="H305382" s="317"/>
    </row>
    <row r="305383" spans="8:8">
      <c r="H305383" s="317"/>
    </row>
    <row r="305384" spans="8:8">
      <c r="H305384" s="317"/>
    </row>
    <row r="305385" spans="8:8">
      <c r="H305385" s="317"/>
    </row>
    <row r="305386" spans="8:8">
      <c r="H305386" s="317"/>
    </row>
    <row r="305387" spans="8:8">
      <c r="H305387" s="317"/>
    </row>
    <row r="305388" spans="8:8">
      <c r="H305388" s="317"/>
    </row>
    <row r="305389" spans="8:8">
      <c r="H305389" s="317"/>
    </row>
    <row r="305390" spans="8:8">
      <c r="H305390" s="317"/>
    </row>
    <row r="305391" spans="8:8">
      <c r="H305391" s="317"/>
    </row>
    <row r="305392" spans="8:8">
      <c r="H305392" s="317"/>
    </row>
    <row r="305393" spans="8:8">
      <c r="H305393" s="317"/>
    </row>
    <row r="305394" spans="8:8">
      <c r="H305394" s="317"/>
    </row>
    <row r="305395" spans="8:8">
      <c r="H305395" s="317"/>
    </row>
    <row r="305396" spans="8:8">
      <c r="H305396" s="317"/>
    </row>
    <row r="305397" spans="8:8">
      <c r="H305397" s="317"/>
    </row>
    <row r="305398" spans="8:8">
      <c r="H305398" s="317"/>
    </row>
    <row r="305399" spans="8:8">
      <c r="H305399" s="317"/>
    </row>
    <row r="305400" spans="8:8">
      <c r="H305400" s="317"/>
    </row>
    <row r="305401" spans="8:8">
      <c r="H305401" s="317"/>
    </row>
    <row r="305402" spans="8:8">
      <c r="H305402" s="317"/>
    </row>
    <row r="305403" spans="8:8">
      <c r="H305403" s="317"/>
    </row>
    <row r="305404" spans="8:8">
      <c r="H305404" s="317"/>
    </row>
    <row r="305405" spans="8:8">
      <c r="H305405" s="317"/>
    </row>
    <row r="305406" spans="8:8">
      <c r="H305406" s="317"/>
    </row>
    <row r="305407" spans="8:8">
      <c r="H305407" s="317"/>
    </row>
    <row r="305408" spans="8:8">
      <c r="H305408" s="317"/>
    </row>
    <row r="305409" spans="8:8">
      <c r="H305409" s="317"/>
    </row>
    <row r="305410" spans="8:8">
      <c r="H305410" s="317"/>
    </row>
    <row r="305411" spans="8:8">
      <c r="H305411" s="317"/>
    </row>
    <row r="305412" spans="8:8">
      <c r="H305412" s="317"/>
    </row>
    <row r="305413" spans="8:8">
      <c r="H305413" s="317"/>
    </row>
    <row r="305414" spans="8:8">
      <c r="H305414" s="317"/>
    </row>
    <row r="305415" spans="8:8">
      <c r="H305415" s="317"/>
    </row>
    <row r="305416" spans="8:8">
      <c r="H305416" s="317"/>
    </row>
    <row r="305417" spans="8:8">
      <c r="H305417" s="317"/>
    </row>
    <row r="305418" spans="8:8">
      <c r="H305418" s="317"/>
    </row>
    <row r="305419" spans="8:8">
      <c r="H305419" s="317"/>
    </row>
    <row r="305420" spans="8:8">
      <c r="H305420" s="317"/>
    </row>
    <row r="305421" spans="8:8">
      <c r="H305421" s="317"/>
    </row>
    <row r="305422" spans="8:8">
      <c r="H305422" s="317"/>
    </row>
    <row r="305423" spans="8:8">
      <c r="H305423" s="317"/>
    </row>
    <row r="305424" spans="8:8">
      <c r="H305424" s="317"/>
    </row>
    <row r="305425" spans="8:8">
      <c r="H305425" s="317"/>
    </row>
    <row r="305426" spans="8:8">
      <c r="H305426" s="317"/>
    </row>
    <row r="305427" spans="8:8">
      <c r="H305427" s="317"/>
    </row>
    <row r="305428" spans="8:8">
      <c r="H305428" s="317"/>
    </row>
    <row r="305429" spans="8:8">
      <c r="H305429" s="317"/>
    </row>
    <row r="305430" spans="8:8">
      <c r="H305430" s="317"/>
    </row>
    <row r="305431" spans="8:8">
      <c r="H305431" s="317"/>
    </row>
    <row r="305432" spans="8:8">
      <c r="H305432" s="317"/>
    </row>
    <row r="305433" spans="8:8">
      <c r="H305433" s="317"/>
    </row>
    <row r="305434" spans="8:8">
      <c r="H305434" s="317"/>
    </row>
    <row r="305435" spans="8:8">
      <c r="H305435" s="317"/>
    </row>
    <row r="305436" spans="8:8">
      <c r="H305436" s="317"/>
    </row>
    <row r="305437" spans="8:8">
      <c r="H305437" s="317"/>
    </row>
    <row r="305438" spans="8:8">
      <c r="H305438" s="317"/>
    </row>
    <row r="305439" spans="8:8">
      <c r="H305439" s="317"/>
    </row>
    <row r="305440" spans="8:8">
      <c r="H305440" s="317"/>
    </row>
    <row r="305441" spans="8:8">
      <c r="H305441" s="317"/>
    </row>
    <row r="305442" spans="8:8">
      <c r="H305442" s="317"/>
    </row>
    <row r="305443" spans="8:8">
      <c r="H305443" s="317"/>
    </row>
    <row r="305444" spans="8:8">
      <c r="H305444" s="317"/>
    </row>
    <row r="305445" spans="8:8">
      <c r="H305445" s="317"/>
    </row>
    <row r="305446" spans="8:8">
      <c r="H305446" s="317"/>
    </row>
    <row r="305447" spans="8:8">
      <c r="H305447" s="317"/>
    </row>
    <row r="305448" spans="8:8">
      <c r="H305448" s="317"/>
    </row>
    <row r="305449" spans="8:8">
      <c r="H305449" s="317"/>
    </row>
    <row r="305450" spans="8:8">
      <c r="H305450" s="317"/>
    </row>
    <row r="305451" spans="8:8">
      <c r="H305451" s="317"/>
    </row>
    <row r="305452" spans="8:8">
      <c r="H305452" s="317"/>
    </row>
    <row r="305453" spans="8:8">
      <c r="H305453" s="317"/>
    </row>
    <row r="305454" spans="8:8">
      <c r="H305454" s="317"/>
    </row>
    <row r="305455" spans="8:8">
      <c r="H305455" s="317"/>
    </row>
    <row r="305456" spans="8:8">
      <c r="H305456" s="317"/>
    </row>
    <row r="305457" spans="8:8">
      <c r="H305457" s="317"/>
    </row>
    <row r="305458" spans="8:8">
      <c r="H305458" s="317"/>
    </row>
    <row r="305459" spans="8:8">
      <c r="H305459" s="317"/>
    </row>
    <row r="305460" spans="8:8">
      <c r="H305460" s="317"/>
    </row>
    <row r="305461" spans="8:8">
      <c r="H305461" s="317"/>
    </row>
    <row r="305462" spans="8:8">
      <c r="H305462" s="317"/>
    </row>
    <row r="305463" spans="8:8">
      <c r="H305463" s="317"/>
    </row>
    <row r="305464" spans="8:8">
      <c r="H305464" s="317"/>
    </row>
    <row r="305465" spans="8:8">
      <c r="H305465" s="317"/>
    </row>
    <row r="305466" spans="8:8">
      <c r="H305466" s="317"/>
    </row>
    <row r="305467" spans="8:8">
      <c r="H305467" s="317"/>
    </row>
    <row r="305468" spans="8:8">
      <c r="H305468" s="317"/>
    </row>
    <row r="305469" spans="8:8">
      <c r="H305469" s="317"/>
    </row>
    <row r="305470" spans="8:8">
      <c r="H305470" s="317"/>
    </row>
    <row r="305471" spans="8:8">
      <c r="H305471" s="317"/>
    </row>
    <row r="305472" spans="8:8">
      <c r="H305472" s="317"/>
    </row>
    <row r="305473" spans="8:8">
      <c r="H305473" s="317"/>
    </row>
    <row r="305474" spans="8:8">
      <c r="H305474" s="317"/>
    </row>
    <row r="305475" spans="8:8">
      <c r="H305475" s="317"/>
    </row>
    <row r="305476" spans="8:8">
      <c r="H305476" s="317"/>
    </row>
    <row r="305477" spans="8:8">
      <c r="H305477" s="317"/>
    </row>
    <row r="305478" spans="8:8">
      <c r="H305478" s="317"/>
    </row>
    <row r="305479" spans="8:8">
      <c r="H305479" s="317"/>
    </row>
    <row r="305480" spans="8:8">
      <c r="H305480" s="317"/>
    </row>
    <row r="305481" spans="8:8">
      <c r="H305481" s="317"/>
    </row>
    <row r="305482" spans="8:8">
      <c r="H305482" s="317"/>
    </row>
    <row r="305483" spans="8:8">
      <c r="H305483" s="317"/>
    </row>
    <row r="305484" spans="8:8">
      <c r="H305484" s="317"/>
    </row>
    <row r="305485" spans="8:8">
      <c r="H305485" s="317"/>
    </row>
    <row r="305486" spans="8:8">
      <c r="H305486" s="317"/>
    </row>
    <row r="305487" spans="8:8">
      <c r="H305487" s="317"/>
    </row>
    <row r="305488" spans="8:8">
      <c r="H305488" s="317"/>
    </row>
    <row r="305489" spans="8:8">
      <c r="H305489" s="317"/>
    </row>
    <row r="305490" spans="8:8">
      <c r="H305490" s="317"/>
    </row>
    <row r="305491" spans="8:8">
      <c r="H305491" s="317"/>
    </row>
    <row r="305492" spans="8:8">
      <c r="H305492" s="317"/>
    </row>
    <row r="305493" spans="8:8">
      <c r="H305493" s="317"/>
    </row>
    <row r="305494" spans="8:8">
      <c r="H305494" s="317"/>
    </row>
    <row r="305495" spans="8:8">
      <c r="H305495" s="317"/>
    </row>
    <row r="305496" spans="8:8">
      <c r="H305496" s="317"/>
    </row>
    <row r="305497" spans="8:8">
      <c r="H305497" s="317"/>
    </row>
    <row r="305498" spans="8:8">
      <c r="H305498" s="317"/>
    </row>
    <row r="305499" spans="8:8">
      <c r="H305499" s="317"/>
    </row>
    <row r="305500" spans="8:8">
      <c r="H305500" s="317"/>
    </row>
    <row r="305501" spans="8:8">
      <c r="H305501" s="317"/>
    </row>
    <row r="305502" spans="8:8">
      <c r="H305502" s="317"/>
    </row>
    <row r="305503" spans="8:8">
      <c r="H305503" s="317"/>
    </row>
    <row r="305504" spans="8:8">
      <c r="H305504" s="317"/>
    </row>
    <row r="305505" spans="8:8">
      <c r="H305505" s="317"/>
    </row>
    <row r="305506" spans="8:8">
      <c r="H305506" s="317"/>
    </row>
    <row r="305507" spans="8:8">
      <c r="H305507" s="317"/>
    </row>
    <row r="305508" spans="8:8">
      <c r="H305508" s="317"/>
    </row>
    <row r="305509" spans="8:8">
      <c r="H305509" s="317"/>
    </row>
    <row r="305510" spans="8:8">
      <c r="H305510" s="317"/>
    </row>
    <row r="305511" spans="8:8">
      <c r="H305511" s="317"/>
    </row>
    <row r="305512" spans="8:8">
      <c r="H305512" s="317"/>
    </row>
    <row r="305513" spans="8:8">
      <c r="H305513" s="317"/>
    </row>
    <row r="305514" spans="8:8">
      <c r="H305514" s="317"/>
    </row>
    <row r="305515" spans="8:8">
      <c r="H305515" s="317"/>
    </row>
    <row r="305516" spans="8:8">
      <c r="H305516" s="317"/>
    </row>
    <row r="305517" spans="8:8">
      <c r="H305517" s="317"/>
    </row>
    <row r="305518" spans="8:8">
      <c r="H305518" s="317"/>
    </row>
    <row r="305519" spans="8:8">
      <c r="H305519" s="317"/>
    </row>
    <row r="305520" spans="8:8">
      <c r="H305520" s="317"/>
    </row>
    <row r="305521" spans="8:8">
      <c r="H305521" s="317"/>
    </row>
    <row r="305522" spans="8:8">
      <c r="H305522" s="317"/>
    </row>
    <row r="305523" spans="8:8">
      <c r="H305523" s="317"/>
    </row>
    <row r="305524" spans="8:8">
      <c r="H305524" s="317"/>
    </row>
    <row r="305525" spans="8:8">
      <c r="H305525" s="317"/>
    </row>
    <row r="305526" spans="8:8">
      <c r="H305526" s="317"/>
    </row>
    <row r="305527" spans="8:8">
      <c r="H305527" s="317"/>
    </row>
    <row r="305528" spans="8:8">
      <c r="H305528" s="317"/>
    </row>
    <row r="305529" spans="8:8">
      <c r="H305529" s="317"/>
    </row>
    <row r="305530" spans="8:8">
      <c r="H305530" s="317"/>
    </row>
    <row r="305531" spans="8:8">
      <c r="H305531" s="317"/>
    </row>
    <row r="305532" spans="8:8">
      <c r="H305532" s="317"/>
    </row>
    <row r="305533" spans="8:8">
      <c r="H305533" s="317"/>
    </row>
    <row r="305534" spans="8:8">
      <c r="H305534" s="317"/>
    </row>
    <row r="305535" spans="8:8">
      <c r="H305535" s="317"/>
    </row>
    <row r="305536" spans="8:8">
      <c r="H305536" s="317"/>
    </row>
    <row r="305537" spans="8:8">
      <c r="H305537" s="317"/>
    </row>
    <row r="305538" spans="8:8">
      <c r="H305538" s="317"/>
    </row>
    <row r="305539" spans="8:8">
      <c r="H305539" s="317"/>
    </row>
    <row r="305540" spans="8:8">
      <c r="H305540" s="317"/>
    </row>
    <row r="305541" spans="8:8">
      <c r="H305541" s="317"/>
    </row>
    <row r="305542" spans="8:8">
      <c r="H305542" s="317"/>
    </row>
    <row r="305543" spans="8:8">
      <c r="H305543" s="317"/>
    </row>
    <row r="305544" spans="8:8">
      <c r="H305544" s="317"/>
    </row>
    <row r="305545" spans="8:8">
      <c r="H305545" s="317"/>
    </row>
    <row r="305546" spans="8:8">
      <c r="H305546" s="317"/>
    </row>
    <row r="305547" spans="8:8">
      <c r="H305547" s="317"/>
    </row>
    <row r="305548" spans="8:8">
      <c r="H305548" s="317"/>
    </row>
    <row r="305549" spans="8:8">
      <c r="H305549" s="317"/>
    </row>
    <row r="305550" spans="8:8">
      <c r="H305550" s="317"/>
    </row>
    <row r="305551" spans="8:8">
      <c r="H305551" s="317"/>
    </row>
    <row r="305552" spans="8:8">
      <c r="H305552" s="317"/>
    </row>
    <row r="305553" spans="8:8">
      <c r="H305553" s="317"/>
    </row>
    <row r="305554" spans="8:8">
      <c r="H305554" s="317"/>
    </row>
    <row r="305555" spans="8:8">
      <c r="H305555" s="317"/>
    </row>
    <row r="305556" spans="8:8">
      <c r="H305556" s="317"/>
    </row>
    <row r="305557" spans="8:8">
      <c r="H305557" s="317"/>
    </row>
    <row r="305558" spans="8:8">
      <c r="H305558" s="317"/>
    </row>
    <row r="305559" spans="8:8">
      <c r="H305559" s="317"/>
    </row>
    <row r="305560" spans="8:8">
      <c r="H305560" s="317"/>
    </row>
    <row r="305561" spans="8:8">
      <c r="H305561" s="317"/>
    </row>
    <row r="305562" spans="8:8">
      <c r="H305562" s="317"/>
    </row>
    <row r="305563" spans="8:8">
      <c r="H305563" s="317"/>
    </row>
    <row r="305564" spans="8:8">
      <c r="H305564" s="317"/>
    </row>
    <row r="305565" spans="8:8">
      <c r="H305565" s="317"/>
    </row>
    <row r="305566" spans="8:8">
      <c r="H305566" s="317"/>
    </row>
    <row r="305567" spans="8:8">
      <c r="H305567" s="317"/>
    </row>
    <row r="305568" spans="8:8">
      <c r="H305568" s="317"/>
    </row>
    <row r="305569" spans="8:8">
      <c r="H305569" s="317"/>
    </row>
    <row r="305570" spans="8:8">
      <c r="H305570" s="317"/>
    </row>
    <row r="305571" spans="8:8">
      <c r="H305571" s="317"/>
    </row>
    <row r="305572" spans="8:8">
      <c r="H305572" s="317"/>
    </row>
    <row r="305573" spans="8:8">
      <c r="H305573" s="317"/>
    </row>
    <row r="305574" spans="8:8">
      <c r="H305574" s="317"/>
    </row>
    <row r="305575" spans="8:8">
      <c r="H305575" s="317"/>
    </row>
    <row r="305576" spans="8:8">
      <c r="H305576" s="317"/>
    </row>
    <row r="305577" spans="8:8">
      <c r="H305577" s="317"/>
    </row>
    <row r="305578" spans="8:8">
      <c r="H305578" s="317"/>
    </row>
    <row r="305579" spans="8:8">
      <c r="H305579" s="317"/>
    </row>
    <row r="305580" spans="8:8">
      <c r="H305580" s="317"/>
    </row>
    <row r="305581" spans="8:8">
      <c r="H305581" s="317"/>
    </row>
    <row r="305582" spans="8:8">
      <c r="H305582" s="317"/>
    </row>
    <row r="305583" spans="8:8">
      <c r="H305583" s="317"/>
    </row>
    <row r="305584" spans="8:8">
      <c r="H305584" s="317"/>
    </row>
    <row r="305585" spans="8:8">
      <c r="H305585" s="317"/>
    </row>
    <row r="305586" spans="8:8">
      <c r="H305586" s="317"/>
    </row>
    <row r="305587" spans="8:8">
      <c r="H305587" s="317"/>
    </row>
    <row r="305588" spans="8:8">
      <c r="H305588" s="317"/>
    </row>
    <row r="305589" spans="8:8">
      <c r="H305589" s="317"/>
    </row>
    <row r="305590" spans="8:8">
      <c r="H305590" s="317"/>
    </row>
    <row r="305591" spans="8:8">
      <c r="H305591" s="317"/>
    </row>
    <row r="305592" spans="8:8">
      <c r="H305592" s="317"/>
    </row>
    <row r="305593" spans="8:8">
      <c r="H305593" s="317"/>
    </row>
    <row r="305594" spans="8:8">
      <c r="H305594" s="317"/>
    </row>
    <row r="305595" spans="8:8">
      <c r="H305595" s="317"/>
    </row>
    <row r="305596" spans="8:8">
      <c r="H305596" s="317"/>
    </row>
    <row r="305597" spans="8:8">
      <c r="H305597" s="317"/>
    </row>
    <row r="305598" spans="8:8">
      <c r="H305598" s="317"/>
    </row>
    <row r="305599" spans="8:8">
      <c r="H305599" s="317"/>
    </row>
    <row r="305600" spans="8:8">
      <c r="H305600" s="317"/>
    </row>
    <row r="305601" spans="8:8">
      <c r="H305601" s="317"/>
    </row>
    <row r="305602" spans="8:8">
      <c r="H305602" s="317"/>
    </row>
    <row r="305603" spans="8:8">
      <c r="H305603" s="317"/>
    </row>
    <row r="305604" spans="8:8">
      <c r="H305604" s="317"/>
    </row>
    <row r="305605" spans="8:8">
      <c r="H305605" s="317"/>
    </row>
    <row r="305606" spans="8:8">
      <c r="H305606" s="317"/>
    </row>
    <row r="305607" spans="8:8">
      <c r="H305607" s="317"/>
    </row>
    <row r="305608" spans="8:8">
      <c r="H305608" s="317"/>
    </row>
    <row r="305609" spans="8:8">
      <c r="H305609" s="317"/>
    </row>
    <row r="305610" spans="8:8">
      <c r="H305610" s="317"/>
    </row>
    <row r="305611" spans="8:8">
      <c r="H305611" s="317"/>
    </row>
    <row r="305612" spans="8:8">
      <c r="H305612" s="317"/>
    </row>
    <row r="305613" spans="8:8">
      <c r="H305613" s="317"/>
    </row>
    <row r="305614" spans="8:8">
      <c r="H305614" s="317"/>
    </row>
    <row r="305615" spans="8:8">
      <c r="H305615" s="317"/>
    </row>
    <row r="305616" spans="8:8">
      <c r="H305616" s="317"/>
    </row>
    <row r="305617" spans="8:8">
      <c r="H305617" s="317"/>
    </row>
    <row r="305618" spans="8:8">
      <c r="H305618" s="317"/>
    </row>
    <row r="305619" spans="8:8">
      <c r="H305619" s="317"/>
    </row>
    <row r="305620" spans="8:8">
      <c r="H305620" s="317"/>
    </row>
    <row r="305621" spans="8:8">
      <c r="H305621" s="317"/>
    </row>
    <row r="305622" spans="8:8">
      <c r="H305622" s="317"/>
    </row>
    <row r="305623" spans="8:8">
      <c r="H305623" s="317"/>
    </row>
    <row r="305624" spans="8:8">
      <c r="H305624" s="317"/>
    </row>
    <row r="305625" spans="8:8">
      <c r="H305625" s="317"/>
    </row>
    <row r="305626" spans="8:8">
      <c r="H305626" s="317"/>
    </row>
    <row r="305627" spans="8:8">
      <c r="H305627" s="317"/>
    </row>
    <row r="305628" spans="8:8">
      <c r="H305628" s="317"/>
    </row>
    <row r="305629" spans="8:8">
      <c r="H305629" s="317"/>
    </row>
    <row r="305630" spans="8:8">
      <c r="H305630" s="317"/>
    </row>
    <row r="305631" spans="8:8">
      <c r="H305631" s="317"/>
    </row>
    <row r="305632" spans="8:8">
      <c r="H305632" s="317"/>
    </row>
    <row r="305633" spans="8:8">
      <c r="H305633" s="317"/>
    </row>
    <row r="305634" spans="8:8">
      <c r="H305634" s="317"/>
    </row>
    <row r="305635" spans="8:8">
      <c r="H305635" s="317"/>
    </row>
    <row r="305636" spans="8:8">
      <c r="H305636" s="317"/>
    </row>
    <row r="305637" spans="8:8">
      <c r="H305637" s="317"/>
    </row>
    <row r="305638" spans="8:8">
      <c r="H305638" s="317"/>
    </row>
    <row r="305639" spans="8:8">
      <c r="H305639" s="317"/>
    </row>
    <row r="305640" spans="8:8">
      <c r="H305640" s="317"/>
    </row>
    <row r="305641" spans="8:8">
      <c r="H305641" s="317"/>
    </row>
    <row r="305642" spans="8:8">
      <c r="H305642" s="317"/>
    </row>
    <row r="305643" spans="8:8">
      <c r="H305643" s="317"/>
    </row>
    <row r="305644" spans="8:8">
      <c r="H305644" s="317"/>
    </row>
    <row r="305645" spans="8:8">
      <c r="H305645" s="317"/>
    </row>
    <row r="305646" spans="8:8">
      <c r="H305646" s="317"/>
    </row>
    <row r="305647" spans="8:8">
      <c r="H305647" s="317"/>
    </row>
    <row r="305648" spans="8:8">
      <c r="H305648" s="317"/>
    </row>
    <row r="305649" spans="8:8">
      <c r="H305649" s="317"/>
    </row>
    <row r="305650" spans="8:8">
      <c r="H305650" s="317"/>
    </row>
    <row r="305651" spans="8:8">
      <c r="H305651" s="317"/>
    </row>
    <row r="305652" spans="8:8">
      <c r="H305652" s="317"/>
    </row>
    <row r="305653" spans="8:8">
      <c r="H305653" s="317"/>
    </row>
    <row r="305654" spans="8:8">
      <c r="H305654" s="317"/>
    </row>
    <row r="305655" spans="8:8">
      <c r="H305655" s="317"/>
    </row>
    <row r="305656" spans="8:8">
      <c r="H305656" s="317"/>
    </row>
    <row r="305657" spans="8:8">
      <c r="H305657" s="317"/>
    </row>
    <row r="305658" spans="8:8">
      <c r="H305658" s="317"/>
    </row>
    <row r="305659" spans="8:8">
      <c r="H305659" s="317"/>
    </row>
    <row r="305660" spans="8:8">
      <c r="H305660" s="317"/>
    </row>
    <row r="305661" spans="8:8">
      <c r="H305661" s="317"/>
    </row>
    <row r="305662" spans="8:8">
      <c r="H305662" s="317"/>
    </row>
    <row r="305663" spans="8:8">
      <c r="H305663" s="317"/>
    </row>
    <row r="305664" spans="8:8">
      <c r="H305664" s="317"/>
    </row>
    <row r="305665" spans="8:8">
      <c r="H305665" s="317"/>
    </row>
    <row r="305666" spans="8:8">
      <c r="H305666" s="317"/>
    </row>
    <row r="305667" spans="8:8">
      <c r="H305667" s="317"/>
    </row>
    <row r="305668" spans="8:8">
      <c r="H305668" s="317"/>
    </row>
    <row r="305669" spans="8:8">
      <c r="H305669" s="317"/>
    </row>
    <row r="305670" spans="8:8">
      <c r="H305670" s="317"/>
    </row>
    <row r="305671" spans="8:8">
      <c r="H305671" s="317"/>
    </row>
    <row r="305672" spans="8:8">
      <c r="H305672" s="317"/>
    </row>
    <row r="305673" spans="8:8">
      <c r="H305673" s="317"/>
    </row>
    <row r="305674" spans="8:8">
      <c r="H305674" s="317"/>
    </row>
    <row r="305675" spans="8:8">
      <c r="H305675" s="317"/>
    </row>
    <row r="305676" spans="8:8">
      <c r="H305676" s="317"/>
    </row>
    <row r="305677" spans="8:8">
      <c r="H305677" s="317"/>
    </row>
    <row r="305678" spans="8:8">
      <c r="H305678" s="317"/>
    </row>
    <row r="305679" spans="8:8">
      <c r="H305679" s="317"/>
    </row>
    <row r="305680" spans="8:8">
      <c r="H305680" s="317"/>
    </row>
    <row r="305681" spans="8:8">
      <c r="H305681" s="317"/>
    </row>
    <row r="305682" spans="8:8">
      <c r="H305682" s="317"/>
    </row>
    <row r="305683" spans="8:8">
      <c r="H305683" s="317"/>
    </row>
    <row r="305684" spans="8:8">
      <c r="H305684" s="317"/>
    </row>
    <row r="305685" spans="8:8">
      <c r="H305685" s="317"/>
    </row>
    <row r="305686" spans="8:8">
      <c r="H305686" s="317"/>
    </row>
    <row r="305687" spans="8:8">
      <c r="H305687" s="317"/>
    </row>
    <row r="305688" spans="8:8">
      <c r="H305688" s="317"/>
    </row>
    <row r="305689" spans="8:8">
      <c r="H305689" s="317"/>
    </row>
    <row r="305690" spans="8:8">
      <c r="H305690" s="317"/>
    </row>
    <row r="305691" spans="8:8">
      <c r="H305691" s="317"/>
    </row>
    <row r="305692" spans="8:8">
      <c r="H305692" s="317"/>
    </row>
    <row r="305693" spans="8:8">
      <c r="H305693" s="317"/>
    </row>
    <row r="305694" spans="8:8">
      <c r="H305694" s="317"/>
    </row>
    <row r="305695" spans="8:8">
      <c r="H305695" s="317"/>
    </row>
    <row r="305696" spans="8:8">
      <c r="H305696" s="317"/>
    </row>
    <row r="305697" spans="8:8">
      <c r="H305697" s="317"/>
    </row>
    <row r="305698" spans="8:8">
      <c r="H305698" s="317"/>
    </row>
    <row r="305699" spans="8:8">
      <c r="H305699" s="317"/>
    </row>
    <row r="305700" spans="8:8">
      <c r="H305700" s="317"/>
    </row>
    <row r="305701" spans="8:8">
      <c r="H305701" s="317"/>
    </row>
    <row r="305702" spans="8:8">
      <c r="H305702" s="317"/>
    </row>
    <row r="305703" spans="8:8">
      <c r="H305703" s="317"/>
    </row>
    <row r="305704" spans="8:8">
      <c r="H305704" s="317"/>
    </row>
    <row r="305705" spans="8:8">
      <c r="H305705" s="317"/>
    </row>
    <row r="305706" spans="8:8">
      <c r="H305706" s="317"/>
    </row>
    <row r="305707" spans="8:8">
      <c r="H305707" s="317"/>
    </row>
    <row r="305708" spans="8:8">
      <c r="H305708" s="317"/>
    </row>
    <row r="305709" spans="8:8">
      <c r="H305709" s="317"/>
    </row>
    <row r="305710" spans="8:8">
      <c r="H305710" s="317"/>
    </row>
    <row r="305711" spans="8:8">
      <c r="H305711" s="317"/>
    </row>
    <row r="305712" spans="8:8">
      <c r="H305712" s="317"/>
    </row>
    <row r="305713" spans="8:8">
      <c r="H305713" s="317"/>
    </row>
    <row r="305714" spans="8:8">
      <c r="H305714" s="317"/>
    </row>
    <row r="305715" spans="8:8">
      <c r="H305715" s="317"/>
    </row>
    <row r="305716" spans="8:8">
      <c r="H305716" s="317"/>
    </row>
    <row r="305717" spans="8:8">
      <c r="H305717" s="317"/>
    </row>
    <row r="305718" spans="8:8">
      <c r="H305718" s="317"/>
    </row>
    <row r="305719" spans="8:8">
      <c r="H305719" s="317"/>
    </row>
    <row r="305720" spans="8:8">
      <c r="H305720" s="317"/>
    </row>
    <row r="305721" spans="8:8">
      <c r="H305721" s="317"/>
    </row>
    <row r="305722" spans="8:8">
      <c r="H305722" s="317"/>
    </row>
    <row r="305723" spans="8:8">
      <c r="H305723" s="317"/>
    </row>
    <row r="305724" spans="8:8">
      <c r="H305724" s="317"/>
    </row>
    <row r="305725" spans="8:8">
      <c r="H305725" s="317"/>
    </row>
    <row r="305726" spans="8:8">
      <c r="H305726" s="317"/>
    </row>
    <row r="305727" spans="8:8">
      <c r="H305727" s="317"/>
    </row>
    <row r="305728" spans="8:8">
      <c r="H305728" s="317"/>
    </row>
    <row r="305729" spans="8:8">
      <c r="H305729" s="317"/>
    </row>
    <row r="305730" spans="8:8">
      <c r="H305730" s="317"/>
    </row>
    <row r="305731" spans="8:8">
      <c r="H305731" s="317"/>
    </row>
    <row r="305732" spans="8:8">
      <c r="H305732" s="317"/>
    </row>
    <row r="305733" spans="8:8">
      <c r="H305733" s="317"/>
    </row>
    <row r="305734" spans="8:8">
      <c r="H305734" s="317"/>
    </row>
    <row r="305735" spans="8:8">
      <c r="H305735" s="317"/>
    </row>
    <row r="305736" spans="8:8">
      <c r="H305736" s="317"/>
    </row>
    <row r="305737" spans="8:8">
      <c r="H305737" s="317"/>
    </row>
    <row r="305738" spans="8:8">
      <c r="H305738" s="317"/>
    </row>
    <row r="305739" spans="8:8">
      <c r="H305739" s="317"/>
    </row>
    <row r="305740" spans="8:8">
      <c r="H305740" s="317"/>
    </row>
    <row r="305741" spans="8:8">
      <c r="H305741" s="317"/>
    </row>
    <row r="305742" spans="8:8">
      <c r="H305742" s="317"/>
    </row>
    <row r="305743" spans="8:8">
      <c r="H305743" s="317"/>
    </row>
    <row r="305744" spans="8:8">
      <c r="H305744" s="317"/>
    </row>
    <row r="305745" spans="8:8">
      <c r="H305745" s="317"/>
    </row>
    <row r="305746" spans="8:8">
      <c r="H305746" s="317"/>
    </row>
    <row r="305747" spans="8:8">
      <c r="H305747" s="317"/>
    </row>
    <row r="305748" spans="8:8">
      <c r="H305748" s="317"/>
    </row>
    <row r="305749" spans="8:8">
      <c r="H305749" s="317"/>
    </row>
    <row r="305750" spans="8:8">
      <c r="H305750" s="317"/>
    </row>
    <row r="305751" spans="8:8">
      <c r="H305751" s="317"/>
    </row>
    <row r="305752" spans="8:8">
      <c r="H305752" s="317"/>
    </row>
    <row r="305753" spans="8:8">
      <c r="H305753" s="317"/>
    </row>
    <row r="305754" spans="8:8">
      <c r="H305754" s="317"/>
    </row>
    <row r="305755" spans="8:8">
      <c r="H305755" s="317"/>
    </row>
    <row r="305756" spans="8:8">
      <c r="H305756" s="317"/>
    </row>
    <row r="305757" spans="8:8">
      <c r="H305757" s="317"/>
    </row>
    <row r="305758" spans="8:8">
      <c r="H305758" s="317"/>
    </row>
    <row r="305759" spans="8:8">
      <c r="H305759" s="317"/>
    </row>
    <row r="305760" spans="8:8">
      <c r="H305760" s="317"/>
    </row>
    <row r="305761" spans="8:8">
      <c r="H305761" s="317"/>
    </row>
    <row r="305762" spans="8:8">
      <c r="H305762" s="317"/>
    </row>
    <row r="305763" spans="8:8">
      <c r="H305763" s="317"/>
    </row>
    <row r="305764" spans="8:8">
      <c r="H305764" s="317"/>
    </row>
    <row r="305765" spans="8:8">
      <c r="H305765" s="317"/>
    </row>
    <row r="305766" spans="8:8">
      <c r="H305766" s="317"/>
    </row>
    <row r="305767" spans="8:8">
      <c r="H305767" s="317"/>
    </row>
    <row r="305768" spans="8:8">
      <c r="H305768" s="317"/>
    </row>
    <row r="305769" spans="8:8">
      <c r="H305769" s="317"/>
    </row>
    <row r="305770" spans="8:8">
      <c r="H305770" s="317"/>
    </row>
    <row r="305771" spans="8:8">
      <c r="H305771" s="317"/>
    </row>
    <row r="305772" spans="8:8">
      <c r="H305772" s="317"/>
    </row>
    <row r="305773" spans="8:8">
      <c r="H305773" s="317"/>
    </row>
    <row r="305774" spans="8:8">
      <c r="H305774" s="317"/>
    </row>
    <row r="305775" spans="8:8">
      <c r="H305775" s="317"/>
    </row>
    <row r="305776" spans="8:8">
      <c r="H305776" s="317"/>
    </row>
    <row r="305777" spans="8:8">
      <c r="H305777" s="317"/>
    </row>
    <row r="305778" spans="8:8">
      <c r="H305778" s="317"/>
    </row>
    <row r="305779" spans="8:8">
      <c r="H305779" s="317"/>
    </row>
    <row r="305780" spans="8:8">
      <c r="H305780" s="317"/>
    </row>
    <row r="305781" spans="8:8">
      <c r="H305781" s="317"/>
    </row>
    <row r="305782" spans="8:8">
      <c r="H305782" s="317"/>
    </row>
    <row r="305783" spans="8:8">
      <c r="H305783" s="317"/>
    </row>
    <row r="305784" spans="8:8">
      <c r="H305784" s="317"/>
    </row>
    <row r="305785" spans="8:8">
      <c r="H305785" s="317"/>
    </row>
    <row r="305786" spans="8:8">
      <c r="H305786" s="317"/>
    </row>
    <row r="305787" spans="8:8">
      <c r="H305787" s="317"/>
    </row>
    <row r="305788" spans="8:8">
      <c r="H305788" s="317"/>
    </row>
    <row r="305789" spans="8:8">
      <c r="H305789" s="317"/>
    </row>
    <row r="305790" spans="8:8">
      <c r="H305790" s="317"/>
    </row>
    <row r="305791" spans="8:8">
      <c r="H305791" s="317"/>
    </row>
    <row r="305792" spans="8:8">
      <c r="H305792" s="317"/>
    </row>
    <row r="305793" spans="8:8">
      <c r="H305793" s="317"/>
    </row>
    <row r="305794" spans="8:8">
      <c r="H305794" s="317"/>
    </row>
    <row r="305795" spans="8:8">
      <c r="H305795" s="317"/>
    </row>
    <row r="305796" spans="8:8">
      <c r="H305796" s="317"/>
    </row>
    <row r="305797" spans="8:8">
      <c r="H305797" s="317"/>
    </row>
    <row r="305798" spans="8:8">
      <c r="H305798" s="317"/>
    </row>
    <row r="305799" spans="8:8">
      <c r="H305799" s="317"/>
    </row>
    <row r="305800" spans="8:8">
      <c r="H305800" s="317"/>
    </row>
    <row r="305801" spans="8:8">
      <c r="H305801" s="317"/>
    </row>
    <row r="305802" spans="8:8">
      <c r="H305802" s="317"/>
    </row>
    <row r="305803" spans="8:8">
      <c r="H305803" s="317"/>
    </row>
    <row r="305804" spans="8:8">
      <c r="H305804" s="317"/>
    </row>
    <row r="305805" spans="8:8">
      <c r="H305805" s="317"/>
    </row>
    <row r="305806" spans="8:8">
      <c r="H305806" s="317"/>
    </row>
    <row r="305807" spans="8:8">
      <c r="H305807" s="317"/>
    </row>
    <row r="305808" spans="8:8">
      <c r="H305808" s="317"/>
    </row>
    <row r="305809" spans="8:8">
      <c r="H305809" s="317"/>
    </row>
    <row r="305810" spans="8:8">
      <c r="H305810" s="317"/>
    </row>
    <row r="305811" spans="8:8">
      <c r="H305811" s="317"/>
    </row>
    <row r="305812" spans="8:8">
      <c r="H305812" s="317"/>
    </row>
    <row r="305813" spans="8:8">
      <c r="H305813" s="317"/>
    </row>
    <row r="305814" spans="8:8">
      <c r="H305814" s="317"/>
    </row>
    <row r="305815" spans="8:8">
      <c r="H305815" s="317"/>
    </row>
    <row r="305816" spans="8:8">
      <c r="H305816" s="317"/>
    </row>
    <row r="305817" spans="8:8">
      <c r="H305817" s="317"/>
    </row>
    <row r="305818" spans="8:8">
      <c r="H305818" s="317"/>
    </row>
    <row r="305819" spans="8:8">
      <c r="H305819" s="317"/>
    </row>
    <row r="305820" spans="8:8">
      <c r="H305820" s="317"/>
    </row>
    <row r="305821" spans="8:8">
      <c r="H305821" s="317"/>
    </row>
    <row r="305822" spans="8:8">
      <c r="H305822" s="317"/>
    </row>
    <row r="305823" spans="8:8">
      <c r="H305823" s="317"/>
    </row>
    <row r="305824" spans="8:8">
      <c r="H305824" s="317"/>
    </row>
    <row r="305825" spans="8:8">
      <c r="H305825" s="317"/>
    </row>
    <row r="305826" spans="8:8">
      <c r="H305826" s="317"/>
    </row>
    <row r="305827" spans="8:8">
      <c r="H305827" s="317"/>
    </row>
    <row r="305828" spans="8:8">
      <c r="H305828" s="317"/>
    </row>
    <row r="305829" spans="8:8">
      <c r="H305829" s="317"/>
    </row>
    <row r="305830" spans="8:8">
      <c r="H305830" s="317"/>
    </row>
    <row r="305831" spans="8:8">
      <c r="H305831" s="317"/>
    </row>
    <row r="305832" spans="8:8">
      <c r="H305832" s="317"/>
    </row>
    <row r="305833" spans="8:8">
      <c r="H305833" s="317"/>
    </row>
    <row r="305834" spans="8:8">
      <c r="H305834" s="317"/>
    </row>
    <row r="305835" spans="8:8">
      <c r="H305835" s="317"/>
    </row>
    <row r="305836" spans="8:8">
      <c r="H305836" s="317"/>
    </row>
    <row r="305837" spans="8:8">
      <c r="H305837" s="317"/>
    </row>
    <row r="305838" spans="8:8">
      <c r="H305838" s="317"/>
    </row>
    <row r="305839" spans="8:8">
      <c r="H305839" s="317"/>
    </row>
    <row r="305840" spans="8:8">
      <c r="H305840" s="317"/>
    </row>
    <row r="305841" spans="8:8">
      <c r="H305841" s="317"/>
    </row>
    <row r="305842" spans="8:8">
      <c r="H305842" s="317"/>
    </row>
    <row r="305843" spans="8:8">
      <c r="H305843" s="317"/>
    </row>
    <row r="305844" spans="8:8">
      <c r="H305844" s="317"/>
    </row>
    <row r="305845" spans="8:8">
      <c r="H305845" s="317"/>
    </row>
    <row r="305846" spans="8:8">
      <c r="H305846" s="317"/>
    </row>
    <row r="305847" spans="8:8">
      <c r="H305847" s="317"/>
    </row>
    <row r="305848" spans="8:8">
      <c r="H305848" s="317"/>
    </row>
    <row r="305849" spans="8:8">
      <c r="H305849" s="317"/>
    </row>
    <row r="305850" spans="8:8">
      <c r="H305850" s="317"/>
    </row>
    <row r="305851" spans="8:8">
      <c r="H305851" s="317"/>
    </row>
    <row r="305852" spans="8:8">
      <c r="H305852" s="317"/>
    </row>
    <row r="305853" spans="8:8">
      <c r="H305853" s="317"/>
    </row>
    <row r="305854" spans="8:8">
      <c r="H305854" s="317"/>
    </row>
    <row r="305855" spans="8:8">
      <c r="H305855" s="317"/>
    </row>
    <row r="305856" spans="8:8">
      <c r="H305856" s="317"/>
    </row>
    <row r="305857" spans="8:8">
      <c r="H305857" s="317"/>
    </row>
    <row r="305858" spans="8:8">
      <c r="H305858" s="317"/>
    </row>
    <row r="305859" spans="8:8">
      <c r="H305859" s="317"/>
    </row>
    <row r="305860" spans="8:8">
      <c r="H305860" s="317"/>
    </row>
    <row r="305861" spans="8:8">
      <c r="H305861" s="317"/>
    </row>
    <row r="305862" spans="8:8">
      <c r="H305862" s="317"/>
    </row>
    <row r="305863" spans="8:8">
      <c r="H305863" s="317"/>
    </row>
    <row r="305864" spans="8:8">
      <c r="H305864" s="317"/>
    </row>
    <row r="305865" spans="8:8">
      <c r="H305865" s="317"/>
    </row>
    <row r="305866" spans="8:8">
      <c r="H305866" s="317"/>
    </row>
    <row r="305867" spans="8:8">
      <c r="H305867" s="317"/>
    </row>
    <row r="305868" spans="8:8">
      <c r="H305868" s="317"/>
    </row>
    <row r="305869" spans="8:8">
      <c r="H305869" s="317"/>
    </row>
    <row r="305870" spans="8:8">
      <c r="H305870" s="317"/>
    </row>
    <row r="305871" spans="8:8">
      <c r="H305871" s="317"/>
    </row>
    <row r="305872" spans="8:8">
      <c r="H305872" s="317"/>
    </row>
    <row r="305873" spans="8:8">
      <c r="H305873" s="317"/>
    </row>
    <row r="305874" spans="8:8">
      <c r="H305874" s="317"/>
    </row>
    <row r="305875" spans="8:8">
      <c r="H305875" s="317"/>
    </row>
    <row r="305876" spans="8:8">
      <c r="H305876" s="317"/>
    </row>
    <row r="305877" spans="8:8">
      <c r="H305877" s="317"/>
    </row>
    <row r="305878" spans="8:8">
      <c r="H305878" s="317"/>
    </row>
    <row r="305879" spans="8:8">
      <c r="H305879" s="317"/>
    </row>
    <row r="305880" spans="8:8">
      <c r="H305880" s="317"/>
    </row>
    <row r="305881" spans="8:8">
      <c r="H305881" s="317"/>
    </row>
    <row r="305882" spans="8:8">
      <c r="H305882" s="317"/>
    </row>
    <row r="305883" spans="8:8">
      <c r="H305883" s="317"/>
    </row>
    <row r="305884" spans="8:8">
      <c r="H305884" s="317"/>
    </row>
    <row r="305885" spans="8:8">
      <c r="H305885" s="317"/>
    </row>
    <row r="305886" spans="8:8">
      <c r="H305886" s="317"/>
    </row>
    <row r="305887" spans="8:8">
      <c r="H305887" s="317"/>
    </row>
    <row r="305888" spans="8:8">
      <c r="H305888" s="317"/>
    </row>
    <row r="305889" spans="8:8">
      <c r="H305889" s="317"/>
    </row>
    <row r="305890" spans="8:8">
      <c r="H305890" s="317"/>
    </row>
    <row r="305891" spans="8:8">
      <c r="H305891" s="317"/>
    </row>
    <row r="305892" spans="8:8">
      <c r="H305892" s="317"/>
    </row>
    <row r="305893" spans="8:8">
      <c r="H305893" s="317"/>
    </row>
    <row r="305894" spans="8:8">
      <c r="H305894" s="317"/>
    </row>
    <row r="305895" spans="8:8">
      <c r="H305895" s="317"/>
    </row>
    <row r="305896" spans="8:8">
      <c r="H305896" s="317"/>
    </row>
    <row r="305897" spans="8:8">
      <c r="H305897" s="317"/>
    </row>
    <row r="305898" spans="8:8">
      <c r="H305898" s="317"/>
    </row>
    <row r="305899" spans="8:8">
      <c r="H305899" s="317"/>
    </row>
    <row r="305900" spans="8:8">
      <c r="H305900" s="317"/>
    </row>
    <row r="305901" spans="8:8">
      <c r="H305901" s="317"/>
    </row>
    <row r="305902" spans="8:8">
      <c r="H305902" s="317"/>
    </row>
    <row r="305903" spans="8:8">
      <c r="H305903" s="317"/>
    </row>
    <row r="305904" spans="8:8">
      <c r="H305904" s="317"/>
    </row>
    <row r="305905" spans="8:8">
      <c r="H305905" s="317"/>
    </row>
    <row r="305906" spans="8:8">
      <c r="H305906" s="317"/>
    </row>
    <row r="305907" spans="8:8">
      <c r="H305907" s="317"/>
    </row>
    <row r="305908" spans="8:8">
      <c r="H305908" s="317"/>
    </row>
    <row r="305909" spans="8:8">
      <c r="H305909" s="317"/>
    </row>
    <row r="305910" spans="8:8">
      <c r="H305910" s="317"/>
    </row>
    <row r="305911" spans="8:8">
      <c r="H305911" s="317"/>
    </row>
    <row r="305912" spans="8:8">
      <c r="H305912" s="317"/>
    </row>
    <row r="305913" spans="8:8">
      <c r="H305913" s="317"/>
    </row>
    <row r="305914" spans="8:8">
      <c r="H305914" s="317"/>
    </row>
    <row r="305915" spans="8:8">
      <c r="H305915" s="317"/>
    </row>
    <row r="305916" spans="8:8">
      <c r="H305916" s="317"/>
    </row>
    <row r="305917" spans="8:8">
      <c r="H305917" s="317"/>
    </row>
    <row r="305918" spans="8:8">
      <c r="H305918" s="317"/>
    </row>
    <row r="305919" spans="8:8">
      <c r="H305919" s="317"/>
    </row>
    <row r="305920" spans="8:8">
      <c r="H305920" s="317"/>
    </row>
    <row r="305921" spans="8:8">
      <c r="H305921" s="317"/>
    </row>
    <row r="305922" spans="8:8">
      <c r="H305922" s="317"/>
    </row>
    <row r="305923" spans="8:8">
      <c r="H305923" s="317"/>
    </row>
    <row r="305924" spans="8:8">
      <c r="H305924" s="317"/>
    </row>
    <row r="305925" spans="8:8">
      <c r="H305925" s="317"/>
    </row>
    <row r="305926" spans="8:8">
      <c r="H305926" s="317"/>
    </row>
    <row r="305927" spans="8:8">
      <c r="H305927" s="317"/>
    </row>
    <row r="305928" spans="8:8">
      <c r="H305928" s="317"/>
    </row>
    <row r="305929" spans="8:8">
      <c r="H305929" s="317"/>
    </row>
    <row r="305930" spans="8:8">
      <c r="H305930" s="317"/>
    </row>
    <row r="305931" spans="8:8">
      <c r="H305931" s="317"/>
    </row>
    <row r="305932" spans="8:8">
      <c r="H305932" s="317"/>
    </row>
    <row r="305933" spans="8:8">
      <c r="H305933" s="317"/>
    </row>
    <row r="305934" spans="8:8">
      <c r="H305934" s="317"/>
    </row>
    <row r="305935" spans="8:8">
      <c r="H305935" s="317"/>
    </row>
    <row r="305936" spans="8:8">
      <c r="H305936" s="317"/>
    </row>
    <row r="305937" spans="8:8">
      <c r="H305937" s="317"/>
    </row>
    <row r="305938" spans="8:8">
      <c r="H305938" s="317"/>
    </row>
    <row r="305939" spans="8:8">
      <c r="H305939" s="317"/>
    </row>
    <row r="305940" spans="8:8">
      <c r="H305940" s="317"/>
    </row>
    <row r="305941" spans="8:8">
      <c r="H305941" s="317"/>
    </row>
    <row r="305942" spans="8:8">
      <c r="H305942" s="317"/>
    </row>
    <row r="305943" spans="8:8">
      <c r="H305943" s="317"/>
    </row>
    <row r="305944" spans="8:8">
      <c r="H305944" s="317"/>
    </row>
    <row r="305945" spans="8:8">
      <c r="H305945" s="317"/>
    </row>
    <row r="305946" spans="8:8">
      <c r="H305946" s="317"/>
    </row>
    <row r="305947" spans="8:8">
      <c r="H305947" s="317"/>
    </row>
    <row r="305948" spans="8:8">
      <c r="H305948" s="317"/>
    </row>
    <row r="305949" spans="8:8">
      <c r="H305949" s="317"/>
    </row>
    <row r="305950" spans="8:8">
      <c r="H305950" s="317"/>
    </row>
    <row r="305951" spans="8:8">
      <c r="H305951" s="317"/>
    </row>
    <row r="305952" spans="8:8">
      <c r="H305952" s="317"/>
    </row>
    <row r="305953" spans="8:8">
      <c r="H305953" s="317"/>
    </row>
    <row r="305954" spans="8:8">
      <c r="H305954" s="317"/>
    </row>
    <row r="305955" spans="8:8">
      <c r="H305955" s="317"/>
    </row>
    <row r="305956" spans="8:8">
      <c r="H305956" s="317"/>
    </row>
    <row r="305957" spans="8:8">
      <c r="H305957" s="317"/>
    </row>
    <row r="305958" spans="8:8">
      <c r="H305958" s="317"/>
    </row>
    <row r="305959" spans="8:8">
      <c r="H305959" s="317"/>
    </row>
    <row r="305960" spans="8:8">
      <c r="H305960" s="317"/>
    </row>
    <row r="305961" spans="8:8">
      <c r="H305961" s="317"/>
    </row>
    <row r="305962" spans="8:8">
      <c r="H305962" s="317"/>
    </row>
    <row r="305963" spans="8:8">
      <c r="H305963" s="317"/>
    </row>
    <row r="305964" spans="8:8">
      <c r="H305964" s="317"/>
    </row>
    <row r="305965" spans="8:8">
      <c r="H305965" s="317"/>
    </row>
    <row r="305966" spans="8:8">
      <c r="H305966" s="317"/>
    </row>
    <row r="305967" spans="8:8">
      <c r="H305967" s="317"/>
    </row>
    <row r="305968" spans="8:8">
      <c r="H305968" s="317"/>
    </row>
    <row r="305969" spans="8:8">
      <c r="H305969" s="317"/>
    </row>
    <row r="305970" spans="8:8">
      <c r="H305970" s="317"/>
    </row>
    <row r="305971" spans="8:8">
      <c r="H305971" s="317"/>
    </row>
    <row r="305972" spans="8:8">
      <c r="H305972" s="317"/>
    </row>
    <row r="305973" spans="8:8">
      <c r="H305973" s="317"/>
    </row>
    <row r="305974" spans="8:8">
      <c r="H305974" s="317"/>
    </row>
    <row r="305975" spans="8:8">
      <c r="H305975" s="317"/>
    </row>
    <row r="305976" spans="8:8">
      <c r="H305976" s="317"/>
    </row>
    <row r="305977" spans="8:8">
      <c r="H305977" s="317"/>
    </row>
    <row r="305978" spans="8:8">
      <c r="H305978" s="317"/>
    </row>
    <row r="305979" spans="8:8">
      <c r="H305979" s="317"/>
    </row>
    <row r="305980" spans="8:8">
      <c r="H305980" s="317"/>
    </row>
    <row r="305981" spans="8:8">
      <c r="H305981" s="317"/>
    </row>
    <row r="305982" spans="8:8">
      <c r="H305982" s="317"/>
    </row>
    <row r="305983" spans="8:8">
      <c r="H305983" s="317"/>
    </row>
    <row r="305984" spans="8:8">
      <c r="H305984" s="317"/>
    </row>
    <row r="305985" spans="8:8">
      <c r="H305985" s="317"/>
    </row>
    <row r="305986" spans="8:8">
      <c r="H305986" s="317"/>
    </row>
    <row r="305987" spans="8:8">
      <c r="H305987" s="317"/>
    </row>
    <row r="305988" spans="8:8">
      <c r="H305988" s="317"/>
    </row>
    <row r="305989" spans="8:8">
      <c r="H305989" s="317"/>
    </row>
    <row r="305990" spans="8:8">
      <c r="H305990" s="317"/>
    </row>
    <row r="305991" spans="8:8">
      <c r="H305991" s="317"/>
    </row>
    <row r="305992" spans="8:8">
      <c r="H305992" s="317"/>
    </row>
    <row r="305993" spans="8:8">
      <c r="H305993" s="317"/>
    </row>
    <row r="305994" spans="8:8">
      <c r="H305994" s="317"/>
    </row>
    <row r="305995" spans="8:8">
      <c r="H305995" s="317"/>
    </row>
    <row r="305996" spans="8:8">
      <c r="H305996" s="317"/>
    </row>
    <row r="305997" spans="8:8">
      <c r="H305997" s="317"/>
    </row>
    <row r="305998" spans="8:8">
      <c r="H305998" s="317"/>
    </row>
    <row r="305999" spans="8:8">
      <c r="H305999" s="317"/>
    </row>
    <row r="306000" spans="8:8">
      <c r="H306000" s="317"/>
    </row>
    <row r="306001" spans="8:8">
      <c r="H306001" s="317"/>
    </row>
    <row r="306002" spans="8:8">
      <c r="H306002" s="317"/>
    </row>
    <row r="306003" spans="8:8">
      <c r="H306003" s="317"/>
    </row>
    <row r="306004" spans="8:8">
      <c r="H306004" s="317"/>
    </row>
    <row r="306005" spans="8:8">
      <c r="H306005" s="317"/>
    </row>
    <row r="306006" spans="8:8">
      <c r="H306006" s="317"/>
    </row>
    <row r="306007" spans="8:8">
      <c r="H306007" s="317"/>
    </row>
    <row r="306008" spans="8:8">
      <c r="H306008" s="317"/>
    </row>
    <row r="306009" spans="8:8">
      <c r="H306009" s="317"/>
    </row>
    <row r="306010" spans="8:8">
      <c r="H306010" s="317"/>
    </row>
    <row r="306011" spans="8:8">
      <c r="H306011" s="317"/>
    </row>
    <row r="306012" spans="8:8">
      <c r="H306012" s="317"/>
    </row>
    <row r="306013" spans="8:8">
      <c r="H306013" s="317"/>
    </row>
    <row r="306014" spans="8:8">
      <c r="H306014" s="317"/>
    </row>
    <row r="306015" spans="8:8">
      <c r="H306015" s="317"/>
    </row>
    <row r="306016" spans="8:8">
      <c r="H306016" s="317"/>
    </row>
    <row r="306017" spans="8:8">
      <c r="H306017" s="317"/>
    </row>
    <row r="306018" spans="8:8">
      <c r="H306018" s="317"/>
    </row>
    <row r="306019" spans="8:8">
      <c r="H306019" s="317"/>
    </row>
    <row r="306020" spans="8:8">
      <c r="H306020" s="317"/>
    </row>
    <row r="306021" spans="8:8">
      <c r="H306021" s="317"/>
    </row>
    <row r="306022" spans="8:8">
      <c r="H306022" s="317"/>
    </row>
    <row r="306023" spans="8:8">
      <c r="H306023" s="317"/>
    </row>
    <row r="306024" spans="8:8">
      <c r="H306024" s="317"/>
    </row>
    <row r="306025" spans="8:8">
      <c r="H306025" s="317"/>
    </row>
    <row r="306026" spans="8:8">
      <c r="H306026" s="317"/>
    </row>
    <row r="306027" spans="8:8">
      <c r="H306027" s="317"/>
    </row>
    <row r="306028" spans="8:8">
      <c r="H306028" s="317"/>
    </row>
    <row r="306029" spans="8:8">
      <c r="H306029" s="317"/>
    </row>
    <row r="306030" spans="8:8">
      <c r="H306030" s="317"/>
    </row>
    <row r="306031" spans="8:8">
      <c r="H306031" s="317"/>
    </row>
    <row r="306032" spans="8:8">
      <c r="H306032" s="317"/>
    </row>
    <row r="306033" spans="8:8">
      <c r="H306033" s="317"/>
    </row>
    <row r="306034" spans="8:8">
      <c r="H306034" s="317"/>
    </row>
    <row r="306035" spans="8:8">
      <c r="H306035" s="317"/>
    </row>
    <row r="306036" spans="8:8">
      <c r="H306036" s="317"/>
    </row>
    <row r="306037" spans="8:8">
      <c r="H306037" s="317"/>
    </row>
    <row r="306038" spans="8:8">
      <c r="H306038" s="317"/>
    </row>
    <row r="306039" spans="8:8">
      <c r="H306039" s="317"/>
    </row>
    <row r="306040" spans="8:8">
      <c r="H306040" s="317"/>
    </row>
    <row r="306041" spans="8:8">
      <c r="H306041" s="317"/>
    </row>
    <row r="306042" spans="8:8">
      <c r="H306042" s="317"/>
    </row>
    <row r="306043" spans="8:8">
      <c r="H306043" s="317"/>
    </row>
    <row r="306044" spans="8:8">
      <c r="H306044" s="317"/>
    </row>
    <row r="306045" spans="8:8">
      <c r="H306045" s="317"/>
    </row>
    <row r="306046" spans="8:8">
      <c r="H306046" s="317"/>
    </row>
    <row r="306047" spans="8:8">
      <c r="H306047" s="317"/>
    </row>
    <row r="306048" spans="8:8">
      <c r="H306048" s="317"/>
    </row>
    <row r="306049" spans="8:8">
      <c r="H306049" s="317"/>
    </row>
    <row r="306050" spans="8:8">
      <c r="H306050" s="317"/>
    </row>
    <row r="306051" spans="8:8">
      <c r="H306051" s="317"/>
    </row>
    <row r="306052" spans="8:8">
      <c r="H306052" s="317"/>
    </row>
    <row r="306053" spans="8:8">
      <c r="H306053" s="317"/>
    </row>
    <row r="306054" spans="8:8">
      <c r="H306054" s="317"/>
    </row>
    <row r="306055" spans="8:8">
      <c r="H306055" s="317"/>
    </row>
    <row r="306056" spans="8:8">
      <c r="H306056" s="317"/>
    </row>
    <row r="306057" spans="8:8">
      <c r="H306057" s="317"/>
    </row>
    <row r="306058" spans="8:8">
      <c r="H306058" s="317"/>
    </row>
    <row r="306059" spans="8:8">
      <c r="H306059" s="317"/>
    </row>
    <row r="306060" spans="8:8">
      <c r="H306060" s="317"/>
    </row>
    <row r="306061" spans="8:8">
      <c r="H306061" s="317"/>
    </row>
    <row r="306062" spans="8:8">
      <c r="H306062" s="317"/>
    </row>
    <row r="306063" spans="8:8">
      <c r="H306063" s="317"/>
    </row>
    <row r="306064" spans="8:8">
      <c r="H306064" s="317"/>
    </row>
    <row r="306065" spans="8:8">
      <c r="H306065" s="317"/>
    </row>
    <row r="306066" spans="8:8">
      <c r="H306066" s="317"/>
    </row>
    <row r="306067" spans="8:8">
      <c r="H306067" s="317"/>
    </row>
    <row r="306068" spans="8:8">
      <c r="H306068" s="317"/>
    </row>
    <row r="306069" spans="8:8">
      <c r="H306069" s="317"/>
    </row>
    <row r="306070" spans="8:8">
      <c r="H306070" s="317"/>
    </row>
    <row r="306071" spans="8:8">
      <c r="H306071" s="317"/>
    </row>
    <row r="306072" spans="8:8">
      <c r="H306072" s="317"/>
    </row>
    <row r="306073" spans="8:8">
      <c r="H306073" s="317"/>
    </row>
    <row r="306074" spans="8:8">
      <c r="H306074" s="317"/>
    </row>
    <row r="306075" spans="8:8">
      <c r="H306075" s="317"/>
    </row>
    <row r="306076" spans="8:8">
      <c r="H306076" s="317"/>
    </row>
    <row r="306077" spans="8:8">
      <c r="H306077" s="317"/>
    </row>
    <row r="306078" spans="8:8">
      <c r="H306078" s="317"/>
    </row>
    <row r="306079" spans="8:8">
      <c r="H306079" s="317"/>
    </row>
    <row r="306080" spans="8:8">
      <c r="H306080" s="317"/>
    </row>
    <row r="306081" spans="8:8">
      <c r="H306081" s="317"/>
    </row>
    <row r="306082" spans="8:8">
      <c r="H306082" s="317"/>
    </row>
    <row r="306083" spans="8:8">
      <c r="H306083" s="317"/>
    </row>
    <row r="306084" spans="8:8">
      <c r="H306084" s="317"/>
    </row>
    <row r="306085" spans="8:8">
      <c r="H306085" s="317"/>
    </row>
    <row r="306086" spans="8:8">
      <c r="H306086" s="317"/>
    </row>
    <row r="306087" spans="8:8">
      <c r="H306087" s="317"/>
    </row>
    <row r="306088" spans="8:8">
      <c r="H306088" s="317"/>
    </row>
    <row r="306089" spans="8:8">
      <c r="H306089" s="317"/>
    </row>
    <row r="306090" spans="8:8">
      <c r="H306090" s="317"/>
    </row>
    <row r="306091" spans="8:8">
      <c r="H306091" s="317"/>
    </row>
    <row r="306092" spans="8:8">
      <c r="H306092" s="317"/>
    </row>
    <row r="306093" spans="8:8">
      <c r="H306093" s="317"/>
    </row>
    <row r="306094" spans="8:8">
      <c r="H306094" s="317"/>
    </row>
    <row r="306095" spans="8:8">
      <c r="H306095" s="317"/>
    </row>
    <row r="306096" spans="8:8">
      <c r="H306096" s="317"/>
    </row>
    <row r="306097" spans="8:8">
      <c r="H306097" s="317"/>
    </row>
    <row r="306098" spans="8:8">
      <c r="H306098" s="317"/>
    </row>
    <row r="306099" spans="8:8">
      <c r="H306099" s="317"/>
    </row>
    <row r="306100" spans="8:8">
      <c r="H306100" s="317"/>
    </row>
    <row r="306101" spans="8:8">
      <c r="H306101" s="317"/>
    </row>
    <row r="306102" spans="8:8">
      <c r="H306102" s="317"/>
    </row>
    <row r="306103" spans="8:8">
      <c r="H306103" s="317"/>
    </row>
    <row r="306104" spans="8:8">
      <c r="H306104" s="317"/>
    </row>
    <row r="306105" spans="8:8">
      <c r="H306105" s="317"/>
    </row>
    <row r="306106" spans="8:8">
      <c r="H306106" s="317"/>
    </row>
    <row r="306107" spans="8:8">
      <c r="H306107" s="317"/>
    </row>
    <row r="306108" spans="8:8">
      <c r="H306108" s="317"/>
    </row>
    <row r="306109" spans="8:8">
      <c r="H306109" s="317"/>
    </row>
    <row r="306110" spans="8:8">
      <c r="H306110" s="317"/>
    </row>
    <row r="306111" spans="8:8">
      <c r="H306111" s="317"/>
    </row>
    <row r="306112" spans="8:8">
      <c r="H306112" s="317"/>
    </row>
    <row r="306113" spans="8:8">
      <c r="H306113" s="317"/>
    </row>
    <row r="306114" spans="8:8">
      <c r="H306114" s="317"/>
    </row>
    <row r="306115" spans="8:8">
      <c r="H306115" s="317"/>
    </row>
    <row r="306116" spans="8:8">
      <c r="H306116" s="317"/>
    </row>
    <row r="306117" spans="8:8">
      <c r="H306117" s="317"/>
    </row>
    <row r="306118" spans="8:8">
      <c r="H306118" s="317"/>
    </row>
    <row r="306119" spans="8:8">
      <c r="H306119" s="317"/>
    </row>
    <row r="306120" spans="8:8">
      <c r="H306120" s="317"/>
    </row>
    <row r="306121" spans="8:8">
      <c r="H306121" s="317"/>
    </row>
    <row r="306122" spans="8:8">
      <c r="H306122" s="317"/>
    </row>
    <row r="306123" spans="8:8">
      <c r="H306123" s="317"/>
    </row>
    <row r="306124" spans="8:8">
      <c r="H306124" s="317"/>
    </row>
    <row r="306125" spans="8:8">
      <c r="H306125" s="317"/>
    </row>
    <row r="306126" spans="8:8">
      <c r="H306126" s="317"/>
    </row>
    <row r="306127" spans="8:8">
      <c r="H306127" s="317"/>
    </row>
    <row r="306128" spans="8:8">
      <c r="H306128" s="317"/>
    </row>
    <row r="306129" spans="8:8">
      <c r="H306129" s="317"/>
    </row>
    <row r="306130" spans="8:8">
      <c r="H306130" s="317"/>
    </row>
    <row r="306131" spans="8:8">
      <c r="H306131" s="317"/>
    </row>
    <row r="306132" spans="8:8">
      <c r="H306132" s="317"/>
    </row>
    <row r="306133" spans="8:8">
      <c r="H306133" s="317"/>
    </row>
    <row r="306134" spans="8:8">
      <c r="H306134" s="317"/>
    </row>
    <row r="306135" spans="8:8">
      <c r="H306135" s="317"/>
    </row>
    <row r="306136" spans="8:8">
      <c r="H306136" s="317"/>
    </row>
    <row r="306137" spans="8:8">
      <c r="H306137" s="317"/>
    </row>
    <row r="306138" spans="8:8">
      <c r="H306138" s="317"/>
    </row>
    <row r="306139" spans="8:8">
      <c r="H306139" s="317"/>
    </row>
    <row r="306140" spans="8:8">
      <c r="H306140" s="317"/>
    </row>
    <row r="306141" spans="8:8">
      <c r="H306141" s="317"/>
    </row>
    <row r="306142" spans="8:8">
      <c r="H306142" s="317"/>
    </row>
    <row r="306143" spans="8:8">
      <c r="H306143" s="317"/>
    </row>
    <row r="306144" spans="8:8">
      <c r="H306144" s="317"/>
    </row>
    <row r="306145" spans="8:8">
      <c r="H306145" s="317"/>
    </row>
    <row r="306146" spans="8:8">
      <c r="H306146" s="317"/>
    </row>
    <row r="306147" spans="8:8">
      <c r="H306147" s="317"/>
    </row>
    <row r="306148" spans="8:8">
      <c r="H306148" s="317"/>
    </row>
    <row r="306149" spans="8:8">
      <c r="H306149" s="317"/>
    </row>
    <row r="306150" spans="8:8">
      <c r="H306150" s="317"/>
    </row>
    <row r="306151" spans="8:8">
      <c r="H306151" s="317"/>
    </row>
    <row r="306152" spans="8:8">
      <c r="H306152" s="317"/>
    </row>
    <row r="306153" spans="8:8">
      <c r="H306153" s="317"/>
    </row>
    <row r="306154" spans="8:8">
      <c r="H306154" s="317"/>
    </row>
    <row r="306155" spans="8:8">
      <c r="H306155" s="317"/>
    </row>
    <row r="306156" spans="8:8">
      <c r="H306156" s="317"/>
    </row>
    <row r="306157" spans="8:8">
      <c r="H306157" s="317"/>
    </row>
    <row r="306158" spans="8:8">
      <c r="H306158" s="317"/>
    </row>
    <row r="306159" spans="8:8">
      <c r="H306159" s="317"/>
    </row>
    <row r="306160" spans="8:8">
      <c r="H306160" s="317"/>
    </row>
    <row r="306161" spans="8:8">
      <c r="H306161" s="317"/>
    </row>
    <row r="306162" spans="8:8">
      <c r="H306162" s="317"/>
    </row>
    <row r="306163" spans="8:8">
      <c r="H306163" s="317"/>
    </row>
    <row r="306164" spans="8:8">
      <c r="H306164" s="317"/>
    </row>
    <row r="306165" spans="8:8">
      <c r="H306165" s="317"/>
    </row>
    <row r="306166" spans="8:8">
      <c r="H306166" s="317"/>
    </row>
    <row r="306167" spans="8:8">
      <c r="H306167" s="317"/>
    </row>
    <row r="306168" spans="8:8">
      <c r="H306168" s="317"/>
    </row>
    <row r="306169" spans="8:8">
      <c r="H306169" s="317"/>
    </row>
    <row r="306170" spans="8:8">
      <c r="H306170" s="317"/>
    </row>
    <row r="306171" spans="8:8">
      <c r="H306171" s="317"/>
    </row>
    <row r="306172" spans="8:8">
      <c r="H306172" s="317"/>
    </row>
    <row r="306173" spans="8:8">
      <c r="H306173" s="317"/>
    </row>
    <row r="306174" spans="8:8">
      <c r="H306174" s="317"/>
    </row>
    <row r="306175" spans="8:8">
      <c r="H306175" s="317"/>
    </row>
    <row r="306176" spans="8:8">
      <c r="H306176" s="317"/>
    </row>
    <row r="306177" spans="8:8">
      <c r="H306177" s="317"/>
    </row>
    <row r="306178" spans="8:8">
      <c r="H306178" s="317"/>
    </row>
    <row r="306179" spans="8:8">
      <c r="H306179" s="317"/>
    </row>
    <row r="306180" spans="8:8">
      <c r="H306180" s="317"/>
    </row>
    <row r="306181" spans="8:8">
      <c r="H306181" s="317"/>
    </row>
    <row r="306182" spans="8:8">
      <c r="H306182" s="317"/>
    </row>
    <row r="306183" spans="8:8">
      <c r="H306183" s="317"/>
    </row>
    <row r="306184" spans="8:8">
      <c r="H306184" s="317"/>
    </row>
    <row r="306185" spans="8:8">
      <c r="H306185" s="317"/>
    </row>
    <row r="306186" spans="8:8">
      <c r="H306186" s="317"/>
    </row>
    <row r="306187" spans="8:8">
      <c r="H306187" s="317"/>
    </row>
    <row r="306188" spans="8:8">
      <c r="H306188" s="317"/>
    </row>
    <row r="306189" spans="8:8">
      <c r="H306189" s="317"/>
    </row>
    <row r="306190" spans="8:8">
      <c r="H306190" s="317"/>
    </row>
    <row r="306191" spans="8:8">
      <c r="H306191" s="317"/>
    </row>
    <row r="306192" spans="8:8">
      <c r="H306192" s="317"/>
    </row>
    <row r="306193" spans="8:8">
      <c r="H306193" s="317"/>
    </row>
    <row r="306194" spans="8:8">
      <c r="H306194" s="317"/>
    </row>
    <row r="306195" spans="8:8">
      <c r="H306195" s="317"/>
    </row>
    <row r="306196" spans="8:8">
      <c r="H306196" s="317"/>
    </row>
    <row r="306197" spans="8:8">
      <c r="H306197" s="317"/>
    </row>
    <row r="306198" spans="8:8">
      <c r="H306198" s="317"/>
    </row>
    <row r="306199" spans="8:8">
      <c r="H306199" s="317"/>
    </row>
    <row r="306200" spans="8:8">
      <c r="H306200" s="317"/>
    </row>
    <row r="306201" spans="8:8">
      <c r="H306201" s="317"/>
    </row>
    <row r="306202" spans="8:8">
      <c r="H306202" s="317"/>
    </row>
    <row r="306203" spans="8:8">
      <c r="H306203" s="317"/>
    </row>
    <row r="306204" spans="8:8">
      <c r="H306204" s="317"/>
    </row>
    <row r="306205" spans="8:8">
      <c r="H306205" s="317"/>
    </row>
    <row r="306206" spans="8:8">
      <c r="H306206" s="317"/>
    </row>
    <row r="306207" spans="8:8">
      <c r="H306207" s="317"/>
    </row>
    <row r="306208" spans="8:8">
      <c r="H306208" s="317"/>
    </row>
    <row r="306209" spans="8:8">
      <c r="H306209" s="317"/>
    </row>
    <row r="306210" spans="8:8">
      <c r="H306210" s="317"/>
    </row>
    <row r="306211" spans="8:8">
      <c r="H306211" s="317"/>
    </row>
    <row r="306212" spans="8:8">
      <c r="H306212" s="317"/>
    </row>
    <row r="306213" spans="8:8">
      <c r="H306213" s="317"/>
    </row>
    <row r="306214" spans="8:8">
      <c r="H306214" s="317"/>
    </row>
    <row r="306215" spans="8:8">
      <c r="H306215" s="317"/>
    </row>
    <row r="306216" spans="8:8">
      <c r="H306216" s="317"/>
    </row>
    <row r="306217" spans="8:8">
      <c r="H306217" s="317"/>
    </row>
    <row r="306218" spans="8:8">
      <c r="H306218" s="317"/>
    </row>
    <row r="306219" spans="8:8">
      <c r="H306219" s="317"/>
    </row>
    <row r="306220" spans="8:8">
      <c r="H306220" s="317"/>
    </row>
    <row r="306221" spans="8:8">
      <c r="H306221" s="317"/>
    </row>
    <row r="306222" spans="8:8">
      <c r="H306222" s="317"/>
    </row>
    <row r="306223" spans="8:8">
      <c r="H306223" s="317"/>
    </row>
    <row r="306224" spans="8:8">
      <c r="H306224" s="317"/>
    </row>
    <row r="306225" spans="8:8">
      <c r="H306225" s="317"/>
    </row>
    <row r="306226" spans="8:8">
      <c r="H306226" s="317"/>
    </row>
    <row r="306227" spans="8:8">
      <c r="H306227" s="317"/>
    </row>
    <row r="306228" spans="8:8">
      <c r="H306228" s="317"/>
    </row>
    <row r="306229" spans="8:8">
      <c r="H306229" s="317"/>
    </row>
    <row r="306230" spans="8:8">
      <c r="H306230" s="317"/>
    </row>
    <row r="306231" spans="8:8">
      <c r="H306231" s="317"/>
    </row>
    <row r="306232" spans="8:8">
      <c r="H306232" s="317"/>
    </row>
    <row r="306233" spans="8:8">
      <c r="H306233" s="317"/>
    </row>
    <row r="306234" spans="8:8">
      <c r="H306234" s="317"/>
    </row>
    <row r="306235" spans="8:8">
      <c r="H306235" s="317"/>
    </row>
    <row r="306236" spans="8:8">
      <c r="H306236" s="317"/>
    </row>
    <row r="306237" spans="8:8">
      <c r="H306237" s="317"/>
    </row>
    <row r="306238" spans="8:8">
      <c r="H306238" s="317"/>
    </row>
    <row r="306239" spans="8:8">
      <c r="H306239" s="317"/>
    </row>
    <row r="306240" spans="8:8">
      <c r="H306240" s="317"/>
    </row>
    <row r="306241" spans="8:8">
      <c r="H306241" s="317"/>
    </row>
    <row r="306242" spans="8:8">
      <c r="H306242" s="317"/>
    </row>
    <row r="306243" spans="8:8">
      <c r="H306243" s="317"/>
    </row>
    <row r="306244" spans="8:8">
      <c r="H306244" s="317"/>
    </row>
    <row r="306245" spans="8:8">
      <c r="H306245" s="317"/>
    </row>
    <row r="306246" spans="8:8">
      <c r="H306246" s="317"/>
    </row>
    <row r="306247" spans="8:8">
      <c r="H306247" s="317"/>
    </row>
    <row r="306248" spans="8:8">
      <c r="H306248" s="317"/>
    </row>
    <row r="306249" spans="8:8">
      <c r="H306249" s="317"/>
    </row>
    <row r="306250" spans="8:8">
      <c r="H306250" s="317"/>
    </row>
    <row r="306251" spans="8:8">
      <c r="H306251" s="317"/>
    </row>
    <row r="306252" spans="8:8">
      <c r="H306252" s="317"/>
    </row>
    <row r="306253" spans="8:8">
      <c r="H306253" s="317"/>
    </row>
    <row r="306254" spans="8:8">
      <c r="H306254" s="317"/>
    </row>
    <row r="306255" spans="8:8">
      <c r="H306255" s="317"/>
    </row>
    <row r="306256" spans="8:8">
      <c r="H306256" s="317"/>
    </row>
    <row r="306257" spans="8:8">
      <c r="H306257" s="317"/>
    </row>
    <row r="306258" spans="8:8">
      <c r="H306258" s="317"/>
    </row>
    <row r="306259" spans="8:8">
      <c r="H306259" s="317"/>
    </row>
    <row r="306260" spans="8:8">
      <c r="H306260" s="317"/>
    </row>
    <row r="306261" spans="8:8">
      <c r="H306261" s="317"/>
    </row>
    <row r="306262" spans="8:8">
      <c r="H306262" s="317"/>
    </row>
    <row r="306263" spans="8:8">
      <c r="H306263" s="317"/>
    </row>
    <row r="306264" spans="8:8">
      <c r="H306264" s="317"/>
    </row>
    <row r="306265" spans="8:8">
      <c r="H306265" s="317"/>
    </row>
    <row r="306266" spans="8:8">
      <c r="H306266" s="317"/>
    </row>
    <row r="306267" spans="8:8">
      <c r="H306267" s="317"/>
    </row>
    <row r="306268" spans="8:8">
      <c r="H306268" s="317"/>
    </row>
    <row r="306269" spans="8:8">
      <c r="H306269" s="317"/>
    </row>
    <row r="306270" spans="8:8">
      <c r="H306270" s="317"/>
    </row>
    <row r="306271" spans="8:8">
      <c r="H306271" s="317"/>
    </row>
    <row r="306272" spans="8:8">
      <c r="H306272" s="317"/>
    </row>
    <row r="306273" spans="8:8">
      <c r="H306273" s="317"/>
    </row>
    <row r="306274" spans="8:8">
      <c r="H306274" s="317"/>
    </row>
    <row r="306275" spans="8:8">
      <c r="H306275" s="317"/>
    </row>
    <row r="306276" spans="8:8">
      <c r="H306276" s="317"/>
    </row>
    <row r="306277" spans="8:8">
      <c r="H306277" s="317"/>
    </row>
    <row r="306278" spans="8:8">
      <c r="H306278" s="317"/>
    </row>
    <row r="306279" spans="8:8">
      <c r="H306279" s="317"/>
    </row>
    <row r="306280" spans="8:8">
      <c r="H306280" s="317"/>
    </row>
    <row r="306281" spans="8:8">
      <c r="H306281" s="317"/>
    </row>
    <row r="306282" spans="8:8">
      <c r="H306282" s="317"/>
    </row>
    <row r="306283" spans="8:8">
      <c r="H306283" s="317"/>
    </row>
    <row r="306284" spans="8:8">
      <c r="H306284" s="317"/>
    </row>
    <row r="306285" spans="8:8">
      <c r="H306285" s="317"/>
    </row>
    <row r="306286" spans="8:8">
      <c r="H306286" s="317"/>
    </row>
    <row r="306287" spans="8:8">
      <c r="H306287" s="317"/>
    </row>
    <row r="306288" spans="8:8">
      <c r="H306288" s="317"/>
    </row>
    <row r="306289" spans="8:8">
      <c r="H306289" s="317"/>
    </row>
    <row r="306290" spans="8:8">
      <c r="H306290" s="317"/>
    </row>
    <row r="306291" spans="8:8">
      <c r="H306291" s="317"/>
    </row>
    <row r="306292" spans="8:8">
      <c r="H306292" s="317"/>
    </row>
    <row r="306293" spans="8:8">
      <c r="H306293" s="317"/>
    </row>
    <row r="306294" spans="8:8">
      <c r="H306294" s="317"/>
    </row>
    <row r="306295" spans="8:8">
      <c r="H306295" s="317"/>
    </row>
    <row r="306296" spans="8:8">
      <c r="H306296" s="317"/>
    </row>
    <row r="306297" spans="8:8">
      <c r="H306297" s="317"/>
    </row>
    <row r="306298" spans="8:8">
      <c r="H306298" s="317"/>
    </row>
    <row r="306299" spans="8:8">
      <c r="H306299" s="317"/>
    </row>
    <row r="306300" spans="8:8">
      <c r="H306300" s="317"/>
    </row>
    <row r="306301" spans="8:8">
      <c r="H306301" s="317"/>
    </row>
    <row r="306302" spans="8:8">
      <c r="H306302" s="317"/>
    </row>
    <row r="306303" spans="8:8">
      <c r="H306303" s="317"/>
    </row>
    <row r="306304" spans="8:8">
      <c r="H306304" s="317"/>
    </row>
    <row r="306305" spans="8:8">
      <c r="H306305" s="317"/>
    </row>
    <row r="306306" spans="8:8">
      <c r="H306306" s="317"/>
    </row>
    <row r="306307" spans="8:8">
      <c r="H306307" s="317"/>
    </row>
    <row r="306308" spans="8:8">
      <c r="H306308" s="317"/>
    </row>
    <row r="306309" spans="8:8">
      <c r="H306309" s="317"/>
    </row>
    <row r="306310" spans="8:8">
      <c r="H306310" s="317"/>
    </row>
    <row r="306311" spans="8:8">
      <c r="H306311" s="317"/>
    </row>
    <row r="306312" spans="8:8">
      <c r="H306312" s="317"/>
    </row>
    <row r="306313" spans="8:8">
      <c r="H306313" s="317"/>
    </row>
    <row r="306314" spans="8:8">
      <c r="H306314" s="317"/>
    </row>
    <row r="306315" spans="8:8">
      <c r="H306315" s="317"/>
    </row>
    <row r="306316" spans="8:8">
      <c r="H306316" s="317"/>
    </row>
    <row r="306317" spans="8:8">
      <c r="H306317" s="317"/>
    </row>
    <row r="306318" spans="8:8">
      <c r="H306318" s="317"/>
    </row>
    <row r="306319" spans="8:8">
      <c r="H306319" s="317"/>
    </row>
    <row r="306320" spans="8:8">
      <c r="H306320" s="317"/>
    </row>
    <row r="306321" spans="8:8">
      <c r="H306321" s="317"/>
    </row>
    <row r="306322" spans="8:8">
      <c r="H306322" s="317"/>
    </row>
    <row r="306323" spans="8:8">
      <c r="H306323" s="317"/>
    </row>
    <row r="306324" spans="8:8">
      <c r="H306324" s="317"/>
    </row>
    <row r="306325" spans="8:8">
      <c r="H306325" s="317"/>
    </row>
    <row r="306326" spans="8:8">
      <c r="H306326" s="317"/>
    </row>
    <row r="306327" spans="8:8">
      <c r="H306327" s="317"/>
    </row>
    <row r="306328" spans="8:8">
      <c r="H306328" s="317"/>
    </row>
    <row r="306329" spans="8:8">
      <c r="H306329" s="317"/>
    </row>
    <row r="306330" spans="8:8">
      <c r="H306330" s="317"/>
    </row>
    <row r="306331" spans="8:8">
      <c r="H306331" s="317"/>
    </row>
    <row r="306332" spans="8:8">
      <c r="H306332" s="317"/>
    </row>
    <row r="306333" spans="8:8">
      <c r="H306333" s="317"/>
    </row>
    <row r="306334" spans="8:8">
      <c r="H306334" s="317"/>
    </row>
    <row r="306335" spans="8:8">
      <c r="H306335" s="317"/>
    </row>
    <row r="306336" spans="8:8">
      <c r="H306336" s="317"/>
    </row>
    <row r="306337" spans="8:8">
      <c r="H306337" s="317"/>
    </row>
    <row r="306338" spans="8:8">
      <c r="H306338" s="317"/>
    </row>
    <row r="306339" spans="8:8">
      <c r="H306339" s="317"/>
    </row>
    <row r="306340" spans="8:8">
      <c r="H306340" s="317"/>
    </row>
    <row r="306341" spans="8:8">
      <c r="H306341" s="317"/>
    </row>
    <row r="306342" spans="8:8">
      <c r="H306342" s="317"/>
    </row>
    <row r="306343" spans="8:8">
      <c r="H306343" s="317"/>
    </row>
    <row r="306344" spans="8:8">
      <c r="H306344" s="317"/>
    </row>
    <row r="306345" spans="8:8">
      <c r="H306345" s="317"/>
    </row>
    <row r="306346" spans="8:8">
      <c r="H306346" s="317"/>
    </row>
    <row r="306347" spans="8:8">
      <c r="H306347" s="317"/>
    </row>
    <row r="306348" spans="8:8">
      <c r="H306348" s="317"/>
    </row>
    <row r="306349" spans="8:8">
      <c r="H306349" s="317"/>
    </row>
    <row r="306350" spans="8:8">
      <c r="H306350" s="317"/>
    </row>
    <row r="306351" spans="8:8">
      <c r="H306351" s="317"/>
    </row>
    <row r="306352" spans="8:8">
      <c r="H306352" s="317"/>
    </row>
    <row r="306353" spans="8:8">
      <c r="H306353" s="317"/>
    </row>
    <row r="306354" spans="8:8">
      <c r="H306354" s="317"/>
    </row>
    <row r="306355" spans="8:8">
      <c r="H306355" s="317"/>
    </row>
    <row r="306356" spans="8:8">
      <c r="H306356" s="317"/>
    </row>
    <row r="306357" spans="8:8">
      <c r="H306357" s="317"/>
    </row>
    <row r="306358" spans="8:8">
      <c r="H306358" s="317"/>
    </row>
    <row r="306359" spans="8:8">
      <c r="H306359" s="317"/>
    </row>
    <row r="306360" spans="8:8">
      <c r="H306360" s="317"/>
    </row>
    <row r="306361" spans="8:8">
      <c r="H306361" s="317"/>
    </row>
    <row r="306362" spans="8:8">
      <c r="H306362" s="317"/>
    </row>
    <row r="306363" spans="8:8">
      <c r="H306363" s="317"/>
    </row>
    <row r="306364" spans="8:8">
      <c r="H306364" s="317"/>
    </row>
    <row r="306365" spans="8:8">
      <c r="H306365" s="317"/>
    </row>
    <row r="306366" spans="8:8">
      <c r="H306366" s="317"/>
    </row>
    <row r="306367" spans="8:8">
      <c r="H306367" s="317"/>
    </row>
    <row r="306368" spans="8:8">
      <c r="H306368" s="317"/>
    </row>
    <row r="306369" spans="8:8">
      <c r="H306369" s="317"/>
    </row>
    <row r="306370" spans="8:8">
      <c r="H306370" s="317"/>
    </row>
    <row r="306371" spans="8:8">
      <c r="H306371" s="317"/>
    </row>
    <row r="306372" spans="8:8">
      <c r="H306372" s="317"/>
    </row>
    <row r="306373" spans="8:8">
      <c r="H306373" s="317"/>
    </row>
    <row r="306374" spans="8:8">
      <c r="H306374" s="317"/>
    </row>
    <row r="306375" spans="8:8">
      <c r="H306375" s="317"/>
    </row>
    <row r="306376" spans="8:8">
      <c r="H306376" s="317"/>
    </row>
    <row r="306377" spans="8:8">
      <c r="H306377" s="317"/>
    </row>
    <row r="306378" spans="8:8">
      <c r="H306378" s="317"/>
    </row>
    <row r="306379" spans="8:8">
      <c r="H306379" s="317"/>
    </row>
    <row r="306380" spans="8:8">
      <c r="H306380" s="317"/>
    </row>
    <row r="306381" spans="8:8">
      <c r="H306381" s="317"/>
    </row>
    <row r="306382" spans="8:8">
      <c r="H306382" s="317"/>
    </row>
    <row r="306383" spans="8:8">
      <c r="H306383" s="317"/>
    </row>
    <row r="306384" spans="8:8">
      <c r="H306384" s="317"/>
    </row>
    <row r="306385" spans="8:8">
      <c r="H306385" s="317"/>
    </row>
    <row r="306386" spans="8:8">
      <c r="H306386" s="317"/>
    </row>
    <row r="306387" spans="8:8">
      <c r="H306387" s="317"/>
    </row>
    <row r="306388" spans="8:8">
      <c r="H306388" s="317"/>
    </row>
    <row r="306389" spans="8:8">
      <c r="H306389" s="317"/>
    </row>
    <row r="306390" spans="8:8">
      <c r="H306390" s="317"/>
    </row>
    <row r="306391" spans="8:8">
      <c r="H306391" s="317"/>
    </row>
    <row r="306392" spans="8:8">
      <c r="H306392" s="317"/>
    </row>
    <row r="306393" spans="8:8">
      <c r="H306393" s="317"/>
    </row>
    <row r="306394" spans="8:8">
      <c r="H306394" s="317"/>
    </row>
    <row r="306395" spans="8:8">
      <c r="H306395" s="317"/>
    </row>
    <row r="306396" spans="8:8">
      <c r="H306396" s="317"/>
    </row>
    <row r="306397" spans="8:8">
      <c r="H306397" s="317"/>
    </row>
    <row r="306398" spans="8:8">
      <c r="H306398" s="317"/>
    </row>
    <row r="306399" spans="8:8">
      <c r="H306399" s="317"/>
    </row>
    <row r="306400" spans="8:8">
      <c r="H306400" s="317"/>
    </row>
    <row r="306401" spans="8:8">
      <c r="H306401" s="317"/>
    </row>
    <row r="306402" spans="8:8">
      <c r="H306402" s="317"/>
    </row>
    <row r="306403" spans="8:8">
      <c r="H306403" s="317"/>
    </row>
    <row r="306404" spans="8:8">
      <c r="H306404" s="317"/>
    </row>
    <row r="306405" spans="8:8">
      <c r="H306405" s="317"/>
    </row>
    <row r="306406" spans="8:8">
      <c r="H306406" s="317"/>
    </row>
    <row r="306407" spans="8:8">
      <c r="H306407" s="317"/>
    </row>
    <row r="306408" spans="8:8">
      <c r="H306408" s="317"/>
    </row>
    <row r="306409" spans="8:8">
      <c r="H306409" s="317"/>
    </row>
    <row r="306410" spans="8:8">
      <c r="H306410" s="317"/>
    </row>
    <row r="306411" spans="8:8">
      <c r="H306411" s="317"/>
    </row>
    <row r="306412" spans="8:8">
      <c r="H306412" s="317"/>
    </row>
    <row r="306413" spans="8:8">
      <c r="H306413" s="317"/>
    </row>
    <row r="306414" spans="8:8">
      <c r="H306414" s="317"/>
    </row>
    <row r="306415" spans="8:8">
      <c r="H306415" s="317"/>
    </row>
    <row r="306416" spans="8:8">
      <c r="H306416" s="317"/>
    </row>
    <row r="306417" spans="8:8">
      <c r="H306417" s="317"/>
    </row>
    <row r="306418" spans="8:8">
      <c r="H306418" s="317"/>
    </row>
    <row r="306419" spans="8:8">
      <c r="H306419" s="317"/>
    </row>
    <row r="306420" spans="8:8">
      <c r="H306420" s="317"/>
    </row>
    <row r="306421" spans="8:8">
      <c r="H306421" s="317"/>
    </row>
    <row r="306422" spans="8:8">
      <c r="H306422" s="317"/>
    </row>
    <row r="306423" spans="8:8">
      <c r="H306423" s="317"/>
    </row>
    <row r="306424" spans="8:8">
      <c r="H306424" s="317"/>
    </row>
    <row r="306425" spans="8:8">
      <c r="H306425" s="317"/>
    </row>
    <row r="306426" spans="8:8">
      <c r="H306426" s="317"/>
    </row>
    <row r="306427" spans="8:8">
      <c r="H306427" s="317"/>
    </row>
    <row r="306428" spans="8:8">
      <c r="H306428" s="317"/>
    </row>
    <row r="306429" spans="8:8">
      <c r="H306429" s="317"/>
    </row>
    <row r="306430" spans="8:8">
      <c r="H306430" s="317"/>
    </row>
    <row r="306431" spans="8:8">
      <c r="H306431" s="317"/>
    </row>
    <row r="306432" spans="8:8">
      <c r="H306432" s="317"/>
    </row>
    <row r="306433" spans="8:8">
      <c r="H306433" s="317"/>
    </row>
    <row r="306434" spans="8:8">
      <c r="H306434" s="317"/>
    </row>
    <row r="306435" spans="8:8">
      <c r="H306435" s="317"/>
    </row>
    <row r="306436" spans="8:8">
      <c r="H306436" s="317"/>
    </row>
    <row r="306437" spans="8:8">
      <c r="H306437" s="317"/>
    </row>
    <row r="306438" spans="8:8">
      <c r="H306438" s="317"/>
    </row>
    <row r="306439" spans="8:8">
      <c r="H306439" s="317"/>
    </row>
    <row r="306440" spans="8:8">
      <c r="H306440" s="317"/>
    </row>
    <row r="306441" spans="8:8">
      <c r="H306441" s="317"/>
    </row>
    <row r="306442" spans="8:8">
      <c r="H306442" s="317"/>
    </row>
    <row r="306443" spans="8:8">
      <c r="H306443" s="317"/>
    </row>
    <row r="306444" spans="8:8">
      <c r="H306444" s="317"/>
    </row>
    <row r="306445" spans="8:8">
      <c r="H306445" s="317"/>
    </row>
    <row r="306446" spans="8:8">
      <c r="H306446" s="317"/>
    </row>
    <row r="306447" spans="8:8">
      <c r="H306447" s="317"/>
    </row>
    <row r="306448" spans="8:8">
      <c r="H306448" s="317"/>
    </row>
    <row r="306449" spans="8:8">
      <c r="H306449" s="317"/>
    </row>
    <row r="306450" spans="8:8">
      <c r="H306450" s="317"/>
    </row>
    <row r="306451" spans="8:8">
      <c r="H306451" s="317"/>
    </row>
    <row r="306452" spans="8:8">
      <c r="H306452" s="317"/>
    </row>
    <row r="306453" spans="8:8">
      <c r="H306453" s="317"/>
    </row>
    <row r="306454" spans="8:8">
      <c r="H306454" s="317"/>
    </row>
    <row r="306455" spans="8:8">
      <c r="H306455" s="317"/>
    </row>
    <row r="306456" spans="8:8">
      <c r="H306456" s="317"/>
    </row>
    <row r="306457" spans="8:8">
      <c r="H306457" s="317"/>
    </row>
    <row r="306458" spans="8:8">
      <c r="H306458" s="317"/>
    </row>
    <row r="306459" spans="8:8">
      <c r="H306459" s="317"/>
    </row>
    <row r="306460" spans="8:8">
      <c r="H306460" s="317"/>
    </row>
    <row r="306461" spans="8:8">
      <c r="H306461" s="317"/>
    </row>
    <row r="306462" spans="8:8">
      <c r="H306462" s="317"/>
    </row>
    <row r="306463" spans="8:8">
      <c r="H306463" s="317"/>
    </row>
    <row r="306464" spans="8:8">
      <c r="H306464" s="317"/>
    </row>
    <row r="306465" spans="8:8">
      <c r="H306465" s="317"/>
    </row>
    <row r="306466" spans="8:8">
      <c r="H306466" s="317"/>
    </row>
    <row r="306467" spans="8:8">
      <c r="H306467" s="317"/>
    </row>
    <row r="306468" spans="8:8">
      <c r="H306468" s="317"/>
    </row>
    <row r="306469" spans="8:8">
      <c r="H306469" s="317"/>
    </row>
    <row r="306470" spans="8:8">
      <c r="H306470" s="317"/>
    </row>
    <row r="306471" spans="8:8">
      <c r="H306471" s="317"/>
    </row>
    <row r="306472" spans="8:8">
      <c r="H306472" s="317"/>
    </row>
    <row r="306473" spans="8:8">
      <c r="H306473" s="317"/>
    </row>
    <row r="306474" spans="8:8">
      <c r="H306474" s="317"/>
    </row>
    <row r="306475" spans="8:8">
      <c r="H306475" s="317"/>
    </row>
    <row r="306476" spans="8:8">
      <c r="H306476" s="317"/>
    </row>
    <row r="306477" spans="8:8">
      <c r="H306477" s="317"/>
    </row>
    <row r="306478" spans="8:8">
      <c r="H306478" s="317"/>
    </row>
    <row r="306479" spans="8:8">
      <c r="H306479" s="317"/>
    </row>
    <row r="306480" spans="8:8">
      <c r="H306480" s="317"/>
    </row>
    <row r="306481" spans="8:8">
      <c r="H306481" s="317"/>
    </row>
    <row r="306482" spans="8:8">
      <c r="H306482" s="317"/>
    </row>
    <row r="306483" spans="8:8">
      <c r="H306483" s="317"/>
    </row>
    <row r="306484" spans="8:8">
      <c r="H306484" s="317"/>
    </row>
    <row r="306485" spans="8:8">
      <c r="H306485" s="317"/>
    </row>
    <row r="306486" spans="8:8">
      <c r="H306486" s="317"/>
    </row>
    <row r="306487" spans="8:8">
      <c r="H306487" s="317"/>
    </row>
    <row r="306488" spans="8:8">
      <c r="H306488" s="317"/>
    </row>
    <row r="306489" spans="8:8">
      <c r="H306489" s="317"/>
    </row>
    <row r="306490" spans="8:8">
      <c r="H306490" s="317"/>
    </row>
    <row r="306491" spans="8:8">
      <c r="H306491" s="317"/>
    </row>
    <row r="306492" spans="8:8">
      <c r="H306492" s="317"/>
    </row>
    <row r="306493" spans="8:8">
      <c r="H306493" s="317"/>
    </row>
    <row r="306494" spans="8:8">
      <c r="H306494" s="317"/>
    </row>
    <row r="306495" spans="8:8">
      <c r="H306495" s="317"/>
    </row>
    <row r="306496" spans="8:8">
      <c r="H306496" s="317"/>
    </row>
    <row r="306497" spans="8:8">
      <c r="H306497" s="317"/>
    </row>
    <row r="306498" spans="8:8">
      <c r="H306498" s="317"/>
    </row>
    <row r="306499" spans="8:8">
      <c r="H306499" s="317"/>
    </row>
    <row r="306500" spans="8:8">
      <c r="H306500" s="317"/>
    </row>
    <row r="306501" spans="8:8">
      <c r="H306501" s="317"/>
    </row>
    <row r="306502" spans="8:8">
      <c r="H306502" s="317"/>
    </row>
    <row r="306503" spans="8:8">
      <c r="H306503" s="317"/>
    </row>
    <row r="306504" spans="8:8">
      <c r="H306504" s="317"/>
    </row>
    <row r="306505" spans="8:8">
      <c r="H306505" s="317"/>
    </row>
    <row r="306506" spans="8:8">
      <c r="H306506" s="317"/>
    </row>
    <row r="306507" spans="8:8">
      <c r="H306507" s="317"/>
    </row>
    <row r="306508" spans="8:8">
      <c r="H306508" s="317"/>
    </row>
    <row r="306509" spans="8:8">
      <c r="H306509" s="317"/>
    </row>
    <row r="306510" spans="8:8">
      <c r="H306510" s="317"/>
    </row>
    <row r="306511" spans="8:8">
      <c r="H306511" s="317"/>
    </row>
    <row r="306512" spans="8:8">
      <c r="H306512" s="317"/>
    </row>
    <row r="306513" spans="8:8">
      <c r="H306513" s="317"/>
    </row>
    <row r="306514" spans="8:8">
      <c r="H306514" s="317"/>
    </row>
    <row r="306515" spans="8:8">
      <c r="H306515" s="317"/>
    </row>
    <row r="306516" spans="8:8">
      <c r="H306516" s="317"/>
    </row>
    <row r="306517" spans="8:8">
      <c r="H306517" s="317"/>
    </row>
    <row r="306518" spans="8:8">
      <c r="H306518" s="317"/>
    </row>
    <row r="306519" spans="8:8">
      <c r="H306519" s="317"/>
    </row>
    <row r="306520" spans="8:8">
      <c r="H306520" s="317"/>
    </row>
    <row r="306521" spans="8:8">
      <c r="H306521" s="317"/>
    </row>
    <row r="306522" spans="8:8">
      <c r="H306522" s="317"/>
    </row>
    <row r="306523" spans="8:8">
      <c r="H306523" s="317"/>
    </row>
    <row r="306524" spans="8:8">
      <c r="H306524" s="317"/>
    </row>
    <row r="306525" spans="8:8">
      <c r="H306525" s="317"/>
    </row>
    <row r="306526" spans="8:8">
      <c r="H306526" s="317"/>
    </row>
    <row r="306527" spans="8:8">
      <c r="H306527" s="317"/>
    </row>
    <row r="306528" spans="8:8">
      <c r="H306528" s="317"/>
    </row>
    <row r="306529" spans="8:8">
      <c r="H306529" s="317"/>
    </row>
    <row r="306530" spans="8:8">
      <c r="H306530" s="317"/>
    </row>
    <row r="306531" spans="8:8">
      <c r="H306531" s="317"/>
    </row>
    <row r="306532" spans="8:8">
      <c r="H306532" s="317"/>
    </row>
    <row r="306533" spans="8:8">
      <c r="H306533" s="317"/>
    </row>
    <row r="306534" spans="8:8">
      <c r="H306534" s="317"/>
    </row>
    <row r="306535" spans="8:8">
      <c r="H306535" s="317"/>
    </row>
    <row r="306536" spans="8:8">
      <c r="H306536" s="317"/>
    </row>
    <row r="306537" spans="8:8">
      <c r="H306537" s="317"/>
    </row>
    <row r="306538" spans="8:8">
      <c r="H306538" s="317"/>
    </row>
    <row r="306539" spans="8:8">
      <c r="H306539" s="317"/>
    </row>
    <row r="306540" spans="8:8">
      <c r="H306540" s="317"/>
    </row>
    <row r="306541" spans="8:8">
      <c r="H306541" s="317"/>
    </row>
    <row r="306542" spans="8:8">
      <c r="H306542" s="317"/>
    </row>
    <row r="306543" spans="8:8">
      <c r="H306543" s="317"/>
    </row>
    <row r="306544" spans="8:8">
      <c r="H306544" s="317"/>
    </row>
    <row r="306545" spans="8:8">
      <c r="H306545" s="317"/>
    </row>
    <row r="306546" spans="8:8">
      <c r="H306546" s="317"/>
    </row>
    <row r="306547" spans="8:8">
      <c r="H306547" s="317"/>
    </row>
    <row r="306548" spans="8:8">
      <c r="H306548" s="317"/>
    </row>
    <row r="306549" spans="8:8">
      <c r="H306549" s="317"/>
    </row>
    <row r="306550" spans="8:8">
      <c r="H306550" s="317"/>
    </row>
    <row r="306551" spans="8:8">
      <c r="H306551" s="317"/>
    </row>
    <row r="306552" spans="8:8">
      <c r="H306552" s="317"/>
    </row>
    <row r="306553" spans="8:8">
      <c r="H306553" s="317"/>
    </row>
    <row r="306554" spans="8:8">
      <c r="H306554" s="317"/>
    </row>
    <row r="306555" spans="8:8">
      <c r="H306555" s="317"/>
    </row>
    <row r="306556" spans="8:8">
      <c r="H306556" s="317"/>
    </row>
    <row r="306557" spans="8:8">
      <c r="H306557" s="317"/>
    </row>
    <row r="306558" spans="8:8">
      <c r="H306558" s="317"/>
    </row>
    <row r="306559" spans="8:8">
      <c r="H306559" s="317"/>
    </row>
    <row r="306560" spans="8:8">
      <c r="H306560" s="317"/>
    </row>
    <row r="306561" spans="8:8">
      <c r="H306561" s="317"/>
    </row>
    <row r="306562" spans="8:8">
      <c r="H306562" s="317"/>
    </row>
    <row r="306563" spans="8:8">
      <c r="H306563" s="317"/>
    </row>
    <row r="306564" spans="8:8">
      <c r="H306564" s="317"/>
    </row>
    <row r="306565" spans="8:8">
      <c r="H306565" s="317"/>
    </row>
    <row r="306566" spans="8:8">
      <c r="H306566" s="317"/>
    </row>
    <row r="306567" spans="8:8">
      <c r="H306567" s="317"/>
    </row>
    <row r="306568" spans="8:8">
      <c r="H306568" s="317"/>
    </row>
    <row r="306569" spans="8:8">
      <c r="H306569" s="317"/>
    </row>
    <row r="306570" spans="8:8">
      <c r="H306570" s="317"/>
    </row>
    <row r="306571" spans="8:8">
      <c r="H306571" s="317"/>
    </row>
    <row r="306572" spans="8:8">
      <c r="H306572" s="317"/>
    </row>
    <row r="306573" spans="8:8">
      <c r="H306573" s="317"/>
    </row>
    <row r="306574" spans="8:8">
      <c r="H306574" s="317"/>
    </row>
    <row r="306575" spans="8:8">
      <c r="H306575" s="317"/>
    </row>
    <row r="306576" spans="8:8">
      <c r="H306576" s="317"/>
    </row>
    <row r="306577" spans="8:8">
      <c r="H306577" s="317"/>
    </row>
    <row r="306578" spans="8:8">
      <c r="H306578" s="317"/>
    </row>
    <row r="306579" spans="8:8">
      <c r="H306579" s="317"/>
    </row>
    <row r="306580" spans="8:8">
      <c r="H306580" s="317"/>
    </row>
    <row r="306581" spans="8:8">
      <c r="H306581" s="317"/>
    </row>
    <row r="306582" spans="8:8">
      <c r="H306582" s="317"/>
    </row>
    <row r="306583" spans="8:8">
      <c r="H306583" s="317"/>
    </row>
    <row r="306584" spans="8:8">
      <c r="H306584" s="317"/>
    </row>
    <row r="306585" spans="8:8">
      <c r="H306585" s="317"/>
    </row>
    <row r="306586" spans="8:8">
      <c r="H306586" s="317"/>
    </row>
    <row r="306587" spans="8:8">
      <c r="H306587" s="317"/>
    </row>
    <row r="306588" spans="8:8">
      <c r="H306588" s="317"/>
    </row>
    <row r="306589" spans="8:8">
      <c r="H306589" s="317"/>
    </row>
    <row r="306590" spans="8:8">
      <c r="H306590" s="317"/>
    </row>
    <row r="306591" spans="8:8">
      <c r="H306591" s="317"/>
    </row>
    <row r="306592" spans="8:8">
      <c r="H306592" s="317"/>
    </row>
    <row r="306593" spans="8:8">
      <c r="H306593" s="317"/>
    </row>
    <row r="306594" spans="8:8">
      <c r="H306594" s="317"/>
    </row>
    <row r="306595" spans="8:8">
      <c r="H306595" s="317"/>
    </row>
    <row r="306596" spans="8:8">
      <c r="H306596" s="317"/>
    </row>
    <row r="306597" spans="8:8">
      <c r="H306597" s="317"/>
    </row>
    <row r="306598" spans="8:8">
      <c r="H306598" s="317"/>
    </row>
    <row r="306599" spans="8:8">
      <c r="H306599" s="317"/>
    </row>
    <row r="306600" spans="8:8">
      <c r="H306600" s="317"/>
    </row>
    <row r="306601" spans="8:8">
      <c r="H306601" s="317"/>
    </row>
    <row r="306602" spans="8:8">
      <c r="H306602" s="317"/>
    </row>
    <row r="306603" spans="8:8">
      <c r="H306603" s="317"/>
    </row>
    <row r="306604" spans="8:8">
      <c r="H306604" s="317"/>
    </row>
    <row r="306605" spans="8:8">
      <c r="H306605" s="317"/>
    </row>
    <row r="306606" spans="8:8">
      <c r="H306606" s="317"/>
    </row>
    <row r="306607" spans="8:8">
      <c r="H306607" s="317"/>
    </row>
    <row r="306608" spans="8:8">
      <c r="H306608" s="317"/>
    </row>
    <row r="306609" spans="8:8">
      <c r="H306609" s="317"/>
    </row>
    <row r="306610" spans="8:8">
      <c r="H306610" s="317"/>
    </row>
    <row r="306611" spans="8:8">
      <c r="H306611" s="317"/>
    </row>
    <row r="306612" spans="8:8">
      <c r="H306612" s="317"/>
    </row>
    <row r="306613" spans="8:8">
      <c r="H306613" s="317"/>
    </row>
    <row r="306614" spans="8:8">
      <c r="H306614" s="317"/>
    </row>
    <row r="306615" spans="8:8">
      <c r="H306615" s="317"/>
    </row>
    <row r="306616" spans="8:8">
      <c r="H306616" s="317"/>
    </row>
    <row r="306617" spans="8:8">
      <c r="H306617" s="317"/>
    </row>
    <row r="306618" spans="8:8">
      <c r="H306618" s="317"/>
    </row>
    <row r="306619" spans="8:8">
      <c r="H306619" s="317"/>
    </row>
    <row r="306620" spans="8:8">
      <c r="H306620" s="317"/>
    </row>
    <row r="306621" spans="8:8">
      <c r="H306621" s="317"/>
    </row>
    <row r="306622" spans="8:8">
      <c r="H306622" s="317"/>
    </row>
    <row r="306623" spans="8:8">
      <c r="H306623" s="317"/>
    </row>
    <row r="306624" spans="8:8">
      <c r="H306624" s="317"/>
    </row>
    <row r="306625" spans="8:8">
      <c r="H306625" s="317"/>
    </row>
    <row r="306626" spans="8:8">
      <c r="H306626" s="317"/>
    </row>
    <row r="306627" spans="8:8">
      <c r="H306627" s="317"/>
    </row>
    <row r="306628" spans="8:8">
      <c r="H306628" s="317"/>
    </row>
    <row r="306629" spans="8:8">
      <c r="H306629" s="317"/>
    </row>
    <row r="306630" spans="8:8">
      <c r="H306630" s="317"/>
    </row>
    <row r="306631" spans="8:8">
      <c r="H306631" s="317"/>
    </row>
    <row r="306632" spans="8:8">
      <c r="H306632" s="317"/>
    </row>
    <row r="306633" spans="8:8">
      <c r="H306633" s="317"/>
    </row>
    <row r="306634" spans="8:8">
      <c r="H306634" s="317"/>
    </row>
    <row r="306635" spans="8:8">
      <c r="H306635" s="317"/>
    </row>
    <row r="306636" spans="8:8">
      <c r="H306636" s="317"/>
    </row>
    <row r="306637" spans="8:8">
      <c r="H306637" s="317"/>
    </row>
    <row r="306638" spans="8:8">
      <c r="H306638" s="317"/>
    </row>
    <row r="306639" spans="8:8">
      <c r="H306639" s="317"/>
    </row>
    <row r="306640" spans="8:8">
      <c r="H306640" s="317"/>
    </row>
    <row r="306641" spans="8:8">
      <c r="H306641" s="317"/>
    </row>
    <row r="306642" spans="8:8">
      <c r="H306642" s="317"/>
    </row>
    <row r="306643" spans="8:8">
      <c r="H306643" s="317"/>
    </row>
    <row r="306644" spans="8:8">
      <c r="H306644" s="317"/>
    </row>
    <row r="306645" spans="8:8">
      <c r="H306645" s="317"/>
    </row>
    <row r="306646" spans="8:8">
      <c r="H306646" s="317"/>
    </row>
    <row r="306647" spans="8:8">
      <c r="H306647" s="317"/>
    </row>
    <row r="306648" spans="8:8">
      <c r="H306648" s="317"/>
    </row>
    <row r="306649" spans="8:8">
      <c r="H306649" s="317"/>
    </row>
    <row r="306650" spans="8:8">
      <c r="H306650" s="317"/>
    </row>
    <row r="306651" spans="8:8">
      <c r="H306651" s="317"/>
    </row>
    <row r="306652" spans="8:8">
      <c r="H306652" s="317"/>
    </row>
    <row r="306653" spans="8:8">
      <c r="H306653" s="317"/>
    </row>
    <row r="306654" spans="8:8">
      <c r="H306654" s="317"/>
    </row>
    <row r="306655" spans="8:8">
      <c r="H306655" s="317"/>
    </row>
    <row r="306656" spans="8:8">
      <c r="H306656" s="317"/>
    </row>
    <row r="306657" spans="8:8">
      <c r="H306657" s="317"/>
    </row>
    <row r="306658" spans="8:8">
      <c r="H306658" s="317"/>
    </row>
    <row r="306659" spans="8:8">
      <c r="H306659" s="317"/>
    </row>
    <row r="306660" spans="8:8">
      <c r="H306660" s="317"/>
    </row>
    <row r="306661" spans="8:8">
      <c r="H306661" s="317"/>
    </row>
    <row r="306662" spans="8:8">
      <c r="H306662" s="317"/>
    </row>
    <row r="306663" spans="8:8">
      <c r="H306663" s="317"/>
    </row>
    <row r="306664" spans="8:8">
      <c r="H306664" s="317"/>
    </row>
    <row r="306665" spans="8:8">
      <c r="H306665" s="317"/>
    </row>
    <row r="306666" spans="8:8">
      <c r="H306666" s="317"/>
    </row>
    <row r="306667" spans="8:8">
      <c r="H306667" s="317"/>
    </row>
    <row r="306668" spans="8:8">
      <c r="H306668" s="317"/>
    </row>
    <row r="306669" spans="8:8">
      <c r="H306669" s="317"/>
    </row>
    <row r="306670" spans="8:8">
      <c r="H306670" s="317"/>
    </row>
    <row r="306671" spans="8:8">
      <c r="H306671" s="317"/>
    </row>
    <row r="306672" spans="8:8">
      <c r="H306672" s="317"/>
    </row>
    <row r="306673" spans="8:8">
      <c r="H306673" s="317"/>
    </row>
    <row r="306674" spans="8:8">
      <c r="H306674" s="317"/>
    </row>
    <row r="306675" spans="8:8">
      <c r="H306675" s="317"/>
    </row>
    <row r="306676" spans="8:8">
      <c r="H306676" s="317"/>
    </row>
    <row r="306677" spans="8:8">
      <c r="H306677" s="317"/>
    </row>
    <row r="306678" spans="8:8">
      <c r="H306678" s="317"/>
    </row>
    <row r="306679" spans="8:8">
      <c r="H306679" s="317"/>
    </row>
    <row r="306680" spans="8:8">
      <c r="H306680" s="317"/>
    </row>
    <row r="306681" spans="8:8">
      <c r="H306681" s="317"/>
    </row>
    <row r="306682" spans="8:8">
      <c r="H306682" s="317"/>
    </row>
    <row r="306683" spans="8:8">
      <c r="H306683" s="317"/>
    </row>
    <row r="306684" spans="8:8">
      <c r="H306684" s="317"/>
    </row>
    <row r="306685" spans="8:8">
      <c r="H306685" s="317"/>
    </row>
    <row r="306686" spans="8:8">
      <c r="H306686" s="317"/>
    </row>
    <row r="306687" spans="8:8">
      <c r="H306687" s="317"/>
    </row>
    <row r="306688" spans="8:8">
      <c r="H306688" s="317"/>
    </row>
    <row r="306689" spans="8:8">
      <c r="H306689" s="317"/>
    </row>
    <row r="306690" spans="8:8">
      <c r="H306690" s="317"/>
    </row>
    <row r="306691" spans="8:8">
      <c r="H306691" s="317"/>
    </row>
    <row r="306692" spans="8:8">
      <c r="H306692" s="317"/>
    </row>
    <row r="306693" spans="8:8">
      <c r="H306693" s="317"/>
    </row>
    <row r="306694" spans="8:8">
      <c r="H306694" s="317"/>
    </row>
    <row r="306695" spans="8:8">
      <c r="H306695" s="317"/>
    </row>
    <row r="306696" spans="8:8">
      <c r="H306696" s="317"/>
    </row>
    <row r="306697" spans="8:8">
      <c r="H306697" s="317"/>
    </row>
    <row r="306698" spans="8:8">
      <c r="H306698" s="317"/>
    </row>
    <row r="306699" spans="8:8">
      <c r="H306699" s="317"/>
    </row>
    <row r="306700" spans="8:8">
      <c r="H306700" s="317"/>
    </row>
    <row r="306701" spans="8:8">
      <c r="H306701" s="317"/>
    </row>
    <row r="306702" spans="8:8">
      <c r="H306702" s="317"/>
    </row>
    <row r="306703" spans="8:8">
      <c r="H306703" s="317"/>
    </row>
    <row r="306704" spans="8:8">
      <c r="H306704" s="317"/>
    </row>
    <row r="306705" spans="8:8">
      <c r="H306705" s="317"/>
    </row>
    <row r="306706" spans="8:8">
      <c r="H306706" s="317"/>
    </row>
    <row r="306707" spans="8:8">
      <c r="H306707" s="317"/>
    </row>
    <row r="306708" spans="8:8">
      <c r="H306708" s="317"/>
    </row>
    <row r="306709" spans="8:8">
      <c r="H306709" s="317"/>
    </row>
    <row r="306710" spans="8:8">
      <c r="H306710" s="317"/>
    </row>
    <row r="306711" spans="8:8">
      <c r="H306711" s="317"/>
    </row>
    <row r="306712" spans="8:8">
      <c r="H306712" s="317"/>
    </row>
    <row r="306713" spans="8:8">
      <c r="H306713" s="317"/>
    </row>
    <row r="306714" spans="8:8">
      <c r="H306714" s="317"/>
    </row>
    <row r="306715" spans="8:8">
      <c r="H306715" s="317"/>
    </row>
    <row r="306716" spans="8:8">
      <c r="H306716" s="317"/>
    </row>
    <row r="306717" spans="8:8">
      <c r="H306717" s="317"/>
    </row>
    <row r="306718" spans="8:8">
      <c r="H306718" s="317"/>
    </row>
    <row r="306719" spans="8:8">
      <c r="H306719" s="317"/>
    </row>
    <row r="306720" spans="8:8">
      <c r="H306720" s="317"/>
    </row>
    <row r="306721" spans="8:8">
      <c r="H306721" s="317"/>
    </row>
    <row r="306722" spans="8:8">
      <c r="H306722" s="317"/>
    </row>
    <row r="306723" spans="8:8">
      <c r="H306723" s="317"/>
    </row>
    <row r="306724" spans="8:8">
      <c r="H306724" s="317"/>
    </row>
    <row r="306725" spans="8:8">
      <c r="H306725" s="317"/>
    </row>
    <row r="306726" spans="8:8">
      <c r="H306726" s="317"/>
    </row>
    <row r="306727" spans="8:8">
      <c r="H306727" s="317"/>
    </row>
    <row r="306728" spans="8:8">
      <c r="H306728" s="317"/>
    </row>
    <row r="306729" spans="8:8">
      <c r="H306729" s="317"/>
    </row>
    <row r="306730" spans="8:8">
      <c r="H306730" s="317"/>
    </row>
    <row r="306731" spans="8:8">
      <c r="H306731" s="317"/>
    </row>
    <row r="306732" spans="8:8">
      <c r="H306732" s="317"/>
    </row>
    <row r="306733" spans="8:8">
      <c r="H306733" s="317"/>
    </row>
    <row r="306734" spans="8:8">
      <c r="H306734" s="317"/>
    </row>
    <row r="306735" spans="8:8">
      <c r="H306735" s="317"/>
    </row>
    <row r="306736" spans="8:8">
      <c r="H306736" s="317"/>
    </row>
    <row r="306737" spans="8:8">
      <c r="H306737" s="317"/>
    </row>
    <row r="306738" spans="8:8">
      <c r="H306738" s="317"/>
    </row>
    <row r="306739" spans="8:8">
      <c r="H306739" s="317"/>
    </row>
    <row r="306740" spans="8:8">
      <c r="H306740" s="317"/>
    </row>
    <row r="306741" spans="8:8">
      <c r="H306741" s="317"/>
    </row>
    <row r="306742" spans="8:8">
      <c r="H306742" s="317"/>
    </row>
    <row r="306743" spans="8:8">
      <c r="H306743" s="317"/>
    </row>
    <row r="306744" spans="8:8">
      <c r="H306744" s="317"/>
    </row>
    <row r="306745" spans="8:8">
      <c r="H306745" s="317"/>
    </row>
    <row r="306746" spans="8:8">
      <c r="H306746" s="317"/>
    </row>
    <row r="306747" spans="8:8">
      <c r="H306747" s="317"/>
    </row>
    <row r="306748" spans="8:8">
      <c r="H306748" s="317"/>
    </row>
    <row r="306749" spans="8:8">
      <c r="H306749" s="317"/>
    </row>
    <row r="306750" spans="8:8">
      <c r="H306750" s="317"/>
    </row>
    <row r="306751" spans="8:8">
      <c r="H306751" s="317"/>
    </row>
    <row r="306752" spans="8:8">
      <c r="H306752" s="317"/>
    </row>
    <row r="306753" spans="8:8">
      <c r="H306753" s="317"/>
    </row>
    <row r="306754" spans="8:8">
      <c r="H306754" s="317"/>
    </row>
    <row r="306755" spans="8:8">
      <c r="H306755" s="317"/>
    </row>
    <row r="306756" spans="8:8">
      <c r="H306756" s="317"/>
    </row>
    <row r="306757" spans="8:8">
      <c r="H306757" s="317"/>
    </row>
    <row r="306758" spans="8:8">
      <c r="H306758" s="317"/>
    </row>
    <row r="306759" spans="8:8">
      <c r="H306759" s="317"/>
    </row>
    <row r="306760" spans="8:8">
      <c r="H306760" s="317"/>
    </row>
    <row r="306761" spans="8:8">
      <c r="H306761" s="317"/>
    </row>
    <row r="306762" spans="8:8">
      <c r="H306762" s="317"/>
    </row>
    <row r="306763" spans="8:8">
      <c r="H306763" s="317"/>
    </row>
    <row r="306764" spans="8:8">
      <c r="H306764" s="317"/>
    </row>
    <row r="306765" spans="8:8">
      <c r="H306765" s="317"/>
    </row>
    <row r="306766" spans="8:8">
      <c r="H306766" s="317"/>
    </row>
    <row r="306767" spans="8:8">
      <c r="H306767" s="317"/>
    </row>
    <row r="306768" spans="8:8">
      <c r="H306768" s="317"/>
    </row>
    <row r="306769" spans="8:8">
      <c r="H306769" s="317"/>
    </row>
    <row r="306770" spans="8:8">
      <c r="H306770" s="317"/>
    </row>
    <row r="306771" spans="8:8">
      <c r="H306771" s="317"/>
    </row>
    <row r="306772" spans="8:8">
      <c r="H306772" s="317"/>
    </row>
    <row r="306773" spans="8:8">
      <c r="H306773" s="317"/>
    </row>
    <row r="306774" spans="8:8">
      <c r="H306774" s="317"/>
    </row>
    <row r="306775" spans="8:8">
      <c r="H306775" s="317"/>
    </row>
    <row r="306776" spans="8:8">
      <c r="H306776" s="317"/>
    </row>
    <row r="306777" spans="8:8">
      <c r="H306777" s="317"/>
    </row>
    <row r="306778" spans="8:8">
      <c r="H306778" s="317"/>
    </row>
    <row r="306779" spans="8:8">
      <c r="H306779" s="317"/>
    </row>
    <row r="306780" spans="8:8">
      <c r="H306780" s="317"/>
    </row>
    <row r="306781" spans="8:8">
      <c r="H306781" s="317"/>
    </row>
    <row r="306782" spans="8:8">
      <c r="H306782" s="317"/>
    </row>
    <row r="306783" spans="8:8">
      <c r="H306783" s="317"/>
    </row>
    <row r="306784" spans="8:8">
      <c r="H306784" s="317"/>
    </row>
    <row r="306785" spans="8:8">
      <c r="H306785" s="317"/>
    </row>
    <row r="306786" spans="8:8">
      <c r="H306786" s="317"/>
    </row>
    <row r="306787" spans="8:8">
      <c r="H306787" s="317"/>
    </row>
    <row r="306788" spans="8:8">
      <c r="H306788" s="317"/>
    </row>
    <row r="306789" spans="8:8">
      <c r="H306789" s="317"/>
    </row>
    <row r="306790" spans="8:8">
      <c r="H306790" s="317"/>
    </row>
    <row r="306791" spans="8:8">
      <c r="H306791" s="317"/>
    </row>
    <row r="306792" spans="8:8">
      <c r="H306792" s="317"/>
    </row>
    <row r="306793" spans="8:8">
      <c r="H306793" s="317"/>
    </row>
    <row r="306794" spans="8:8">
      <c r="H306794" s="317"/>
    </row>
    <row r="306795" spans="8:8">
      <c r="H306795" s="317"/>
    </row>
    <row r="306796" spans="8:8">
      <c r="H306796" s="317"/>
    </row>
    <row r="306797" spans="8:8">
      <c r="H306797" s="317"/>
    </row>
    <row r="306798" spans="8:8">
      <c r="H306798" s="317"/>
    </row>
    <row r="306799" spans="8:8">
      <c r="H306799" s="317"/>
    </row>
    <row r="306800" spans="8:8">
      <c r="H306800" s="317"/>
    </row>
    <row r="306801" spans="8:8">
      <c r="H306801" s="317"/>
    </row>
    <row r="306802" spans="8:8">
      <c r="H306802" s="317"/>
    </row>
    <row r="306803" spans="8:8">
      <c r="H306803" s="317"/>
    </row>
    <row r="306804" spans="8:8">
      <c r="H306804" s="317"/>
    </row>
    <row r="306805" spans="8:8">
      <c r="H306805" s="317"/>
    </row>
    <row r="306806" spans="8:8">
      <c r="H306806" s="317"/>
    </row>
    <row r="306807" spans="8:8">
      <c r="H306807" s="317"/>
    </row>
    <row r="306808" spans="8:8">
      <c r="H306808" s="317"/>
    </row>
    <row r="306809" spans="8:8">
      <c r="H306809" s="317"/>
    </row>
    <row r="306810" spans="8:8">
      <c r="H306810" s="317"/>
    </row>
    <row r="306811" spans="8:8">
      <c r="H306811" s="317"/>
    </row>
    <row r="306812" spans="8:8">
      <c r="H306812" s="317"/>
    </row>
    <row r="306813" spans="8:8">
      <c r="H306813" s="317"/>
    </row>
    <row r="306814" spans="8:8">
      <c r="H306814" s="317"/>
    </row>
    <row r="306815" spans="8:8">
      <c r="H306815" s="317"/>
    </row>
    <row r="306816" spans="8:8">
      <c r="H306816" s="317"/>
    </row>
    <row r="306817" spans="8:8">
      <c r="H306817" s="317"/>
    </row>
    <row r="306818" spans="8:8">
      <c r="H306818" s="317"/>
    </row>
    <row r="306819" spans="8:8">
      <c r="H306819" s="317"/>
    </row>
    <row r="306820" spans="8:8">
      <c r="H306820" s="317"/>
    </row>
    <row r="306821" spans="8:8">
      <c r="H306821" s="317"/>
    </row>
    <row r="306822" spans="8:8">
      <c r="H306822" s="317"/>
    </row>
    <row r="306823" spans="8:8">
      <c r="H306823" s="317"/>
    </row>
    <row r="306824" spans="8:8">
      <c r="H306824" s="317"/>
    </row>
    <row r="306825" spans="8:8">
      <c r="H306825" s="317"/>
    </row>
    <row r="306826" spans="8:8">
      <c r="H306826" s="317"/>
    </row>
    <row r="306827" spans="8:8">
      <c r="H306827" s="317"/>
    </row>
    <row r="306828" spans="8:8">
      <c r="H306828" s="317"/>
    </row>
    <row r="306829" spans="8:8">
      <c r="H306829" s="317"/>
    </row>
    <row r="306830" spans="8:8">
      <c r="H306830" s="317"/>
    </row>
    <row r="306831" spans="8:8">
      <c r="H306831" s="317"/>
    </row>
    <row r="306832" spans="8:8">
      <c r="H306832" s="317"/>
    </row>
    <row r="306833" spans="8:8">
      <c r="H306833" s="317"/>
    </row>
    <row r="306834" spans="8:8">
      <c r="H306834" s="317"/>
    </row>
    <row r="306835" spans="8:8">
      <c r="H306835" s="317"/>
    </row>
    <row r="306836" spans="8:8">
      <c r="H306836" s="317"/>
    </row>
    <row r="306837" spans="8:8">
      <c r="H306837" s="317"/>
    </row>
    <row r="306838" spans="8:8">
      <c r="H306838" s="317"/>
    </row>
    <row r="306839" spans="8:8">
      <c r="H306839" s="317"/>
    </row>
    <row r="306840" spans="8:8">
      <c r="H306840" s="317"/>
    </row>
    <row r="306841" spans="8:8">
      <c r="H306841" s="317"/>
    </row>
    <row r="306842" spans="8:8">
      <c r="H306842" s="317"/>
    </row>
    <row r="306843" spans="8:8">
      <c r="H306843" s="317"/>
    </row>
    <row r="306844" spans="8:8">
      <c r="H306844" s="317"/>
    </row>
    <row r="306845" spans="8:8">
      <c r="H306845" s="317"/>
    </row>
    <row r="306846" spans="8:8">
      <c r="H306846" s="317"/>
    </row>
    <row r="306847" spans="8:8">
      <c r="H306847" s="317"/>
    </row>
    <row r="306848" spans="8:8">
      <c r="H306848" s="317"/>
    </row>
    <row r="306849" spans="8:8">
      <c r="H306849" s="317"/>
    </row>
    <row r="306850" spans="8:8">
      <c r="H306850" s="317"/>
    </row>
    <row r="306851" spans="8:8">
      <c r="H306851" s="317"/>
    </row>
    <row r="306852" spans="8:8">
      <c r="H306852" s="317"/>
    </row>
    <row r="306853" spans="8:8">
      <c r="H306853" s="317"/>
    </row>
    <row r="306854" spans="8:8">
      <c r="H306854" s="317"/>
    </row>
    <row r="306855" spans="8:8">
      <c r="H306855" s="317"/>
    </row>
    <row r="306856" spans="8:8">
      <c r="H306856" s="317"/>
    </row>
    <row r="306857" spans="8:8">
      <c r="H306857" s="317"/>
    </row>
    <row r="306858" spans="8:8">
      <c r="H306858" s="317"/>
    </row>
    <row r="306859" spans="8:8">
      <c r="H306859" s="317"/>
    </row>
    <row r="306860" spans="8:8">
      <c r="H306860" s="317"/>
    </row>
    <row r="306861" spans="8:8">
      <c r="H306861" s="317"/>
    </row>
    <row r="306862" spans="8:8">
      <c r="H306862" s="317"/>
    </row>
    <row r="306863" spans="8:8">
      <c r="H306863" s="317"/>
    </row>
    <row r="306864" spans="8:8">
      <c r="H306864" s="317"/>
    </row>
    <row r="306865" spans="8:8">
      <c r="H306865" s="317"/>
    </row>
    <row r="306866" spans="8:8">
      <c r="H306866" s="317"/>
    </row>
    <row r="306867" spans="8:8">
      <c r="H306867" s="317"/>
    </row>
    <row r="306868" spans="8:8">
      <c r="H306868" s="317"/>
    </row>
    <row r="306869" spans="8:8">
      <c r="H306869" s="317"/>
    </row>
    <row r="306870" spans="8:8">
      <c r="H306870" s="317"/>
    </row>
    <row r="306871" spans="8:8">
      <c r="H306871" s="317"/>
    </row>
    <row r="306872" spans="8:8">
      <c r="H306872" s="317"/>
    </row>
    <row r="306873" spans="8:8">
      <c r="H306873" s="317"/>
    </row>
    <row r="306874" spans="8:8">
      <c r="H306874" s="317"/>
    </row>
    <row r="306875" spans="8:8">
      <c r="H306875" s="317"/>
    </row>
    <row r="306876" spans="8:8">
      <c r="H306876" s="317"/>
    </row>
    <row r="306877" spans="8:8">
      <c r="H306877" s="317"/>
    </row>
    <row r="306878" spans="8:8">
      <c r="H306878" s="317"/>
    </row>
    <row r="306879" spans="8:8">
      <c r="H306879" s="317"/>
    </row>
    <row r="306880" spans="8:8">
      <c r="H306880" s="317"/>
    </row>
    <row r="306881" spans="8:8">
      <c r="H306881" s="317"/>
    </row>
    <row r="306882" spans="8:8">
      <c r="H306882" s="317"/>
    </row>
    <row r="306883" spans="8:8">
      <c r="H306883" s="317"/>
    </row>
    <row r="306884" spans="8:8">
      <c r="H306884" s="317"/>
    </row>
    <row r="306885" spans="8:8">
      <c r="H306885" s="317"/>
    </row>
    <row r="306886" spans="8:8">
      <c r="H306886" s="317"/>
    </row>
    <row r="306887" spans="8:8">
      <c r="H306887" s="317"/>
    </row>
    <row r="306888" spans="8:8">
      <c r="H306888" s="317"/>
    </row>
    <row r="306889" spans="8:8">
      <c r="H306889" s="317"/>
    </row>
    <row r="306890" spans="8:8">
      <c r="H306890" s="317"/>
    </row>
    <row r="306891" spans="8:8">
      <c r="H306891" s="317"/>
    </row>
    <row r="306892" spans="8:8">
      <c r="H306892" s="317"/>
    </row>
    <row r="306893" spans="8:8">
      <c r="H306893" s="317"/>
    </row>
    <row r="306894" spans="8:8">
      <c r="H306894" s="317"/>
    </row>
    <row r="306895" spans="8:8">
      <c r="H306895" s="317"/>
    </row>
    <row r="306896" spans="8:8">
      <c r="H306896" s="317"/>
    </row>
    <row r="306897" spans="8:8">
      <c r="H306897" s="317"/>
    </row>
    <row r="306898" spans="8:8">
      <c r="H306898" s="317"/>
    </row>
    <row r="306899" spans="8:8">
      <c r="H306899" s="317"/>
    </row>
    <row r="306900" spans="8:8">
      <c r="H306900" s="317"/>
    </row>
    <row r="306901" spans="8:8">
      <c r="H306901" s="317"/>
    </row>
    <row r="306902" spans="8:8">
      <c r="H306902" s="317"/>
    </row>
    <row r="306903" spans="8:8">
      <c r="H306903" s="317"/>
    </row>
    <row r="306904" spans="8:8">
      <c r="H306904" s="317"/>
    </row>
    <row r="306905" spans="8:8">
      <c r="H306905" s="317"/>
    </row>
    <row r="306906" spans="8:8">
      <c r="H306906" s="317"/>
    </row>
    <row r="306907" spans="8:8">
      <c r="H306907" s="317"/>
    </row>
    <row r="306908" spans="8:8">
      <c r="H306908" s="317"/>
    </row>
    <row r="306909" spans="8:8">
      <c r="H306909" s="317"/>
    </row>
    <row r="306910" spans="8:8">
      <c r="H306910" s="317"/>
    </row>
    <row r="306911" spans="8:8">
      <c r="H306911" s="317"/>
    </row>
    <row r="306912" spans="8:8">
      <c r="H306912" s="317"/>
    </row>
    <row r="306913" spans="8:8">
      <c r="H306913" s="317"/>
    </row>
    <row r="306914" spans="8:8">
      <c r="H306914" s="317"/>
    </row>
    <row r="306915" spans="8:8">
      <c r="H306915" s="317"/>
    </row>
    <row r="306916" spans="8:8">
      <c r="H306916" s="317"/>
    </row>
    <row r="306917" spans="8:8">
      <c r="H306917" s="317"/>
    </row>
    <row r="306918" spans="8:8">
      <c r="H306918" s="317"/>
    </row>
    <row r="306919" spans="8:8">
      <c r="H306919" s="317"/>
    </row>
    <row r="306920" spans="8:8">
      <c r="H306920" s="317"/>
    </row>
    <row r="306921" spans="8:8">
      <c r="H306921" s="317"/>
    </row>
    <row r="306922" spans="8:8">
      <c r="H306922" s="317"/>
    </row>
    <row r="306923" spans="8:8">
      <c r="H306923" s="317"/>
    </row>
    <row r="306924" spans="8:8">
      <c r="H306924" s="317"/>
    </row>
    <row r="306925" spans="8:8">
      <c r="H306925" s="317"/>
    </row>
    <row r="306926" spans="8:8">
      <c r="H306926" s="317"/>
    </row>
    <row r="306927" spans="8:8">
      <c r="H306927" s="317"/>
    </row>
    <row r="306928" spans="8:8">
      <c r="H306928" s="317"/>
    </row>
    <row r="306929" spans="8:8">
      <c r="H306929" s="317"/>
    </row>
    <row r="306930" spans="8:8">
      <c r="H306930" s="317"/>
    </row>
    <row r="306931" spans="8:8">
      <c r="H306931" s="317"/>
    </row>
    <row r="306932" spans="8:8">
      <c r="H306932" s="317"/>
    </row>
    <row r="306933" spans="8:8">
      <c r="H306933" s="317"/>
    </row>
    <row r="306934" spans="8:8">
      <c r="H306934" s="317"/>
    </row>
    <row r="306935" spans="8:8">
      <c r="H306935" s="317"/>
    </row>
    <row r="306936" spans="8:8">
      <c r="H306936" s="317"/>
    </row>
    <row r="306937" spans="8:8">
      <c r="H306937" s="317"/>
    </row>
    <row r="306938" spans="8:8">
      <c r="H306938" s="317"/>
    </row>
    <row r="306939" spans="8:8">
      <c r="H306939" s="317"/>
    </row>
    <row r="306940" spans="8:8">
      <c r="H306940" s="317"/>
    </row>
    <row r="306941" spans="8:8">
      <c r="H306941" s="317"/>
    </row>
    <row r="306942" spans="8:8">
      <c r="H306942" s="317"/>
    </row>
    <row r="306943" spans="8:8">
      <c r="H306943" s="317"/>
    </row>
    <row r="306944" spans="8:8">
      <c r="H306944" s="317"/>
    </row>
    <row r="306945" spans="8:8">
      <c r="H306945" s="317"/>
    </row>
    <row r="306946" spans="8:8">
      <c r="H306946" s="317"/>
    </row>
    <row r="306947" spans="8:8">
      <c r="H306947" s="317"/>
    </row>
    <row r="306948" spans="8:8">
      <c r="H306948" s="317"/>
    </row>
    <row r="306949" spans="8:8">
      <c r="H306949" s="317"/>
    </row>
    <row r="306950" spans="8:8">
      <c r="H306950" s="317"/>
    </row>
    <row r="306951" spans="8:8">
      <c r="H306951" s="317"/>
    </row>
    <row r="306952" spans="8:8">
      <c r="H306952" s="317"/>
    </row>
    <row r="306953" spans="8:8">
      <c r="H306953" s="317"/>
    </row>
    <row r="306954" spans="8:8">
      <c r="H306954" s="317"/>
    </row>
    <row r="306955" spans="8:8">
      <c r="H306955" s="317"/>
    </row>
    <row r="306956" spans="8:8">
      <c r="H306956" s="317"/>
    </row>
    <row r="306957" spans="8:8">
      <c r="H306957" s="317"/>
    </row>
    <row r="306958" spans="8:8">
      <c r="H306958" s="317"/>
    </row>
    <row r="306959" spans="8:8">
      <c r="H306959" s="317"/>
    </row>
    <row r="306960" spans="8:8">
      <c r="H306960" s="317"/>
    </row>
    <row r="306961" spans="8:8">
      <c r="H306961" s="317"/>
    </row>
    <row r="306962" spans="8:8">
      <c r="H306962" s="317"/>
    </row>
    <row r="306963" spans="8:8">
      <c r="H306963" s="317"/>
    </row>
    <row r="306964" spans="8:8">
      <c r="H306964" s="317"/>
    </row>
    <row r="306965" spans="8:8">
      <c r="H306965" s="317"/>
    </row>
    <row r="306966" spans="8:8">
      <c r="H306966" s="317"/>
    </row>
    <row r="306967" spans="8:8">
      <c r="H306967" s="317"/>
    </row>
    <row r="306968" spans="8:8">
      <c r="H306968" s="317"/>
    </row>
    <row r="306969" spans="8:8">
      <c r="H306969" s="317"/>
    </row>
    <row r="306970" spans="8:8">
      <c r="H306970" s="317"/>
    </row>
    <row r="306971" spans="8:8">
      <c r="H306971" s="317"/>
    </row>
    <row r="306972" spans="8:8">
      <c r="H306972" s="317"/>
    </row>
    <row r="306973" spans="8:8">
      <c r="H306973" s="317"/>
    </row>
    <row r="306974" spans="8:8">
      <c r="H306974" s="317"/>
    </row>
    <row r="306975" spans="8:8">
      <c r="H306975" s="317"/>
    </row>
    <row r="306976" spans="8:8">
      <c r="H306976" s="317"/>
    </row>
    <row r="306977" spans="8:8">
      <c r="H306977" s="317"/>
    </row>
    <row r="306978" spans="8:8">
      <c r="H306978" s="317"/>
    </row>
    <row r="306979" spans="8:8">
      <c r="H306979" s="317"/>
    </row>
    <row r="306980" spans="8:8">
      <c r="H306980" s="317"/>
    </row>
    <row r="306981" spans="8:8">
      <c r="H306981" s="317"/>
    </row>
    <row r="306982" spans="8:8">
      <c r="H306982" s="317"/>
    </row>
    <row r="306983" spans="8:8">
      <c r="H306983" s="317"/>
    </row>
    <row r="306984" spans="8:8">
      <c r="H306984" s="317"/>
    </row>
    <row r="306985" spans="8:8">
      <c r="H306985" s="317"/>
    </row>
    <row r="306986" spans="8:8">
      <c r="H306986" s="317"/>
    </row>
    <row r="306987" spans="8:8">
      <c r="H306987" s="317"/>
    </row>
    <row r="306988" spans="8:8">
      <c r="H306988" s="317"/>
    </row>
    <row r="306989" spans="8:8">
      <c r="H306989" s="317"/>
    </row>
    <row r="306990" spans="8:8">
      <c r="H306990" s="317"/>
    </row>
    <row r="306991" spans="8:8">
      <c r="H306991" s="317"/>
    </row>
    <row r="306992" spans="8:8">
      <c r="H306992" s="317"/>
    </row>
    <row r="306993" spans="8:8">
      <c r="H306993" s="317"/>
    </row>
    <row r="306994" spans="8:8">
      <c r="H306994" s="317"/>
    </row>
    <row r="306995" spans="8:8">
      <c r="H306995" s="317"/>
    </row>
    <row r="306996" spans="8:8">
      <c r="H306996" s="317"/>
    </row>
    <row r="306997" spans="8:8">
      <c r="H306997" s="317"/>
    </row>
    <row r="306998" spans="8:8">
      <c r="H306998" s="317"/>
    </row>
    <row r="306999" spans="8:8">
      <c r="H306999" s="317"/>
    </row>
    <row r="307000" spans="8:8">
      <c r="H307000" s="317"/>
    </row>
    <row r="307001" spans="8:8">
      <c r="H307001" s="317"/>
    </row>
    <row r="307002" spans="8:8">
      <c r="H307002" s="317"/>
    </row>
    <row r="307003" spans="8:8">
      <c r="H307003" s="317"/>
    </row>
    <row r="307004" spans="8:8">
      <c r="H307004" s="317"/>
    </row>
    <row r="307005" spans="8:8">
      <c r="H307005" s="317"/>
    </row>
    <row r="307006" spans="8:8">
      <c r="H307006" s="317"/>
    </row>
    <row r="307007" spans="8:8">
      <c r="H307007" s="317"/>
    </row>
    <row r="307008" spans="8:8">
      <c r="H307008" s="317"/>
    </row>
    <row r="307009" spans="8:8">
      <c r="H307009" s="317"/>
    </row>
    <row r="307010" spans="8:8">
      <c r="H307010" s="317"/>
    </row>
    <row r="307011" spans="8:8">
      <c r="H307011" s="317"/>
    </row>
    <row r="307012" spans="8:8">
      <c r="H307012" s="317"/>
    </row>
    <row r="307013" spans="8:8">
      <c r="H307013" s="317"/>
    </row>
    <row r="307014" spans="8:8">
      <c r="H307014" s="317"/>
    </row>
    <row r="307015" spans="8:8">
      <c r="H307015" s="317"/>
    </row>
    <row r="307016" spans="8:8">
      <c r="H307016" s="317"/>
    </row>
    <row r="307017" spans="8:8">
      <c r="H307017" s="317"/>
    </row>
    <row r="307018" spans="8:8">
      <c r="H307018" s="317"/>
    </row>
    <row r="307019" spans="8:8">
      <c r="H307019" s="317"/>
    </row>
    <row r="307020" spans="8:8">
      <c r="H307020" s="317"/>
    </row>
    <row r="307021" spans="8:8">
      <c r="H307021" s="317"/>
    </row>
    <row r="307022" spans="8:8">
      <c r="H307022" s="317"/>
    </row>
    <row r="307023" spans="8:8">
      <c r="H307023" s="317"/>
    </row>
    <row r="307024" spans="8:8">
      <c r="H307024" s="317"/>
    </row>
    <row r="307025" spans="8:8">
      <c r="H307025" s="317"/>
    </row>
    <row r="307026" spans="8:8">
      <c r="H307026" s="317"/>
    </row>
    <row r="307027" spans="8:8">
      <c r="H307027" s="317"/>
    </row>
    <row r="307028" spans="8:8">
      <c r="H307028" s="317"/>
    </row>
    <row r="307029" spans="8:8">
      <c r="H307029" s="317"/>
    </row>
    <row r="307030" spans="8:8">
      <c r="H307030" s="317"/>
    </row>
    <row r="307031" spans="8:8">
      <c r="H307031" s="317"/>
    </row>
    <row r="307032" spans="8:8">
      <c r="H307032" s="317"/>
    </row>
    <row r="307033" spans="8:8">
      <c r="H307033" s="317"/>
    </row>
    <row r="307034" spans="8:8">
      <c r="H307034" s="317"/>
    </row>
    <row r="307035" spans="8:8">
      <c r="H307035" s="317"/>
    </row>
    <row r="307036" spans="8:8">
      <c r="H307036" s="317"/>
    </row>
    <row r="307037" spans="8:8">
      <c r="H307037" s="317"/>
    </row>
    <row r="307038" spans="8:8">
      <c r="H307038" s="317"/>
    </row>
    <row r="307039" spans="8:8">
      <c r="H307039" s="317"/>
    </row>
    <row r="307040" spans="8:8">
      <c r="H307040" s="317"/>
    </row>
    <row r="307041" spans="8:8">
      <c r="H307041" s="317"/>
    </row>
    <row r="307042" spans="8:8">
      <c r="H307042" s="317"/>
    </row>
    <row r="307043" spans="8:8">
      <c r="H307043" s="317"/>
    </row>
    <row r="307044" spans="8:8">
      <c r="H307044" s="317"/>
    </row>
    <row r="307045" spans="8:8">
      <c r="H307045" s="317"/>
    </row>
    <row r="307046" spans="8:8">
      <c r="H307046" s="317"/>
    </row>
    <row r="307047" spans="8:8">
      <c r="H307047" s="317"/>
    </row>
    <row r="307048" spans="8:8">
      <c r="H307048" s="317"/>
    </row>
    <row r="307049" spans="8:8">
      <c r="H307049" s="317"/>
    </row>
    <row r="307050" spans="8:8">
      <c r="H307050" s="317"/>
    </row>
    <row r="307051" spans="8:8">
      <c r="H307051" s="317"/>
    </row>
    <row r="307052" spans="8:8">
      <c r="H307052" s="317"/>
    </row>
    <row r="307053" spans="8:8">
      <c r="H307053" s="317"/>
    </row>
    <row r="307054" spans="8:8">
      <c r="H307054" s="317"/>
    </row>
    <row r="307055" spans="8:8">
      <c r="H307055" s="317"/>
    </row>
    <row r="307056" spans="8:8">
      <c r="H307056" s="317"/>
    </row>
    <row r="307057" spans="8:8">
      <c r="H307057" s="317"/>
    </row>
    <row r="307058" spans="8:8">
      <c r="H307058" s="317"/>
    </row>
    <row r="307059" spans="8:8">
      <c r="H307059" s="317"/>
    </row>
    <row r="307060" spans="8:8">
      <c r="H307060" s="317"/>
    </row>
    <row r="307061" spans="8:8">
      <c r="H307061" s="317"/>
    </row>
    <row r="307062" spans="8:8">
      <c r="H307062" s="317"/>
    </row>
    <row r="307063" spans="8:8">
      <c r="H307063" s="317"/>
    </row>
    <row r="307064" spans="8:8">
      <c r="H307064" s="317"/>
    </row>
    <row r="307065" spans="8:8">
      <c r="H307065" s="317"/>
    </row>
    <row r="307066" spans="8:8">
      <c r="H307066" s="317"/>
    </row>
    <row r="307067" spans="8:8">
      <c r="H307067" s="317"/>
    </row>
    <row r="307068" spans="8:8">
      <c r="H307068" s="317"/>
    </row>
    <row r="307069" spans="8:8">
      <c r="H307069" s="317"/>
    </row>
    <row r="307070" spans="8:8">
      <c r="H307070" s="317"/>
    </row>
    <row r="307071" spans="8:8">
      <c r="H307071" s="317"/>
    </row>
    <row r="307072" spans="8:8">
      <c r="H307072" s="317"/>
    </row>
    <row r="307073" spans="8:8">
      <c r="H307073" s="317"/>
    </row>
    <row r="307074" spans="8:8">
      <c r="H307074" s="317"/>
    </row>
    <row r="307075" spans="8:8">
      <c r="H307075" s="317"/>
    </row>
    <row r="307076" spans="8:8">
      <c r="H307076" s="317"/>
    </row>
    <row r="307077" spans="8:8">
      <c r="H307077" s="317"/>
    </row>
    <row r="307078" spans="8:8">
      <c r="H307078" s="317"/>
    </row>
    <row r="307079" spans="8:8">
      <c r="H307079" s="317"/>
    </row>
    <row r="307080" spans="8:8">
      <c r="H307080" s="317"/>
    </row>
    <row r="307081" spans="8:8">
      <c r="H307081" s="317"/>
    </row>
    <row r="307082" spans="8:8">
      <c r="H307082" s="317"/>
    </row>
    <row r="307083" spans="8:8">
      <c r="H307083" s="317"/>
    </row>
    <row r="307084" spans="8:8">
      <c r="H307084" s="317"/>
    </row>
    <row r="307085" spans="8:8">
      <c r="H307085" s="317"/>
    </row>
    <row r="307086" spans="8:8">
      <c r="H307086" s="317"/>
    </row>
    <row r="307087" spans="8:8">
      <c r="H307087" s="317"/>
    </row>
    <row r="307088" spans="8:8">
      <c r="H307088" s="317"/>
    </row>
    <row r="307089" spans="8:8">
      <c r="H307089" s="317"/>
    </row>
    <row r="307090" spans="8:8">
      <c r="H307090" s="317"/>
    </row>
    <row r="307091" spans="8:8">
      <c r="H307091" s="317"/>
    </row>
    <row r="307092" spans="8:8">
      <c r="H307092" s="317"/>
    </row>
    <row r="307093" spans="8:8">
      <c r="H307093" s="317"/>
    </row>
    <row r="307094" spans="8:8">
      <c r="H307094" s="317"/>
    </row>
    <row r="307095" spans="8:8">
      <c r="H307095" s="317"/>
    </row>
    <row r="307096" spans="8:8">
      <c r="H307096" s="317"/>
    </row>
    <row r="307097" spans="8:8">
      <c r="H307097" s="317"/>
    </row>
    <row r="307098" spans="8:8">
      <c r="H307098" s="317"/>
    </row>
    <row r="307099" spans="8:8">
      <c r="H307099" s="317"/>
    </row>
    <row r="307100" spans="8:8">
      <c r="H307100" s="317"/>
    </row>
    <row r="307101" spans="8:8">
      <c r="H307101" s="317"/>
    </row>
    <row r="307102" spans="8:8">
      <c r="H307102" s="317"/>
    </row>
    <row r="307103" spans="8:8">
      <c r="H307103" s="317"/>
    </row>
    <row r="307104" spans="8:8">
      <c r="H307104" s="317"/>
    </row>
    <row r="307105" spans="8:8">
      <c r="H307105" s="317"/>
    </row>
    <row r="307106" spans="8:8">
      <c r="H307106" s="317"/>
    </row>
    <row r="307107" spans="8:8">
      <c r="H307107" s="317"/>
    </row>
    <row r="307108" spans="8:8">
      <c r="H307108" s="317"/>
    </row>
    <row r="307109" spans="8:8">
      <c r="H307109" s="317"/>
    </row>
    <row r="307110" spans="8:8">
      <c r="H307110" s="317"/>
    </row>
    <row r="307111" spans="8:8">
      <c r="H307111" s="317"/>
    </row>
    <row r="307112" spans="8:8">
      <c r="H307112" s="317"/>
    </row>
    <row r="307113" spans="8:8">
      <c r="H307113" s="317"/>
    </row>
    <row r="307114" spans="8:8">
      <c r="H307114" s="317"/>
    </row>
    <row r="307115" spans="8:8">
      <c r="H307115" s="317"/>
    </row>
    <row r="307116" spans="8:8">
      <c r="H307116" s="317"/>
    </row>
    <row r="307117" spans="8:8">
      <c r="H307117" s="317"/>
    </row>
    <row r="307118" spans="8:8">
      <c r="H307118" s="317"/>
    </row>
    <row r="307119" spans="8:8">
      <c r="H307119" s="317"/>
    </row>
    <row r="307120" spans="8:8">
      <c r="H307120" s="317"/>
    </row>
    <row r="307121" spans="8:8">
      <c r="H307121" s="317"/>
    </row>
    <row r="307122" spans="8:8">
      <c r="H307122" s="317"/>
    </row>
    <row r="307123" spans="8:8">
      <c r="H307123" s="317"/>
    </row>
    <row r="307124" spans="8:8">
      <c r="H307124" s="317"/>
    </row>
    <row r="307125" spans="8:8">
      <c r="H307125" s="317"/>
    </row>
    <row r="307126" spans="8:8">
      <c r="H307126" s="317"/>
    </row>
    <row r="307127" spans="8:8">
      <c r="H307127" s="317"/>
    </row>
    <row r="307128" spans="8:8">
      <c r="H307128" s="317"/>
    </row>
    <row r="307129" spans="8:8">
      <c r="H307129" s="317"/>
    </row>
    <row r="307130" spans="8:8">
      <c r="H307130" s="317"/>
    </row>
    <row r="307131" spans="8:8">
      <c r="H307131" s="317"/>
    </row>
    <row r="307132" spans="8:8">
      <c r="H307132" s="317"/>
    </row>
    <row r="307133" spans="8:8">
      <c r="H307133" s="317"/>
    </row>
    <row r="307134" spans="8:8">
      <c r="H307134" s="317"/>
    </row>
    <row r="307135" spans="8:8">
      <c r="H307135" s="317"/>
    </row>
    <row r="307136" spans="8:8">
      <c r="H307136" s="317"/>
    </row>
    <row r="307137" spans="8:8">
      <c r="H307137" s="317"/>
    </row>
    <row r="307138" spans="8:8">
      <c r="H307138" s="317"/>
    </row>
    <row r="307139" spans="8:8">
      <c r="H307139" s="317"/>
    </row>
    <row r="307140" spans="8:8">
      <c r="H307140" s="317"/>
    </row>
    <row r="307141" spans="8:8">
      <c r="H307141" s="317"/>
    </row>
    <row r="307142" spans="8:8">
      <c r="H307142" s="317"/>
    </row>
    <row r="307143" spans="8:8">
      <c r="H307143" s="317"/>
    </row>
    <row r="307144" spans="8:8">
      <c r="H307144" s="317"/>
    </row>
    <row r="307145" spans="8:8">
      <c r="H307145" s="317"/>
    </row>
    <row r="307146" spans="8:8">
      <c r="H307146" s="317"/>
    </row>
    <row r="307147" spans="8:8">
      <c r="H307147" s="317"/>
    </row>
    <row r="307148" spans="8:8">
      <c r="H307148" s="317"/>
    </row>
    <row r="307149" spans="8:8">
      <c r="H307149" s="317"/>
    </row>
    <row r="307150" spans="8:8">
      <c r="H307150" s="317"/>
    </row>
    <row r="307151" spans="8:8">
      <c r="H307151" s="317"/>
    </row>
    <row r="307152" spans="8:8">
      <c r="H307152" s="317"/>
    </row>
    <row r="307153" spans="8:8">
      <c r="H307153" s="317"/>
    </row>
    <row r="307154" spans="8:8">
      <c r="H307154" s="317"/>
    </row>
    <row r="307155" spans="8:8">
      <c r="H307155" s="317"/>
    </row>
    <row r="307156" spans="8:8">
      <c r="H307156" s="317"/>
    </row>
    <row r="307157" spans="8:8">
      <c r="H307157" s="317"/>
    </row>
    <row r="307158" spans="8:8">
      <c r="H307158" s="317"/>
    </row>
    <row r="307159" spans="8:8">
      <c r="H307159" s="317"/>
    </row>
    <row r="307160" spans="8:8">
      <c r="H307160" s="317"/>
    </row>
    <row r="307161" spans="8:8">
      <c r="H307161" s="317"/>
    </row>
    <row r="307162" spans="8:8">
      <c r="H307162" s="317"/>
    </row>
    <row r="307163" spans="8:8">
      <c r="H307163" s="317"/>
    </row>
    <row r="307164" spans="8:8">
      <c r="H307164" s="317"/>
    </row>
    <row r="307165" spans="8:8">
      <c r="H307165" s="317"/>
    </row>
    <row r="307166" spans="8:8">
      <c r="H307166" s="317"/>
    </row>
    <row r="307167" spans="8:8">
      <c r="H307167" s="317"/>
    </row>
    <row r="307168" spans="8:8">
      <c r="H307168" s="317"/>
    </row>
    <row r="307169" spans="8:8">
      <c r="H307169" s="317"/>
    </row>
    <row r="307170" spans="8:8">
      <c r="H307170" s="317"/>
    </row>
    <row r="307171" spans="8:8">
      <c r="H307171" s="317"/>
    </row>
    <row r="307172" spans="8:8">
      <c r="H307172" s="317"/>
    </row>
    <row r="307173" spans="8:8">
      <c r="H307173" s="317"/>
    </row>
    <row r="307174" spans="8:8">
      <c r="H307174" s="317"/>
    </row>
    <row r="307175" spans="8:8">
      <c r="H307175" s="317"/>
    </row>
    <row r="307176" spans="8:8">
      <c r="H307176" s="317"/>
    </row>
    <row r="307177" spans="8:8">
      <c r="H307177" s="317"/>
    </row>
    <row r="307178" spans="8:8">
      <c r="H307178" s="317"/>
    </row>
    <row r="307179" spans="8:8">
      <c r="H307179" s="317"/>
    </row>
    <row r="307180" spans="8:8">
      <c r="H307180" s="317"/>
    </row>
    <row r="307181" spans="8:8">
      <c r="H307181" s="317"/>
    </row>
    <row r="307182" spans="8:8">
      <c r="H307182" s="317"/>
    </row>
    <row r="307183" spans="8:8">
      <c r="H307183" s="317"/>
    </row>
    <row r="307184" spans="8:8">
      <c r="H307184" s="317"/>
    </row>
    <row r="307185" spans="8:8">
      <c r="H307185" s="317"/>
    </row>
    <row r="307186" spans="8:8">
      <c r="H307186" s="317"/>
    </row>
    <row r="307187" spans="8:8">
      <c r="H307187" s="317"/>
    </row>
    <row r="307188" spans="8:8">
      <c r="H307188" s="317"/>
    </row>
    <row r="307189" spans="8:8">
      <c r="H307189" s="317"/>
    </row>
    <row r="307190" spans="8:8">
      <c r="H307190" s="317"/>
    </row>
    <row r="307191" spans="8:8">
      <c r="H307191" s="317"/>
    </row>
    <row r="307192" spans="8:8">
      <c r="H307192" s="317"/>
    </row>
    <row r="307193" spans="8:8">
      <c r="H307193" s="317"/>
    </row>
    <row r="307194" spans="8:8">
      <c r="H307194" s="317"/>
    </row>
    <row r="307195" spans="8:8">
      <c r="H307195" s="317"/>
    </row>
    <row r="307196" spans="8:8">
      <c r="H307196" s="317"/>
    </row>
    <row r="307197" spans="8:8">
      <c r="H307197" s="317"/>
    </row>
    <row r="307198" spans="8:8">
      <c r="H307198" s="317"/>
    </row>
    <row r="307199" spans="8:8">
      <c r="H307199" s="317"/>
    </row>
    <row r="307200" spans="8:8">
      <c r="H307200" s="317"/>
    </row>
    <row r="307201" spans="8:8">
      <c r="H307201" s="317"/>
    </row>
    <row r="307202" spans="8:8">
      <c r="H307202" s="317"/>
    </row>
    <row r="307203" spans="8:8">
      <c r="H307203" s="317"/>
    </row>
    <row r="307204" spans="8:8">
      <c r="H307204" s="317"/>
    </row>
    <row r="307205" spans="8:8">
      <c r="H307205" s="317"/>
    </row>
    <row r="307206" spans="8:8">
      <c r="H307206" s="317"/>
    </row>
    <row r="307207" spans="8:8">
      <c r="H307207" s="317"/>
    </row>
    <row r="307208" spans="8:8">
      <c r="H307208" s="317"/>
    </row>
    <row r="307209" spans="8:8">
      <c r="H307209" s="317"/>
    </row>
    <row r="307210" spans="8:8">
      <c r="H307210" s="317"/>
    </row>
    <row r="307211" spans="8:8">
      <c r="H307211" s="317"/>
    </row>
    <row r="307212" spans="8:8">
      <c r="H307212" s="317"/>
    </row>
    <row r="307213" spans="8:8">
      <c r="H307213" s="317"/>
    </row>
    <row r="307214" spans="8:8">
      <c r="H307214" s="317"/>
    </row>
    <row r="307215" spans="8:8">
      <c r="H307215" s="317"/>
    </row>
    <row r="307216" spans="8:8">
      <c r="H307216" s="317"/>
    </row>
    <row r="307217" spans="8:8">
      <c r="H307217" s="317"/>
    </row>
    <row r="307218" spans="8:8">
      <c r="H307218" s="317"/>
    </row>
    <row r="307219" spans="8:8">
      <c r="H307219" s="317"/>
    </row>
    <row r="307220" spans="8:8">
      <c r="H307220" s="317"/>
    </row>
    <row r="307221" spans="8:8">
      <c r="H307221" s="317"/>
    </row>
    <row r="307222" spans="8:8">
      <c r="H307222" s="317"/>
    </row>
    <row r="307223" spans="8:8">
      <c r="H307223" s="317"/>
    </row>
    <row r="307224" spans="8:8">
      <c r="H307224" s="317"/>
    </row>
    <row r="307225" spans="8:8">
      <c r="H307225" s="317"/>
    </row>
    <row r="307226" spans="8:8">
      <c r="H307226" s="317"/>
    </row>
    <row r="307227" spans="8:8">
      <c r="H307227" s="317"/>
    </row>
    <row r="307228" spans="8:8">
      <c r="H307228" s="317"/>
    </row>
    <row r="307229" spans="8:8">
      <c r="H307229" s="317"/>
    </row>
    <row r="307230" spans="8:8">
      <c r="H307230" s="317"/>
    </row>
    <row r="307231" spans="8:8">
      <c r="H307231" s="317"/>
    </row>
    <row r="307232" spans="8:8">
      <c r="H307232" s="317"/>
    </row>
    <row r="307233" spans="8:8">
      <c r="H307233" s="317"/>
    </row>
    <row r="307234" spans="8:8">
      <c r="H307234" s="317"/>
    </row>
    <row r="307235" spans="8:8">
      <c r="H307235" s="317"/>
    </row>
    <row r="307236" spans="8:8">
      <c r="H307236" s="317"/>
    </row>
    <row r="307237" spans="8:8">
      <c r="H307237" s="317"/>
    </row>
    <row r="307238" spans="8:8">
      <c r="H307238" s="317"/>
    </row>
    <row r="307239" spans="8:8">
      <c r="H307239" s="317"/>
    </row>
    <row r="307240" spans="8:8">
      <c r="H307240" s="317"/>
    </row>
    <row r="307241" spans="8:8">
      <c r="H307241" s="317"/>
    </row>
    <row r="307242" spans="8:8">
      <c r="H307242" s="317"/>
    </row>
    <row r="307243" spans="8:8">
      <c r="H307243" s="317"/>
    </row>
    <row r="307244" spans="8:8">
      <c r="H307244" s="317"/>
    </row>
    <row r="307245" spans="8:8">
      <c r="H307245" s="317"/>
    </row>
    <row r="307246" spans="8:8">
      <c r="H307246" s="317"/>
    </row>
    <row r="307247" spans="8:8">
      <c r="H307247" s="317"/>
    </row>
    <row r="307248" spans="8:8">
      <c r="H307248" s="317"/>
    </row>
    <row r="307249" spans="8:8">
      <c r="H307249" s="317"/>
    </row>
    <row r="307250" spans="8:8">
      <c r="H307250" s="317"/>
    </row>
    <row r="307251" spans="8:8">
      <c r="H307251" s="317"/>
    </row>
    <row r="307252" spans="8:8">
      <c r="H307252" s="317"/>
    </row>
    <row r="307253" spans="8:8">
      <c r="H307253" s="317"/>
    </row>
    <row r="307254" spans="8:8">
      <c r="H307254" s="317"/>
    </row>
    <row r="307255" spans="8:8">
      <c r="H307255" s="317"/>
    </row>
    <row r="307256" spans="8:8">
      <c r="H307256" s="317"/>
    </row>
    <row r="307257" spans="8:8">
      <c r="H307257" s="317"/>
    </row>
    <row r="307258" spans="8:8">
      <c r="H307258" s="317"/>
    </row>
    <row r="307259" spans="8:8">
      <c r="H307259" s="317"/>
    </row>
    <row r="307260" spans="8:8">
      <c r="H307260" s="317"/>
    </row>
    <row r="307261" spans="8:8">
      <c r="H307261" s="317"/>
    </row>
    <row r="307262" spans="8:8">
      <c r="H307262" s="317"/>
    </row>
    <row r="307263" spans="8:8">
      <c r="H307263" s="317"/>
    </row>
    <row r="307264" spans="8:8">
      <c r="H307264" s="317"/>
    </row>
    <row r="307265" spans="8:8">
      <c r="H307265" s="317"/>
    </row>
    <row r="307266" spans="8:8">
      <c r="H307266" s="317"/>
    </row>
    <row r="307267" spans="8:8">
      <c r="H307267" s="317"/>
    </row>
    <row r="307268" spans="8:8">
      <c r="H307268" s="317"/>
    </row>
    <row r="307269" spans="8:8">
      <c r="H307269" s="317"/>
    </row>
    <row r="307270" spans="8:8">
      <c r="H307270" s="317"/>
    </row>
    <row r="307271" spans="8:8">
      <c r="H307271" s="317"/>
    </row>
    <row r="307272" spans="8:8">
      <c r="H307272" s="317"/>
    </row>
    <row r="307273" spans="8:8">
      <c r="H307273" s="317"/>
    </row>
    <row r="307274" spans="8:8">
      <c r="H307274" s="317"/>
    </row>
    <row r="307275" spans="8:8">
      <c r="H307275" s="317"/>
    </row>
    <row r="307276" spans="8:8">
      <c r="H307276" s="317"/>
    </row>
    <row r="307277" spans="8:8">
      <c r="H307277" s="317"/>
    </row>
    <row r="307278" spans="8:8">
      <c r="H307278" s="317"/>
    </row>
    <row r="307279" spans="8:8">
      <c r="H307279" s="317"/>
    </row>
    <row r="307280" spans="8:8">
      <c r="H307280" s="317"/>
    </row>
    <row r="307281" spans="8:8">
      <c r="H307281" s="317"/>
    </row>
    <row r="307282" spans="8:8">
      <c r="H307282" s="317"/>
    </row>
    <row r="307283" spans="8:8">
      <c r="H307283" s="317"/>
    </row>
    <row r="307284" spans="8:8">
      <c r="H307284" s="317"/>
    </row>
    <row r="307285" spans="8:8">
      <c r="H307285" s="317"/>
    </row>
    <row r="307286" spans="8:8">
      <c r="H307286" s="317"/>
    </row>
    <row r="307287" spans="8:8">
      <c r="H307287" s="317"/>
    </row>
    <row r="307288" spans="8:8">
      <c r="H307288" s="317"/>
    </row>
    <row r="307289" spans="8:8">
      <c r="H307289" s="317"/>
    </row>
    <row r="307290" spans="8:8">
      <c r="H307290" s="317"/>
    </row>
    <row r="307291" spans="8:8">
      <c r="H307291" s="317"/>
    </row>
    <row r="307292" spans="8:8">
      <c r="H307292" s="317"/>
    </row>
    <row r="307293" spans="8:8">
      <c r="H307293" s="317"/>
    </row>
    <row r="307294" spans="8:8">
      <c r="H307294" s="317"/>
    </row>
    <row r="307295" spans="8:8">
      <c r="H307295" s="317"/>
    </row>
    <row r="307296" spans="8:8">
      <c r="H307296" s="317"/>
    </row>
    <row r="307297" spans="8:8">
      <c r="H307297" s="317"/>
    </row>
    <row r="307298" spans="8:8">
      <c r="H307298" s="317"/>
    </row>
    <row r="307299" spans="8:8">
      <c r="H307299" s="317"/>
    </row>
    <row r="307300" spans="8:8">
      <c r="H307300" s="317"/>
    </row>
    <row r="307301" spans="8:8">
      <c r="H307301" s="317"/>
    </row>
    <row r="307302" spans="8:8">
      <c r="H307302" s="317"/>
    </row>
    <row r="307303" spans="8:8">
      <c r="H307303" s="317"/>
    </row>
    <row r="307304" spans="8:8">
      <c r="H307304" s="317"/>
    </row>
    <row r="307305" spans="8:8">
      <c r="H307305" s="317"/>
    </row>
    <row r="307306" spans="8:8">
      <c r="H307306" s="317"/>
    </row>
    <row r="307307" spans="8:8">
      <c r="H307307" s="317"/>
    </row>
    <row r="307308" spans="8:8">
      <c r="H307308" s="317"/>
    </row>
    <row r="307309" spans="8:8">
      <c r="H307309" s="317"/>
    </row>
    <row r="307310" spans="8:8">
      <c r="H307310" s="317"/>
    </row>
    <row r="307311" spans="8:8">
      <c r="H307311" s="317"/>
    </row>
    <row r="307312" spans="8:8">
      <c r="H307312" s="317"/>
    </row>
    <row r="307313" spans="8:8">
      <c r="H307313" s="317"/>
    </row>
    <row r="307314" spans="8:8">
      <c r="H307314" s="317"/>
    </row>
    <row r="307315" spans="8:8">
      <c r="H307315" s="317"/>
    </row>
    <row r="307316" spans="8:8">
      <c r="H307316" s="317"/>
    </row>
    <row r="307317" spans="8:8">
      <c r="H307317" s="317"/>
    </row>
    <row r="307318" spans="8:8">
      <c r="H307318" s="317"/>
    </row>
    <row r="307319" spans="8:8">
      <c r="H307319" s="317"/>
    </row>
    <row r="307320" spans="8:8">
      <c r="H307320" s="317"/>
    </row>
    <row r="307321" spans="8:8">
      <c r="H307321" s="317"/>
    </row>
    <row r="307322" spans="8:8">
      <c r="H307322" s="317"/>
    </row>
    <row r="307323" spans="8:8">
      <c r="H307323" s="317"/>
    </row>
    <row r="307324" spans="8:8">
      <c r="H307324" s="317"/>
    </row>
    <row r="307325" spans="8:8">
      <c r="H307325" s="317"/>
    </row>
    <row r="307326" spans="8:8">
      <c r="H307326" s="317"/>
    </row>
    <row r="307327" spans="8:8">
      <c r="H307327" s="317"/>
    </row>
    <row r="307328" spans="8:8">
      <c r="H307328" s="317"/>
    </row>
    <row r="307329" spans="8:8">
      <c r="H307329" s="317"/>
    </row>
    <row r="307330" spans="8:8">
      <c r="H307330" s="317"/>
    </row>
    <row r="307331" spans="8:8">
      <c r="H307331" s="317"/>
    </row>
    <row r="307332" spans="8:8">
      <c r="H307332" s="317"/>
    </row>
    <row r="307333" spans="8:8">
      <c r="H307333" s="317"/>
    </row>
    <row r="307334" spans="8:8">
      <c r="H307334" s="317"/>
    </row>
    <row r="307335" spans="8:8">
      <c r="H307335" s="317"/>
    </row>
    <row r="307336" spans="8:8">
      <c r="H307336" s="317"/>
    </row>
    <row r="307337" spans="8:8">
      <c r="H307337" s="317"/>
    </row>
    <row r="307338" spans="8:8">
      <c r="H307338" s="317"/>
    </row>
    <row r="307339" spans="8:8">
      <c r="H307339" s="317"/>
    </row>
    <row r="307340" spans="8:8">
      <c r="H307340" s="317"/>
    </row>
    <row r="307341" spans="8:8">
      <c r="H307341" s="317"/>
    </row>
    <row r="307342" spans="8:8">
      <c r="H307342" s="317"/>
    </row>
    <row r="307343" spans="8:8">
      <c r="H307343" s="317"/>
    </row>
    <row r="307344" spans="8:8">
      <c r="H307344" s="317"/>
    </row>
    <row r="307345" spans="8:8">
      <c r="H307345" s="317"/>
    </row>
    <row r="307346" spans="8:8">
      <c r="H307346" s="317"/>
    </row>
    <row r="307347" spans="8:8">
      <c r="H307347" s="317"/>
    </row>
    <row r="307348" spans="8:8">
      <c r="H307348" s="317"/>
    </row>
    <row r="307349" spans="8:8">
      <c r="H307349" s="317"/>
    </row>
    <row r="307350" spans="8:8">
      <c r="H307350" s="317"/>
    </row>
    <row r="307351" spans="8:8">
      <c r="H307351" s="317"/>
    </row>
    <row r="307352" spans="8:8">
      <c r="H307352" s="317"/>
    </row>
    <row r="307353" spans="8:8">
      <c r="H307353" s="317"/>
    </row>
    <row r="307354" spans="8:8">
      <c r="H307354" s="317"/>
    </row>
    <row r="307355" spans="8:8">
      <c r="H307355" s="317"/>
    </row>
    <row r="307356" spans="8:8">
      <c r="H307356" s="317"/>
    </row>
    <row r="307357" spans="8:8">
      <c r="H307357" s="317"/>
    </row>
    <row r="307358" spans="8:8">
      <c r="H307358" s="317"/>
    </row>
    <row r="307359" spans="8:8">
      <c r="H307359" s="317"/>
    </row>
    <row r="307360" spans="8:8">
      <c r="H307360" s="317"/>
    </row>
    <row r="307361" spans="8:8">
      <c r="H307361" s="317"/>
    </row>
    <row r="307362" spans="8:8">
      <c r="H307362" s="317"/>
    </row>
    <row r="307363" spans="8:8">
      <c r="H307363" s="317"/>
    </row>
    <row r="307364" spans="8:8">
      <c r="H307364" s="317"/>
    </row>
    <row r="307365" spans="8:8">
      <c r="H307365" s="317"/>
    </row>
    <row r="307366" spans="8:8">
      <c r="H307366" s="317"/>
    </row>
    <row r="307367" spans="8:8">
      <c r="H307367" s="317"/>
    </row>
    <row r="307368" spans="8:8">
      <c r="H307368" s="317"/>
    </row>
    <row r="307369" spans="8:8">
      <c r="H307369" s="317"/>
    </row>
    <row r="307370" spans="8:8">
      <c r="H307370" s="317"/>
    </row>
    <row r="307371" spans="8:8">
      <c r="H307371" s="317"/>
    </row>
    <row r="307372" spans="8:8">
      <c r="H307372" s="317"/>
    </row>
    <row r="307373" spans="8:8">
      <c r="H307373" s="317"/>
    </row>
    <row r="307374" spans="8:8">
      <c r="H307374" s="317"/>
    </row>
    <row r="307375" spans="8:8">
      <c r="H307375" s="317"/>
    </row>
    <row r="307376" spans="8:8">
      <c r="H307376" s="317"/>
    </row>
    <row r="307377" spans="8:8">
      <c r="H307377" s="317"/>
    </row>
    <row r="307378" spans="8:8">
      <c r="H307378" s="317"/>
    </row>
    <row r="307379" spans="8:8">
      <c r="H307379" s="317"/>
    </row>
    <row r="307380" spans="8:8">
      <c r="H307380" s="317"/>
    </row>
    <row r="307381" spans="8:8">
      <c r="H307381" s="317"/>
    </row>
    <row r="307382" spans="8:8">
      <c r="H307382" s="317"/>
    </row>
    <row r="307383" spans="8:8">
      <c r="H307383" s="317"/>
    </row>
    <row r="307384" spans="8:8">
      <c r="H307384" s="317"/>
    </row>
    <row r="307385" spans="8:8">
      <c r="H307385" s="317"/>
    </row>
    <row r="307386" spans="8:8">
      <c r="H307386" s="317"/>
    </row>
    <row r="307387" spans="8:8">
      <c r="H307387" s="317"/>
    </row>
    <row r="307388" spans="8:8">
      <c r="H307388" s="317"/>
    </row>
    <row r="307389" spans="8:8">
      <c r="H307389" s="317"/>
    </row>
    <row r="307390" spans="8:8">
      <c r="H307390" s="317"/>
    </row>
    <row r="307391" spans="8:8">
      <c r="H307391" s="317"/>
    </row>
    <row r="307392" spans="8:8">
      <c r="H307392" s="317"/>
    </row>
    <row r="307393" spans="8:8">
      <c r="H307393" s="317"/>
    </row>
    <row r="307394" spans="8:8">
      <c r="H307394" s="317"/>
    </row>
    <row r="307395" spans="8:8">
      <c r="H307395" s="317"/>
    </row>
    <row r="307396" spans="8:8">
      <c r="H307396" s="317"/>
    </row>
    <row r="307397" spans="8:8">
      <c r="H307397" s="317"/>
    </row>
    <row r="307398" spans="8:8">
      <c r="H307398" s="317"/>
    </row>
    <row r="307399" spans="8:8">
      <c r="H307399" s="317"/>
    </row>
    <row r="307400" spans="8:8">
      <c r="H307400" s="317"/>
    </row>
    <row r="307401" spans="8:8">
      <c r="H307401" s="317"/>
    </row>
    <row r="307402" spans="8:8">
      <c r="H307402" s="317"/>
    </row>
    <row r="307403" spans="8:8">
      <c r="H307403" s="317"/>
    </row>
    <row r="307404" spans="8:8">
      <c r="H307404" s="317"/>
    </row>
    <row r="307405" spans="8:8">
      <c r="H307405" s="317"/>
    </row>
    <row r="307406" spans="8:8">
      <c r="H307406" s="317"/>
    </row>
    <row r="307407" spans="8:8">
      <c r="H307407" s="317"/>
    </row>
    <row r="307408" spans="8:8">
      <c r="H307408" s="317"/>
    </row>
    <row r="307409" spans="8:8">
      <c r="H307409" s="317"/>
    </row>
    <row r="307410" spans="8:8">
      <c r="H307410" s="317"/>
    </row>
    <row r="307411" spans="8:8">
      <c r="H307411" s="317"/>
    </row>
    <row r="307412" spans="8:8">
      <c r="H307412" s="317"/>
    </row>
    <row r="307413" spans="8:8">
      <c r="H307413" s="317"/>
    </row>
    <row r="307414" spans="8:8">
      <c r="H307414" s="317"/>
    </row>
    <row r="307415" spans="8:8">
      <c r="H307415" s="317"/>
    </row>
    <row r="307416" spans="8:8">
      <c r="H307416" s="317"/>
    </row>
    <row r="307417" spans="8:8">
      <c r="H307417" s="317"/>
    </row>
    <row r="307418" spans="8:8">
      <c r="H307418" s="317"/>
    </row>
    <row r="307419" spans="8:8">
      <c r="H307419" s="317"/>
    </row>
    <row r="307420" spans="8:8">
      <c r="H307420" s="317"/>
    </row>
    <row r="307421" spans="8:8">
      <c r="H307421" s="317"/>
    </row>
    <row r="307422" spans="8:8">
      <c r="H307422" s="317"/>
    </row>
    <row r="307423" spans="8:8">
      <c r="H307423" s="317"/>
    </row>
    <row r="307424" spans="8:8">
      <c r="H307424" s="317"/>
    </row>
    <row r="307425" spans="8:8">
      <c r="H307425" s="317"/>
    </row>
    <row r="307426" spans="8:8">
      <c r="H307426" s="317"/>
    </row>
    <row r="307427" spans="8:8">
      <c r="H307427" s="317"/>
    </row>
    <row r="307428" spans="8:8">
      <c r="H307428" s="317"/>
    </row>
    <row r="307429" spans="8:8">
      <c r="H307429" s="317"/>
    </row>
    <row r="307430" spans="8:8">
      <c r="H307430" s="317"/>
    </row>
    <row r="307431" spans="8:8">
      <c r="H307431" s="317"/>
    </row>
    <row r="307432" spans="8:8">
      <c r="H307432" s="317"/>
    </row>
    <row r="307433" spans="8:8">
      <c r="H307433" s="317"/>
    </row>
    <row r="307434" spans="8:8">
      <c r="H307434" s="317"/>
    </row>
    <row r="307435" spans="8:8">
      <c r="H307435" s="317"/>
    </row>
    <row r="307436" spans="8:8">
      <c r="H307436" s="317"/>
    </row>
    <row r="307437" spans="8:8">
      <c r="H307437" s="317"/>
    </row>
    <row r="307438" spans="8:8">
      <c r="H307438" s="317"/>
    </row>
    <row r="307439" spans="8:8">
      <c r="H307439" s="317"/>
    </row>
    <row r="307440" spans="8:8">
      <c r="H307440" s="317"/>
    </row>
    <row r="307441" spans="8:8">
      <c r="H307441" s="317"/>
    </row>
    <row r="307442" spans="8:8">
      <c r="H307442" s="317"/>
    </row>
    <row r="307443" spans="8:8">
      <c r="H307443" s="317"/>
    </row>
    <row r="307444" spans="8:8">
      <c r="H307444" s="317"/>
    </row>
    <row r="307445" spans="8:8">
      <c r="H307445" s="317"/>
    </row>
    <row r="307446" spans="8:8">
      <c r="H307446" s="317"/>
    </row>
    <row r="307447" spans="8:8">
      <c r="H307447" s="317"/>
    </row>
    <row r="307448" spans="8:8">
      <c r="H307448" s="317"/>
    </row>
    <row r="307449" spans="8:8">
      <c r="H307449" s="317"/>
    </row>
    <row r="307450" spans="8:8">
      <c r="H307450" s="317"/>
    </row>
    <row r="307451" spans="8:8">
      <c r="H307451" s="317"/>
    </row>
    <row r="307452" spans="8:8">
      <c r="H307452" s="317"/>
    </row>
    <row r="307453" spans="8:8">
      <c r="H307453" s="317"/>
    </row>
    <row r="307454" spans="8:8">
      <c r="H307454" s="317"/>
    </row>
    <row r="307455" spans="8:8">
      <c r="H307455" s="317"/>
    </row>
    <row r="307456" spans="8:8">
      <c r="H307456" s="317"/>
    </row>
    <row r="307457" spans="8:8">
      <c r="H307457" s="317"/>
    </row>
    <row r="307458" spans="8:8">
      <c r="H307458" s="317"/>
    </row>
    <row r="307459" spans="8:8">
      <c r="H307459" s="317"/>
    </row>
    <row r="307460" spans="8:8">
      <c r="H307460" s="317"/>
    </row>
    <row r="307461" spans="8:8">
      <c r="H307461" s="317"/>
    </row>
    <row r="307462" spans="8:8">
      <c r="H307462" s="317"/>
    </row>
    <row r="307463" spans="8:8">
      <c r="H307463" s="317"/>
    </row>
    <row r="307464" spans="8:8">
      <c r="H307464" s="317"/>
    </row>
    <row r="307465" spans="8:8">
      <c r="H307465" s="317"/>
    </row>
    <row r="307466" spans="8:8">
      <c r="H307466" s="317"/>
    </row>
    <row r="307467" spans="8:8">
      <c r="H307467" s="317"/>
    </row>
    <row r="307468" spans="8:8">
      <c r="H307468" s="317"/>
    </row>
    <row r="307469" spans="8:8">
      <c r="H307469" s="317"/>
    </row>
    <row r="307470" spans="8:8">
      <c r="H307470" s="317"/>
    </row>
    <row r="307471" spans="8:8">
      <c r="H307471" s="317"/>
    </row>
    <row r="307472" spans="8:8">
      <c r="H307472" s="317"/>
    </row>
    <row r="307473" spans="8:8">
      <c r="H307473" s="317"/>
    </row>
    <row r="307474" spans="8:8">
      <c r="H307474" s="317"/>
    </row>
    <row r="307475" spans="8:8">
      <c r="H307475" s="317"/>
    </row>
    <row r="307476" spans="8:8">
      <c r="H307476" s="317"/>
    </row>
    <row r="307477" spans="8:8">
      <c r="H307477" s="317"/>
    </row>
    <row r="307478" spans="8:8">
      <c r="H307478" s="317"/>
    </row>
    <row r="307479" spans="8:8">
      <c r="H307479" s="317"/>
    </row>
    <row r="307480" spans="8:8">
      <c r="H307480" s="317"/>
    </row>
    <row r="307481" spans="8:8">
      <c r="H307481" s="317"/>
    </row>
    <row r="307482" spans="8:8">
      <c r="H307482" s="317"/>
    </row>
    <row r="307483" spans="8:8">
      <c r="H307483" s="317"/>
    </row>
    <row r="307484" spans="8:8">
      <c r="H307484" s="317"/>
    </row>
    <row r="307485" spans="8:8">
      <c r="H307485" s="317"/>
    </row>
    <row r="307486" spans="8:8">
      <c r="H307486" s="317"/>
    </row>
    <row r="307487" spans="8:8">
      <c r="H307487" s="317"/>
    </row>
    <row r="307488" spans="8:8">
      <c r="H307488" s="317"/>
    </row>
    <row r="307489" spans="8:8">
      <c r="H307489" s="317"/>
    </row>
    <row r="307490" spans="8:8">
      <c r="H307490" s="317"/>
    </row>
    <row r="307491" spans="8:8">
      <c r="H307491" s="317"/>
    </row>
    <row r="307492" spans="8:8">
      <c r="H307492" s="317"/>
    </row>
    <row r="307493" spans="8:8">
      <c r="H307493" s="317"/>
    </row>
    <row r="307494" spans="8:8">
      <c r="H307494" s="317"/>
    </row>
    <row r="307495" spans="8:8">
      <c r="H307495" s="317"/>
    </row>
    <row r="307496" spans="8:8">
      <c r="H307496" s="317"/>
    </row>
    <row r="307497" spans="8:8">
      <c r="H307497" s="317"/>
    </row>
    <row r="307498" spans="8:8">
      <c r="H307498" s="317"/>
    </row>
    <row r="307499" spans="8:8">
      <c r="H307499" s="317"/>
    </row>
    <row r="307500" spans="8:8">
      <c r="H307500" s="317"/>
    </row>
    <row r="307501" spans="8:8">
      <c r="H307501" s="317"/>
    </row>
    <row r="307502" spans="8:8">
      <c r="H307502" s="317"/>
    </row>
    <row r="307503" spans="8:8">
      <c r="H307503" s="317"/>
    </row>
    <row r="307504" spans="8:8">
      <c r="H307504" s="317"/>
    </row>
    <row r="307505" spans="8:8">
      <c r="H307505" s="317"/>
    </row>
    <row r="307506" spans="8:8">
      <c r="H307506" s="317"/>
    </row>
    <row r="307507" spans="8:8">
      <c r="H307507" s="317"/>
    </row>
    <row r="307508" spans="8:8">
      <c r="H307508" s="317"/>
    </row>
    <row r="307509" spans="8:8">
      <c r="H307509" s="317"/>
    </row>
    <row r="307510" spans="8:8">
      <c r="H307510" s="317"/>
    </row>
    <row r="307511" spans="8:8">
      <c r="H307511" s="317"/>
    </row>
    <row r="307512" spans="8:8">
      <c r="H307512" s="317"/>
    </row>
    <row r="307513" spans="8:8">
      <c r="H307513" s="317"/>
    </row>
    <row r="307514" spans="8:8">
      <c r="H307514" s="317"/>
    </row>
    <row r="307515" spans="8:8">
      <c r="H307515" s="317"/>
    </row>
    <row r="307516" spans="8:8">
      <c r="H307516" s="317"/>
    </row>
    <row r="307517" spans="8:8">
      <c r="H307517" s="317"/>
    </row>
    <row r="307518" spans="8:8">
      <c r="H307518" s="317"/>
    </row>
    <row r="307519" spans="8:8">
      <c r="H307519" s="317"/>
    </row>
    <row r="307520" spans="8:8">
      <c r="H307520" s="317"/>
    </row>
    <row r="307521" spans="8:8">
      <c r="H307521" s="317"/>
    </row>
    <row r="307522" spans="8:8">
      <c r="H307522" s="317"/>
    </row>
    <row r="307523" spans="8:8">
      <c r="H307523" s="317"/>
    </row>
    <row r="307524" spans="8:8">
      <c r="H307524" s="317"/>
    </row>
    <row r="307525" spans="8:8">
      <c r="H307525" s="317"/>
    </row>
    <row r="307526" spans="8:8">
      <c r="H307526" s="317"/>
    </row>
    <row r="307527" spans="8:8">
      <c r="H307527" s="317"/>
    </row>
    <row r="307528" spans="8:8">
      <c r="H307528" s="317"/>
    </row>
    <row r="307529" spans="8:8">
      <c r="H307529" s="317"/>
    </row>
    <row r="307530" spans="8:8">
      <c r="H307530" s="317"/>
    </row>
    <row r="307531" spans="8:8">
      <c r="H307531" s="317"/>
    </row>
    <row r="307532" spans="8:8">
      <c r="H307532" s="317"/>
    </row>
    <row r="307533" spans="8:8">
      <c r="H307533" s="317"/>
    </row>
    <row r="307534" spans="8:8">
      <c r="H307534" s="317"/>
    </row>
    <row r="307535" spans="8:8">
      <c r="H307535" s="317"/>
    </row>
    <row r="307536" spans="8:8">
      <c r="H307536" s="317"/>
    </row>
    <row r="307537" spans="8:8">
      <c r="H307537" s="317"/>
    </row>
    <row r="307538" spans="8:8">
      <c r="H307538" s="317"/>
    </row>
    <row r="307539" spans="8:8">
      <c r="H307539" s="317"/>
    </row>
    <row r="307540" spans="8:8">
      <c r="H307540" s="317"/>
    </row>
    <row r="307541" spans="8:8">
      <c r="H307541" s="317"/>
    </row>
    <row r="307542" spans="8:8">
      <c r="H307542" s="317"/>
    </row>
    <row r="307543" spans="8:8">
      <c r="H307543" s="317"/>
    </row>
    <row r="307544" spans="8:8">
      <c r="H307544" s="317"/>
    </row>
    <row r="307545" spans="8:8">
      <c r="H307545" s="317"/>
    </row>
    <row r="307546" spans="8:8">
      <c r="H307546" s="317"/>
    </row>
    <row r="307547" spans="8:8">
      <c r="H307547" s="317"/>
    </row>
    <row r="307548" spans="8:8">
      <c r="H307548" s="317"/>
    </row>
    <row r="307549" spans="8:8">
      <c r="H307549" s="317"/>
    </row>
    <row r="307550" spans="8:8">
      <c r="H307550" s="317"/>
    </row>
    <row r="307551" spans="8:8">
      <c r="H307551" s="317"/>
    </row>
    <row r="307552" spans="8:8">
      <c r="H307552" s="317"/>
    </row>
    <row r="307553" spans="8:8">
      <c r="H307553" s="317"/>
    </row>
    <row r="307554" spans="8:8">
      <c r="H307554" s="317"/>
    </row>
    <row r="307555" spans="8:8">
      <c r="H307555" s="317"/>
    </row>
    <row r="307556" spans="8:8">
      <c r="H307556" s="317"/>
    </row>
    <row r="307557" spans="8:8">
      <c r="H307557" s="317"/>
    </row>
    <row r="307558" spans="8:8">
      <c r="H307558" s="317"/>
    </row>
    <row r="307559" spans="8:8">
      <c r="H307559" s="317"/>
    </row>
    <row r="307560" spans="8:8">
      <c r="H307560" s="317"/>
    </row>
    <row r="307561" spans="8:8">
      <c r="H307561" s="317"/>
    </row>
    <row r="307562" spans="8:8">
      <c r="H307562" s="317"/>
    </row>
    <row r="307563" spans="8:8">
      <c r="H307563" s="317"/>
    </row>
    <row r="307564" spans="8:8">
      <c r="H307564" s="317"/>
    </row>
    <row r="307565" spans="8:8">
      <c r="H307565" s="317"/>
    </row>
    <row r="307566" spans="8:8">
      <c r="H307566" s="317"/>
    </row>
    <row r="307567" spans="8:8">
      <c r="H307567" s="317"/>
    </row>
    <row r="307568" spans="8:8">
      <c r="H307568" s="317"/>
    </row>
    <row r="307569" spans="8:8">
      <c r="H307569" s="317"/>
    </row>
    <row r="307570" spans="8:8">
      <c r="H307570" s="317"/>
    </row>
    <row r="307571" spans="8:8">
      <c r="H307571" s="317"/>
    </row>
    <row r="307572" spans="8:8">
      <c r="H307572" s="317"/>
    </row>
    <row r="307573" spans="8:8">
      <c r="H307573" s="317"/>
    </row>
    <row r="307574" spans="8:8">
      <c r="H307574" s="317"/>
    </row>
    <row r="307575" spans="8:8">
      <c r="H307575" s="317"/>
    </row>
    <row r="307576" spans="8:8">
      <c r="H307576" s="317"/>
    </row>
    <row r="307577" spans="8:8">
      <c r="H307577" s="317"/>
    </row>
    <row r="307578" spans="8:8">
      <c r="H307578" s="317"/>
    </row>
    <row r="307579" spans="8:8">
      <c r="H307579" s="317"/>
    </row>
    <row r="307580" spans="8:8">
      <c r="H307580" s="317"/>
    </row>
    <row r="307581" spans="8:8">
      <c r="H307581" s="317"/>
    </row>
    <row r="307582" spans="8:8">
      <c r="H307582" s="317"/>
    </row>
    <row r="307583" spans="8:8">
      <c r="H307583" s="317"/>
    </row>
    <row r="307584" spans="8:8">
      <c r="H307584" s="317"/>
    </row>
    <row r="307585" spans="8:8">
      <c r="H307585" s="317"/>
    </row>
    <row r="307586" spans="8:8">
      <c r="H307586" s="317"/>
    </row>
    <row r="307587" spans="8:8">
      <c r="H307587" s="317"/>
    </row>
    <row r="307588" spans="8:8">
      <c r="H307588" s="317"/>
    </row>
    <row r="307589" spans="8:8">
      <c r="H307589" s="317"/>
    </row>
    <row r="307590" spans="8:8">
      <c r="H307590" s="317"/>
    </row>
    <row r="307591" spans="8:8">
      <c r="H307591" s="317"/>
    </row>
    <row r="307592" spans="8:8">
      <c r="H307592" s="317"/>
    </row>
    <row r="307593" spans="8:8">
      <c r="H307593" s="317"/>
    </row>
    <row r="307594" spans="8:8">
      <c r="H307594" s="317"/>
    </row>
    <row r="307595" spans="8:8">
      <c r="H307595" s="317"/>
    </row>
    <row r="307596" spans="8:8">
      <c r="H307596" s="317"/>
    </row>
    <row r="307597" spans="8:8">
      <c r="H307597" s="317"/>
    </row>
    <row r="307598" spans="8:8">
      <c r="H307598" s="317"/>
    </row>
    <row r="307599" spans="8:8">
      <c r="H307599" s="317"/>
    </row>
    <row r="307600" spans="8:8">
      <c r="H307600" s="317"/>
    </row>
    <row r="307601" spans="8:8">
      <c r="H307601" s="317"/>
    </row>
    <row r="307602" spans="8:8">
      <c r="H307602" s="317"/>
    </row>
    <row r="307603" spans="8:8">
      <c r="H307603" s="317"/>
    </row>
    <row r="307604" spans="8:8">
      <c r="H307604" s="317"/>
    </row>
    <row r="307605" spans="8:8">
      <c r="H307605" s="317"/>
    </row>
    <row r="307606" spans="8:8">
      <c r="H307606" s="317"/>
    </row>
    <row r="307607" spans="8:8">
      <c r="H307607" s="317"/>
    </row>
    <row r="307608" spans="8:8">
      <c r="H307608" s="317"/>
    </row>
    <row r="307609" spans="8:8">
      <c r="H307609" s="317"/>
    </row>
    <row r="307610" spans="8:8">
      <c r="H307610" s="317"/>
    </row>
    <row r="307611" spans="8:8">
      <c r="H307611" s="317"/>
    </row>
    <row r="307612" spans="8:8">
      <c r="H307612" s="317"/>
    </row>
    <row r="307613" spans="8:8">
      <c r="H307613" s="317"/>
    </row>
    <row r="307614" spans="8:8">
      <c r="H307614" s="317"/>
    </row>
    <row r="307615" spans="8:8">
      <c r="H307615" s="317"/>
    </row>
    <row r="307616" spans="8:8">
      <c r="H307616" s="317"/>
    </row>
    <row r="307617" spans="8:8">
      <c r="H307617" s="317"/>
    </row>
    <row r="307618" spans="8:8">
      <c r="H307618" s="317"/>
    </row>
    <row r="307619" spans="8:8">
      <c r="H307619" s="317"/>
    </row>
    <row r="307620" spans="8:8">
      <c r="H307620" s="317"/>
    </row>
    <row r="307621" spans="8:8">
      <c r="H307621" s="317"/>
    </row>
    <row r="307622" spans="8:8">
      <c r="H307622" s="317"/>
    </row>
    <row r="307623" spans="8:8">
      <c r="H307623" s="317"/>
    </row>
    <row r="307624" spans="8:8">
      <c r="H307624" s="317"/>
    </row>
    <row r="307625" spans="8:8">
      <c r="H307625" s="317"/>
    </row>
    <row r="307626" spans="8:8">
      <c r="H307626" s="317"/>
    </row>
    <row r="307627" spans="8:8">
      <c r="H307627" s="317"/>
    </row>
    <row r="307628" spans="8:8">
      <c r="H307628" s="317"/>
    </row>
    <row r="307629" spans="8:8">
      <c r="H307629" s="317"/>
    </row>
    <row r="307630" spans="8:8">
      <c r="H307630" s="317"/>
    </row>
    <row r="307631" spans="8:8">
      <c r="H307631" s="317"/>
    </row>
    <row r="307632" spans="8:8">
      <c r="H307632" s="317"/>
    </row>
    <row r="307633" spans="8:8">
      <c r="H307633" s="317"/>
    </row>
    <row r="307634" spans="8:8">
      <c r="H307634" s="317"/>
    </row>
    <row r="307635" spans="8:8">
      <c r="H307635" s="317"/>
    </row>
    <row r="307636" spans="8:8">
      <c r="H307636" s="317"/>
    </row>
    <row r="307637" spans="8:8">
      <c r="H307637" s="317"/>
    </row>
    <row r="307638" spans="8:8">
      <c r="H307638" s="317"/>
    </row>
    <row r="307639" spans="8:8">
      <c r="H307639" s="317"/>
    </row>
    <row r="307640" spans="8:8">
      <c r="H307640" s="317"/>
    </row>
    <row r="307641" spans="8:8">
      <c r="H307641" s="317"/>
    </row>
    <row r="307642" spans="8:8">
      <c r="H307642" s="317"/>
    </row>
    <row r="307643" spans="8:8">
      <c r="H307643" s="317"/>
    </row>
    <row r="307644" spans="8:8">
      <c r="H307644" s="317"/>
    </row>
    <row r="307645" spans="8:8">
      <c r="H307645" s="317"/>
    </row>
    <row r="307646" spans="8:8">
      <c r="H307646" s="317"/>
    </row>
    <row r="307647" spans="8:8">
      <c r="H307647" s="317"/>
    </row>
    <row r="307648" spans="8:8">
      <c r="H307648" s="317"/>
    </row>
    <row r="307649" spans="8:8">
      <c r="H307649" s="317"/>
    </row>
    <row r="307650" spans="8:8">
      <c r="H307650" s="317"/>
    </row>
    <row r="307651" spans="8:8">
      <c r="H307651" s="317"/>
    </row>
    <row r="307652" spans="8:8">
      <c r="H307652" s="317"/>
    </row>
    <row r="307653" spans="8:8">
      <c r="H307653" s="317"/>
    </row>
    <row r="307654" spans="8:8">
      <c r="H307654" s="317"/>
    </row>
    <row r="307655" spans="8:8">
      <c r="H307655" s="317"/>
    </row>
    <row r="307656" spans="8:8">
      <c r="H307656" s="317"/>
    </row>
    <row r="307657" spans="8:8">
      <c r="H307657" s="317"/>
    </row>
    <row r="307658" spans="8:8">
      <c r="H307658" s="317"/>
    </row>
    <row r="307659" spans="8:8">
      <c r="H307659" s="317"/>
    </row>
    <row r="307660" spans="8:8">
      <c r="H307660" s="317"/>
    </row>
    <row r="307661" spans="8:8">
      <c r="H307661" s="317"/>
    </row>
    <row r="307662" spans="8:8">
      <c r="H307662" s="317"/>
    </row>
    <row r="307663" spans="8:8">
      <c r="H307663" s="317"/>
    </row>
    <row r="307664" spans="8:8">
      <c r="H307664" s="317"/>
    </row>
    <row r="307665" spans="8:8">
      <c r="H307665" s="317"/>
    </row>
    <row r="307666" spans="8:8">
      <c r="H307666" s="317"/>
    </row>
    <row r="307667" spans="8:8">
      <c r="H307667" s="317"/>
    </row>
    <row r="307668" spans="8:8">
      <c r="H307668" s="317"/>
    </row>
    <row r="307669" spans="8:8">
      <c r="H307669" s="317"/>
    </row>
    <row r="307670" spans="8:8">
      <c r="H307670" s="317"/>
    </row>
    <row r="307671" spans="8:8">
      <c r="H307671" s="317"/>
    </row>
    <row r="307672" spans="8:8">
      <c r="H307672" s="317"/>
    </row>
    <row r="307673" spans="8:8">
      <c r="H307673" s="317"/>
    </row>
    <row r="307674" spans="8:8">
      <c r="H307674" s="317"/>
    </row>
    <row r="307675" spans="8:8">
      <c r="H307675" s="317"/>
    </row>
    <row r="307676" spans="8:8">
      <c r="H307676" s="317"/>
    </row>
    <row r="307677" spans="8:8">
      <c r="H307677" s="317"/>
    </row>
    <row r="307678" spans="8:8">
      <c r="H307678" s="317"/>
    </row>
    <row r="307679" spans="8:8">
      <c r="H307679" s="317"/>
    </row>
    <row r="307680" spans="8:8">
      <c r="H307680" s="317"/>
    </row>
    <row r="307681" spans="8:8">
      <c r="H307681" s="317"/>
    </row>
    <row r="307682" spans="8:8">
      <c r="H307682" s="317"/>
    </row>
    <row r="307683" spans="8:8">
      <c r="H307683" s="317"/>
    </row>
    <row r="307684" spans="8:8">
      <c r="H307684" s="317"/>
    </row>
    <row r="307685" spans="8:8">
      <c r="H307685" s="317"/>
    </row>
    <row r="307686" spans="8:8">
      <c r="H307686" s="317"/>
    </row>
    <row r="307687" spans="8:8">
      <c r="H307687" s="317"/>
    </row>
    <row r="307688" spans="8:8">
      <c r="H307688" s="317"/>
    </row>
    <row r="307689" spans="8:8">
      <c r="H307689" s="317"/>
    </row>
    <row r="307690" spans="8:8">
      <c r="H307690" s="317"/>
    </row>
    <row r="307691" spans="8:8">
      <c r="H307691" s="317"/>
    </row>
    <row r="307692" spans="8:8">
      <c r="H307692" s="317"/>
    </row>
    <row r="307693" spans="8:8">
      <c r="H307693" s="317"/>
    </row>
    <row r="307694" spans="8:8">
      <c r="H307694" s="317"/>
    </row>
    <row r="307695" spans="8:8">
      <c r="H307695" s="317"/>
    </row>
    <row r="307696" spans="8:8">
      <c r="H307696" s="317"/>
    </row>
    <row r="307697" spans="8:8">
      <c r="H307697" s="317"/>
    </row>
    <row r="307698" spans="8:8">
      <c r="H307698" s="317"/>
    </row>
    <row r="307699" spans="8:8">
      <c r="H307699" s="317"/>
    </row>
    <row r="307700" spans="8:8">
      <c r="H307700" s="317"/>
    </row>
    <row r="307701" spans="8:8">
      <c r="H307701" s="317"/>
    </row>
    <row r="307702" spans="8:8">
      <c r="H307702" s="317"/>
    </row>
    <row r="307703" spans="8:8">
      <c r="H307703" s="317"/>
    </row>
    <row r="307704" spans="8:8">
      <c r="H307704" s="317"/>
    </row>
    <row r="307705" spans="8:8">
      <c r="H307705" s="317"/>
    </row>
    <row r="307706" spans="8:8">
      <c r="H307706" s="317"/>
    </row>
    <row r="307707" spans="8:8">
      <c r="H307707" s="317"/>
    </row>
    <row r="307708" spans="8:8">
      <c r="H307708" s="317"/>
    </row>
    <row r="307709" spans="8:8">
      <c r="H307709" s="317"/>
    </row>
    <row r="307710" spans="8:8">
      <c r="H307710" s="317"/>
    </row>
    <row r="307711" spans="8:8">
      <c r="H307711" s="317"/>
    </row>
    <row r="307712" spans="8:8">
      <c r="H307712" s="317"/>
    </row>
    <row r="307713" spans="8:8">
      <c r="H307713" s="317"/>
    </row>
    <row r="307714" spans="8:8">
      <c r="H307714" s="317"/>
    </row>
    <row r="307715" spans="8:8">
      <c r="H307715" s="317"/>
    </row>
    <row r="307716" spans="8:8">
      <c r="H307716" s="317"/>
    </row>
    <row r="307717" spans="8:8">
      <c r="H307717" s="317"/>
    </row>
    <row r="307718" spans="8:8">
      <c r="H307718" s="317"/>
    </row>
    <row r="307719" spans="8:8">
      <c r="H307719" s="317"/>
    </row>
    <row r="307720" spans="8:8">
      <c r="H307720" s="317"/>
    </row>
    <row r="307721" spans="8:8">
      <c r="H307721" s="317"/>
    </row>
    <row r="307722" spans="8:8">
      <c r="H307722" s="317"/>
    </row>
    <row r="307723" spans="8:8">
      <c r="H307723" s="317"/>
    </row>
    <row r="307724" spans="8:8">
      <c r="H307724" s="317"/>
    </row>
    <row r="307725" spans="8:8">
      <c r="H307725" s="317"/>
    </row>
    <row r="307726" spans="8:8">
      <c r="H307726" s="317"/>
    </row>
    <row r="307727" spans="8:8">
      <c r="H307727" s="317"/>
    </row>
    <row r="307728" spans="8:8">
      <c r="H307728" s="317"/>
    </row>
    <row r="307729" spans="8:8">
      <c r="H307729" s="317"/>
    </row>
    <row r="307730" spans="8:8">
      <c r="H307730" s="317"/>
    </row>
    <row r="307731" spans="8:8">
      <c r="H307731" s="317"/>
    </row>
    <row r="307732" spans="8:8">
      <c r="H307732" s="317"/>
    </row>
    <row r="307733" spans="8:8">
      <c r="H307733" s="317"/>
    </row>
    <row r="307734" spans="8:8">
      <c r="H307734" s="317"/>
    </row>
    <row r="307735" spans="8:8">
      <c r="H307735" s="317"/>
    </row>
    <row r="307736" spans="8:8">
      <c r="H307736" s="317"/>
    </row>
    <row r="307737" spans="8:8">
      <c r="H307737" s="317"/>
    </row>
    <row r="307738" spans="8:8">
      <c r="H307738" s="317"/>
    </row>
    <row r="307739" spans="8:8">
      <c r="H307739" s="317"/>
    </row>
    <row r="307740" spans="8:8">
      <c r="H307740" s="317"/>
    </row>
    <row r="307741" spans="8:8">
      <c r="H307741" s="317"/>
    </row>
    <row r="307742" spans="8:8">
      <c r="H307742" s="317"/>
    </row>
    <row r="307743" spans="8:8">
      <c r="H307743" s="317"/>
    </row>
    <row r="307744" spans="8:8">
      <c r="H307744" s="317"/>
    </row>
    <row r="307745" spans="8:8">
      <c r="H307745" s="317"/>
    </row>
    <row r="307746" spans="8:8">
      <c r="H307746" s="317"/>
    </row>
    <row r="307747" spans="8:8">
      <c r="H307747" s="317"/>
    </row>
    <row r="307748" spans="8:8">
      <c r="H307748" s="317"/>
    </row>
    <row r="307749" spans="8:8">
      <c r="H307749" s="317"/>
    </row>
    <row r="307750" spans="8:8">
      <c r="H307750" s="317"/>
    </row>
    <row r="307751" spans="8:8">
      <c r="H307751" s="317"/>
    </row>
    <row r="307752" spans="8:8">
      <c r="H307752" s="317"/>
    </row>
    <row r="307753" spans="8:8">
      <c r="H307753" s="317"/>
    </row>
    <row r="307754" spans="8:8">
      <c r="H307754" s="317"/>
    </row>
    <row r="307755" spans="8:8">
      <c r="H307755" s="317"/>
    </row>
    <row r="307756" spans="8:8">
      <c r="H307756" s="317"/>
    </row>
    <row r="307757" spans="8:8">
      <c r="H307757" s="317"/>
    </row>
    <row r="307758" spans="8:8">
      <c r="H307758" s="317"/>
    </row>
    <row r="307759" spans="8:8">
      <c r="H307759" s="317"/>
    </row>
    <row r="307760" spans="8:8">
      <c r="H307760" s="317"/>
    </row>
    <row r="307761" spans="8:8">
      <c r="H307761" s="317"/>
    </row>
    <row r="307762" spans="8:8">
      <c r="H307762" s="317"/>
    </row>
    <row r="307763" spans="8:8">
      <c r="H307763" s="317"/>
    </row>
    <row r="307764" spans="8:8">
      <c r="H307764" s="317"/>
    </row>
    <row r="307765" spans="8:8">
      <c r="H307765" s="317"/>
    </row>
    <row r="307766" spans="8:8">
      <c r="H307766" s="317"/>
    </row>
    <row r="307767" spans="8:8">
      <c r="H307767" s="317"/>
    </row>
    <row r="307768" spans="8:8">
      <c r="H307768" s="317"/>
    </row>
    <row r="307769" spans="8:8">
      <c r="H307769" s="317"/>
    </row>
    <row r="307770" spans="8:8">
      <c r="H307770" s="317"/>
    </row>
    <row r="307771" spans="8:8">
      <c r="H307771" s="317"/>
    </row>
    <row r="307772" spans="8:8">
      <c r="H307772" s="317"/>
    </row>
    <row r="307773" spans="8:8">
      <c r="H307773" s="317"/>
    </row>
    <row r="307774" spans="8:8">
      <c r="H307774" s="317"/>
    </row>
    <row r="307775" spans="8:8">
      <c r="H307775" s="317"/>
    </row>
    <row r="307776" spans="8:8">
      <c r="H307776" s="317"/>
    </row>
    <row r="307777" spans="8:8">
      <c r="H307777" s="317"/>
    </row>
    <row r="307778" spans="8:8">
      <c r="H307778" s="317"/>
    </row>
    <row r="307779" spans="8:8">
      <c r="H307779" s="317"/>
    </row>
    <row r="307780" spans="8:8">
      <c r="H307780" s="317"/>
    </row>
    <row r="307781" spans="8:8">
      <c r="H307781" s="317"/>
    </row>
    <row r="307782" spans="8:8">
      <c r="H307782" s="317"/>
    </row>
    <row r="307783" spans="8:8">
      <c r="H307783" s="317"/>
    </row>
    <row r="307784" spans="8:8">
      <c r="H307784" s="317"/>
    </row>
    <row r="307785" spans="8:8">
      <c r="H307785" s="317"/>
    </row>
    <row r="307786" spans="8:8">
      <c r="H307786" s="317"/>
    </row>
    <row r="307787" spans="8:8">
      <c r="H307787" s="317"/>
    </row>
    <row r="307788" spans="8:8">
      <c r="H307788" s="317"/>
    </row>
    <row r="307789" spans="8:8">
      <c r="H307789" s="317"/>
    </row>
    <row r="307790" spans="8:8">
      <c r="H307790" s="317"/>
    </row>
    <row r="307791" spans="8:8">
      <c r="H307791" s="317"/>
    </row>
    <row r="307792" spans="8:8">
      <c r="H307792" s="317"/>
    </row>
    <row r="307793" spans="8:8">
      <c r="H307793" s="317"/>
    </row>
    <row r="307794" spans="8:8">
      <c r="H307794" s="317"/>
    </row>
    <row r="307795" spans="8:8">
      <c r="H307795" s="317"/>
    </row>
    <row r="307796" spans="8:8">
      <c r="H307796" s="317"/>
    </row>
    <row r="307797" spans="8:8">
      <c r="H307797" s="317"/>
    </row>
    <row r="307798" spans="8:8">
      <c r="H307798" s="317"/>
    </row>
    <row r="307799" spans="8:8">
      <c r="H307799" s="317"/>
    </row>
    <row r="307800" spans="8:8">
      <c r="H307800" s="317"/>
    </row>
    <row r="307801" spans="8:8">
      <c r="H307801" s="317"/>
    </row>
    <row r="307802" spans="8:8">
      <c r="H307802" s="317"/>
    </row>
    <row r="307803" spans="8:8">
      <c r="H307803" s="317"/>
    </row>
    <row r="307804" spans="8:8">
      <c r="H307804" s="317"/>
    </row>
    <row r="307805" spans="8:8">
      <c r="H307805" s="317"/>
    </row>
    <row r="307806" spans="8:8">
      <c r="H307806" s="317"/>
    </row>
    <row r="307807" spans="8:8">
      <c r="H307807" s="317"/>
    </row>
    <row r="307808" spans="8:8">
      <c r="H307808" s="317"/>
    </row>
    <row r="307809" spans="8:8">
      <c r="H307809" s="317"/>
    </row>
    <row r="307810" spans="8:8">
      <c r="H307810" s="317"/>
    </row>
    <row r="307811" spans="8:8">
      <c r="H307811" s="317"/>
    </row>
    <row r="307812" spans="8:8">
      <c r="H307812" s="317"/>
    </row>
    <row r="307813" spans="8:8">
      <c r="H307813" s="317"/>
    </row>
    <row r="307814" spans="8:8">
      <c r="H307814" s="317"/>
    </row>
    <row r="307815" spans="8:8">
      <c r="H307815" s="317"/>
    </row>
    <row r="307816" spans="8:8">
      <c r="H307816" s="317"/>
    </row>
    <row r="307817" spans="8:8">
      <c r="H307817" s="317"/>
    </row>
    <row r="307818" spans="8:8">
      <c r="H307818" s="317"/>
    </row>
    <row r="307819" spans="8:8">
      <c r="H307819" s="317"/>
    </row>
    <row r="307820" spans="8:8">
      <c r="H307820" s="317"/>
    </row>
    <row r="307821" spans="8:8">
      <c r="H307821" s="317"/>
    </row>
    <row r="307822" spans="8:8">
      <c r="H307822" s="317"/>
    </row>
    <row r="307823" spans="8:8">
      <c r="H307823" s="317"/>
    </row>
    <row r="307824" spans="8:8">
      <c r="H307824" s="317"/>
    </row>
    <row r="307825" spans="8:8">
      <c r="H307825" s="317"/>
    </row>
    <row r="307826" spans="8:8">
      <c r="H307826" s="317"/>
    </row>
    <row r="307827" spans="8:8">
      <c r="H307827" s="317"/>
    </row>
    <row r="307828" spans="8:8">
      <c r="H307828" s="317"/>
    </row>
    <row r="307829" spans="8:8">
      <c r="H307829" s="317"/>
    </row>
    <row r="307830" spans="8:8">
      <c r="H307830" s="317"/>
    </row>
    <row r="307831" spans="8:8">
      <c r="H307831" s="317"/>
    </row>
    <row r="307832" spans="8:8">
      <c r="H307832" s="317"/>
    </row>
    <row r="307833" spans="8:8">
      <c r="H307833" s="317"/>
    </row>
    <row r="307834" spans="8:8">
      <c r="H307834" s="317"/>
    </row>
    <row r="307835" spans="8:8">
      <c r="H307835" s="317"/>
    </row>
    <row r="307836" spans="8:8">
      <c r="H307836" s="317"/>
    </row>
    <row r="307837" spans="8:8">
      <c r="H307837" s="317"/>
    </row>
    <row r="307838" spans="8:8">
      <c r="H307838" s="317"/>
    </row>
    <row r="307839" spans="8:8">
      <c r="H307839" s="317"/>
    </row>
    <row r="307840" spans="8:8">
      <c r="H307840" s="317"/>
    </row>
    <row r="307841" spans="8:8">
      <c r="H307841" s="317"/>
    </row>
    <row r="307842" spans="8:8">
      <c r="H307842" s="317"/>
    </row>
    <row r="307843" spans="8:8">
      <c r="H307843" s="317"/>
    </row>
    <row r="307844" spans="8:8">
      <c r="H307844" s="317"/>
    </row>
    <row r="307845" spans="8:8">
      <c r="H307845" s="317"/>
    </row>
    <row r="307846" spans="8:8">
      <c r="H307846" s="317"/>
    </row>
    <row r="307847" spans="8:8">
      <c r="H307847" s="317"/>
    </row>
    <row r="307848" spans="8:8">
      <c r="H307848" s="317"/>
    </row>
    <row r="307849" spans="8:8">
      <c r="H307849" s="317"/>
    </row>
    <row r="307850" spans="8:8">
      <c r="H307850" s="317"/>
    </row>
    <row r="307851" spans="8:8">
      <c r="H307851" s="317"/>
    </row>
    <row r="307852" spans="8:8">
      <c r="H307852" s="317"/>
    </row>
    <row r="307853" spans="8:8">
      <c r="H307853" s="317"/>
    </row>
    <row r="307854" spans="8:8">
      <c r="H307854" s="317"/>
    </row>
    <row r="307855" spans="8:8">
      <c r="H307855" s="317"/>
    </row>
    <row r="307856" spans="8:8">
      <c r="H307856" s="317"/>
    </row>
    <row r="307857" spans="8:8">
      <c r="H307857" s="317"/>
    </row>
    <row r="307858" spans="8:8">
      <c r="H307858" s="317"/>
    </row>
    <row r="307859" spans="8:8">
      <c r="H307859" s="317"/>
    </row>
    <row r="307860" spans="8:8">
      <c r="H307860" s="317"/>
    </row>
    <row r="307861" spans="8:8">
      <c r="H307861" s="317"/>
    </row>
    <row r="307862" spans="8:8">
      <c r="H307862" s="317"/>
    </row>
    <row r="307863" spans="8:8">
      <c r="H307863" s="317"/>
    </row>
    <row r="307864" spans="8:8">
      <c r="H307864" s="317"/>
    </row>
    <row r="307865" spans="8:8">
      <c r="H307865" s="317"/>
    </row>
    <row r="307866" spans="8:8">
      <c r="H307866" s="317"/>
    </row>
    <row r="307867" spans="8:8">
      <c r="H307867" s="317"/>
    </row>
    <row r="307868" spans="8:8">
      <c r="H307868" s="317"/>
    </row>
    <row r="307869" spans="8:8">
      <c r="H307869" s="317"/>
    </row>
    <row r="307870" spans="8:8">
      <c r="H307870" s="317"/>
    </row>
    <row r="307871" spans="8:8">
      <c r="H307871" s="317"/>
    </row>
    <row r="307872" spans="8:8">
      <c r="H307872" s="317"/>
    </row>
    <row r="307873" spans="8:8">
      <c r="H307873" s="317"/>
    </row>
    <row r="307874" spans="8:8">
      <c r="H307874" s="317"/>
    </row>
    <row r="307875" spans="8:8">
      <c r="H307875" s="317"/>
    </row>
    <row r="307876" spans="8:8">
      <c r="H307876" s="317"/>
    </row>
    <row r="307877" spans="8:8">
      <c r="H307877" s="317"/>
    </row>
    <row r="307878" spans="8:8">
      <c r="H307878" s="317"/>
    </row>
    <row r="307879" spans="8:8">
      <c r="H307879" s="317"/>
    </row>
    <row r="307880" spans="8:8">
      <c r="H307880" s="317"/>
    </row>
    <row r="307881" spans="8:8">
      <c r="H307881" s="317"/>
    </row>
    <row r="307882" spans="8:8">
      <c r="H307882" s="317"/>
    </row>
    <row r="307883" spans="8:8">
      <c r="H307883" s="317"/>
    </row>
    <row r="307884" spans="8:8">
      <c r="H307884" s="317"/>
    </row>
    <row r="307885" spans="8:8">
      <c r="H307885" s="317"/>
    </row>
    <row r="307886" spans="8:8">
      <c r="H307886" s="317"/>
    </row>
    <row r="307887" spans="8:8">
      <c r="H307887" s="317"/>
    </row>
    <row r="307888" spans="8:8">
      <c r="H307888" s="317"/>
    </row>
    <row r="307889" spans="8:8">
      <c r="H307889" s="317"/>
    </row>
    <row r="307890" spans="8:8">
      <c r="H307890" s="317"/>
    </row>
    <row r="307891" spans="8:8">
      <c r="H307891" s="317"/>
    </row>
    <row r="307892" spans="8:8">
      <c r="H307892" s="317"/>
    </row>
    <row r="307893" spans="8:8">
      <c r="H307893" s="317"/>
    </row>
    <row r="307894" spans="8:8">
      <c r="H307894" s="317"/>
    </row>
    <row r="307895" spans="8:8">
      <c r="H307895" s="317"/>
    </row>
    <row r="307896" spans="8:8">
      <c r="H307896" s="317"/>
    </row>
    <row r="307897" spans="8:8">
      <c r="H307897" s="317"/>
    </row>
    <row r="307898" spans="8:8">
      <c r="H307898" s="317"/>
    </row>
    <row r="307899" spans="8:8">
      <c r="H307899" s="317"/>
    </row>
    <row r="307900" spans="8:8">
      <c r="H307900" s="317"/>
    </row>
    <row r="307901" spans="8:8">
      <c r="H307901" s="317"/>
    </row>
    <row r="307902" spans="8:8">
      <c r="H307902" s="317"/>
    </row>
    <row r="307903" spans="8:8">
      <c r="H307903" s="317"/>
    </row>
    <row r="307904" spans="8:8">
      <c r="H307904" s="317"/>
    </row>
    <row r="307905" spans="8:8">
      <c r="H307905" s="317"/>
    </row>
    <row r="307906" spans="8:8">
      <c r="H307906" s="317"/>
    </row>
    <row r="307907" spans="8:8">
      <c r="H307907" s="317"/>
    </row>
    <row r="307908" spans="8:8">
      <c r="H307908" s="317"/>
    </row>
    <row r="307909" spans="8:8">
      <c r="H307909" s="317"/>
    </row>
    <row r="307910" spans="8:8">
      <c r="H307910" s="317"/>
    </row>
    <row r="307911" spans="8:8">
      <c r="H307911" s="317"/>
    </row>
    <row r="307912" spans="8:8">
      <c r="H307912" s="317"/>
    </row>
    <row r="307913" spans="8:8">
      <c r="H307913" s="317"/>
    </row>
    <row r="307914" spans="8:8">
      <c r="H307914" s="317"/>
    </row>
    <row r="307915" spans="8:8">
      <c r="H307915" s="317"/>
    </row>
    <row r="307916" spans="8:8">
      <c r="H307916" s="317"/>
    </row>
    <row r="307917" spans="8:8">
      <c r="H307917" s="317"/>
    </row>
    <row r="307918" spans="8:8">
      <c r="H307918" s="317"/>
    </row>
    <row r="307919" spans="8:8">
      <c r="H307919" s="317"/>
    </row>
    <row r="307920" spans="8:8">
      <c r="H307920" s="317"/>
    </row>
    <row r="307921" spans="8:8">
      <c r="H307921" s="317"/>
    </row>
    <row r="307922" spans="8:8">
      <c r="H307922" s="317"/>
    </row>
    <row r="307923" spans="8:8">
      <c r="H307923" s="317"/>
    </row>
    <row r="307924" spans="8:8">
      <c r="H307924" s="317"/>
    </row>
    <row r="307925" spans="8:8">
      <c r="H307925" s="317"/>
    </row>
    <row r="307926" spans="8:8">
      <c r="H307926" s="317"/>
    </row>
    <row r="307927" spans="8:8">
      <c r="H307927" s="317"/>
    </row>
    <row r="307928" spans="8:8">
      <c r="H307928" s="317"/>
    </row>
    <row r="307929" spans="8:8">
      <c r="H307929" s="317"/>
    </row>
    <row r="307930" spans="8:8">
      <c r="H307930" s="317"/>
    </row>
    <row r="307931" spans="8:8">
      <c r="H307931" s="317"/>
    </row>
    <row r="307932" spans="8:8">
      <c r="H307932" s="317"/>
    </row>
    <row r="307933" spans="8:8">
      <c r="H307933" s="317"/>
    </row>
    <row r="307934" spans="8:8">
      <c r="H307934" s="317"/>
    </row>
    <row r="307935" spans="8:8">
      <c r="H307935" s="317"/>
    </row>
    <row r="307936" spans="8:8">
      <c r="H307936" s="317"/>
    </row>
    <row r="307937" spans="8:8">
      <c r="H307937" s="317"/>
    </row>
    <row r="307938" spans="8:8">
      <c r="H307938" s="317"/>
    </row>
    <row r="307939" spans="8:8">
      <c r="H307939" s="317"/>
    </row>
    <row r="307940" spans="8:8">
      <c r="H307940" s="317"/>
    </row>
    <row r="307941" spans="8:8">
      <c r="H307941" s="317"/>
    </row>
    <row r="307942" spans="8:8">
      <c r="H307942" s="317"/>
    </row>
    <row r="307943" spans="8:8">
      <c r="H307943" s="317"/>
    </row>
    <row r="307944" spans="8:8">
      <c r="H307944" s="317"/>
    </row>
    <row r="307945" spans="8:8">
      <c r="H307945" s="317"/>
    </row>
    <row r="307946" spans="8:8">
      <c r="H307946" s="317"/>
    </row>
    <row r="307947" spans="8:8">
      <c r="H307947" s="317"/>
    </row>
    <row r="307948" spans="8:8">
      <c r="H307948" s="317"/>
    </row>
    <row r="307949" spans="8:8">
      <c r="H307949" s="317"/>
    </row>
    <row r="307950" spans="8:8">
      <c r="H307950" s="317"/>
    </row>
    <row r="307951" spans="8:8">
      <c r="H307951" s="317"/>
    </row>
    <row r="307952" spans="8:8">
      <c r="H307952" s="317"/>
    </row>
    <row r="307953" spans="8:8">
      <c r="H307953" s="317"/>
    </row>
    <row r="307954" spans="8:8">
      <c r="H307954" s="317"/>
    </row>
    <row r="307955" spans="8:8">
      <c r="H307955" s="317"/>
    </row>
    <row r="307956" spans="8:8">
      <c r="H307956" s="317"/>
    </row>
    <row r="307957" spans="8:8">
      <c r="H307957" s="317"/>
    </row>
    <row r="307958" spans="8:8">
      <c r="H307958" s="317"/>
    </row>
    <row r="307959" spans="8:8">
      <c r="H307959" s="317"/>
    </row>
    <row r="307960" spans="8:8">
      <c r="H307960" s="317"/>
    </row>
    <row r="307961" spans="8:8">
      <c r="H307961" s="317"/>
    </row>
    <row r="307962" spans="8:8">
      <c r="H307962" s="317"/>
    </row>
    <row r="307963" spans="8:8">
      <c r="H307963" s="317"/>
    </row>
    <row r="307964" spans="8:8">
      <c r="H307964" s="317"/>
    </row>
    <row r="307965" spans="8:8">
      <c r="H307965" s="317"/>
    </row>
    <row r="307966" spans="8:8">
      <c r="H307966" s="317"/>
    </row>
    <row r="307967" spans="8:8">
      <c r="H307967" s="317"/>
    </row>
    <row r="307968" spans="8:8">
      <c r="H307968" s="317"/>
    </row>
    <row r="307969" spans="8:8">
      <c r="H307969" s="317"/>
    </row>
    <row r="307970" spans="8:8">
      <c r="H307970" s="317"/>
    </row>
    <row r="307971" spans="8:8">
      <c r="H307971" s="317"/>
    </row>
    <row r="307972" spans="8:8">
      <c r="H307972" s="317"/>
    </row>
    <row r="307973" spans="8:8">
      <c r="H307973" s="317"/>
    </row>
    <row r="307974" spans="8:8">
      <c r="H307974" s="317"/>
    </row>
    <row r="307975" spans="8:8">
      <c r="H307975" s="317"/>
    </row>
    <row r="307976" spans="8:8">
      <c r="H307976" s="317"/>
    </row>
    <row r="307977" spans="8:8">
      <c r="H307977" s="317"/>
    </row>
    <row r="307978" spans="8:8">
      <c r="H307978" s="317"/>
    </row>
    <row r="307979" spans="8:8">
      <c r="H307979" s="317"/>
    </row>
    <row r="307980" spans="8:8">
      <c r="H307980" s="317"/>
    </row>
    <row r="307981" spans="8:8">
      <c r="H307981" s="317"/>
    </row>
    <row r="307982" spans="8:8">
      <c r="H307982" s="317"/>
    </row>
    <row r="307983" spans="8:8">
      <c r="H307983" s="317"/>
    </row>
    <row r="307984" spans="8:8">
      <c r="H307984" s="317"/>
    </row>
    <row r="307985" spans="8:8">
      <c r="H307985" s="317"/>
    </row>
    <row r="307986" spans="8:8">
      <c r="H307986" s="317"/>
    </row>
    <row r="307987" spans="8:8">
      <c r="H307987" s="317"/>
    </row>
    <row r="307988" spans="8:8">
      <c r="H307988" s="317"/>
    </row>
    <row r="307989" spans="8:8">
      <c r="H307989" s="317"/>
    </row>
    <row r="307990" spans="8:8">
      <c r="H307990" s="317"/>
    </row>
    <row r="307991" spans="8:8">
      <c r="H307991" s="317"/>
    </row>
    <row r="307992" spans="8:8">
      <c r="H307992" s="317"/>
    </row>
    <row r="307993" spans="8:8">
      <c r="H307993" s="317"/>
    </row>
    <row r="307994" spans="8:8">
      <c r="H307994" s="317"/>
    </row>
    <row r="307995" spans="8:8">
      <c r="H307995" s="317"/>
    </row>
    <row r="307996" spans="8:8">
      <c r="H307996" s="317"/>
    </row>
    <row r="307997" spans="8:8">
      <c r="H307997" s="317"/>
    </row>
    <row r="307998" spans="8:8">
      <c r="H307998" s="317"/>
    </row>
    <row r="307999" spans="8:8">
      <c r="H307999" s="317"/>
    </row>
    <row r="308000" spans="8:8">
      <c r="H308000" s="317"/>
    </row>
    <row r="308001" spans="8:8">
      <c r="H308001" s="317"/>
    </row>
    <row r="308002" spans="8:8">
      <c r="H308002" s="317"/>
    </row>
    <row r="308003" spans="8:8">
      <c r="H308003" s="317"/>
    </row>
    <row r="308004" spans="8:8">
      <c r="H308004" s="317"/>
    </row>
    <row r="308005" spans="8:8">
      <c r="H308005" s="317"/>
    </row>
    <row r="308006" spans="8:8">
      <c r="H308006" s="317"/>
    </row>
    <row r="308007" spans="8:8">
      <c r="H308007" s="317"/>
    </row>
    <row r="308008" spans="8:8">
      <c r="H308008" s="317"/>
    </row>
    <row r="308009" spans="8:8">
      <c r="H308009" s="317"/>
    </row>
    <row r="308010" spans="8:8">
      <c r="H308010" s="317"/>
    </row>
    <row r="308011" spans="8:8">
      <c r="H308011" s="317"/>
    </row>
    <row r="308012" spans="8:8">
      <c r="H308012" s="317"/>
    </row>
    <row r="308013" spans="8:8">
      <c r="H308013" s="317"/>
    </row>
    <row r="308014" spans="8:8">
      <c r="H308014" s="317"/>
    </row>
    <row r="308015" spans="8:8">
      <c r="H308015" s="317"/>
    </row>
    <row r="308016" spans="8:8">
      <c r="H308016" s="317"/>
    </row>
    <row r="308017" spans="8:8">
      <c r="H308017" s="317"/>
    </row>
    <row r="308018" spans="8:8">
      <c r="H308018" s="317"/>
    </row>
    <row r="308019" spans="8:8">
      <c r="H308019" s="317"/>
    </row>
    <row r="308020" spans="8:8">
      <c r="H308020" s="317"/>
    </row>
    <row r="308021" spans="8:8">
      <c r="H308021" s="317"/>
    </row>
    <row r="308022" spans="8:8">
      <c r="H308022" s="317"/>
    </row>
    <row r="308023" spans="8:8">
      <c r="H308023" s="317"/>
    </row>
    <row r="308024" spans="8:8">
      <c r="H308024" s="317"/>
    </row>
    <row r="308025" spans="8:8">
      <c r="H308025" s="317"/>
    </row>
    <row r="308026" spans="8:8">
      <c r="H308026" s="317"/>
    </row>
    <row r="308027" spans="8:8">
      <c r="H308027" s="317"/>
    </row>
    <row r="308028" spans="8:8">
      <c r="H308028" s="317"/>
    </row>
    <row r="308029" spans="8:8">
      <c r="H308029" s="317"/>
    </row>
    <row r="308030" spans="8:8">
      <c r="H308030" s="317"/>
    </row>
    <row r="308031" spans="8:8">
      <c r="H308031" s="317"/>
    </row>
    <row r="308032" spans="8:8">
      <c r="H308032" s="317"/>
    </row>
    <row r="308033" spans="8:8">
      <c r="H308033" s="317"/>
    </row>
    <row r="308034" spans="8:8">
      <c r="H308034" s="317"/>
    </row>
    <row r="308035" spans="8:8">
      <c r="H308035" s="317"/>
    </row>
    <row r="308036" spans="8:8">
      <c r="H308036" s="317"/>
    </row>
    <row r="308037" spans="8:8">
      <c r="H308037" s="317"/>
    </row>
    <row r="308038" spans="8:8">
      <c r="H308038" s="317"/>
    </row>
    <row r="308039" spans="8:8">
      <c r="H308039" s="317"/>
    </row>
    <row r="308040" spans="8:8">
      <c r="H308040" s="317"/>
    </row>
    <row r="308041" spans="8:8">
      <c r="H308041" s="317"/>
    </row>
    <row r="308042" spans="8:8">
      <c r="H308042" s="317"/>
    </row>
    <row r="308043" spans="8:8">
      <c r="H308043" s="317"/>
    </row>
    <row r="308044" spans="8:8">
      <c r="H308044" s="317"/>
    </row>
    <row r="308045" spans="8:8">
      <c r="H308045" s="317"/>
    </row>
    <row r="308046" spans="8:8">
      <c r="H308046" s="317"/>
    </row>
    <row r="308047" spans="8:8">
      <c r="H308047" s="317"/>
    </row>
    <row r="308048" spans="8:8">
      <c r="H308048" s="317"/>
    </row>
    <row r="308049" spans="8:8">
      <c r="H308049" s="317"/>
    </row>
    <row r="308050" spans="8:8">
      <c r="H308050" s="317"/>
    </row>
    <row r="308051" spans="8:8">
      <c r="H308051" s="317"/>
    </row>
    <row r="308052" spans="8:8">
      <c r="H308052" s="317"/>
    </row>
    <row r="308053" spans="8:8">
      <c r="H308053" s="317"/>
    </row>
    <row r="308054" spans="8:8">
      <c r="H308054" s="317"/>
    </row>
    <row r="308055" spans="8:8">
      <c r="H308055" s="317"/>
    </row>
    <row r="308056" spans="8:8">
      <c r="H308056" s="317"/>
    </row>
    <row r="308057" spans="8:8">
      <c r="H308057" s="317"/>
    </row>
    <row r="308058" spans="8:8">
      <c r="H308058" s="317"/>
    </row>
    <row r="308059" spans="8:8">
      <c r="H308059" s="317"/>
    </row>
    <row r="308060" spans="8:8">
      <c r="H308060" s="317"/>
    </row>
    <row r="308061" spans="8:8">
      <c r="H308061" s="317"/>
    </row>
    <row r="308062" spans="8:8">
      <c r="H308062" s="317"/>
    </row>
    <row r="308063" spans="8:8">
      <c r="H308063" s="317"/>
    </row>
    <row r="308064" spans="8:8">
      <c r="H308064" s="317"/>
    </row>
    <row r="308065" spans="8:8">
      <c r="H308065" s="317"/>
    </row>
    <row r="308066" spans="8:8">
      <c r="H308066" s="317"/>
    </row>
    <row r="308067" spans="8:8">
      <c r="H308067" s="317"/>
    </row>
    <row r="308068" spans="8:8">
      <c r="H308068" s="317"/>
    </row>
    <row r="308069" spans="8:8">
      <c r="H308069" s="317"/>
    </row>
    <row r="308070" spans="8:8">
      <c r="H308070" s="317"/>
    </row>
    <row r="308071" spans="8:8">
      <c r="H308071" s="317"/>
    </row>
    <row r="308072" spans="8:8">
      <c r="H308072" s="317"/>
    </row>
    <row r="308073" spans="8:8">
      <c r="H308073" s="317"/>
    </row>
    <row r="308074" spans="8:8">
      <c r="H308074" s="317"/>
    </row>
    <row r="308075" spans="8:8">
      <c r="H308075" s="317"/>
    </row>
    <row r="308076" spans="8:8">
      <c r="H308076" s="317"/>
    </row>
    <row r="308077" spans="8:8">
      <c r="H308077" s="317"/>
    </row>
    <row r="308078" spans="8:8">
      <c r="H308078" s="317"/>
    </row>
    <row r="308079" spans="8:8">
      <c r="H308079" s="317"/>
    </row>
    <row r="308080" spans="8:8">
      <c r="H308080" s="317"/>
    </row>
    <row r="308081" spans="8:8">
      <c r="H308081" s="317"/>
    </row>
    <row r="308082" spans="8:8">
      <c r="H308082" s="317"/>
    </row>
    <row r="308083" spans="8:8">
      <c r="H308083" s="317"/>
    </row>
    <row r="308084" spans="8:8">
      <c r="H308084" s="317"/>
    </row>
    <row r="308085" spans="8:8">
      <c r="H308085" s="317"/>
    </row>
    <row r="308086" spans="8:8">
      <c r="H308086" s="317"/>
    </row>
    <row r="308087" spans="8:8">
      <c r="H308087" s="317"/>
    </row>
    <row r="308088" spans="8:8">
      <c r="H308088" s="317"/>
    </row>
    <row r="308089" spans="8:8">
      <c r="H308089" s="317"/>
    </row>
    <row r="308090" spans="8:8">
      <c r="H308090" s="317"/>
    </row>
    <row r="308091" spans="8:8">
      <c r="H308091" s="317"/>
    </row>
    <row r="308092" spans="8:8">
      <c r="H308092" s="317"/>
    </row>
    <row r="308093" spans="8:8">
      <c r="H308093" s="317"/>
    </row>
    <row r="308094" spans="8:8">
      <c r="H308094" s="317"/>
    </row>
    <row r="308095" spans="8:8">
      <c r="H308095" s="317"/>
    </row>
    <row r="308096" spans="8:8">
      <c r="H308096" s="317"/>
    </row>
    <row r="308097" spans="8:8">
      <c r="H308097" s="317"/>
    </row>
    <row r="308098" spans="8:8">
      <c r="H308098" s="317"/>
    </row>
    <row r="308099" spans="8:8">
      <c r="H308099" s="317"/>
    </row>
    <row r="308100" spans="8:8">
      <c r="H308100" s="317"/>
    </row>
    <row r="308101" spans="8:8">
      <c r="H308101" s="317"/>
    </row>
    <row r="308102" spans="8:8">
      <c r="H308102" s="317"/>
    </row>
    <row r="308103" spans="8:8">
      <c r="H308103" s="317"/>
    </row>
    <row r="308104" spans="8:8">
      <c r="H308104" s="317"/>
    </row>
    <row r="308105" spans="8:8">
      <c r="H308105" s="317"/>
    </row>
    <row r="308106" spans="8:8">
      <c r="H308106" s="317"/>
    </row>
    <row r="308107" spans="8:8">
      <c r="H308107" s="317"/>
    </row>
    <row r="308108" spans="8:8">
      <c r="H308108" s="317"/>
    </row>
    <row r="308109" spans="8:8">
      <c r="H308109" s="317"/>
    </row>
    <row r="308110" spans="8:8">
      <c r="H308110" s="317"/>
    </row>
    <row r="308111" spans="8:8">
      <c r="H308111" s="317"/>
    </row>
    <row r="308112" spans="8:8">
      <c r="H308112" s="317"/>
    </row>
    <row r="308113" spans="8:8">
      <c r="H308113" s="317"/>
    </row>
    <row r="308114" spans="8:8">
      <c r="H308114" s="317"/>
    </row>
    <row r="308115" spans="8:8">
      <c r="H308115" s="317"/>
    </row>
    <row r="308116" spans="8:8">
      <c r="H308116" s="317"/>
    </row>
    <row r="308117" spans="8:8">
      <c r="H308117" s="317"/>
    </row>
    <row r="308118" spans="8:8">
      <c r="H308118" s="317"/>
    </row>
    <row r="308119" spans="8:8">
      <c r="H308119" s="317"/>
    </row>
    <row r="308120" spans="8:8">
      <c r="H308120" s="317"/>
    </row>
    <row r="308121" spans="8:8">
      <c r="H308121" s="317"/>
    </row>
    <row r="308122" spans="8:8">
      <c r="H308122" s="317"/>
    </row>
    <row r="308123" spans="8:8">
      <c r="H308123" s="317"/>
    </row>
    <row r="308124" spans="8:8">
      <c r="H308124" s="317"/>
    </row>
    <row r="308125" spans="8:8">
      <c r="H308125" s="317"/>
    </row>
    <row r="308126" spans="8:8">
      <c r="H308126" s="317"/>
    </row>
    <row r="308127" spans="8:8">
      <c r="H308127" s="317"/>
    </row>
    <row r="308128" spans="8:8">
      <c r="H308128" s="317"/>
    </row>
    <row r="308129" spans="8:8">
      <c r="H308129" s="317"/>
    </row>
    <row r="308130" spans="8:8">
      <c r="H308130" s="317"/>
    </row>
    <row r="308131" spans="8:8">
      <c r="H308131" s="317"/>
    </row>
    <row r="308132" spans="8:8">
      <c r="H308132" s="317"/>
    </row>
    <row r="308133" spans="8:8">
      <c r="H308133" s="317"/>
    </row>
    <row r="308134" spans="8:8">
      <c r="H308134" s="317"/>
    </row>
    <row r="308135" spans="8:8">
      <c r="H308135" s="317"/>
    </row>
    <row r="308136" spans="8:8">
      <c r="H308136" s="317"/>
    </row>
    <row r="308137" spans="8:8">
      <c r="H308137" s="317"/>
    </row>
    <row r="308138" spans="8:8">
      <c r="H308138" s="317"/>
    </row>
    <row r="308139" spans="8:8">
      <c r="H308139" s="317"/>
    </row>
    <row r="308140" spans="8:8">
      <c r="H308140" s="317"/>
    </row>
    <row r="308141" spans="8:8">
      <c r="H308141" s="317"/>
    </row>
    <row r="308142" spans="8:8">
      <c r="H308142" s="317"/>
    </row>
    <row r="308143" spans="8:8">
      <c r="H308143" s="317"/>
    </row>
    <row r="308144" spans="8:8">
      <c r="H308144" s="317"/>
    </row>
    <row r="308145" spans="8:8">
      <c r="H308145" s="317"/>
    </row>
    <row r="308146" spans="8:8">
      <c r="H308146" s="317"/>
    </row>
    <row r="308147" spans="8:8">
      <c r="H308147" s="317"/>
    </row>
    <row r="308148" spans="8:8">
      <c r="H308148" s="317"/>
    </row>
    <row r="308149" spans="8:8">
      <c r="H308149" s="317"/>
    </row>
    <row r="308150" spans="8:8">
      <c r="H308150" s="317"/>
    </row>
    <row r="308151" spans="8:8">
      <c r="H308151" s="317"/>
    </row>
    <row r="308152" spans="8:8">
      <c r="H308152" s="317"/>
    </row>
    <row r="308153" spans="8:8">
      <c r="H308153" s="317"/>
    </row>
    <row r="308154" spans="8:8">
      <c r="H308154" s="317"/>
    </row>
    <row r="308155" spans="8:8">
      <c r="H308155" s="317"/>
    </row>
    <row r="308156" spans="8:8">
      <c r="H308156" s="317"/>
    </row>
    <row r="308157" spans="8:8">
      <c r="H308157" s="317"/>
    </row>
    <row r="308158" spans="8:8">
      <c r="H308158" s="317"/>
    </row>
    <row r="308159" spans="8:8">
      <c r="H308159" s="317"/>
    </row>
    <row r="308160" spans="8:8">
      <c r="H308160" s="317"/>
    </row>
    <row r="308161" spans="8:8">
      <c r="H308161" s="317"/>
    </row>
    <row r="308162" spans="8:8">
      <c r="H308162" s="317"/>
    </row>
    <row r="308163" spans="8:8">
      <c r="H308163" s="317"/>
    </row>
    <row r="308164" spans="8:8">
      <c r="H308164" s="317"/>
    </row>
    <row r="308165" spans="8:8">
      <c r="H308165" s="317"/>
    </row>
    <row r="308166" spans="8:8">
      <c r="H308166" s="317"/>
    </row>
    <row r="308167" spans="8:8">
      <c r="H308167" s="317"/>
    </row>
    <row r="308168" spans="8:8">
      <c r="H308168" s="317"/>
    </row>
    <row r="308169" spans="8:8">
      <c r="H308169" s="317"/>
    </row>
    <row r="308170" spans="8:8">
      <c r="H308170" s="317"/>
    </row>
    <row r="308171" spans="8:8">
      <c r="H308171" s="317"/>
    </row>
    <row r="308172" spans="8:8">
      <c r="H308172" s="317"/>
    </row>
    <row r="308173" spans="8:8">
      <c r="H308173" s="317"/>
    </row>
    <row r="308174" spans="8:8">
      <c r="H308174" s="317"/>
    </row>
    <row r="308175" spans="8:8">
      <c r="H308175" s="317"/>
    </row>
    <row r="308176" spans="8:8">
      <c r="H308176" s="317"/>
    </row>
    <row r="308177" spans="8:8">
      <c r="H308177" s="317"/>
    </row>
    <row r="308178" spans="8:8">
      <c r="H308178" s="317"/>
    </row>
    <row r="308179" spans="8:8">
      <c r="H308179" s="317"/>
    </row>
    <row r="308180" spans="8:8">
      <c r="H308180" s="317"/>
    </row>
    <row r="308181" spans="8:8">
      <c r="H308181" s="317"/>
    </row>
    <row r="308182" spans="8:8">
      <c r="H308182" s="317"/>
    </row>
    <row r="308183" spans="8:8">
      <c r="H308183" s="317"/>
    </row>
    <row r="308184" spans="8:8">
      <c r="H308184" s="317"/>
    </row>
    <row r="308185" spans="8:8">
      <c r="H308185" s="317"/>
    </row>
    <row r="308186" spans="8:8">
      <c r="H308186" s="317"/>
    </row>
    <row r="308187" spans="8:8">
      <c r="H308187" s="317"/>
    </row>
    <row r="308188" spans="8:8">
      <c r="H308188" s="317"/>
    </row>
    <row r="308189" spans="8:8">
      <c r="H308189" s="317"/>
    </row>
    <row r="308190" spans="8:8">
      <c r="H308190" s="317"/>
    </row>
    <row r="308191" spans="8:8">
      <c r="H308191" s="317"/>
    </row>
    <row r="308192" spans="8:8">
      <c r="H308192" s="317"/>
    </row>
    <row r="308193" spans="8:8">
      <c r="H308193" s="317"/>
    </row>
    <row r="308194" spans="8:8">
      <c r="H308194" s="317"/>
    </row>
    <row r="308195" spans="8:8">
      <c r="H308195" s="317"/>
    </row>
    <row r="308196" spans="8:8">
      <c r="H308196" s="317"/>
    </row>
    <row r="308197" spans="8:8">
      <c r="H308197" s="317"/>
    </row>
    <row r="308198" spans="8:8">
      <c r="H308198" s="317"/>
    </row>
    <row r="308199" spans="8:8">
      <c r="H308199" s="317"/>
    </row>
    <row r="308200" spans="8:8">
      <c r="H308200" s="317"/>
    </row>
    <row r="308201" spans="8:8">
      <c r="H308201" s="317"/>
    </row>
    <row r="308202" spans="8:8">
      <c r="H308202" s="317"/>
    </row>
    <row r="308203" spans="8:8">
      <c r="H308203" s="317"/>
    </row>
    <row r="308204" spans="8:8">
      <c r="H308204" s="317"/>
    </row>
    <row r="308205" spans="8:8">
      <c r="H308205" s="317"/>
    </row>
    <row r="308206" spans="8:8">
      <c r="H308206" s="317"/>
    </row>
    <row r="308207" spans="8:8">
      <c r="H308207" s="317"/>
    </row>
    <row r="308208" spans="8:8">
      <c r="H308208" s="317"/>
    </row>
    <row r="308209" spans="8:8">
      <c r="H308209" s="317"/>
    </row>
    <row r="308210" spans="8:8">
      <c r="H308210" s="317"/>
    </row>
    <row r="308211" spans="8:8">
      <c r="H308211" s="317"/>
    </row>
    <row r="308212" spans="8:8">
      <c r="H308212" s="317"/>
    </row>
    <row r="308213" spans="8:8">
      <c r="H308213" s="317"/>
    </row>
    <row r="308214" spans="8:8">
      <c r="H308214" s="317"/>
    </row>
    <row r="308215" spans="8:8">
      <c r="H308215" s="317"/>
    </row>
    <row r="308216" spans="8:8">
      <c r="H308216" s="317"/>
    </row>
    <row r="308217" spans="8:8">
      <c r="H308217" s="317"/>
    </row>
    <row r="308218" spans="8:8">
      <c r="H308218" s="317"/>
    </row>
    <row r="308219" spans="8:8">
      <c r="H308219" s="317"/>
    </row>
    <row r="308220" spans="8:8">
      <c r="H308220" s="317"/>
    </row>
    <row r="308221" spans="8:8">
      <c r="H308221" s="317"/>
    </row>
    <row r="308222" spans="8:8">
      <c r="H308222" s="317"/>
    </row>
    <row r="308223" spans="8:8">
      <c r="H308223" s="317"/>
    </row>
    <row r="308224" spans="8:8">
      <c r="H308224" s="317"/>
    </row>
    <row r="308225" spans="8:8">
      <c r="H308225" s="317"/>
    </row>
    <row r="308226" spans="8:8">
      <c r="H308226" s="317"/>
    </row>
    <row r="308227" spans="8:8">
      <c r="H308227" s="317"/>
    </row>
    <row r="308228" spans="8:8">
      <c r="H308228" s="317"/>
    </row>
    <row r="308229" spans="8:8">
      <c r="H308229" s="317"/>
    </row>
    <row r="308230" spans="8:8">
      <c r="H308230" s="317"/>
    </row>
    <row r="308231" spans="8:8">
      <c r="H308231" s="317"/>
    </row>
    <row r="308232" spans="8:8">
      <c r="H308232" s="317"/>
    </row>
    <row r="308233" spans="8:8">
      <c r="H308233" s="317"/>
    </row>
    <row r="308234" spans="8:8">
      <c r="H308234" s="317"/>
    </row>
    <row r="308235" spans="8:8">
      <c r="H308235" s="317"/>
    </row>
    <row r="308236" spans="8:8">
      <c r="H308236" s="317"/>
    </row>
    <row r="308237" spans="8:8">
      <c r="H308237" s="317"/>
    </row>
    <row r="308238" spans="8:8">
      <c r="H308238" s="317"/>
    </row>
    <row r="308239" spans="8:8">
      <c r="H308239" s="317"/>
    </row>
    <row r="308240" spans="8:8">
      <c r="H308240" s="317"/>
    </row>
    <row r="308241" spans="8:8">
      <c r="H308241" s="317"/>
    </row>
    <row r="308242" spans="8:8">
      <c r="H308242" s="317"/>
    </row>
    <row r="308243" spans="8:8">
      <c r="H308243" s="317"/>
    </row>
    <row r="308244" spans="8:8">
      <c r="H308244" s="317"/>
    </row>
    <row r="308245" spans="8:8">
      <c r="H308245" s="317"/>
    </row>
    <row r="308246" spans="8:8">
      <c r="H308246" s="317"/>
    </row>
    <row r="308247" spans="8:8">
      <c r="H308247" s="317"/>
    </row>
    <row r="308248" spans="8:8">
      <c r="H308248" s="317"/>
    </row>
    <row r="308249" spans="8:8">
      <c r="H308249" s="317"/>
    </row>
    <row r="308250" spans="8:8">
      <c r="H308250" s="317"/>
    </row>
    <row r="308251" spans="8:8">
      <c r="H308251" s="317"/>
    </row>
    <row r="308252" spans="8:8">
      <c r="H308252" s="317"/>
    </row>
    <row r="308253" spans="8:8">
      <c r="H308253" s="317"/>
    </row>
    <row r="308254" spans="8:8">
      <c r="H308254" s="317"/>
    </row>
    <row r="308255" spans="8:8">
      <c r="H308255" s="317"/>
    </row>
    <row r="308256" spans="8:8">
      <c r="H308256" s="317"/>
    </row>
    <row r="308257" spans="8:8">
      <c r="H308257" s="317"/>
    </row>
    <row r="308258" spans="8:8">
      <c r="H308258" s="317"/>
    </row>
    <row r="308259" spans="8:8">
      <c r="H308259" s="317"/>
    </row>
    <row r="308260" spans="8:8">
      <c r="H308260" s="317"/>
    </row>
    <row r="308261" spans="8:8">
      <c r="H308261" s="317"/>
    </row>
    <row r="308262" spans="8:8">
      <c r="H308262" s="317"/>
    </row>
    <row r="308263" spans="8:8">
      <c r="H308263" s="317"/>
    </row>
    <row r="308264" spans="8:8">
      <c r="H308264" s="317"/>
    </row>
    <row r="308265" spans="8:8">
      <c r="H308265" s="317"/>
    </row>
    <row r="308266" spans="8:8">
      <c r="H308266" s="317"/>
    </row>
    <row r="308267" spans="8:8">
      <c r="H308267" s="317"/>
    </row>
    <row r="308268" spans="8:8">
      <c r="H308268" s="317"/>
    </row>
    <row r="308269" spans="8:8">
      <c r="H308269" s="317"/>
    </row>
    <row r="308270" spans="8:8">
      <c r="H308270" s="317"/>
    </row>
    <row r="308271" spans="8:8">
      <c r="H308271" s="317"/>
    </row>
    <row r="308272" spans="8:8">
      <c r="H308272" s="317"/>
    </row>
    <row r="308273" spans="8:8">
      <c r="H308273" s="317"/>
    </row>
    <row r="308274" spans="8:8">
      <c r="H308274" s="317"/>
    </row>
    <row r="308275" spans="8:8">
      <c r="H308275" s="317"/>
    </row>
    <row r="308276" spans="8:8">
      <c r="H308276" s="317"/>
    </row>
    <row r="308277" spans="8:8">
      <c r="H308277" s="317"/>
    </row>
    <row r="308278" spans="8:8">
      <c r="H308278" s="317"/>
    </row>
    <row r="308279" spans="8:8">
      <c r="H308279" s="317"/>
    </row>
    <row r="308280" spans="8:8">
      <c r="H308280" s="317"/>
    </row>
    <row r="308281" spans="8:8">
      <c r="H308281" s="317"/>
    </row>
    <row r="308282" spans="8:8">
      <c r="H308282" s="317"/>
    </row>
    <row r="308283" spans="8:8">
      <c r="H308283" s="317"/>
    </row>
    <row r="308284" spans="8:8">
      <c r="H308284" s="317"/>
    </row>
    <row r="308285" spans="8:8">
      <c r="H308285" s="317"/>
    </row>
    <row r="308286" spans="8:8">
      <c r="H308286" s="317"/>
    </row>
    <row r="308287" spans="8:8">
      <c r="H308287" s="317"/>
    </row>
    <row r="308288" spans="8:8">
      <c r="H308288" s="317"/>
    </row>
    <row r="308289" spans="8:8">
      <c r="H308289" s="317"/>
    </row>
    <row r="308290" spans="8:8">
      <c r="H308290" s="317"/>
    </row>
    <row r="308291" spans="8:8">
      <c r="H308291" s="317"/>
    </row>
    <row r="308292" spans="8:8">
      <c r="H308292" s="317"/>
    </row>
    <row r="308293" spans="8:8">
      <c r="H308293" s="317"/>
    </row>
    <row r="308294" spans="8:8">
      <c r="H308294" s="317"/>
    </row>
    <row r="308295" spans="8:8">
      <c r="H308295" s="317"/>
    </row>
    <row r="308296" spans="8:8">
      <c r="H308296" s="317"/>
    </row>
    <row r="308297" spans="8:8">
      <c r="H308297" s="317"/>
    </row>
    <row r="308298" spans="8:8">
      <c r="H308298" s="317"/>
    </row>
    <row r="308299" spans="8:8">
      <c r="H308299" s="317"/>
    </row>
    <row r="308300" spans="8:8">
      <c r="H308300" s="317"/>
    </row>
    <row r="308301" spans="8:8">
      <c r="H308301" s="317"/>
    </row>
    <row r="308302" spans="8:8">
      <c r="H308302" s="317"/>
    </row>
    <row r="308303" spans="8:8">
      <c r="H308303" s="317"/>
    </row>
    <row r="308304" spans="8:8">
      <c r="H308304" s="317"/>
    </row>
    <row r="308305" spans="8:8">
      <c r="H308305" s="317"/>
    </row>
    <row r="308306" spans="8:8">
      <c r="H308306" s="317"/>
    </row>
    <row r="308307" spans="8:8">
      <c r="H308307" s="317"/>
    </row>
    <row r="308308" spans="8:8">
      <c r="H308308" s="317"/>
    </row>
    <row r="308309" spans="8:8">
      <c r="H308309" s="317"/>
    </row>
    <row r="308310" spans="8:8">
      <c r="H308310" s="317"/>
    </row>
    <row r="308311" spans="8:8">
      <c r="H308311" s="317"/>
    </row>
    <row r="308312" spans="8:8">
      <c r="H308312" s="317"/>
    </row>
    <row r="308313" spans="8:8">
      <c r="H308313" s="317"/>
    </row>
    <row r="308314" spans="8:8">
      <c r="H308314" s="317"/>
    </row>
    <row r="308315" spans="8:8">
      <c r="H308315" s="317"/>
    </row>
    <row r="308316" spans="8:8">
      <c r="H308316" s="317"/>
    </row>
    <row r="308317" spans="8:8">
      <c r="H308317" s="317"/>
    </row>
    <row r="308318" spans="8:8">
      <c r="H308318" s="317"/>
    </row>
    <row r="308319" spans="8:8">
      <c r="H308319" s="317"/>
    </row>
    <row r="308320" spans="8:8">
      <c r="H308320" s="317"/>
    </row>
    <row r="308321" spans="8:8">
      <c r="H308321" s="317"/>
    </row>
    <row r="308322" spans="8:8">
      <c r="H308322" s="317"/>
    </row>
    <row r="308323" spans="8:8">
      <c r="H308323" s="317"/>
    </row>
    <row r="308324" spans="8:8">
      <c r="H308324" s="317"/>
    </row>
    <row r="308325" spans="8:8">
      <c r="H308325" s="317"/>
    </row>
    <row r="308326" spans="8:8">
      <c r="H308326" s="317"/>
    </row>
    <row r="308327" spans="8:8">
      <c r="H308327" s="317"/>
    </row>
    <row r="308328" spans="8:8">
      <c r="H308328" s="317"/>
    </row>
    <row r="308329" spans="8:8">
      <c r="H308329" s="317"/>
    </row>
    <row r="308330" spans="8:8">
      <c r="H308330" s="317"/>
    </row>
    <row r="308331" spans="8:8">
      <c r="H308331" s="317"/>
    </row>
    <row r="308332" spans="8:8">
      <c r="H308332" s="317"/>
    </row>
    <row r="308333" spans="8:8">
      <c r="H308333" s="317"/>
    </row>
    <row r="308334" spans="8:8">
      <c r="H308334" s="317"/>
    </row>
    <row r="308335" spans="8:8">
      <c r="H308335" s="317"/>
    </row>
    <row r="308336" spans="8:8">
      <c r="H308336" s="317"/>
    </row>
    <row r="308337" spans="8:8">
      <c r="H308337" s="317"/>
    </row>
    <row r="308338" spans="8:8">
      <c r="H308338" s="317"/>
    </row>
    <row r="308339" spans="8:8">
      <c r="H308339" s="317"/>
    </row>
    <row r="308340" spans="8:8">
      <c r="H308340" s="317"/>
    </row>
    <row r="308341" spans="8:8">
      <c r="H308341" s="317"/>
    </row>
    <row r="308342" spans="8:8">
      <c r="H308342" s="317"/>
    </row>
    <row r="308343" spans="8:8">
      <c r="H308343" s="317"/>
    </row>
    <row r="308344" spans="8:8">
      <c r="H308344" s="317"/>
    </row>
    <row r="308345" spans="8:8">
      <c r="H308345" s="317"/>
    </row>
    <row r="308346" spans="8:8">
      <c r="H308346" s="317"/>
    </row>
    <row r="308347" spans="8:8">
      <c r="H308347" s="317"/>
    </row>
    <row r="308348" spans="8:8">
      <c r="H308348" s="317"/>
    </row>
    <row r="308349" spans="8:8">
      <c r="H308349" s="317"/>
    </row>
    <row r="308350" spans="8:8">
      <c r="H308350" s="317"/>
    </row>
    <row r="308351" spans="8:8">
      <c r="H308351" s="317"/>
    </row>
    <row r="308352" spans="8:8">
      <c r="H308352" s="317"/>
    </row>
    <row r="308353" spans="8:8">
      <c r="H308353" s="317"/>
    </row>
    <row r="308354" spans="8:8">
      <c r="H308354" s="317"/>
    </row>
    <row r="308355" spans="8:8">
      <c r="H308355" s="317"/>
    </row>
    <row r="308356" spans="8:8">
      <c r="H308356" s="317"/>
    </row>
    <row r="308357" spans="8:8">
      <c r="H308357" s="317"/>
    </row>
    <row r="308358" spans="8:8">
      <c r="H308358" s="317"/>
    </row>
    <row r="308359" spans="8:8">
      <c r="H308359" s="317"/>
    </row>
    <row r="308360" spans="8:8">
      <c r="H308360" s="317"/>
    </row>
    <row r="308361" spans="8:8">
      <c r="H308361" s="317"/>
    </row>
    <row r="308362" spans="8:8">
      <c r="H308362" s="317"/>
    </row>
    <row r="308363" spans="8:8">
      <c r="H308363" s="317"/>
    </row>
    <row r="308364" spans="8:8">
      <c r="H308364" s="317"/>
    </row>
    <row r="308365" spans="8:8">
      <c r="H308365" s="317"/>
    </row>
    <row r="308366" spans="8:8">
      <c r="H308366" s="317"/>
    </row>
    <row r="308367" spans="8:8">
      <c r="H308367" s="317"/>
    </row>
    <row r="308368" spans="8:8">
      <c r="H308368" s="317"/>
    </row>
    <row r="308369" spans="8:8">
      <c r="H308369" s="317"/>
    </row>
    <row r="308370" spans="8:8">
      <c r="H308370" s="317"/>
    </row>
    <row r="308371" spans="8:8">
      <c r="H308371" s="317"/>
    </row>
    <row r="308372" spans="8:8">
      <c r="H308372" s="317"/>
    </row>
    <row r="308373" spans="8:8">
      <c r="H308373" s="317"/>
    </row>
    <row r="308374" spans="8:8">
      <c r="H308374" s="317"/>
    </row>
    <row r="308375" spans="8:8">
      <c r="H308375" s="317"/>
    </row>
    <row r="308376" spans="8:8">
      <c r="H308376" s="317"/>
    </row>
    <row r="308377" spans="8:8">
      <c r="H308377" s="317"/>
    </row>
    <row r="308378" spans="8:8">
      <c r="H308378" s="317"/>
    </row>
    <row r="308379" spans="8:8">
      <c r="H308379" s="317"/>
    </row>
    <row r="308380" spans="8:8">
      <c r="H308380" s="317"/>
    </row>
    <row r="308381" spans="8:8">
      <c r="H308381" s="317"/>
    </row>
    <row r="308382" spans="8:8">
      <c r="H308382" s="317"/>
    </row>
    <row r="308383" spans="8:8">
      <c r="H308383" s="317"/>
    </row>
    <row r="308384" spans="8:8">
      <c r="H308384" s="317"/>
    </row>
    <row r="308385" spans="8:8">
      <c r="H308385" s="317"/>
    </row>
    <row r="308386" spans="8:8">
      <c r="H308386" s="317"/>
    </row>
    <row r="308387" spans="8:8">
      <c r="H308387" s="317"/>
    </row>
    <row r="308388" spans="8:8">
      <c r="H308388" s="317"/>
    </row>
    <row r="308389" spans="8:8">
      <c r="H308389" s="317"/>
    </row>
    <row r="308390" spans="8:8">
      <c r="H308390" s="317"/>
    </row>
    <row r="308391" spans="8:8">
      <c r="H308391" s="317"/>
    </row>
    <row r="308392" spans="8:8">
      <c r="H308392" s="317"/>
    </row>
    <row r="308393" spans="8:8">
      <c r="H308393" s="317"/>
    </row>
    <row r="308394" spans="8:8">
      <c r="H308394" s="317"/>
    </row>
    <row r="308395" spans="8:8">
      <c r="H308395" s="317"/>
    </row>
    <row r="308396" spans="8:8">
      <c r="H308396" s="317"/>
    </row>
    <row r="308397" spans="8:8">
      <c r="H308397" s="317"/>
    </row>
    <row r="308398" spans="8:8">
      <c r="H308398" s="317"/>
    </row>
    <row r="308399" spans="8:8">
      <c r="H308399" s="317"/>
    </row>
    <row r="308400" spans="8:8">
      <c r="H308400" s="317"/>
    </row>
    <row r="308401" spans="8:8">
      <c r="H308401" s="317"/>
    </row>
    <row r="308402" spans="8:8">
      <c r="H308402" s="317"/>
    </row>
    <row r="308403" spans="8:8">
      <c r="H308403" s="317"/>
    </row>
    <row r="308404" spans="8:8">
      <c r="H308404" s="317"/>
    </row>
    <row r="308405" spans="8:8">
      <c r="H308405" s="317"/>
    </row>
    <row r="308406" spans="8:8">
      <c r="H308406" s="317"/>
    </row>
    <row r="308407" spans="8:8">
      <c r="H308407" s="317"/>
    </row>
    <row r="308408" spans="8:8">
      <c r="H308408" s="317"/>
    </row>
    <row r="308409" spans="8:8">
      <c r="H308409" s="317"/>
    </row>
    <row r="308410" spans="8:8">
      <c r="H308410" s="317"/>
    </row>
    <row r="308411" spans="8:8">
      <c r="H308411" s="317"/>
    </row>
    <row r="308412" spans="8:8">
      <c r="H308412" s="317"/>
    </row>
    <row r="308413" spans="8:8">
      <c r="H308413" s="317"/>
    </row>
    <row r="308414" spans="8:8">
      <c r="H308414" s="317"/>
    </row>
    <row r="308415" spans="8:8">
      <c r="H308415" s="317"/>
    </row>
    <row r="308416" spans="8:8">
      <c r="H308416" s="317"/>
    </row>
    <row r="308417" spans="8:8">
      <c r="H308417" s="317"/>
    </row>
    <row r="308418" spans="8:8">
      <c r="H308418" s="317"/>
    </row>
    <row r="308419" spans="8:8">
      <c r="H308419" s="317"/>
    </row>
    <row r="308420" spans="8:8">
      <c r="H308420" s="317"/>
    </row>
    <row r="308421" spans="8:8">
      <c r="H308421" s="317"/>
    </row>
    <row r="308422" spans="8:8">
      <c r="H308422" s="317"/>
    </row>
    <row r="308423" spans="8:8">
      <c r="H308423" s="317"/>
    </row>
    <row r="308424" spans="8:8">
      <c r="H308424" s="317"/>
    </row>
    <row r="308425" spans="8:8">
      <c r="H308425" s="317"/>
    </row>
    <row r="308426" spans="8:8">
      <c r="H308426" s="317"/>
    </row>
    <row r="308427" spans="8:8">
      <c r="H308427" s="317"/>
    </row>
    <row r="308428" spans="8:8">
      <c r="H308428" s="317"/>
    </row>
    <row r="308429" spans="8:8">
      <c r="H308429" s="317"/>
    </row>
    <row r="308430" spans="8:8">
      <c r="H308430" s="317"/>
    </row>
    <row r="308431" spans="8:8">
      <c r="H308431" s="317"/>
    </row>
    <row r="308432" spans="8:8">
      <c r="H308432" s="317"/>
    </row>
    <row r="308433" spans="8:8">
      <c r="H308433" s="317"/>
    </row>
    <row r="308434" spans="8:8">
      <c r="H308434" s="317"/>
    </row>
    <row r="308435" spans="8:8">
      <c r="H308435" s="317"/>
    </row>
    <row r="308436" spans="8:8">
      <c r="H308436" s="317"/>
    </row>
    <row r="308437" spans="8:8">
      <c r="H308437" s="317"/>
    </row>
    <row r="308438" spans="8:8">
      <c r="H308438" s="317"/>
    </row>
    <row r="308439" spans="8:8">
      <c r="H308439" s="317"/>
    </row>
    <row r="308440" spans="8:8">
      <c r="H308440" s="317"/>
    </row>
    <row r="308441" spans="8:8">
      <c r="H308441" s="317"/>
    </row>
    <row r="308442" spans="8:8">
      <c r="H308442" s="317"/>
    </row>
    <row r="308443" spans="8:8">
      <c r="H308443" s="317"/>
    </row>
    <row r="308444" spans="8:8">
      <c r="H308444" s="317"/>
    </row>
    <row r="308445" spans="8:8">
      <c r="H308445" s="317"/>
    </row>
    <row r="308446" spans="8:8">
      <c r="H308446" s="317"/>
    </row>
    <row r="308447" spans="8:8">
      <c r="H308447" s="317"/>
    </row>
    <row r="308448" spans="8:8">
      <c r="H308448" s="317"/>
    </row>
    <row r="308449" spans="8:8">
      <c r="H308449" s="317"/>
    </row>
    <row r="308450" spans="8:8">
      <c r="H308450" s="317"/>
    </row>
    <row r="308451" spans="8:8">
      <c r="H308451" s="317"/>
    </row>
    <row r="308452" spans="8:8">
      <c r="H308452" s="317"/>
    </row>
    <row r="308453" spans="8:8">
      <c r="H308453" s="317"/>
    </row>
    <row r="308454" spans="8:8">
      <c r="H308454" s="317"/>
    </row>
    <row r="308455" spans="8:8">
      <c r="H308455" s="317"/>
    </row>
    <row r="308456" spans="8:8">
      <c r="H308456" s="317"/>
    </row>
    <row r="308457" spans="8:8">
      <c r="H308457" s="317"/>
    </row>
    <row r="308458" spans="8:8">
      <c r="H308458" s="317"/>
    </row>
    <row r="308459" spans="8:8">
      <c r="H308459" s="317"/>
    </row>
    <row r="308460" spans="8:8">
      <c r="H308460" s="317"/>
    </row>
    <row r="308461" spans="8:8">
      <c r="H308461" s="317"/>
    </row>
    <row r="308462" spans="8:8">
      <c r="H308462" s="317"/>
    </row>
    <row r="308463" spans="8:8">
      <c r="H308463" s="317"/>
    </row>
    <row r="308464" spans="8:8">
      <c r="H308464" s="317"/>
    </row>
    <row r="308465" spans="8:8">
      <c r="H308465" s="317"/>
    </row>
    <row r="308466" spans="8:8">
      <c r="H308466" s="317"/>
    </row>
    <row r="308467" spans="8:8">
      <c r="H308467" s="317"/>
    </row>
    <row r="308468" spans="8:8">
      <c r="H308468" s="317"/>
    </row>
    <row r="308469" spans="8:8">
      <c r="H308469" s="317"/>
    </row>
    <row r="308470" spans="8:8">
      <c r="H308470" s="317"/>
    </row>
    <row r="308471" spans="8:8">
      <c r="H308471" s="317"/>
    </row>
    <row r="308472" spans="8:8">
      <c r="H308472" s="317"/>
    </row>
    <row r="308473" spans="8:8">
      <c r="H308473" s="317"/>
    </row>
    <row r="308474" spans="8:8">
      <c r="H308474" s="317"/>
    </row>
    <row r="308475" spans="8:8">
      <c r="H308475" s="317"/>
    </row>
    <row r="308476" spans="8:8">
      <c r="H308476" s="317"/>
    </row>
    <row r="308477" spans="8:8">
      <c r="H308477" s="317"/>
    </row>
    <row r="308478" spans="8:8">
      <c r="H308478" s="317"/>
    </row>
    <row r="308479" spans="8:8">
      <c r="H308479" s="317"/>
    </row>
    <row r="308480" spans="8:8">
      <c r="H308480" s="317"/>
    </row>
    <row r="308481" spans="8:8">
      <c r="H308481" s="317"/>
    </row>
    <row r="308482" spans="8:8">
      <c r="H308482" s="317"/>
    </row>
    <row r="308483" spans="8:8">
      <c r="H308483" s="317"/>
    </row>
    <row r="308484" spans="8:8">
      <c r="H308484" s="317"/>
    </row>
    <row r="308485" spans="8:8">
      <c r="H308485" s="317"/>
    </row>
    <row r="308486" spans="8:8">
      <c r="H308486" s="317"/>
    </row>
    <row r="308487" spans="8:8">
      <c r="H308487" s="317"/>
    </row>
    <row r="308488" spans="8:8">
      <c r="H308488" s="317"/>
    </row>
    <row r="308489" spans="8:8">
      <c r="H308489" s="317"/>
    </row>
    <row r="308490" spans="8:8">
      <c r="H308490" s="317"/>
    </row>
    <row r="308491" spans="8:8">
      <c r="H308491" s="317"/>
    </row>
    <row r="308492" spans="8:8">
      <c r="H308492" s="317"/>
    </row>
    <row r="308493" spans="8:8">
      <c r="H308493" s="317"/>
    </row>
    <row r="308494" spans="8:8">
      <c r="H308494" s="317"/>
    </row>
    <row r="308495" spans="8:8">
      <c r="H308495" s="317"/>
    </row>
    <row r="308496" spans="8:8">
      <c r="H308496" s="317"/>
    </row>
    <row r="308497" spans="8:8">
      <c r="H308497" s="317"/>
    </row>
    <row r="308498" spans="8:8">
      <c r="H308498" s="317"/>
    </row>
    <row r="308499" spans="8:8">
      <c r="H308499" s="317"/>
    </row>
    <row r="308500" spans="8:8">
      <c r="H308500" s="317"/>
    </row>
    <row r="308501" spans="8:8">
      <c r="H308501" s="317"/>
    </row>
    <row r="308502" spans="8:8">
      <c r="H308502" s="317"/>
    </row>
    <row r="308503" spans="8:8">
      <c r="H308503" s="317"/>
    </row>
    <row r="308504" spans="8:8">
      <c r="H308504" s="317"/>
    </row>
    <row r="308505" spans="8:8">
      <c r="H308505" s="317"/>
    </row>
    <row r="308506" spans="8:8">
      <c r="H308506" s="317"/>
    </row>
    <row r="308507" spans="8:8">
      <c r="H308507" s="317"/>
    </row>
    <row r="308508" spans="8:8">
      <c r="H308508" s="317"/>
    </row>
    <row r="308509" spans="8:8">
      <c r="H308509" s="317"/>
    </row>
    <row r="308510" spans="8:8">
      <c r="H308510" s="317"/>
    </row>
    <row r="308511" spans="8:8">
      <c r="H308511" s="317"/>
    </row>
    <row r="308512" spans="8:8">
      <c r="H308512" s="317"/>
    </row>
    <row r="308513" spans="8:8">
      <c r="H308513" s="317"/>
    </row>
    <row r="308514" spans="8:8">
      <c r="H308514" s="317"/>
    </row>
    <row r="308515" spans="8:8">
      <c r="H308515" s="317"/>
    </row>
    <row r="308516" spans="8:8">
      <c r="H308516" s="317"/>
    </row>
    <row r="308517" spans="8:8">
      <c r="H308517" s="317"/>
    </row>
    <row r="308518" spans="8:8">
      <c r="H308518" s="317"/>
    </row>
    <row r="308519" spans="8:8">
      <c r="H308519" s="317"/>
    </row>
    <row r="308520" spans="8:8">
      <c r="H308520" s="317"/>
    </row>
    <row r="308521" spans="8:8">
      <c r="H308521" s="317"/>
    </row>
    <row r="308522" spans="8:8">
      <c r="H308522" s="317"/>
    </row>
    <row r="308523" spans="8:8">
      <c r="H308523" s="317"/>
    </row>
    <row r="308524" spans="8:8">
      <c r="H308524" s="317"/>
    </row>
    <row r="308525" spans="8:8">
      <c r="H308525" s="317"/>
    </row>
    <row r="308526" spans="8:8">
      <c r="H308526" s="317"/>
    </row>
    <row r="308527" spans="8:8">
      <c r="H308527" s="317"/>
    </row>
    <row r="308528" spans="8:8">
      <c r="H308528" s="317"/>
    </row>
    <row r="308529" spans="8:8">
      <c r="H308529" s="317"/>
    </row>
    <row r="308530" spans="8:8">
      <c r="H308530" s="317"/>
    </row>
    <row r="308531" spans="8:8">
      <c r="H308531" s="317"/>
    </row>
    <row r="308532" spans="8:8">
      <c r="H308532" s="317"/>
    </row>
    <row r="308533" spans="8:8">
      <c r="H308533" s="317"/>
    </row>
    <row r="308534" spans="8:8">
      <c r="H308534" s="317"/>
    </row>
    <row r="308535" spans="8:8">
      <c r="H308535" s="317"/>
    </row>
    <row r="308536" spans="8:8">
      <c r="H308536" s="317"/>
    </row>
    <row r="308537" spans="8:8">
      <c r="H308537" s="317"/>
    </row>
    <row r="308538" spans="8:8">
      <c r="H308538" s="317"/>
    </row>
    <row r="308539" spans="8:8">
      <c r="H308539" s="317"/>
    </row>
    <row r="308540" spans="8:8">
      <c r="H308540" s="317"/>
    </row>
    <row r="308541" spans="8:8">
      <c r="H308541" s="317"/>
    </row>
    <row r="308542" spans="8:8">
      <c r="H308542" s="317"/>
    </row>
    <row r="308543" spans="8:8">
      <c r="H308543" s="317"/>
    </row>
    <row r="308544" spans="8:8">
      <c r="H308544" s="317"/>
    </row>
    <row r="308545" spans="8:8">
      <c r="H308545" s="317"/>
    </row>
    <row r="308546" spans="8:8">
      <c r="H308546" s="317"/>
    </row>
    <row r="308547" spans="8:8">
      <c r="H308547" s="317"/>
    </row>
    <row r="308548" spans="8:8">
      <c r="H308548" s="317"/>
    </row>
    <row r="308549" spans="8:8">
      <c r="H308549" s="317"/>
    </row>
    <row r="308550" spans="8:8">
      <c r="H308550" s="317"/>
    </row>
    <row r="308551" spans="8:8">
      <c r="H308551" s="317"/>
    </row>
    <row r="308552" spans="8:8">
      <c r="H308552" s="317"/>
    </row>
    <row r="308553" spans="8:8">
      <c r="H308553" s="317"/>
    </row>
    <row r="308554" spans="8:8">
      <c r="H308554" s="317"/>
    </row>
    <row r="308555" spans="8:8">
      <c r="H308555" s="317"/>
    </row>
    <row r="308556" spans="8:8">
      <c r="H308556" s="317"/>
    </row>
    <row r="308557" spans="8:8">
      <c r="H308557" s="317"/>
    </row>
    <row r="308558" spans="8:8">
      <c r="H308558" s="317"/>
    </row>
    <row r="308559" spans="8:8">
      <c r="H308559" s="317"/>
    </row>
    <row r="308560" spans="8:8">
      <c r="H308560" s="317"/>
    </row>
    <row r="308561" spans="8:8">
      <c r="H308561" s="317"/>
    </row>
    <row r="308562" spans="8:8">
      <c r="H308562" s="317"/>
    </row>
    <row r="308563" spans="8:8">
      <c r="H308563" s="317"/>
    </row>
    <row r="308564" spans="8:8">
      <c r="H308564" s="317"/>
    </row>
    <row r="308565" spans="8:8">
      <c r="H308565" s="317"/>
    </row>
    <row r="308566" spans="8:8">
      <c r="H308566" s="317"/>
    </row>
    <row r="308567" spans="8:8">
      <c r="H308567" s="317"/>
    </row>
    <row r="308568" spans="8:8">
      <c r="H308568" s="317"/>
    </row>
    <row r="308569" spans="8:8">
      <c r="H308569" s="317"/>
    </row>
    <row r="308570" spans="8:8">
      <c r="H308570" s="317"/>
    </row>
    <row r="308571" spans="8:8">
      <c r="H308571" s="317"/>
    </row>
    <row r="308572" spans="8:8">
      <c r="H308572" s="317"/>
    </row>
    <row r="308573" spans="8:8">
      <c r="H308573" s="317"/>
    </row>
    <row r="308574" spans="8:8">
      <c r="H308574" s="317"/>
    </row>
    <row r="308575" spans="8:8">
      <c r="H308575" s="317"/>
    </row>
    <row r="308576" spans="8:8">
      <c r="H308576" s="317"/>
    </row>
    <row r="308577" spans="8:8">
      <c r="H308577" s="317"/>
    </row>
    <row r="308578" spans="8:8">
      <c r="H308578" s="317"/>
    </row>
    <row r="308579" spans="8:8">
      <c r="H308579" s="317"/>
    </row>
    <row r="308580" spans="8:8">
      <c r="H308580" s="317"/>
    </row>
    <row r="308581" spans="8:8">
      <c r="H308581" s="317"/>
    </row>
    <row r="308582" spans="8:8">
      <c r="H308582" s="317"/>
    </row>
    <row r="308583" spans="8:8">
      <c r="H308583" s="317"/>
    </row>
    <row r="308584" spans="8:8">
      <c r="H308584" s="317"/>
    </row>
    <row r="308585" spans="8:8">
      <c r="H308585" s="317"/>
    </row>
    <row r="308586" spans="8:8">
      <c r="H308586" s="317"/>
    </row>
    <row r="308587" spans="8:8">
      <c r="H308587" s="317"/>
    </row>
    <row r="308588" spans="8:8">
      <c r="H308588" s="317"/>
    </row>
    <row r="308589" spans="8:8">
      <c r="H308589" s="317"/>
    </row>
    <row r="308590" spans="8:8">
      <c r="H308590" s="317"/>
    </row>
    <row r="308591" spans="8:8">
      <c r="H308591" s="317"/>
    </row>
    <row r="308592" spans="8:8">
      <c r="H308592" s="317"/>
    </row>
    <row r="308593" spans="8:8">
      <c r="H308593" s="317"/>
    </row>
    <row r="308594" spans="8:8">
      <c r="H308594" s="317"/>
    </row>
    <row r="308595" spans="8:8">
      <c r="H308595" s="317"/>
    </row>
    <row r="308596" spans="8:8">
      <c r="H308596" s="317"/>
    </row>
    <row r="308597" spans="8:8">
      <c r="H308597" s="317"/>
    </row>
    <row r="308598" spans="8:8">
      <c r="H308598" s="317"/>
    </row>
    <row r="308599" spans="8:8">
      <c r="H308599" s="317"/>
    </row>
    <row r="308600" spans="8:8">
      <c r="H308600" s="317"/>
    </row>
    <row r="308601" spans="8:8">
      <c r="H308601" s="317"/>
    </row>
    <row r="308602" spans="8:8">
      <c r="H308602" s="317"/>
    </row>
    <row r="308603" spans="8:8">
      <c r="H308603" s="317"/>
    </row>
    <row r="308604" spans="8:8">
      <c r="H308604" s="317"/>
    </row>
    <row r="308605" spans="8:8">
      <c r="H308605" s="317"/>
    </row>
    <row r="308606" spans="8:8">
      <c r="H308606" s="317"/>
    </row>
    <row r="308607" spans="8:8">
      <c r="H308607" s="317"/>
    </row>
    <row r="308608" spans="8:8">
      <c r="H308608" s="317"/>
    </row>
    <row r="308609" spans="8:8">
      <c r="H308609" s="317"/>
    </row>
    <row r="308610" spans="8:8">
      <c r="H308610" s="317"/>
    </row>
    <row r="308611" spans="8:8">
      <c r="H308611" s="317"/>
    </row>
    <row r="308612" spans="8:8">
      <c r="H308612" s="317"/>
    </row>
    <row r="308613" spans="8:8">
      <c r="H308613" s="317"/>
    </row>
    <row r="308614" spans="8:8">
      <c r="H308614" s="317"/>
    </row>
    <row r="308615" spans="8:8">
      <c r="H308615" s="317"/>
    </row>
    <row r="308616" spans="8:8">
      <c r="H308616" s="317"/>
    </row>
    <row r="308617" spans="8:8">
      <c r="H308617" s="317"/>
    </row>
    <row r="308618" spans="8:8">
      <c r="H308618" s="317"/>
    </row>
    <row r="308619" spans="8:8">
      <c r="H308619" s="317"/>
    </row>
    <row r="308620" spans="8:8">
      <c r="H308620" s="317"/>
    </row>
    <row r="308621" spans="8:8">
      <c r="H308621" s="317"/>
    </row>
    <row r="308622" spans="8:8">
      <c r="H308622" s="317"/>
    </row>
    <row r="308623" spans="8:8">
      <c r="H308623" s="317"/>
    </row>
    <row r="308624" spans="8:8">
      <c r="H308624" s="317"/>
    </row>
    <row r="308625" spans="8:8">
      <c r="H308625" s="317"/>
    </row>
    <row r="308626" spans="8:8">
      <c r="H308626" s="317"/>
    </row>
    <row r="308627" spans="8:8">
      <c r="H308627" s="317"/>
    </row>
    <row r="308628" spans="8:8">
      <c r="H308628" s="317"/>
    </row>
    <row r="308629" spans="8:8">
      <c r="H308629" s="317"/>
    </row>
    <row r="308630" spans="8:8">
      <c r="H308630" s="317"/>
    </row>
    <row r="308631" spans="8:8">
      <c r="H308631" s="317"/>
    </row>
    <row r="308632" spans="8:8">
      <c r="H308632" s="317"/>
    </row>
    <row r="308633" spans="8:8">
      <c r="H308633" s="317"/>
    </row>
    <row r="308634" spans="8:8">
      <c r="H308634" s="317"/>
    </row>
    <row r="308635" spans="8:8">
      <c r="H308635" s="317"/>
    </row>
    <row r="308636" spans="8:8">
      <c r="H308636" s="317"/>
    </row>
    <row r="308637" spans="8:8">
      <c r="H308637" s="317"/>
    </row>
    <row r="308638" spans="8:8">
      <c r="H308638" s="317"/>
    </row>
    <row r="308639" spans="8:8">
      <c r="H308639" s="317"/>
    </row>
    <row r="308640" spans="8:8">
      <c r="H308640" s="317"/>
    </row>
    <row r="308641" spans="8:8">
      <c r="H308641" s="317"/>
    </row>
    <row r="308642" spans="8:8">
      <c r="H308642" s="317"/>
    </row>
    <row r="308643" spans="8:8">
      <c r="H308643" s="317"/>
    </row>
    <row r="308644" spans="8:8">
      <c r="H308644" s="317"/>
    </row>
    <row r="308645" spans="8:8">
      <c r="H308645" s="317"/>
    </row>
    <row r="308646" spans="8:8">
      <c r="H308646" s="317"/>
    </row>
    <row r="308647" spans="8:8">
      <c r="H308647" s="317"/>
    </row>
    <row r="308648" spans="8:8">
      <c r="H308648" s="317"/>
    </row>
    <row r="308649" spans="8:8">
      <c r="H308649" s="317"/>
    </row>
    <row r="308650" spans="8:8">
      <c r="H308650" s="317"/>
    </row>
    <row r="308651" spans="8:8">
      <c r="H308651" s="317"/>
    </row>
    <row r="308652" spans="8:8">
      <c r="H308652" s="317"/>
    </row>
    <row r="308653" spans="8:8">
      <c r="H308653" s="317"/>
    </row>
    <row r="308654" spans="8:8">
      <c r="H308654" s="317"/>
    </row>
    <row r="308655" spans="8:8">
      <c r="H308655" s="317"/>
    </row>
    <row r="308656" spans="8:8">
      <c r="H308656" s="317"/>
    </row>
    <row r="308657" spans="8:8">
      <c r="H308657" s="317"/>
    </row>
    <row r="308658" spans="8:8">
      <c r="H308658" s="317"/>
    </row>
    <row r="308659" spans="8:8">
      <c r="H308659" s="317"/>
    </row>
    <row r="308660" spans="8:8">
      <c r="H308660" s="317"/>
    </row>
    <row r="308661" spans="8:8">
      <c r="H308661" s="317"/>
    </row>
    <row r="308662" spans="8:8">
      <c r="H308662" s="317"/>
    </row>
    <row r="308663" spans="8:8">
      <c r="H308663" s="317"/>
    </row>
    <row r="308664" spans="8:8">
      <c r="H308664" s="317"/>
    </row>
    <row r="308665" spans="8:8">
      <c r="H308665" s="317"/>
    </row>
    <row r="308666" spans="8:8">
      <c r="H308666" s="317"/>
    </row>
    <row r="308667" spans="8:8">
      <c r="H308667" s="317"/>
    </row>
    <row r="308668" spans="8:8">
      <c r="H308668" s="317"/>
    </row>
    <row r="308669" spans="8:8">
      <c r="H308669" s="317"/>
    </row>
    <row r="308670" spans="8:8">
      <c r="H308670" s="317"/>
    </row>
    <row r="308671" spans="8:8">
      <c r="H308671" s="317"/>
    </row>
    <row r="308672" spans="8:8">
      <c r="H308672" s="317"/>
    </row>
    <row r="308673" spans="8:8">
      <c r="H308673" s="317"/>
    </row>
    <row r="308674" spans="8:8">
      <c r="H308674" s="317"/>
    </row>
    <row r="308675" spans="8:8">
      <c r="H308675" s="317"/>
    </row>
    <row r="308676" spans="8:8">
      <c r="H308676" s="317"/>
    </row>
    <row r="308677" spans="8:8">
      <c r="H308677" s="317"/>
    </row>
    <row r="308678" spans="8:8">
      <c r="H308678" s="317"/>
    </row>
    <row r="308679" spans="8:8">
      <c r="H308679" s="317"/>
    </row>
    <row r="308680" spans="8:8">
      <c r="H308680" s="317"/>
    </row>
    <row r="308681" spans="8:8">
      <c r="H308681" s="317"/>
    </row>
    <row r="308682" spans="8:8">
      <c r="H308682" s="317"/>
    </row>
    <row r="308683" spans="8:8">
      <c r="H308683" s="317"/>
    </row>
    <row r="308684" spans="8:8">
      <c r="H308684" s="317"/>
    </row>
    <row r="308685" spans="8:8">
      <c r="H308685" s="317"/>
    </row>
    <row r="308686" spans="8:8">
      <c r="H308686" s="317"/>
    </row>
    <row r="308687" spans="8:8">
      <c r="H308687" s="317"/>
    </row>
    <row r="308688" spans="8:8">
      <c r="H308688" s="317"/>
    </row>
    <row r="308689" spans="8:8">
      <c r="H308689" s="317"/>
    </row>
    <row r="308690" spans="8:8">
      <c r="H308690" s="317"/>
    </row>
    <row r="308691" spans="8:8">
      <c r="H308691" s="317"/>
    </row>
    <row r="308692" spans="8:8">
      <c r="H308692" s="317"/>
    </row>
    <row r="308693" spans="8:8">
      <c r="H308693" s="317"/>
    </row>
    <row r="308694" spans="8:8">
      <c r="H308694" s="317"/>
    </row>
    <row r="308695" spans="8:8">
      <c r="H308695" s="317"/>
    </row>
    <row r="308696" spans="8:8">
      <c r="H308696" s="317"/>
    </row>
    <row r="308697" spans="8:8">
      <c r="H308697" s="317"/>
    </row>
    <row r="308698" spans="8:8">
      <c r="H308698" s="317"/>
    </row>
    <row r="308699" spans="8:8">
      <c r="H308699" s="317"/>
    </row>
    <row r="308700" spans="8:8">
      <c r="H308700" s="317"/>
    </row>
    <row r="308701" spans="8:8">
      <c r="H308701" s="317"/>
    </row>
    <row r="308702" spans="8:8">
      <c r="H308702" s="317"/>
    </row>
    <row r="308703" spans="8:8">
      <c r="H308703" s="317"/>
    </row>
    <row r="308704" spans="8:8">
      <c r="H308704" s="317"/>
    </row>
    <row r="308705" spans="8:8">
      <c r="H308705" s="317"/>
    </row>
    <row r="308706" spans="8:8">
      <c r="H308706" s="317"/>
    </row>
    <row r="308707" spans="8:8">
      <c r="H308707" s="317"/>
    </row>
    <row r="308708" spans="8:8">
      <c r="H308708" s="317"/>
    </row>
    <row r="308709" spans="8:8">
      <c r="H308709" s="317"/>
    </row>
    <row r="308710" spans="8:8">
      <c r="H308710" s="317"/>
    </row>
    <row r="308711" spans="8:8">
      <c r="H308711" s="317"/>
    </row>
    <row r="308712" spans="8:8">
      <c r="H308712" s="317"/>
    </row>
    <row r="308713" spans="8:8">
      <c r="H308713" s="317"/>
    </row>
    <row r="308714" spans="8:8">
      <c r="H308714" s="317"/>
    </row>
    <row r="308715" spans="8:8">
      <c r="H308715" s="317"/>
    </row>
    <row r="308716" spans="8:8">
      <c r="H308716" s="317"/>
    </row>
    <row r="308717" spans="8:8">
      <c r="H308717" s="317"/>
    </row>
    <row r="308718" spans="8:8">
      <c r="H308718" s="317"/>
    </row>
    <row r="308719" spans="8:8">
      <c r="H308719" s="317"/>
    </row>
    <row r="308720" spans="8:8">
      <c r="H308720" s="317"/>
    </row>
    <row r="308721" spans="8:8">
      <c r="H308721" s="317"/>
    </row>
    <row r="308722" spans="8:8">
      <c r="H308722" s="317"/>
    </row>
    <row r="308723" spans="8:8">
      <c r="H308723" s="317"/>
    </row>
    <row r="308724" spans="8:8">
      <c r="H308724" s="317"/>
    </row>
    <row r="308725" spans="8:8">
      <c r="H308725" s="317"/>
    </row>
    <row r="308726" spans="8:8">
      <c r="H308726" s="317"/>
    </row>
    <row r="308727" spans="8:8">
      <c r="H308727" s="317"/>
    </row>
    <row r="308728" spans="8:8">
      <c r="H308728" s="317"/>
    </row>
    <row r="308729" spans="8:8">
      <c r="H308729" s="317"/>
    </row>
    <row r="308730" spans="8:8">
      <c r="H308730" s="317"/>
    </row>
    <row r="308731" spans="8:8">
      <c r="H308731" s="317"/>
    </row>
    <row r="308732" spans="8:8">
      <c r="H308732" s="317"/>
    </row>
    <row r="308733" spans="8:8">
      <c r="H308733" s="317"/>
    </row>
    <row r="308734" spans="8:8">
      <c r="H308734" s="317"/>
    </row>
    <row r="308735" spans="8:8">
      <c r="H308735" s="317"/>
    </row>
    <row r="308736" spans="8:8">
      <c r="H308736" s="317"/>
    </row>
    <row r="308737" spans="8:8">
      <c r="H308737" s="317"/>
    </row>
    <row r="308738" spans="8:8">
      <c r="H308738" s="317"/>
    </row>
    <row r="308739" spans="8:8">
      <c r="H308739" s="317"/>
    </row>
    <row r="308740" spans="8:8">
      <c r="H308740" s="317"/>
    </row>
    <row r="308741" spans="8:8">
      <c r="H308741" s="317"/>
    </row>
    <row r="308742" spans="8:8">
      <c r="H308742" s="317"/>
    </row>
    <row r="308743" spans="8:8">
      <c r="H308743" s="317"/>
    </row>
    <row r="308744" spans="8:8">
      <c r="H308744" s="317"/>
    </row>
    <row r="308745" spans="8:8">
      <c r="H308745" s="317"/>
    </row>
    <row r="308746" spans="8:8">
      <c r="H308746" s="317"/>
    </row>
    <row r="308747" spans="8:8">
      <c r="H308747" s="317"/>
    </row>
    <row r="308748" spans="8:8">
      <c r="H308748" s="317"/>
    </row>
    <row r="308749" spans="8:8">
      <c r="H308749" s="317"/>
    </row>
    <row r="308750" spans="8:8">
      <c r="H308750" s="317"/>
    </row>
    <row r="308751" spans="8:8">
      <c r="H308751" s="317"/>
    </row>
    <row r="308752" spans="8:8">
      <c r="H308752" s="317"/>
    </row>
    <row r="308753" spans="8:8">
      <c r="H308753" s="317"/>
    </row>
    <row r="308754" spans="8:8">
      <c r="H308754" s="317"/>
    </row>
    <row r="308755" spans="8:8">
      <c r="H308755" s="317"/>
    </row>
    <row r="308756" spans="8:8">
      <c r="H308756" s="317"/>
    </row>
    <row r="308757" spans="8:8">
      <c r="H308757" s="317"/>
    </row>
    <row r="308758" spans="8:8">
      <c r="H308758" s="317"/>
    </row>
    <row r="308759" spans="8:8">
      <c r="H308759" s="317"/>
    </row>
    <row r="308760" spans="8:8">
      <c r="H308760" s="317"/>
    </row>
    <row r="308761" spans="8:8">
      <c r="H308761" s="317"/>
    </row>
    <row r="308762" spans="8:8">
      <c r="H308762" s="317"/>
    </row>
    <row r="308763" spans="8:8">
      <c r="H308763" s="317"/>
    </row>
    <row r="308764" spans="8:8">
      <c r="H308764" s="317"/>
    </row>
    <row r="308765" spans="8:8">
      <c r="H308765" s="317"/>
    </row>
    <row r="308766" spans="8:8">
      <c r="H308766" s="317"/>
    </row>
    <row r="308767" spans="8:8">
      <c r="H308767" s="317"/>
    </row>
    <row r="308768" spans="8:8">
      <c r="H308768" s="317"/>
    </row>
    <row r="308769" spans="8:8">
      <c r="H308769" s="317"/>
    </row>
    <row r="308770" spans="8:8">
      <c r="H308770" s="317"/>
    </row>
    <row r="308771" spans="8:8">
      <c r="H308771" s="317"/>
    </row>
    <row r="308772" spans="8:8">
      <c r="H308772" s="317"/>
    </row>
    <row r="308773" spans="8:8">
      <c r="H308773" s="317"/>
    </row>
    <row r="308774" spans="8:8">
      <c r="H308774" s="317"/>
    </row>
    <row r="308775" spans="8:8">
      <c r="H308775" s="317"/>
    </row>
    <row r="308776" spans="8:8">
      <c r="H308776" s="317"/>
    </row>
    <row r="308777" spans="8:8">
      <c r="H308777" s="317"/>
    </row>
    <row r="308778" spans="8:8">
      <c r="H308778" s="317"/>
    </row>
    <row r="308779" spans="8:8">
      <c r="H308779" s="317"/>
    </row>
    <row r="308780" spans="8:8">
      <c r="H308780" s="317"/>
    </row>
    <row r="308781" spans="8:8">
      <c r="H308781" s="317"/>
    </row>
    <row r="308782" spans="8:8">
      <c r="H308782" s="317"/>
    </row>
    <row r="308783" spans="8:8">
      <c r="H308783" s="317"/>
    </row>
    <row r="308784" spans="8:8">
      <c r="H308784" s="317"/>
    </row>
    <row r="308785" spans="8:8">
      <c r="H308785" s="317"/>
    </row>
    <row r="308786" spans="8:8">
      <c r="H308786" s="317"/>
    </row>
    <row r="308787" spans="8:8">
      <c r="H308787" s="317"/>
    </row>
    <row r="308788" spans="8:8">
      <c r="H308788" s="317"/>
    </row>
    <row r="308789" spans="8:8">
      <c r="H308789" s="317"/>
    </row>
    <row r="308790" spans="8:8">
      <c r="H308790" s="317"/>
    </row>
    <row r="308791" spans="8:8">
      <c r="H308791" s="317"/>
    </row>
    <row r="308792" spans="8:8">
      <c r="H308792" s="317"/>
    </row>
    <row r="308793" spans="8:8">
      <c r="H308793" s="317"/>
    </row>
    <row r="308794" spans="8:8">
      <c r="H308794" s="317"/>
    </row>
    <row r="308795" spans="8:8">
      <c r="H308795" s="317"/>
    </row>
    <row r="308796" spans="8:8">
      <c r="H308796" s="317"/>
    </row>
    <row r="308797" spans="8:8">
      <c r="H308797" s="317"/>
    </row>
    <row r="308798" spans="8:8">
      <c r="H308798" s="317"/>
    </row>
    <row r="308799" spans="8:8">
      <c r="H308799" s="317"/>
    </row>
    <row r="308800" spans="8:8">
      <c r="H308800" s="317"/>
    </row>
    <row r="308801" spans="8:8">
      <c r="H308801" s="317"/>
    </row>
    <row r="308802" spans="8:8">
      <c r="H308802" s="317"/>
    </row>
    <row r="308803" spans="8:8">
      <c r="H308803" s="317"/>
    </row>
    <row r="308804" spans="8:8">
      <c r="H308804" s="317"/>
    </row>
    <row r="308805" spans="8:8">
      <c r="H308805" s="317"/>
    </row>
    <row r="308806" spans="8:8">
      <c r="H308806" s="317"/>
    </row>
    <row r="308807" spans="8:8">
      <c r="H308807" s="317"/>
    </row>
    <row r="308808" spans="8:8">
      <c r="H308808" s="317"/>
    </row>
    <row r="308809" spans="8:8">
      <c r="H308809" s="317"/>
    </row>
    <row r="308810" spans="8:8">
      <c r="H308810" s="317"/>
    </row>
    <row r="308811" spans="8:8">
      <c r="H308811" s="317"/>
    </row>
    <row r="308812" spans="8:8">
      <c r="H308812" s="317"/>
    </row>
    <row r="308813" spans="8:8">
      <c r="H308813" s="317"/>
    </row>
    <row r="308814" spans="8:8">
      <c r="H308814" s="317"/>
    </row>
    <row r="308815" spans="8:8">
      <c r="H308815" s="317"/>
    </row>
    <row r="308816" spans="8:8">
      <c r="H308816" s="317"/>
    </row>
    <row r="308817" spans="8:8">
      <c r="H308817" s="317"/>
    </row>
    <row r="308818" spans="8:8">
      <c r="H308818" s="317"/>
    </row>
    <row r="308819" spans="8:8">
      <c r="H308819" s="317"/>
    </row>
    <row r="308820" spans="8:8">
      <c r="H308820" s="317"/>
    </row>
    <row r="308821" spans="8:8">
      <c r="H308821" s="317"/>
    </row>
    <row r="308822" spans="8:8">
      <c r="H308822" s="317"/>
    </row>
    <row r="308823" spans="8:8">
      <c r="H308823" s="317"/>
    </row>
    <row r="308824" spans="8:8">
      <c r="H308824" s="317"/>
    </row>
    <row r="308825" spans="8:8">
      <c r="H308825" s="317"/>
    </row>
    <row r="308826" spans="8:8">
      <c r="H308826" s="317"/>
    </row>
    <row r="308827" spans="8:8">
      <c r="H308827" s="317"/>
    </row>
    <row r="308828" spans="8:8">
      <c r="H308828" s="317"/>
    </row>
    <row r="308829" spans="8:8">
      <c r="H308829" s="317"/>
    </row>
    <row r="308830" spans="8:8">
      <c r="H308830" s="317"/>
    </row>
    <row r="308831" spans="8:8">
      <c r="H308831" s="317"/>
    </row>
    <row r="308832" spans="8:8">
      <c r="H308832" s="317"/>
    </row>
    <row r="308833" spans="8:8">
      <c r="H308833" s="317"/>
    </row>
    <row r="308834" spans="8:8">
      <c r="H308834" s="317"/>
    </row>
    <row r="308835" spans="8:8">
      <c r="H308835" s="317"/>
    </row>
    <row r="308836" spans="8:8">
      <c r="H308836" s="317"/>
    </row>
    <row r="308837" spans="8:8">
      <c r="H308837" s="317"/>
    </row>
    <row r="308838" spans="8:8">
      <c r="H308838" s="317"/>
    </row>
    <row r="308839" spans="8:8">
      <c r="H308839" s="317"/>
    </row>
    <row r="308840" spans="8:8">
      <c r="H308840" s="317"/>
    </row>
    <row r="308841" spans="8:8">
      <c r="H308841" s="317"/>
    </row>
    <row r="308842" spans="8:8">
      <c r="H308842" s="317"/>
    </row>
    <row r="308843" spans="8:8">
      <c r="H308843" s="317"/>
    </row>
    <row r="308844" spans="8:8">
      <c r="H308844" s="317"/>
    </row>
    <row r="308845" spans="8:8">
      <c r="H308845" s="317"/>
    </row>
    <row r="308846" spans="8:8">
      <c r="H308846" s="317"/>
    </row>
    <row r="308847" spans="8:8">
      <c r="H308847" s="317"/>
    </row>
    <row r="308848" spans="8:8">
      <c r="H308848" s="317"/>
    </row>
    <row r="308849" spans="8:8">
      <c r="H308849" s="317"/>
    </row>
    <row r="308850" spans="8:8">
      <c r="H308850" s="317"/>
    </row>
    <row r="308851" spans="8:8">
      <c r="H308851" s="317"/>
    </row>
    <row r="308852" spans="8:8">
      <c r="H308852" s="317"/>
    </row>
    <row r="308853" spans="8:8">
      <c r="H308853" s="317"/>
    </row>
    <row r="308854" spans="8:8">
      <c r="H308854" s="317"/>
    </row>
    <row r="308855" spans="8:8">
      <c r="H308855" s="317"/>
    </row>
    <row r="308856" spans="8:8">
      <c r="H308856" s="317"/>
    </row>
    <row r="308857" spans="8:8">
      <c r="H308857" s="317"/>
    </row>
    <row r="308858" spans="8:8">
      <c r="H308858" s="317"/>
    </row>
    <row r="308859" spans="8:8">
      <c r="H308859" s="317"/>
    </row>
    <row r="308860" spans="8:8">
      <c r="H308860" s="317"/>
    </row>
    <row r="308861" spans="8:8">
      <c r="H308861" s="317"/>
    </row>
    <row r="308862" spans="8:8">
      <c r="H308862" s="317"/>
    </row>
    <row r="308863" spans="8:8">
      <c r="H308863" s="317"/>
    </row>
    <row r="308864" spans="8:8">
      <c r="H308864" s="317"/>
    </row>
    <row r="308865" spans="8:8">
      <c r="H308865" s="317"/>
    </row>
    <row r="308866" spans="8:8">
      <c r="H308866" s="317"/>
    </row>
    <row r="308867" spans="8:8">
      <c r="H308867" s="317"/>
    </row>
    <row r="308868" spans="8:8">
      <c r="H308868" s="317"/>
    </row>
    <row r="308869" spans="8:8">
      <c r="H308869" s="317"/>
    </row>
    <row r="308870" spans="8:8">
      <c r="H308870" s="317"/>
    </row>
    <row r="308871" spans="8:8">
      <c r="H308871" s="317"/>
    </row>
    <row r="308872" spans="8:8">
      <c r="H308872" s="317"/>
    </row>
    <row r="308873" spans="8:8">
      <c r="H308873" s="317"/>
    </row>
    <row r="308874" spans="8:8">
      <c r="H308874" s="317"/>
    </row>
    <row r="308875" spans="8:8">
      <c r="H308875" s="317"/>
    </row>
    <row r="308876" spans="8:8">
      <c r="H308876" s="317"/>
    </row>
    <row r="308877" spans="8:8">
      <c r="H308877" s="317"/>
    </row>
    <row r="308878" spans="8:8">
      <c r="H308878" s="317"/>
    </row>
    <row r="308879" spans="8:8">
      <c r="H308879" s="317"/>
    </row>
    <row r="308880" spans="8:8">
      <c r="H308880" s="317"/>
    </row>
    <row r="308881" spans="8:8">
      <c r="H308881" s="317"/>
    </row>
    <row r="308882" spans="8:8">
      <c r="H308882" s="317"/>
    </row>
    <row r="308883" spans="8:8">
      <c r="H308883" s="317"/>
    </row>
    <row r="308884" spans="8:8">
      <c r="H308884" s="317"/>
    </row>
    <row r="308885" spans="8:8">
      <c r="H308885" s="317"/>
    </row>
    <row r="308886" spans="8:8">
      <c r="H308886" s="317"/>
    </row>
    <row r="308887" spans="8:8">
      <c r="H308887" s="317"/>
    </row>
    <row r="308888" spans="8:8">
      <c r="H308888" s="317"/>
    </row>
    <row r="308889" spans="8:8">
      <c r="H308889" s="317"/>
    </row>
    <row r="308890" spans="8:8">
      <c r="H308890" s="317"/>
    </row>
    <row r="308891" spans="8:8">
      <c r="H308891" s="317"/>
    </row>
    <row r="308892" spans="8:8">
      <c r="H308892" s="317"/>
    </row>
    <row r="308893" spans="8:8">
      <c r="H308893" s="317"/>
    </row>
    <row r="308894" spans="8:8">
      <c r="H308894" s="317"/>
    </row>
    <row r="308895" spans="8:8">
      <c r="H308895" s="317"/>
    </row>
    <row r="308896" spans="8:8">
      <c r="H308896" s="317"/>
    </row>
    <row r="308897" spans="8:8">
      <c r="H308897" s="317"/>
    </row>
    <row r="308898" spans="8:8">
      <c r="H308898" s="317"/>
    </row>
    <row r="308899" spans="8:8">
      <c r="H308899" s="317"/>
    </row>
    <row r="308900" spans="8:8">
      <c r="H308900" s="317"/>
    </row>
    <row r="308901" spans="8:8">
      <c r="H308901" s="317"/>
    </row>
    <row r="308902" spans="8:8">
      <c r="H308902" s="317"/>
    </row>
    <row r="308903" spans="8:8">
      <c r="H308903" s="317"/>
    </row>
    <row r="308904" spans="8:8">
      <c r="H308904" s="317"/>
    </row>
    <row r="308905" spans="8:8">
      <c r="H308905" s="317"/>
    </row>
    <row r="308906" spans="8:8">
      <c r="H308906" s="317"/>
    </row>
    <row r="308907" spans="8:8">
      <c r="H308907" s="317"/>
    </row>
    <row r="308908" spans="8:8">
      <c r="H308908" s="317"/>
    </row>
    <row r="308909" spans="8:8">
      <c r="H308909" s="317"/>
    </row>
    <row r="308910" spans="8:8">
      <c r="H308910" s="317"/>
    </row>
    <row r="308911" spans="8:8">
      <c r="H308911" s="317"/>
    </row>
    <row r="308912" spans="8:8">
      <c r="H308912" s="317"/>
    </row>
    <row r="308913" spans="8:8">
      <c r="H308913" s="317"/>
    </row>
    <row r="308914" spans="8:8">
      <c r="H308914" s="317"/>
    </row>
    <row r="308915" spans="8:8">
      <c r="H308915" s="317"/>
    </row>
    <row r="308916" spans="8:8">
      <c r="H308916" s="317"/>
    </row>
    <row r="308917" spans="8:8">
      <c r="H308917" s="317"/>
    </row>
    <row r="308918" spans="8:8">
      <c r="H308918" s="317"/>
    </row>
    <row r="308919" spans="8:8">
      <c r="H308919" s="317"/>
    </row>
    <row r="308920" spans="8:8">
      <c r="H308920" s="317"/>
    </row>
    <row r="308921" spans="8:8">
      <c r="H308921" s="317"/>
    </row>
    <row r="308922" spans="8:8">
      <c r="H308922" s="317"/>
    </row>
    <row r="308923" spans="8:8">
      <c r="H308923" s="317"/>
    </row>
    <row r="308924" spans="8:8">
      <c r="H308924" s="317"/>
    </row>
    <row r="308925" spans="8:8">
      <c r="H308925" s="317"/>
    </row>
    <row r="308926" spans="8:8">
      <c r="H308926" s="317"/>
    </row>
    <row r="308927" spans="8:8">
      <c r="H308927" s="317"/>
    </row>
    <row r="308928" spans="8:8">
      <c r="H308928" s="317"/>
    </row>
    <row r="308929" spans="8:8">
      <c r="H308929" s="317"/>
    </row>
    <row r="308930" spans="8:8">
      <c r="H308930" s="317"/>
    </row>
    <row r="308931" spans="8:8">
      <c r="H308931" s="317"/>
    </row>
    <row r="308932" spans="8:8">
      <c r="H308932" s="317"/>
    </row>
    <row r="308933" spans="8:8">
      <c r="H308933" s="317"/>
    </row>
    <row r="308934" spans="8:8">
      <c r="H308934" s="317"/>
    </row>
    <row r="308935" spans="8:8">
      <c r="H308935" s="317"/>
    </row>
    <row r="308936" spans="8:8">
      <c r="H308936" s="317"/>
    </row>
    <row r="308937" spans="8:8">
      <c r="H308937" s="317"/>
    </row>
    <row r="308938" spans="8:8">
      <c r="H308938" s="317"/>
    </row>
    <row r="308939" spans="8:8">
      <c r="H308939" s="317"/>
    </row>
    <row r="308940" spans="8:8">
      <c r="H308940" s="317"/>
    </row>
    <row r="308941" spans="8:8">
      <c r="H308941" s="317"/>
    </row>
    <row r="308942" spans="8:8">
      <c r="H308942" s="317"/>
    </row>
    <row r="308943" spans="8:8">
      <c r="H308943" s="317"/>
    </row>
    <row r="308944" spans="8:8">
      <c r="H308944" s="317"/>
    </row>
    <row r="308945" spans="8:8">
      <c r="H308945" s="317"/>
    </row>
    <row r="308946" spans="8:8">
      <c r="H308946" s="317"/>
    </row>
    <row r="308947" spans="8:8">
      <c r="H308947" s="317"/>
    </row>
    <row r="308948" spans="8:8">
      <c r="H308948" s="317"/>
    </row>
    <row r="308949" spans="8:8">
      <c r="H308949" s="317"/>
    </row>
    <row r="308950" spans="8:8">
      <c r="H308950" s="317"/>
    </row>
    <row r="308951" spans="8:8">
      <c r="H308951" s="317"/>
    </row>
    <row r="308952" spans="8:8">
      <c r="H308952" s="317"/>
    </row>
    <row r="308953" spans="8:8">
      <c r="H308953" s="317"/>
    </row>
    <row r="308954" spans="8:8">
      <c r="H308954" s="317"/>
    </row>
    <row r="308955" spans="8:8">
      <c r="H308955" s="317"/>
    </row>
    <row r="308956" spans="8:8">
      <c r="H308956" s="317"/>
    </row>
    <row r="308957" spans="8:8">
      <c r="H308957" s="317"/>
    </row>
    <row r="308958" spans="8:8">
      <c r="H308958" s="317"/>
    </row>
    <row r="308959" spans="8:8">
      <c r="H308959" s="317"/>
    </row>
    <row r="308960" spans="8:8">
      <c r="H308960" s="317"/>
    </row>
    <row r="308961" spans="8:8">
      <c r="H308961" s="317"/>
    </row>
    <row r="308962" spans="8:8">
      <c r="H308962" s="317"/>
    </row>
    <row r="308963" spans="8:8">
      <c r="H308963" s="317"/>
    </row>
    <row r="308964" spans="8:8">
      <c r="H308964" s="317"/>
    </row>
    <row r="308965" spans="8:8">
      <c r="H308965" s="317"/>
    </row>
    <row r="308966" spans="8:8">
      <c r="H308966" s="317"/>
    </row>
    <row r="308967" spans="8:8">
      <c r="H308967" s="317"/>
    </row>
    <row r="308968" spans="8:8">
      <c r="H308968" s="317"/>
    </row>
    <row r="308969" spans="8:8">
      <c r="H308969" s="317"/>
    </row>
    <row r="308970" spans="8:8">
      <c r="H308970" s="317"/>
    </row>
    <row r="308971" spans="8:8">
      <c r="H308971" s="317"/>
    </row>
    <row r="308972" spans="8:8">
      <c r="H308972" s="317"/>
    </row>
    <row r="308973" spans="8:8">
      <c r="H308973" s="317"/>
    </row>
    <row r="308974" spans="8:8">
      <c r="H308974" s="317"/>
    </row>
    <row r="308975" spans="8:8">
      <c r="H308975" s="317"/>
    </row>
    <row r="308976" spans="8:8">
      <c r="H308976" s="317"/>
    </row>
    <row r="308977" spans="8:8">
      <c r="H308977" s="317"/>
    </row>
    <row r="308978" spans="8:8">
      <c r="H308978" s="317"/>
    </row>
    <row r="308979" spans="8:8">
      <c r="H308979" s="317"/>
    </row>
    <row r="308980" spans="8:8">
      <c r="H308980" s="317"/>
    </row>
    <row r="308981" spans="8:8">
      <c r="H308981" s="317"/>
    </row>
    <row r="308982" spans="8:8">
      <c r="H308982" s="317"/>
    </row>
    <row r="308983" spans="8:8">
      <c r="H308983" s="317"/>
    </row>
    <row r="308984" spans="8:8">
      <c r="H308984" s="317"/>
    </row>
    <row r="308985" spans="8:8">
      <c r="H308985" s="317"/>
    </row>
    <row r="308986" spans="8:8">
      <c r="H308986" s="317"/>
    </row>
    <row r="308987" spans="8:8">
      <c r="H308987" s="317"/>
    </row>
    <row r="308988" spans="8:8">
      <c r="H308988" s="317"/>
    </row>
    <row r="308989" spans="8:8">
      <c r="H308989" s="317"/>
    </row>
    <row r="308990" spans="8:8">
      <c r="H308990" s="317"/>
    </row>
    <row r="308991" spans="8:8">
      <c r="H308991" s="317"/>
    </row>
    <row r="308992" spans="8:8">
      <c r="H308992" s="317"/>
    </row>
    <row r="308993" spans="8:8">
      <c r="H308993" s="317"/>
    </row>
    <row r="308994" spans="8:8">
      <c r="H308994" s="317"/>
    </row>
    <row r="308995" spans="8:8">
      <c r="H308995" s="317"/>
    </row>
    <row r="308996" spans="8:8">
      <c r="H308996" s="317"/>
    </row>
    <row r="308997" spans="8:8">
      <c r="H308997" s="317"/>
    </row>
    <row r="308998" spans="8:8">
      <c r="H308998" s="317"/>
    </row>
    <row r="308999" spans="8:8">
      <c r="H308999" s="317"/>
    </row>
    <row r="309000" spans="8:8">
      <c r="H309000" s="317"/>
    </row>
    <row r="309001" spans="8:8">
      <c r="H309001" s="317"/>
    </row>
    <row r="309002" spans="8:8">
      <c r="H309002" s="317"/>
    </row>
    <row r="309003" spans="8:8">
      <c r="H309003" s="317"/>
    </row>
    <row r="309004" spans="8:8">
      <c r="H309004" s="317"/>
    </row>
    <row r="309005" spans="8:8">
      <c r="H309005" s="317"/>
    </row>
    <row r="309006" spans="8:8">
      <c r="H309006" s="317"/>
    </row>
    <row r="309007" spans="8:8">
      <c r="H309007" s="317"/>
    </row>
    <row r="309008" spans="8:8">
      <c r="H309008" s="317"/>
    </row>
    <row r="309009" spans="8:8">
      <c r="H309009" s="317"/>
    </row>
    <row r="309010" spans="8:8">
      <c r="H309010" s="317"/>
    </row>
    <row r="309011" spans="8:8">
      <c r="H309011" s="317"/>
    </row>
    <row r="309012" spans="8:8">
      <c r="H309012" s="317"/>
    </row>
    <row r="309013" spans="8:8">
      <c r="H309013" s="317"/>
    </row>
    <row r="309014" spans="8:8">
      <c r="H309014" s="317"/>
    </row>
    <row r="309015" spans="8:8">
      <c r="H309015" s="317"/>
    </row>
    <row r="309016" spans="8:8">
      <c r="H309016" s="317"/>
    </row>
    <row r="309017" spans="8:8">
      <c r="H309017" s="317"/>
    </row>
    <row r="309018" spans="8:8">
      <c r="H309018" s="317"/>
    </row>
    <row r="309019" spans="8:8">
      <c r="H309019" s="317"/>
    </row>
    <row r="309020" spans="8:8">
      <c r="H309020" s="317"/>
    </row>
    <row r="309021" spans="8:8">
      <c r="H309021" s="317"/>
    </row>
    <row r="309022" spans="8:8">
      <c r="H309022" s="317"/>
    </row>
    <row r="309023" spans="8:8">
      <c r="H309023" s="317"/>
    </row>
    <row r="309024" spans="8:8">
      <c r="H309024" s="317"/>
    </row>
    <row r="309025" spans="8:8">
      <c r="H309025" s="317"/>
    </row>
    <row r="309026" spans="8:8">
      <c r="H309026" s="317"/>
    </row>
    <row r="309027" spans="8:8">
      <c r="H309027" s="317"/>
    </row>
    <row r="309028" spans="8:8">
      <c r="H309028" s="317"/>
    </row>
    <row r="309029" spans="8:8">
      <c r="H309029" s="317"/>
    </row>
    <row r="309030" spans="8:8">
      <c r="H309030" s="317"/>
    </row>
    <row r="309031" spans="8:8">
      <c r="H309031" s="317"/>
    </row>
    <row r="309032" spans="8:8">
      <c r="H309032" s="317"/>
    </row>
    <row r="309033" spans="8:8">
      <c r="H309033" s="317"/>
    </row>
    <row r="309034" spans="8:8">
      <c r="H309034" s="317"/>
    </row>
    <row r="309035" spans="8:8">
      <c r="H309035" s="317"/>
    </row>
    <row r="309036" spans="8:8">
      <c r="H309036" s="317"/>
    </row>
    <row r="309037" spans="8:8">
      <c r="H309037" s="317"/>
    </row>
    <row r="309038" spans="8:8">
      <c r="H309038" s="317"/>
    </row>
    <row r="309039" spans="8:8">
      <c r="H309039" s="317"/>
    </row>
    <row r="309040" spans="8:8">
      <c r="H309040" s="317"/>
    </row>
    <row r="309041" spans="8:8">
      <c r="H309041" s="317"/>
    </row>
    <row r="309042" spans="8:8">
      <c r="H309042" s="317"/>
    </row>
    <row r="309043" spans="8:8">
      <c r="H309043" s="317"/>
    </row>
    <row r="309044" spans="8:8">
      <c r="H309044" s="317"/>
    </row>
    <row r="309045" spans="8:8">
      <c r="H309045" s="317"/>
    </row>
    <row r="309046" spans="8:8">
      <c r="H309046" s="317"/>
    </row>
    <row r="309047" spans="8:8">
      <c r="H309047" s="317"/>
    </row>
    <row r="309048" spans="8:8">
      <c r="H309048" s="317"/>
    </row>
    <row r="309049" spans="8:8">
      <c r="H309049" s="317"/>
    </row>
    <row r="309050" spans="8:8">
      <c r="H309050" s="317"/>
    </row>
    <row r="309051" spans="8:8">
      <c r="H309051" s="317"/>
    </row>
    <row r="309052" spans="8:8">
      <c r="H309052" s="317"/>
    </row>
    <row r="309053" spans="8:8">
      <c r="H309053" s="317"/>
    </row>
    <row r="309054" spans="8:8">
      <c r="H309054" s="317"/>
    </row>
    <row r="309055" spans="8:8">
      <c r="H309055" s="317"/>
    </row>
    <row r="309056" spans="8:8">
      <c r="H309056" s="317"/>
    </row>
    <row r="309057" spans="8:8">
      <c r="H309057" s="317"/>
    </row>
    <row r="309058" spans="8:8">
      <c r="H309058" s="317"/>
    </row>
    <row r="309059" spans="8:8">
      <c r="H309059" s="317"/>
    </row>
    <row r="309060" spans="8:8">
      <c r="H309060" s="317"/>
    </row>
    <row r="309061" spans="8:8">
      <c r="H309061" s="317"/>
    </row>
    <row r="309062" spans="8:8">
      <c r="H309062" s="317"/>
    </row>
    <row r="309063" spans="8:8">
      <c r="H309063" s="317"/>
    </row>
    <row r="309064" spans="8:8">
      <c r="H309064" s="317"/>
    </row>
    <row r="309065" spans="8:8">
      <c r="H309065" s="317"/>
    </row>
    <row r="309066" spans="8:8">
      <c r="H309066" s="317"/>
    </row>
    <row r="309067" spans="8:8">
      <c r="H309067" s="317"/>
    </row>
    <row r="309068" spans="8:8">
      <c r="H309068" s="317"/>
    </row>
    <row r="309069" spans="8:8">
      <c r="H309069" s="317"/>
    </row>
    <row r="309070" spans="8:8">
      <c r="H309070" s="317"/>
    </row>
    <row r="309071" spans="8:8">
      <c r="H309071" s="317"/>
    </row>
    <row r="309072" spans="8:8">
      <c r="H309072" s="317"/>
    </row>
    <row r="309073" spans="8:8">
      <c r="H309073" s="317"/>
    </row>
    <row r="309074" spans="8:8">
      <c r="H309074" s="317"/>
    </row>
    <row r="309075" spans="8:8">
      <c r="H309075" s="317"/>
    </row>
    <row r="309076" spans="8:8">
      <c r="H309076" s="317"/>
    </row>
    <row r="309077" spans="8:8">
      <c r="H309077" s="317"/>
    </row>
    <row r="309078" spans="8:8">
      <c r="H309078" s="317"/>
    </row>
    <row r="309079" spans="8:8">
      <c r="H309079" s="317"/>
    </row>
    <row r="309080" spans="8:8">
      <c r="H309080" s="317"/>
    </row>
    <row r="309081" spans="8:8">
      <c r="H309081" s="317"/>
    </row>
    <row r="309082" spans="8:8">
      <c r="H309082" s="317"/>
    </row>
    <row r="309083" spans="8:8">
      <c r="H309083" s="317"/>
    </row>
    <row r="309084" spans="8:8">
      <c r="H309084" s="317"/>
    </row>
    <row r="309085" spans="8:8">
      <c r="H309085" s="317"/>
    </row>
    <row r="309086" spans="8:8">
      <c r="H309086" s="317"/>
    </row>
    <row r="309087" spans="8:8">
      <c r="H309087" s="317"/>
    </row>
    <row r="309088" spans="8:8">
      <c r="H309088" s="317"/>
    </row>
    <row r="309089" spans="8:8">
      <c r="H309089" s="317"/>
    </row>
    <row r="309090" spans="8:8">
      <c r="H309090" s="317"/>
    </row>
    <row r="309091" spans="8:8">
      <c r="H309091" s="317"/>
    </row>
    <row r="309092" spans="8:8">
      <c r="H309092" s="317"/>
    </row>
    <row r="309093" spans="8:8">
      <c r="H309093" s="317"/>
    </row>
    <row r="309094" spans="8:8">
      <c r="H309094" s="317"/>
    </row>
    <row r="309095" spans="8:8">
      <c r="H309095" s="317"/>
    </row>
    <row r="309096" spans="8:8">
      <c r="H309096" s="317"/>
    </row>
    <row r="309097" spans="8:8">
      <c r="H309097" s="317"/>
    </row>
    <row r="309098" spans="8:8">
      <c r="H309098" s="317"/>
    </row>
    <row r="309099" spans="8:8">
      <c r="H309099" s="317"/>
    </row>
    <row r="309100" spans="8:8">
      <c r="H309100" s="317"/>
    </row>
    <row r="309101" spans="8:8">
      <c r="H309101" s="317"/>
    </row>
    <row r="309102" spans="8:8">
      <c r="H309102" s="317"/>
    </row>
    <row r="309103" spans="8:8">
      <c r="H309103" s="317"/>
    </row>
    <row r="309104" spans="8:8">
      <c r="H309104" s="317"/>
    </row>
    <row r="309105" spans="8:8">
      <c r="H309105" s="317"/>
    </row>
    <row r="309106" spans="8:8">
      <c r="H309106" s="317"/>
    </row>
    <row r="309107" spans="8:8">
      <c r="H309107" s="317"/>
    </row>
    <row r="309108" spans="8:8">
      <c r="H309108" s="317"/>
    </row>
    <row r="309109" spans="8:8">
      <c r="H309109" s="317"/>
    </row>
    <row r="309110" spans="8:8">
      <c r="H309110" s="317"/>
    </row>
    <row r="309111" spans="8:8">
      <c r="H309111" s="317"/>
    </row>
    <row r="309112" spans="8:8">
      <c r="H309112" s="317"/>
    </row>
    <row r="309113" spans="8:8">
      <c r="H309113" s="317"/>
    </row>
    <row r="309114" spans="8:8">
      <c r="H309114" s="317"/>
    </row>
    <row r="309115" spans="8:8">
      <c r="H309115" s="317"/>
    </row>
    <row r="309116" spans="8:8">
      <c r="H309116" s="317"/>
    </row>
    <row r="309117" spans="8:8">
      <c r="H309117" s="317"/>
    </row>
    <row r="309118" spans="8:8">
      <c r="H309118" s="317"/>
    </row>
    <row r="309119" spans="8:8">
      <c r="H309119" s="317"/>
    </row>
    <row r="309120" spans="8:8">
      <c r="H309120" s="317"/>
    </row>
    <row r="309121" spans="8:8">
      <c r="H309121" s="317"/>
    </row>
    <row r="309122" spans="8:8">
      <c r="H309122" s="317"/>
    </row>
    <row r="309123" spans="8:8">
      <c r="H309123" s="317"/>
    </row>
    <row r="309124" spans="8:8">
      <c r="H309124" s="317"/>
    </row>
    <row r="309125" spans="8:8">
      <c r="H309125" s="317"/>
    </row>
    <row r="309126" spans="8:8">
      <c r="H309126" s="317"/>
    </row>
    <row r="309127" spans="8:8">
      <c r="H309127" s="317"/>
    </row>
    <row r="309128" spans="8:8">
      <c r="H309128" s="317"/>
    </row>
    <row r="309129" spans="8:8">
      <c r="H309129" s="317"/>
    </row>
    <row r="309130" spans="8:8">
      <c r="H309130" s="317"/>
    </row>
    <row r="309131" spans="8:8">
      <c r="H309131" s="317"/>
    </row>
    <row r="309132" spans="8:8">
      <c r="H309132" s="317"/>
    </row>
    <row r="309133" spans="8:8">
      <c r="H309133" s="317"/>
    </row>
    <row r="309134" spans="8:8">
      <c r="H309134" s="317"/>
    </row>
    <row r="309135" spans="8:8">
      <c r="H309135" s="317"/>
    </row>
    <row r="309136" spans="8:8">
      <c r="H309136" s="317"/>
    </row>
    <row r="309137" spans="8:8">
      <c r="H309137" s="317"/>
    </row>
    <row r="309138" spans="8:8">
      <c r="H309138" s="317"/>
    </row>
    <row r="309139" spans="8:8">
      <c r="H309139" s="317"/>
    </row>
    <row r="309140" spans="8:8">
      <c r="H309140" s="317"/>
    </row>
    <row r="309141" spans="8:8">
      <c r="H309141" s="317"/>
    </row>
    <row r="309142" spans="8:8">
      <c r="H309142" s="317"/>
    </row>
    <row r="309143" spans="8:8">
      <c r="H309143" s="317"/>
    </row>
    <row r="309144" spans="8:8">
      <c r="H309144" s="317"/>
    </row>
    <row r="309145" spans="8:8">
      <c r="H309145" s="317"/>
    </row>
    <row r="309146" spans="8:8">
      <c r="H309146" s="317"/>
    </row>
    <row r="309147" spans="8:8">
      <c r="H309147" s="317"/>
    </row>
    <row r="309148" spans="8:8">
      <c r="H309148" s="317"/>
    </row>
    <row r="309149" spans="8:8">
      <c r="H309149" s="317"/>
    </row>
    <row r="309150" spans="8:8">
      <c r="H309150" s="317"/>
    </row>
    <row r="309151" spans="8:8">
      <c r="H309151" s="317"/>
    </row>
    <row r="309152" spans="8:8">
      <c r="H309152" s="317"/>
    </row>
    <row r="309153" spans="8:8">
      <c r="H309153" s="317"/>
    </row>
    <row r="309154" spans="8:8">
      <c r="H309154" s="317"/>
    </row>
    <row r="309155" spans="8:8">
      <c r="H309155" s="317"/>
    </row>
    <row r="309156" spans="8:8">
      <c r="H309156" s="317"/>
    </row>
    <row r="309157" spans="8:8">
      <c r="H309157" s="317"/>
    </row>
    <row r="309158" spans="8:8">
      <c r="H309158" s="317"/>
    </row>
    <row r="309159" spans="8:8">
      <c r="H309159" s="317"/>
    </row>
    <row r="309160" spans="8:8">
      <c r="H309160" s="317"/>
    </row>
    <row r="309161" spans="8:8">
      <c r="H309161" s="317"/>
    </row>
    <row r="309162" spans="8:8">
      <c r="H309162" s="317"/>
    </row>
    <row r="309163" spans="8:8">
      <c r="H309163" s="317"/>
    </row>
    <row r="309164" spans="8:8">
      <c r="H309164" s="317"/>
    </row>
    <row r="309165" spans="8:8">
      <c r="H309165" s="317"/>
    </row>
    <row r="309166" spans="8:8">
      <c r="H309166" s="317"/>
    </row>
    <row r="309167" spans="8:8">
      <c r="H309167" s="317"/>
    </row>
    <row r="309168" spans="8:8">
      <c r="H309168" s="317"/>
    </row>
    <row r="309169" spans="8:8">
      <c r="H309169" s="317"/>
    </row>
    <row r="309170" spans="8:8">
      <c r="H309170" s="317"/>
    </row>
    <row r="309171" spans="8:8">
      <c r="H309171" s="317"/>
    </row>
    <row r="309172" spans="8:8">
      <c r="H309172" s="317"/>
    </row>
    <row r="309173" spans="8:8">
      <c r="H309173" s="317"/>
    </row>
    <row r="309174" spans="8:8">
      <c r="H309174" s="317"/>
    </row>
    <row r="309175" spans="8:8">
      <c r="H309175" s="317"/>
    </row>
    <row r="309176" spans="8:8">
      <c r="H309176" s="317"/>
    </row>
    <row r="309177" spans="8:8">
      <c r="H309177" s="317"/>
    </row>
    <row r="309178" spans="8:8">
      <c r="H309178" s="317"/>
    </row>
    <row r="309179" spans="8:8">
      <c r="H309179" s="317"/>
    </row>
    <row r="309180" spans="8:8">
      <c r="H309180" s="317"/>
    </row>
    <row r="309181" spans="8:8">
      <c r="H309181" s="317"/>
    </row>
    <row r="309182" spans="8:8">
      <c r="H309182" s="317"/>
    </row>
    <row r="309183" spans="8:8">
      <c r="H309183" s="317"/>
    </row>
    <row r="309184" spans="8:8">
      <c r="H309184" s="317"/>
    </row>
    <row r="309185" spans="8:8">
      <c r="H309185" s="317"/>
    </row>
    <row r="309186" spans="8:8">
      <c r="H309186" s="317"/>
    </row>
    <row r="309187" spans="8:8">
      <c r="H309187" s="317"/>
    </row>
    <row r="309188" spans="8:8">
      <c r="H309188" s="317"/>
    </row>
    <row r="309189" spans="8:8">
      <c r="H309189" s="317"/>
    </row>
    <row r="309190" spans="8:8">
      <c r="H309190" s="317"/>
    </row>
    <row r="309191" spans="8:8">
      <c r="H309191" s="317"/>
    </row>
    <row r="309192" spans="8:8">
      <c r="H309192" s="317"/>
    </row>
    <row r="309193" spans="8:8">
      <c r="H309193" s="317"/>
    </row>
    <row r="309194" spans="8:8">
      <c r="H309194" s="317"/>
    </row>
    <row r="309195" spans="8:8">
      <c r="H309195" s="317"/>
    </row>
    <row r="309196" spans="8:8">
      <c r="H309196" s="317"/>
    </row>
    <row r="309197" spans="8:8">
      <c r="H309197" s="317"/>
    </row>
    <row r="309198" spans="8:8">
      <c r="H309198" s="317"/>
    </row>
    <row r="309199" spans="8:8">
      <c r="H309199" s="317"/>
    </row>
    <row r="309200" spans="8:8">
      <c r="H309200" s="317"/>
    </row>
    <row r="309201" spans="8:8">
      <c r="H309201" s="317"/>
    </row>
    <row r="309202" spans="8:8">
      <c r="H309202" s="317"/>
    </row>
    <row r="309203" spans="8:8">
      <c r="H309203" s="317"/>
    </row>
    <row r="309204" spans="8:8">
      <c r="H309204" s="317"/>
    </row>
    <row r="309205" spans="8:8">
      <c r="H309205" s="317"/>
    </row>
    <row r="309206" spans="8:8">
      <c r="H309206" s="317"/>
    </row>
    <row r="309207" spans="8:8">
      <c r="H309207" s="317"/>
    </row>
    <row r="309208" spans="8:8">
      <c r="H309208" s="317"/>
    </row>
    <row r="309209" spans="8:8">
      <c r="H309209" s="317"/>
    </row>
    <row r="309210" spans="8:8">
      <c r="H309210" s="317"/>
    </row>
    <row r="309211" spans="8:8">
      <c r="H309211" s="317"/>
    </row>
    <row r="309212" spans="8:8">
      <c r="H309212" s="317"/>
    </row>
    <row r="309213" spans="8:8">
      <c r="H309213" s="317"/>
    </row>
    <row r="309214" spans="8:8">
      <c r="H309214" s="317"/>
    </row>
    <row r="309215" spans="8:8">
      <c r="H309215" s="317"/>
    </row>
    <row r="309216" spans="8:8">
      <c r="H309216" s="317"/>
    </row>
    <row r="309217" spans="8:8">
      <c r="H309217" s="317"/>
    </row>
    <row r="309218" spans="8:8">
      <c r="H309218" s="317"/>
    </row>
    <row r="309219" spans="8:8">
      <c r="H309219" s="317"/>
    </row>
    <row r="309220" spans="8:8">
      <c r="H309220" s="317"/>
    </row>
    <row r="309221" spans="8:8">
      <c r="H309221" s="317"/>
    </row>
    <row r="309222" spans="8:8">
      <c r="H309222" s="317"/>
    </row>
    <row r="309223" spans="8:8">
      <c r="H309223" s="317"/>
    </row>
    <row r="309224" spans="8:8">
      <c r="H309224" s="317"/>
    </row>
    <row r="309225" spans="8:8">
      <c r="H309225" s="317"/>
    </row>
    <row r="309226" spans="8:8">
      <c r="H309226" s="317"/>
    </row>
    <row r="309227" spans="8:8">
      <c r="H309227" s="317"/>
    </row>
    <row r="309228" spans="8:8">
      <c r="H309228" s="317"/>
    </row>
    <row r="309229" spans="8:8">
      <c r="H309229" s="317"/>
    </row>
    <row r="309230" spans="8:8">
      <c r="H309230" s="317"/>
    </row>
    <row r="309231" spans="8:8">
      <c r="H309231" s="317"/>
    </row>
    <row r="309232" spans="8:8">
      <c r="H309232" s="317"/>
    </row>
    <row r="309233" spans="8:8">
      <c r="H309233" s="317"/>
    </row>
    <row r="309234" spans="8:8">
      <c r="H309234" s="317"/>
    </row>
    <row r="309235" spans="8:8">
      <c r="H309235" s="317"/>
    </row>
    <row r="309236" spans="8:8">
      <c r="H309236" s="317"/>
    </row>
    <row r="309237" spans="8:8">
      <c r="H309237" s="317"/>
    </row>
    <row r="309238" spans="8:8">
      <c r="H309238" s="317"/>
    </row>
    <row r="309239" spans="8:8">
      <c r="H309239" s="317"/>
    </row>
    <row r="309240" spans="8:8">
      <c r="H309240" s="317"/>
    </row>
    <row r="309241" spans="8:8">
      <c r="H309241" s="317"/>
    </row>
    <row r="309242" spans="8:8">
      <c r="H309242" s="317"/>
    </row>
    <row r="309243" spans="8:8">
      <c r="H309243" s="317"/>
    </row>
    <row r="309244" spans="8:8">
      <c r="H309244" s="317"/>
    </row>
    <row r="309245" spans="8:8">
      <c r="H309245" s="317"/>
    </row>
    <row r="309246" spans="8:8">
      <c r="H309246" s="317"/>
    </row>
    <row r="309247" spans="8:8">
      <c r="H309247" s="317"/>
    </row>
    <row r="309248" spans="8:8">
      <c r="H309248" s="317"/>
    </row>
    <row r="309249" spans="8:8">
      <c r="H309249" s="317"/>
    </row>
    <row r="309250" spans="8:8">
      <c r="H309250" s="317"/>
    </row>
    <row r="309251" spans="8:8">
      <c r="H309251" s="317"/>
    </row>
    <row r="309252" spans="8:8">
      <c r="H309252" s="317"/>
    </row>
    <row r="309253" spans="8:8">
      <c r="H309253" s="317"/>
    </row>
    <row r="309254" spans="8:8">
      <c r="H309254" s="317"/>
    </row>
    <row r="309255" spans="8:8">
      <c r="H309255" s="317"/>
    </row>
    <row r="309256" spans="8:8">
      <c r="H309256" s="317"/>
    </row>
    <row r="309257" spans="8:8">
      <c r="H309257" s="317"/>
    </row>
    <row r="309258" spans="8:8">
      <c r="H309258" s="317"/>
    </row>
    <row r="309259" spans="8:8">
      <c r="H309259" s="317"/>
    </row>
    <row r="309260" spans="8:8">
      <c r="H309260" s="317"/>
    </row>
    <row r="309261" spans="8:8">
      <c r="H309261" s="317"/>
    </row>
    <row r="309262" spans="8:8">
      <c r="H309262" s="317"/>
    </row>
    <row r="309263" spans="8:8">
      <c r="H309263" s="317"/>
    </row>
    <row r="309264" spans="8:8">
      <c r="H309264" s="317"/>
    </row>
    <row r="309265" spans="8:8">
      <c r="H309265" s="317"/>
    </row>
    <row r="309266" spans="8:8">
      <c r="H309266" s="317"/>
    </row>
    <row r="309267" spans="8:8">
      <c r="H309267" s="317"/>
    </row>
    <row r="309268" spans="8:8">
      <c r="H309268" s="317"/>
    </row>
    <row r="309269" spans="8:8">
      <c r="H309269" s="317"/>
    </row>
    <row r="309270" spans="8:8">
      <c r="H309270" s="317"/>
    </row>
    <row r="309271" spans="8:8">
      <c r="H309271" s="317"/>
    </row>
    <row r="309272" spans="8:8">
      <c r="H309272" s="317"/>
    </row>
    <row r="309273" spans="8:8">
      <c r="H309273" s="317"/>
    </row>
    <row r="309274" spans="8:8">
      <c r="H309274" s="317"/>
    </row>
    <row r="309275" spans="8:8">
      <c r="H309275" s="317"/>
    </row>
    <row r="309276" spans="8:8">
      <c r="H309276" s="317"/>
    </row>
    <row r="309277" spans="8:8">
      <c r="H309277" s="317"/>
    </row>
    <row r="309278" spans="8:8">
      <c r="H309278" s="317"/>
    </row>
    <row r="309279" spans="8:8">
      <c r="H309279" s="317"/>
    </row>
    <row r="309280" spans="8:8">
      <c r="H309280" s="317"/>
    </row>
    <row r="309281" spans="8:8">
      <c r="H309281" s="317"/>
    </row>
    <row r="309282" spans="8:8">
      <c r="H309282" s="317"/>
    </row>
    <row r="309283" spans="8:8">
      <c r="H309283" s="317"/>
    </row>
    <row r="309284" spans="8:8">
      <c r="H309284" s="317"/>
    </row>
    <row r="309285" spans="8:8">
      <c r="H309285" s="317"/>
    </row>
    <row r="309286" spans="8:8">
      <c r="H309286" s="317"/>
    </row>
    <row r="309287" spans="8:8">
      <c r="H309287" s="317"/>
    </row>
    <row r="309288" spans="8:8">
      <c r="H309288" s="317"/>
    </row>
    <row r="309289" spans="8:8">
      <c r="H309289" s="317"/>
    </row>
    <row r="309290" spans="8:8">
      <c r="H309290" s="317"/>
    </row>
    <row r="309291" spans="8:8">
      <c r="H309291" s="317"/>
    </row>
    <row r="309292" spans="8:8">
      <c r="H309292" s="317"/>
    </row>
    <row r="309293" spans="8:8">
      <c r="H309293" s="317"/>
    </row>
    <row r="309294" spans="8:8">
      <c r="H309294" s="317"/>
    </row>
    <row r="309295" spans="8:8">
      <c r="H309295" s="317"/>
    </row>
    <row r="309296" spans="8:8">
      <c r="H309296" s="317"/>
    </row>
    <row r="309297" spans="8:8">
      <c r="H309297" s="317"/>
    </row>
    <row r="309298" spans="8:8">
      <c r="H309298" s="317"/>
    </row>
    <row r="309299" spans="8:8">
      <c r="H309299" s="317"/>
    </row>
    <row r="309300" spans="8:8">
      <c r="H309300" s="317"/>
    </row>
    <row r="309301" spans="8:8">
      <c r="H309301" s="317"/>
    </row>
    <row r="309302" spans="8:8">
      <c r="H309302" s="317"/>
    </row>
    <row r="309303" spans="8:8">
      <c r="H309303" s="317"/>
    </row>
    <row r="309304" spans="8:8">
      <c r="H309304" s="317"/>
    </row>
    <row r="309305" spans="8:8">
      <c r="H309305" s="317"/>
    </row>
    <row r="309306" spans="8:8">
      <c r="H309306" s="317"/>
    </row>
    <row r="309307" spans="8:8">
      <c r="H309307" s="317"/>
    </row>
    <row r="309308" spans="8:8">
      <c r="H309308" s="317"/>
    </row>
    <row r="309309" spans="8:8">
      <c r="H309309" s="317"/>
    </row>
    <row r="309310" spans="8:8">
      <c r="H309310" s="317"/>
    </row>
    <row r="309311" spans="8:8">
      <c r="H309311" s="317"/>
    </row>
    <row r="309312" spans="8:8">
      <c r="H309312" s="317"/>
    </row>
    <row r="309313" spans="8:8">
      <c r="H309313" s="317"/>
    </row>
    <row r="309314" spans="8:8">
      <c r="H309314" s="317"/>
    </row>
    <row r="309315" spans="8:8">
      <c r="H309315" s="317"/>
    </row>
    <row r="309316" spans="8:8">
      <c r="H309316" s="317"/>
    </row>
    <row r="309317" spans="8:8">
      <c r="H309317" s="317"/>
    </row>
    <row r="309318" spans="8:8">
      <c r="H309318" s="317"/>
    </row>
    <row r="309319" spans="8:8">
      <c r="H309319" s="317"/>
    </row>
    <row r="309320" spans="8:8">
      <c r="H309320" s="317"/>
    </row>
    <row r="309321" spans="8:8">
      <c r="H309321" s="317"/>
    </row>
    <row r="309322" spans="8:8">
      <c r="H309322" s="317"/>
    </row>
    <row r="309323" spans="8:8">
      <c r="H309323" s="317"/>
    </row>
    <row r="309324" spans="8:8">
      <c r="H309324" s="317"/>
    </row>
    <row r="309325" spans="8:8">
      <c r="H309325" s="317"/>
    </row>
    <row r="309326" spans="8:8">
      <c r="H309326" s="317"/>
    </row>
    <row r="309327" spans="8:8">
      <c r="H309327" s="317"/>
    </row>
    <row r="309328" spans="8:8">
      <c r="H309328" s="317"/>
    </row>
    <row r="309329" spans="8:8">
      <c r="H309329" s="317"/>
    </row>
    <row r="309330" spans="8:8">
      <c r="H309330" s="317"/>
    </row>
    <row r="309331" spans="8:8">
      <c r="H309331" s="317"/>
    </row>
    <row r="309332" spans="8:8">
      <c r="H309332" s="317"/>
    </row>
    <row r="309333" spans="8:8">
      <c r="H309333" s="317"/>
    </row>
    <row r="309334" spans="8:8">
      <c r="H309334" s="317"/>
    </row>
    <row r="309335" spans="8:8">
      <c r="H309335" s="317"/>
    </row>
    <row r="309336" spans="8:8">
      <c r="H309336" s="317"/>
    </row>
    <row r="309337" spans="8:8">
      <c r="H309337" s="317"/>
    </row>
    <row r="309338" spans="8:8">
      <c r="H309338" s="317"/>
    </row>
    <row r="309339" spans="8:8">
      <c r="H309339" s="317"/>
    </row>
    <row r="309340" spans="8:8">
      <c r="H309340" s="317"/>
    </row>
    <row r="309341" spans="8:8">
      <c r="H309341" s="317"/>
    </row>
    <row r="309342" spans="8:8">
      <c r="H309342" s="317"/>
    </row>
    <row r="309343" spans="8:8">
      <c r="H309343" s="317"/>
    </row>
    <row r="309344" spans="8:8">
      <c r="H309344" s="317"/>
    </row>
    <row r="309345" spans="8:8">
      <c r="H309345" s="317"/>
    </row>
    <row r="309346" spans="8:8">
      <c r="H309346" s="317"/>
    </row>
    <row r="309347" spans="8:8">
      <c r="H309347" s="317"/>
    </row>
    <row r="309348" spans="8:8">
      <c r="H309348" s="317"/>
    </row>
    <row r="309349" spans="8:8">
      <c r="H309349" s="317"/>
    </row>
    <row r="309350" spans="8:8">
      <c r="H309350" s="317"/>
    </row>
    <row r="309351" spans="8:8">
      <c r="H309351" s="317"/>
    </row>
    <row r="309352" spans="8:8">
      <c r="H309352" s="317"/>
    </row>
    <row r="309353" spans="8:8">
      <c r="H309353" s="317"/>
    </row>
    <row r="309354" spans="8:8">
      <c r="H309354" s="317"/>
    </row>
    <row r="309355" spans="8:8">
      <c r="H309355" s="317"/>
    </row>
    <row r="309356" spans="8:8">
      <c r="H309356" s="317"/>
    </row>
    <row r="309357" spans="8:8">
      <c r="H309357" s="317"/>
    </row>
    <row r="309358" spans="8:8">
      <c r="H309358" s="317"/>
    </row>
    <row r="309359" spans="8:8">
      <c r="H309359" s="317"/>
    </row>
    <row r="309360" spans="8:8">
      <c r="H309360" s="317"/>
    </row>
    <row r="309361" spans="8:8">
      <c r="H309361" s="317"/>
    </row>
    <row r="309362" spans="8:8">
      <c r="H309362" s="317"/>
    </row>
    <row r="309363" spans="8:8">
      <c r="H309363" s="317"/>
    </row>
    <row r="309364" spans="8:8">
      <c r="H309364" s="317"/>
    </row>
    <row r="309365" spans="8:8">
      <c r="H309365" s="317"/>
    </row>
    <row r="309366" spans="8:8">
      <c r="H309366" s="317"/>
    </row>
    <row r="309367" spans="8:8">
      <c r="H309367" s="317"/>
    </row>
    <row r="309368" spans="8:8">
      <c r="H309368" s="317"/>
    </row>
    <row r="309369" spans="8:8">
      <c r="H309369" s="317"/>
    </row>
    <row r="309370" spans="8:8">
      <c r="H309370" s="317"/>
    </row>
    <row r="309371" spans="8:8">
      <c r="H309371" s="317"/>
    </row>
    <row r="309372" spans="8:8">
      <c r="H309372" s="317"/>
    </row>
    <row r="309373" spans="8:8">
      <c r="H309373" s="317"/>
    </row>
    <row r="309374" spans="8:8">
      <c r="H309374" s="317"/>
    </row>
    <row r="309375" spans="8:8">
      <c r="H309375" s="317"/>
    </row>
    <row r="309376" spans="8:8">
      <c r="H309376" s="317"/>
    </row>
    <row r="309377" spans="8:8">
      <c r="H309377" s="317"/>
    </row>
    <row r="309378" spans="8:8">
      <c r="H309378" s="317"/>
    </row>
    <row r="309379" spans="8:8">
      <c r="H309379" s="317"/>
    </row>
    <row r="309380" spans="8:8">
      <c r="H309380" s="317"/>
    </row>
    <row r="309381" spans="8:8">
      <c r="H309381" s="317"/>
    </row>
    <row r="309382" spans="8:8">
      <c r="H309382" s="317"/>
    </row>
    <row r="309383" spans="8:8">
      <c r="H309383" s="317"/>
    </row>
    <row r="309384" spans="8:8">
      <c r="H309384" s="317"/>
    </row>
    <row r="309385" spans="8:8">
      <c r="H309385" s="317"/>
    </row>
    <row r="309386" spans="8:8">
      <c r="H309386" s="317"/>
    </row>
    <row r="309387" spans="8:8">
      <c r="H309387" s="317"/>
    </row>
    <row r="309388" spans="8:8">
      <c r="H309388" s="317"/>
    </row>
    <row r="309389" spans="8:8">
      <c r="H309389" s="317"/>
    </row>
    <row r="309390" spans="8:8">
      <c r="H309390" s="317"/>
    </row>
    <row r="309391" spans="8:8">
      <c r="H309391" s="317"/>
    </row>
    <row r="309392" spans="8:8">
      <c r="H309392" s="317"/>
    </row>
    <row r="309393" spans="8:8">
      <c r="H309393" s="317"/>
    </row>
    <row r="309394" spans="8:8">
      <c r="H309394" s="317"/>
    </row>
    <row r="309395" spans="8:8">
      <c r="H309395" s="317"/>
    </row>
    <row r="309396" spans="8:8">
      <c r="H309396" s="317"/>
    </row>
    <row r="309397" spans="8:8">
      <c r="H309397" s="317"/>
    </row>
    <row r="309398" spans="8:8">
      <c r="H309398" s="317"/>
    </row>
    <row r="309399" spans="8:8">
      <c r="H309399" s="317"/>
    </row>
    <row r="309400" spans="8:8">
      <c r="H309400" s="317"/>
    </row>
    <row r="309401" spans="8:8">
      <c r="H309401" s="317"/>
    </row>
    <row r="309402" spans="8:8">
      <c r="H309402" s="317"/>
    </row>
    <row r="309403" spans="8:8">
      <c r="H309403" s="317"/>
    </row>
    <row r="309404" spans="8:8">
      <c r="H309404" s="317"/>
    </row>
    <row r="309405" spans="8:8">
      <c r="H309405" s="317"/>
    </row>
    <row r="309406" spans="8:8">
      <c r="H309406" s="317"/>
    </row>
    <row r="309407" spans="8:8">
      <c r="H309407" s="317"/>
    </row>
    <row r="309408" spans="8:8">
      <c r="H309408" s="317"/>
    </row>
    <row r="309409" spans="8:8">
      <c r="H309409" s="317"/>
    </row>
    <row r="309410" spans="8:8">
      <c r="H309410" s="317"/>
    </row>
    <row r="309411" spans="8:8">
      <c r="H309411" s="317"/>
    </row>
    <row r="309412" spans="8:8">
      <c r="H309412" s="317"/>
    </row>
    <row r="309413" spans="8:8">
      <c r="H309413" s="317"/>
    </row>
    <row r="309414" spans="8:8">
      <c r="H309414" s="317"/>
    </row>
    <row r="309415" spans="8:8">
      <c r="H309415" s="317"/>
    </row>
    <row r="309416" spans="8:8">
      <c r="H309416" s="317"/>
    </row>
    <row r="309417" spans="8:8">
      <c r="H309417" s="317"/>
    </row>
    <row r="309418" spans="8:8">
      <c r="H309418" s="317"/>
    </row>
    <row r="309419" spans="8:8">
      <c r="H309419" s="317"/>
    </row>
    <row r="309420" spans="8:8">
      <c r="H309420" s="317"/>
    </row>
    <row r="309421" spans="8:8">
      <c r="H309421" s="317"/>
    </row>
    <row r="309422" spans="8:8">
      <c r="H309422" s="317"/>
    </row>
    <row r="309423" spans="8:8">
      <c r="H309423" s="317"/>
    </row>
    <row r="309424" spans="8:8">
      <c r="H309424" s="317"/>
    </row>
    <row r="309425" spans="8:8">
      <c r="H309425" s="317"/>
    </row>
    <row r="309426" spans="8:8">
      <c r="H309426" s="317"/>
    </row>
    <row r="309427" spans="8:8">
      <c r="H309427" s="317"/>
    </row>
    <row r="309428" spans="8:8">
      <c r="H309428" s="317"/>
    </row>
    <row r="309429" spans="8:8">
      <c r="H309429" s="317"/>
    </row>
    <row r="309430" spans="8:8">
      <c r="H309430" s="317"/>
    </row>
    <row r="309431" spans="8:8">
      <c r="H309431" s="317"/>
    </row>
    <row r="309432" spans="8:8">
      <c r="H309432" s="317"/>
    </row>
    <row r="309433" spans="8:8">
      <c r="H309433" s="317"/>
    </row>
    <row r="309434" spans="8:8">
      <c r="H309434" s="317"/>
    </row>
    <row r="309435" spans="8:8">
      <c r="H309435" s="317"/>
    </row>
    <row r="309436" spans="8:8">
      <c r="H309436" s="317"/>
    </row>
    <row r="309437" spans="8:8">
      <c r="H309437" s="317"/>
    </row>
    <row r="309438" spans="8:8">
      <c r="H309438" s="317"/>
    </row>
    <row r="309439" spans="8:8">
      <c r="H309439" s="317"/>
    </row>
    <row r="309440" spans="8:8">
      <c r="H309440" s="317"/>
    </row>
    <row r="309441" spans="8:8">
      <c r="H309441" s="317"/>
    </row>
    <row r="309442" spans="8:8">
      <c r="H309442" s="317"/>
    </row>
    <row r="309443" spans="8:8">
      <c r="H309443" s="317"/>
    </row>
    <row r="309444" spans="8:8">
      <c r="H309444" s="317"/>
    </row>
    <row r="309445" spans="8:8">
      <c r="H309445" s="317"/>
    </row>
    <row r="309446" spans="8:8">
      <c r="H309446" s="317"/>
    </row>
    <row r="309447" spans="8:8">
      <c r="H309447" s="317"/>
    </row>
    <row r="309448" spans="8:8">
      <c r="H309448" s="317"/>
    </row>
    <row r="309449" spans="8:8">
      <c r="H309449" s="317"/>
    </row>
    <row r="309450" spans="8:8">
      <c r="H309450" s="317"/>
    </row>
    <row r="309451" spans="8:8">
      <c r="H309451" s="317"/>
    </row>
    <row r="309452" spans="8:8">
      <c r="H309452" s="317"/>
    </row>
    <row r="309453" spans="8:8">
      <c r="H309453" s="317"/>
    </row>
    <row r="309454" spans="8:8">
      <c r="H309454" s="317"/>
    </row>
    <row r="309455" spans="8:8">
      <c r="H309455" s="317"/>
    </row>
    <row r="309456" spans="8:8">
      <c r="H309456" s="317"/>
    </row>
    <row r="309457" spans="8:8">
      <c r="H309457" s="317"/>
    </row>
    <row r="309458" spans="8:8">
      <c r="H309458" s="317"/>
    </row>
    <row r="309459" spans="8:8">
      <c r="H309459" s="317"/>
    </row>
    <row r="309460" spans="8:8">
      <c r="H309460" s="317"/>
    </row>
    <row r="309461" spans="8:8">
      <c r="H309461" s="317"/>
    </row>
    <row r="309462" spans="8:8">
      <c r="H309462" s="317"/>
    </row>
    <row r="309463" spans="8:8">
      <c r="H309463" s="317"/>
    </row>
    <row r="309464" spans="8:8">
      <c r="H309464" s="317"/>
    </row>
    <row r="309465" spans="8:8">
      <c r="H309465" s="317"/>
    </row>
    <row r="309466" spans="8:8">
      <c r="H309466" s="317"/>
    </row>
    <row r="309467" spans="8:8">
      <c r="H309467" s="317"/>
    </row>
    <row r="309468" spans="8:8">
      <c r="H309468" s="317"/>
    </row>
    <row r="309469" spans="8:8">
      <c r="H309469" s="317"/>
    </row>
    <row r="309470" spans="8:8">
      <c r="H309470" s="317"/>
    </row>
    <row r="309471" spans="8:8">
      <c r="H309471" s="317"/>
    </row>
    <row r="309472" spans="8:8">
      <c r="H309472" s="317"/>
    </row>
    <row r="309473" spans="8:8">
      <c r="H309473" s="317"/>
    </row>
    <row r="309474" spans="8:8">
      <c r="H309474" s="317"/>
    </row>
    <row r="309475" spans="8:8">
      <c r="H309475" s="317"/>
    </row>
    <row r="309476" spans="8:8">
      <c r="H309476" s="317"/>
    </row>
    <row r="309477" spans="8:8">
      <c r="H309477" s="317"/>
    </row>
    <row r="309478" spans="8:8">
      <c r="H309478" s="317"/>
    </row>
    <row r="309479" spans="8:8">
      <c r="H309479" s="317"/>
    </row>
    <row r="309480" spans="8:8">
      <c r="H309480" s="317"/>
    </row>
    <row r="309481" spans="8:8">
      <c r="H309481" s="317"/>
    </row>
    <row r="309482" spans="8:8">
      <c r="H309482" s="317"/>
    </row>
    <row r="309483" spans="8:8">
      <c r="H309483" s="317"/>
    </row>
    <row r="309484" spans="8:8">
      <c r="H309484" s="317"/>
    </row>
    <row r="309485" spans="8:8">
      <c r="H309485" s="317"/>
    </row>
    <row r="309486" spans="8:8">
      <c r="H309486" s="317"/>
    </row>
    <row r="309487" spans="8:8">
      <c r="H309487" s="317"/>
    </row>
    <row r="309488" spans="8:8">
      <c r="H309488" s="317"/>
    </row>
    <row r="309489" spans="8:8">
      <c r="H309489" s="317"/>
    </row>
    <row r="309490" spans="8:8">
      <c r="H309490" s="317"/>
    </row>
    <row r="309491" spans="8:8">
      <c r="H309491" s="317"/>
    </row>
    <row r="309492" spans="8:8">
      <c r="H309492" s="317"/>
    </row>
    <row r="309493" spans="8:8">
      <c r="H309493" s="317"/>
    </row>
    <row r="309494" spans="8:8">
      <c r="H309494" s="317"/>
    </row>
    <row r="309495" spans="8:8">
      <c r="H309495" s="317"/>
    </row>
    <row r="309496" spans="8:8">
      <c r="H309496" s="317"/>
    </row>
    <row r="309497" spans="8:8">
      <c r="H309497" s="317"/>
    </row>
    <row r="309498" spans="8:8">
      <c r="H309498" s="317"/>
    </row>
    <row r="309499" spans="8:8">
      <c r="H309499" s="317"/>
    </row>
    <row r="309500" spans="8:8">
      <c r="H309500" s="317"/>
    </row>
    <row r="309501" spans="8:8">
      <c r="H309501" s="317"/>
    </row>
    <row r="309502" spans="8:8">
      <c r="H309502" s="317"/>
    </row>
    <row r="309503" spans="8:8">
      <c r="H309503" s="317"/>
    </row>
    <row r="309504" spans="8:8">
      <c r="H309504" s="317"/>
    </row>
    <row r="309505" spans="8:8">
      <c r="H309505" s="317"/>
    </row>
    <row r="309506" spans="8:8">
      <c r="H309506" s="317"/>
    </row>
    <row r="309507" spans="8:8">
      <c r="H309507" s="317"/>
    </row>
    <row r="309508" spans="8:8">
      <c r="H309508" s="317"/>
    </row>
    <row r="309509" spans="8:8">
      <c r="H309509" s="317"/>
    </row>
    <row r="309510" spans="8:8">
      <c r="H309510" s="317"/>
    </row>
    <row r="309511" spans="8:8">
      <c r="H309511" s="317"/>
    </row>
    <row r="309512" spans="8:8">
      <c r="H309512" s="317"/>
    </row>
    <row r="309513" spans="8:8">
      <c r="H309513" s="317"/>
    </row>
    <row r="309514" spans="8:8">
      <c r="H309514" s="317"/>
    </row>
    <row r="309515" spans="8:8">
      <c r="H309515" s="317"/>
    </row>
    <row r="309516" spans="8:8">
      <c r="H309516" s="317"/>
    </row>
    <row r="309517" spans="8:8">
      <c r="H309517" s="317"/>
    </row>
    <row r="309518" spans="8:8">
      <c r="H309518" s="317"/>
    </row>
    <row r="309519" spans="8:8">
      <c r="H309519" s="317"/>
    </row>
    <row r="309520" spans="8:8">
      <c r="H309520" s="317"/>
    </row>
    <row r="309521" spans="8:8">
      <c r="H309521" s="317"/>
    </row>
    <row r="309522" spans="8:8">
      <c r="H309522" s="317"/>
    </row>
    <row r="309523" spans="8:8">
      <c r="H309523" s="317"/>
    </row>
    <row r="309524" spans="8:8">
      <c r="H309524" s="317"/>
    </row>
    <row r="309525" spans="8:8">
      <c r="H309525" s="317"/>
    </row>
    <row r="309526" spans="8:8">
      <c r="H309526" s="317"/>
    </row>
    <row r="309527" spans="8:8">
      <c r="H309527" s="317"/>
    </row>
    <row r="309528" spans="8:8">
      <c r="H309528" s="317"/>
    </row>
    <row r="309529" spans="8:8">
      <c r="H309529" s="317"/>
    </row>
    <row r="309530" spans="8:8">
      <c r="H309530" s="317"/>
    </row>
    <row r="309531" spans="8:8">
      <c r="H309531" s="317"/>
    </row>
    <row r="309532" spans="8:8">
      <c r="H309532" s="317"/>
    </row>
    <row r="309533" spans="8:8">
      <c r="H309533" s="317"/>
    </row>
    <row r="309534" spans="8:8">
      <c r="H309534" s="317"/>
    </row>
    <row r="309535" spans="8:8">
      <c r="H309535" s="317"/>
    </row>
    <row r="309536" spans="8:8">
      <c r="H309536" s="317"/>
    </row>
    <row r="309537" spans="8:8">
      <c r="H309537" s="317"/>
    </row>
    <row r="309538" spans="8:8">
      <c r="H309538" s="317"/>
    </row>
    <row r="309539" spans="8:8">
      <c r="H309539" s="317"/>
    </row>
    <row r="309540" spans="8:8">
      <c r="H309540" s="317"/>
    </row>
    <row r="309541" spans="8:8">
      <c r="H309541" s="317"/>
    </row>
    <row r="309542" spans="8:8">
      <c r="H309542" s="317"/>
    </row>
    <row r="309543" spans="8:8">
      <c r="H309543" s="317"/>
    </row>
    <row r="309544" spans="8:8">
      <c r="H309544" s="317"/>
    </row>
    <row r="309545" spans="8:8">
      <c r="H309545" s="317"/>
    </row>
    <row r="309546" spans="8:8">
      <c r="H309546" s="317"/>
    </row>
    <row r="309547" spans="8:8">
      <c r="H309547" s="317"/>
    </row>
    <row r="309548" spans="8:8">
      <c r="H309548" s="317"/>
    </row>
    <row r="309549" spans="8:8">
      <c r="H309549" s="317"/>
    </row>
    <row r="309550" spans="8:8">
      <c r="H309550" s="317"/>
    </row>
    <row r="309551" spans="8:8">
      <c r="H309551" s="317"/>
    </row>
    <row r="309552" spans="8:8">
      <c r="H309552" s="317"/>
    </row>
    <row r="309553" spans="8:8">
      <c r="H309553" s="317"/>
    </row>
    <row r="309554" spans="8:8">
      <c r="H309554" s="317"/>
    </row>
    <row r="309555" spans="8:8">
      <c r="H309555" s="317"/>
    </row>
    <row r="309556" spans="8:8">
      <c r="H309556" s="317"/>
    </row>
    <row r="309557" spans="8:8">
      <c r="H309557" s="317"/>
    </row>
    <row r="309558" spans="8:8">
      <c r="H309558" s="317"/>
    </row>
    <row r="309559" spans="8:8">
      <c r="H309559" s="317"/>
    </row>
    <row r="309560" spans="8:8">
      <c r="H309560" s="317"/>
    </row>
    <row r="309561" spans="8:8">
      <c r="H309561" s="317"/>
    </row>
    <row r="309562" spans="8:8">
      <c r="H309562" s="317"/>
    </row>
    <row r="309563" spans="8:8">
      <c r="H309563" s="317"/>
    </row>
    <row r="309564" spans="8:8">
      <c r="H309564" s="317"/>
    </row>
    <row r="309565" spans="8:8">
      <c r="H309565" s="317"/>
    </row>
    <row r="309566" spans="8:8">
      <c r="H309566" s="317"/>
    </row>
    <row r="309567" spans="8:8">
      <c r="H309567" s="317"/>
    </row>
    <row r="309568" spans="8:8">
      <c r="H309568" s="317"/>
    </row>
    <row r="309569" spans="8:8">
      <c r="H309569" s="317"/>
    </row>
    <row r="309570" spans="8:8">
      <c r="H309570" s="317"/>
    </row>
    <row r="309571" spans="8:8">
      <c r="H309571" s="317"/>
    </row>
    <row r="309572" spans="8:8">
      <c r="H309572" s="317"/>
    </row>
    <row r="309573" spans="8:8">
      <c r="H309573" s="317"/>
    </row>
    <row r="309574" spans="8:8">
      <c r="H309574" s="317"/>
    </row>
    <row r="309575" spans="8:8">
      <c r="H309575" s="317"/>
    </row>
    <row r="309576" spans="8:8">
      <c r="H309576" s="317"/>
    </row>
    <row r="309577" spans="8:8">
      <c r="H309577" s="317"/>
    </row>
    <row r="309578" spans="8:8">
      <c r="H309578" s="317"/>
    </row>
    <row r="309579" spans="8:8">
      <c r="H309579" s="317"/>
    </row>
    <row r="309580" spans="8:8">
      <c r="H309580" s="317"/>
    </row>
    <row r="309581" spans="8:8">
      <c r="H309581" s="317"/>
    </row>
    <row r="309582" spans="8:8">
      <c r="H309582" s="317"/>
    </row>
    <row r="309583" spans="8:8">
      <c r="H309583" s="317"/>
    </row>
    <row r="309584" spans="8:8">
      <c r="H309584" s="317"/>
    </row>
    <row r="309585" spans="8:8">
      <c r="H309585" s="317"/>
    </row>
    <row r="309586" spans="8:8">
      <c r="H309586" s="317"/>
    </row>
    <row r="309587" spans="8:8">
      <c r="H309587" s="317"/>
    </row>
    <row r="309588" spans="8:8">
      <c r="H309588" s="317"/>
    </row>
    <row r="309589" spans="8:8">
      <c r="H309589" s="317"/>
    </row>
    <row r="309590" spans="8:8">
      <c r="H309590" s="317"/>
    </row>
    <row r="309591" spans="8:8">
      <c r="H309591" s="317"/>
    </row>
    <row r="309592" spans="8:8">
      <c r="H309592" s="317"/>
    </row>
    <row r="309593" spans="8:8">
      <c r="H309593" s="317"/>
    </row>
    <row r="309594" spans="8:8">
      <c r="H309594" s="317"/>
    </row>
    <row r="309595" spans="8:8">
      <c r="H309595" s="317"/>
    </row>
    <row r="309596" spans="8:8">
      <c r="H309596" s="317"/>
    </row>
    <row r="309597" spans="8:8">
      <c r="H309597" s="317"/>
    </row>
    <row r="309598" spans="8:8">
      <c r="H309598" s="317"/>
    </row>
    <row r="309599" spans="8:8">
      <c r="H309599" s="317"/>
    </row>
    <row r="309600" spans="8:8">
      <c r="H309600" s="317"/>
    </row>
    <row r="309601" spans="8:8">
      <c r="H309601" s="317"/>
    </row>
    <row r="309602" spans="8:8">
      <c r="H309602" s="317"/>
    </row>
    <row r="309603" spans="8:8">
      <c r="H309603" s="317"/>
    </row>
    <row r="309604" spans="8:8">
      <c r="H309604" s="317"/>
    </row>
    <row r="309605" spans="8:8">
      <c r="H309605" s="317"/>
    </row>
    <row r="309606" spans="8:8">
      <c r="H309606" s="317"/>
    </row>
    <row r="309607" spans="8:8">
      <c r="H309607" s="317"/>
    </row>
    <row r="309608" spans="8:8">
      <c r="H309608" s="317"/>
    </row>
    <row r="309609" spans="8:8">
      <c r="H309609" s="317"/>
    </row>
    <row r="309610" spans="8:8">
      <c r="H309610" s="317"/>
    </row>
    <row r="309611" spans="8:8">
      <c r="H309611" s="317"/>
    </row>
    <row r="309612" spans="8:8">
      <c r="H309612" s="317"/>
    </row>
    <row r="309613" spans="8:8">
      <c r="H309613" s="317"/>
    </row>
    <row r="309614" spans="8:8">
      <c r="H309614" s="317"/>
    </row>
    <row r="309615" spans="8:8">
      <c r="H309615" s="317"/>
    </row>
    <row r="309616" spans="8:8">
      <c r="H309616" s="317"/>
    </row>
    <row r="309617" spans="8:8">
      <c r="H309617" s="317"/>
    </row>
    <row r="309618" spans="8:8">
      <c r="H309618" s="317"/>
    </row>
    <row r="309619" spans="8:8">
      <c r="H309619" s="317"/>
    </row>
    <row r="309620" spans="8:8">
      <c r="H309620" s="317"/>
    </row>
    <row r="309621" spans="8:8">
      <c r="H309621" s="317"/>
    </row>
    <row r="309622" spans="8:8">
      <c r="H309622" s="317"/>
    </row>
    <row r="309623" spans="8:8">
      <c r="H309623" s="317"/>
    </row>
    <row r="309624" spans="8:8">
      <c r="H309624" s="317"/>
    </row>
    <row r="309625" spans="8:8">
      <c r="H309625" s="317"/>
    </row>
    <row r="309626" spans="8:8">
      <c r="H309626" s="317"/>
    </row>
    <row r="309627" spans="8:8">
      <c r="H309627" s="317"/>
    </row>
    <row r="309628" spans="8:8">
      <c r="H309628" s="317"/>
    </row>
    <row r="309629" spans="8:8">
      <c r="H309629" s="317"/>
    </row>
    <row r="309630" spans="8:8">
      <c r="H309630" s="317"/>
    </row>
    <row r="309631" spans="8:8">
      <c r="H309631" s="317"/>
    </row>
    <row r="309632" spans="8:8">
      <c r="H309632" s="317"/>
    </row>
    <row r="309633" spans="8:8">
      <c r="H309633" s="317"/>
    </row>
    <row r="309634" spans="8:8">
      <c r="H309634" s="317"/>
    </row>
    <row r="309635" spans="8:8">
      <c r="H309635" s="317"/>
    </row>
    <row r="309636" spans="8:8">
      <c r="H309636" s="317"/>
    </row>
    <row r="309637" spans="8:8">
      <c r="H309637" s="317"/>
    </row>
    <row r="309638" spans="8:8">
      <c r="H309638" s="317"/>
    </row>
    <row r="309639" spans="8:8">
      <c r="H309639" s="317"/>
    </row>
    <row r="309640" spans="8:8">
      <c r="H309640" s="317"/>
    </row>
    <row r="309641" spans="8:8">
      <c r="H309641" s="317"/>
    </row>
    <row r="309642" spans="8:8">
      <c r="H309642" s="317"/>
    </row>
    <row r="309643" spans="8:8">
      <c r="H309643" s="317"/>
    </row>
    <row r="309644" spans="8:8">
      <c r="H309644" s="317"/>
    </row>
    <row r="309645" spans="8:8">
      <c r="H309645" s="317"/>
    </row>
    <row r="309646" spans="8:8">
      <c r="H309646" s="317"/>
    </row>
    <row r="309647" spans="8:8">
      <c r="H309647" s="317"/>
    </row>
    <row r="309648" spans="8:8">
      <c r="H309648" s="317"/>
    </row>
    <row r="309649" spans="8:8">
      <c r="H309649" s="317"/>
    </row>
    <row r="309650" spans="8:8">
      <c r="H309650" s="317"/>
    </row>
    <row r="309651" spans="8:8">
      <c r="H309651" s="317"/>
    </row>
    <row r="309652" spans="8:8">
      <c r="H309652" s="317"/>
    </row>
    <row r="309653" spans="8:8">
      <c r="H309653" s="317"/>
    </row>
    <row r="309654" spans="8:8">
      <c r="H309654" s="317"/>
    </row>
    <row r="309655" spans="8:8">
      <c r="H309655" s="317"/>
    </row>
    <row r="309656" spans="8:8">
      <c r="H309656" s="317"/>
    </row>
    <row r="309657" spans="8:8">
      <c r="H309657" s="317"/>
    </row>
    <row r="309658" spans="8:8">
      <c r="H309658" s="317"/>
    </row>
    <row r="309659" spans="8:8">
      <c r="H309659" s="317"/>
    </row>
    <row r="309660" spans="8:8">
      <c r="H309660" s="317"/>
    </row>
    <row r="309661" spans="8:8">
      <c r="H309661" s="317"/>
    </row>
    <row r="309662" spans="8:8">
      <c r="H309662" s="317"/>
    </row>
    <row r="309663" spans="8:8">
      <c r="H309663" s="317"/>
    </row>
    <row r="309664" spans="8:8">
      <c r="H309664" s="317"/>
    </row>
    <row r="309665" spans="8:8">
      <c r="H309665" s="317"/>
    </row>
    <row r="309666" spans="8:8">
      <c r="H309666" s="317"/>
    </row>
    <row r="309667" spans="8:8">
      <c r="H309667" s="317"/>
    </row>
    <row r="309668" spans="8:8">
      <c r="H309668" s="317"/>
    </row>
    <row r="309669" spans="8:8">
      <c r="H309669" s="317"/>
    </row>
    <row r="309670" spans="8:8">
      <c r="H309670" s="317"/>
    </row>
    <row r="309671" spans="8:8">
      <c r="H309671" s="317"/>
    </row>
    <row r="309672" spans="8:8">
      <c r="H309672" s="317"/>
    </row>
    <row r="309673" spans="8:8">
      <c r="H309673" s="317"/>
    </row>
    <row r="309674" spans="8:8">
      <c r="H309674" s="317"/>
    </row>
    <row r="309675" spans="8:8">
      <c r="H309675" s="317"/>
    </row>
    <row r="309676" spans="8:8">
      <c r="H309676" s="317"/>
    </row>
    <row r="309677" spans="8:8">
      <c r="H309677" s="317"/>
    </row>
    <row r="309678" spans="8:8">
      <c r="H309678" s="317"/>
    </row>
    <row r="309679" spans="8:8">
      <c r="H309679" s="317"/>
    </row>
    <row r="309680" spans="8:8">
      <c r="H309680" s="317"/>
    </row>
    <row r="309681" spans="8:8">
      <c r="H309681" s="317"/>
    </row>
    <row r="309682" spans="8:8">
      <c r="H309682" s="317"/>
    </row>
    <row r="309683" spans="8:8">
      <c r="H309683" s="317"/>
    </row>
    <row r="309684" spans="8:8">
      <c r="H309684" s="317"/>
    </row>
    <row r="309685" spans="8:8">
      <c r="H309685" s="317"/>
    </row>
    <row r="309686" spans="8:8">
      <c r="H309686" s="317"/>
    </row>
    <row r="309687" spans="8:8">
      <c r="H309687" s="317"/>
    </row>
    <row r="309688" spans="8:8">
      <c r="H309688" s="317"/>
    </row>
    <row r="309689" spans="8:8">
      <c r="H309689" s="317"/>
    </row>
    <row r="309690" spans="8:8">
      <c r="H309690" s="317"/>
    </row>
    <row r="309691" spans="8:8">
      <c r="H309691" s="317"/>
    </row>
    <row r="309692" spans="8:8">
      <c r="H309692" s="317"/>
    </row>
    <row r="309693" spans="8:8">
      <c r="H309693" s="317"/>
    </row>
    <row r="309694" spans="8:8">
      <c r="H309694" s="317"/>
    </row>
    <row r="309695" spans="8:8">
      <c r="H309695" s="317"/>
    </row>
    <row r="309696" spans="8:8">
      <c r="H309696" s="317"/>
    </row>
    <row r="309697" spans="8:8">
      <c r="H309697" s="317"/>
    </row>
    <row r="309698" spans="8:8">
      <c r="H309698" s="317"/>
    </row>
    <row r="309699" spans="8:8">
      <c r="H309699" s="317"/>
    </row>
    <row r="309700" spans="8:8">
      <c r="H309700" s="317"/>
    </row>
    <row r="309701" spans="8:8">
      <c r="H309701" s="317"/>
    </row>
    <row r="309702" spans="8:8">
      <c r="H309702" s="317"/>
    </row>
    <row r="309703" spans="8:8">
      <c r="H309703" s="317"/>
    </row>
    <row r="309704" spans="8:8">
      <c r="H309704" s="317"/>
    </row>
    <row r="309705" spans="8:8">
      <c r="H309705" s="317"/>
    </row>
    <row r="309706" spans="8:8">
      <c r="H309706" s="317"/>
    </row>
    <row r="309707" spans="8:8">
      <c r="H309707" s="317"/>
    </row>
    <row r="309708" spans="8:8">
      <c r="H309708" s="317"/>
    </row>
    <row r="309709" spans="8:8">
      <c r="H309709" s="317"/>
    </row>
    <row r="309710" spans="8:8">
      <c r="H309710" s="317"/>
    </row>
    <row r="309711" spans="8:8">
      <c r="H309711" s="317"/>
    </row>
    <row r="309712" spans="8:8">
      <c r="H309712" s="317"/>
    </row>
    <row r="309713" spans="8:8">
      <c r="H309713" s="317"/>
    </row>
    <row r="309714" spans="8:8">
      <c r="H309714" s="317"/>
    </row>
    <row r="309715" spans="8:8">
      <c r="H309715" s="317"/>
    </row>
    <row r="309716" spans="8:8">
      <c r="H309716" s="317"/>
    </row>
    <row r="309717" spans="8:8">
      <c r="H309717" s="317"/>
    </row>
    <row r="309718" spans="8:8">
      <c r="H309718" s="317"/>
    </row>
    <row r="309719" spans="8:8">
      <c r="H309719" s="317"/>
    </row>
    <row r="309720" spans="8:8">
      <c r="H309720" s="317"/>
    </row>
    <row r="309721" spans="8:8">
      <c r="H309721" s="317"/>
    </row>
    <row r="309722" spans="8:8">
      <c r="H309722" s="317"/>
    </row>
    <row r="309723" spans="8:8">
      <c r="H309723" s="317"/>
    </row>
    <row r="309724" spans="8:8">
      <c r="H309724" s="317"/>
    </row>
    <row r="309725" spans="8:8">
      <c r="H309725" s="317"/>
    </row>
    <row r="309726" spans="8:8">
      <c r="H309726" s="317"/>
    </row>
    <row r="309727" spans="8:8">
      <c r="H309727" s="317"/>
    </row>
    <row r="309728" spans="8:8">
      <c r="H309728" s="317"/>
    </row>
    <row r="309729" spans="8:8">
      <c r="H309729" s="317"/>
    </row>
    <row r="309730" spans="8:8">
      <c r="H309730" s="317"/>
    </row>
    <row r="309731" spans="8:8">
      <c r="H309731" s="317"/>
    </row>
    <row r="309732" spans="8:8">
      <c r="H309732" s="317"/>
    </row>
    <row r="309733" spans="8:8">
      <c r="H309733" s="317"/>
    </row>
    <row r="309734" spans="8:8">
      <c r="H309734" s="317"/>
    </row>
    <row r="309735" spans="8:8">
      <c r="H309735" s="317"/>
    </row>
    <row r="309736" spans="8:8">
      <c r="H309736" s="317"/>
    </row>
    <row r="309737" spans="8:8">
      <c r="H309737" s="317"/>
    </row>
    <row r="309738" spans="8:8">
      <c r="H309738" s="317"/>
    </row>
    <row r="309739" spans="8:8">
      <c r="H309739" s="317"/>
    </row>
    <row r="309740" spans="8:8">
      <c r="H309740" s="317"/>
    </row>
    <row r="309741" spans="8:8">
      <c r="H309741" s="317"/>
    </row>
    <row r="309742" spans="8:8">
      <c r="H309742" s="317"/>
    </row>
    <row r="309743" spans="8:8">
      <c r="H309743" s="317"/>
    </row>
    <row r="309744" spans="8:8">
      <c r="H309744" s="317"/>
    </row>
    <row r="309745" spans="8:8">
      <c r="H309745" s="317"/>
    </row>
    <row r="309746" spans="8:8">
      <c r="H309746" s="317"/>
    </row>
    <row r="309747" spans="8:8">
      <c r="H309747" s="317"/>
    </row>
    <row r="309748" spans="8:8">
      <c r="H309748" s="317"/>
    </row>
    <row r="309749" spans="8:8">
      <c r="H309749" s="317"/>
    </row>
    <row r="309750" spans="8:8">
      <c r="H309750" s="317"/>
    </row>
    <row r="309751" spans="8:8">
      <c r="H309751" s="317"/>
    </row>
    <row r="309752" spans="8:8">
      <c r="H309752" s="317"/>
    </row>
    <row r="309753" spans="8:8">
      <c r="H309753" s="317"/>
    </row>
    <row r="309754" spans="8:8">
      <c r="H309754" s="317"/>
    </row>
    <row r="309755" spans="8:8">
      <c r="H309755" s="317"/>
    </row>
    <row r="309756" spans="8:8">
      <c r="H309756" s="317"/>
    </row>
    <row r="309757" spans="8:8">
      <c r="H309757" s="317"/>
    </row>
    <row r="309758" spans="8:8">
      <c r="H309758" s="317"/>
    </row>
    <row r="309759" spans="8:8">
      <c r="H309759" s="317"/>
    </row>
    <row r="309760" spans="8:8">
      <c r="H309760" s="317"/>
    </row>
    <row r="309761" spans="8:8">
      <c r="H309761" s="317"/>
    </row>
    <row r="309762" spans="8:8">
      <c r="H309762" s="317"/>
    </row>
    <row r="309763" spans="8:8">
      <c r="H309763" s="317"/>
    </row>
    <row r="309764" spans="8:8">
      <c r="H309764" s="317"/>
    </row>
    <row r="309765" spans="8:8">
      <c r="H309765" s="317"/>
    </row>
    <row r="309766" spans="8:8">
      <c r="H309766" s="317"/>
    </row>
    <row r="309767" spans="8:8">
      <c r="H309767" s="317"/>
    </row>
    <row r="309768" spans="8:8">
      <c r="H309768" s="317"/>
    </row>
    <row r="309769" spans="8:8">
      <c r="H309769" s="317"/>
    </row>
    <row r="309770" spans="8:8">
      <c r="H309770" s="317"/>
    </row>
    <row r="309771" spans="8:8">
      <c r="H309771" s="317"/>
    </row>
    <row r="309772" spans="8:8">
      <c r="H309772" s="317"/>
    </row>
    <row r="309773" spans="8:8">
      <c r="H309773" s="317"/>
    </row>
    <row r="309774" spans="8:8">
      <c r="H309774" s="317"/>
    </row>
    <row r="309775" spans="8:8">
      <c r="H309775" s="317"/>
    </row>
    <row r="309776" spans="8:8">
      <c r="H309776" s="317"/>
    </row>
    <row r="309777" spans="8:8">
      <c r="H309777" s="317"/>
    </row>
    <row r="309778" spans="8:8">
      <c r="H309778" s="317"/>
    </row>
    <row r="309779" spans="8:8">
      <c r="H309779" s="317"/>
    </row>
    <row r="309780" spans="8:8">
      <c r="H309780" s="317"/>
    </row>
    <row r="309781" spans="8:8">
      <c r="H309781" s="317"/>
    </row>
    <row r="309782" spans="8:8">
      <c r="H309782" s="317"/>
    </row>
    <row r="309783" spans="8:8">
      <c r="H309783" s="317"/>
    </row>
    <row r="309784" spans="8:8">
      <c r="H309784" s="317"/>
    </row>
    <row r="309785" spans="8:8">
      <c r="H309785" s="317"/>
    </row>
    <row r="309786" spans="8:8">
      <c r="H309786" s="317"/>
    </row>
    <row r="309787" spans="8:8">
      <c r="H309787" s="317"/>
    </row>
    <row r="309788" spans="8:8">
      <c r="H309788" s="317"/>
    </row>
    <row r="309789" spans="8:8">
      <c r="H309789" s="317"/>
    </row>
    <row r="309790" spans="8:8">
      <c r="H309790" s="317"/>
    </row>
    <row r="309791" spans="8:8">
      <c r="H309791" s="317"/>
    </row>
    <row r="309792" spans="8:8">
      <c r="H309792" s="317"/>
    </row>
    <row r="309793" spans="8:8">
      <c r="H309793" s="317"/>
    </row>
    <row r="309794" spans="8:8">
      <c r="H309794" s="317"/>
    </row>
    <row r="309795" spans="8:8">
      <c r="H309795" s="317"/>
    </row>
    <row r="309796" spans="8:8">
      <c r="H309796" s="317"/>
    </row>
    <row r="309797" spans="8:8">
      <c r="H309797" s="317"/>
    </row>
    <row r="309798" spans="8:8">
      <c r="H309798" s="317"/>
    </row>
    <row r="309799" spans="8:8">
      <c r="H309799" s="317"/>
    </row>
    <row r="309800" spans="8:8">
      <c r="H309800" s="317"/>
    </row>
    <row r="309801" spans="8:8">
      <c r="H309801" s="317"/>
    </row>
    <row r="309802" spans="8:8">
      <c r="H309802" s="317"/>
    </row>
    <row r="309803" spans="8:8">
      <c r="H309803" s="317"/>
    </row>
    <row r="309804" spans="8:8">
      <c r="H309804" s="317"/>
    </row>
    <row r="309805" spans="8:8">
      <c r="H309805" s="317"/>
    </row>
    <row r="309806" spans="8:8">
      <c r="H309806" s="317"/>
    </row>
    <row r="309807" spans="8:8">
      <c r="H309807" s="317"/>
    </row>
    <row r="309808" spans="8:8">
      <c r="H309808" s="317"/>
    </row>
    <row r="309809" spans="8:8">
      <c r="H309809" s="317"/>
    </row>
    <row r="309810" spans="8:8">
      <c r="H309810" s="317"/>
    </row>
    <row r="309811" spans="8:8">
      <c r="H309811" s="317"/>
    </row>
    <row r="309812" spans="8:8">
      <c r="H309812" s="317"/>
    </row>
    <row r="309813" spans="8:8">
      <c r="H309813" s="317"/>
    </row>
    <row r="309814" spans="8:8">
      <c r="H309814" s="317"/>
    </row>
    <row r="309815" spans="8:8">
      <c r="H309815" s="317"/>
    </row>
    <row r="309816" spans="8:8">
      <c r="H309816" s="317"/>
    </row>
    <row r="309817" spans="8:8">
      <c r="H309817" s="317"/>
    </row>
    <row r="309818" spans="8:8">
      <c r="H309818" s="317"/>
    </row>
    <row r="309819" spans="8:8">
      <c r="H309819" s="317"/>
    </row>
    <row r="309820" spans="8:8">
      <c r="H309820" s="317"/>
    </row>
    <row r="309821" spans="8:8">
      <c r="H309821" s="317"/>
    </row>
    <row r="309822" spans="8:8">
      <c r="H309822" s="317"/>
    </row>
    <row r="309823" spans="8:8">
      <c r="H309823" s="317"/>
    </row>
    <row r="309824" spans="8:8">
      <c r="H309824" s="317"/>
    </row>
    <row r="309825" spans="8:8">
      <c r="H309825" s="317"/>
    </row>
    <row r="309826" spans="8:8">
      <c r="H309826" s="317"/>
    </row>
    <row r="309827" spans="8:8">
      <c r="H309827" s="317"/>
    </row>
    <row r="309828" spans="8:8">
      <c r="H309828" s="317"/>
    </row>
    <row r="309829" spans="8:8">
      <c r="H309829" s="317"/>
    </row>
    <row r="309830" spans="8:8">
      <c r="H309830" s="317"/>
    </row>
    <row r="309831" spans="8:8">
      <c r="H309831" s="317"/>
    </row>
    <row r="309832" spans="8:8">
      <c r="H309832" s="317"/>
    </row>
    <row r="309833" spans="8:8">
      <c r="H309833" s="317"/>
    </row>
    <row r="309834" spans="8:8">
      <c r="H309834" s="317"/>
    </row>
    <row r="309835" spans="8:8">
      <c r="H309835" s="317"/>
    </row>
    <row r="309836" spans="8:8">
      <c r="H309836" s="317"/>
    </row>
    <row r="309837" spans="8:8">
      <c r="H309837" s="317"/>
    </row>
    <row r="309838" spans="8:8">
      <c r="H309838" s="317"/>
    </row>
    <row r="309839" spans="8:8">
      <c r="H309839" s="317"/>
    </row>
    <row r="309840" spans="8:8">
      <c r="H309840" s="317"/>
    </row>
    <row r="309841" spans="8:8">
      <c r="H309841" s="317"/>
    </row>
    <row r="309842" spans="8:8">
      <c r="H309842" s="317"/>
    </row>
    <row r="309843" spans="8:8">
      <c r="H309843" s="317"/>
    </row>
    <row r="309844" spans="8:8">
      <c r="H309844" s="317"/>
    </row>
    <row r="309845" spans="8:8">
      <c r="H309845" s="317"/>
    </row>
    <row r="309846" spans="8:8">
      <c r="H309846" s="317"/>
    </row>
    <row r="309847" spans="8:8">
      <c r="H309847" s="317"/>
    </row>
    <row r="309848" spans="8:8">
      <c r="H309848" s="317"/>
    </row>
    <row r="309849" spans="8:8">
      <c r="H309849" s="317"/>
    </row>
    <row r="309850" spans="8:8">
      <c r="H309850" s="317"/>
    </row>
    <row r="309851" spans="8:8">
      <c r="H309851" s="317"/>
    </row>
    <row r="309852" spans="8:8">
      <c r="H309852" s="317"/>
    </row>
    <row r="309853" spans="8:8">
      <c r="H309853" s="317"/>
    </row>
    <row r="309854" spans="8:8">
      <c r="H309854" s="317"/>
    </row>
    <row r="309855" spans="8:8">
      <c r="H309855" s="317"/>
    </row>
    <row r="309856" spans="8:8">
      <c r="H309856" s="317"/>
    </row>
    <row r="309857" spans="8:8">
      <c r="H309857" s="317"/>
    </row>
    <row r="309858" spans="8:8">
      <c r="H309858" s="317"/>
    </row>
    <row r="309859" spans="8:8">
      <c r="H309859" s="317"/>
    </row>
    <row r="309860" spans="8:8">
      <c r="H309860" s="317"/>
    </row>
    <row r="309861" spans="8:8">
      <c r="H309861" s="317"/>
    </row>
    <row r="309862" spans="8:8">
      <c r="H309862" s="317"/>
    </row>
    <row r="309863" spans="8:8">
      <c r="H309863" s="317"/>
    </row>
    <row r="309864" spans="8:8">
      <c r="H309864" s="317"/>
    </row>
    <row r="309865" spans="8:8">
      <c r="H309865" s="317"/>
    </row>
    <row r="309866" spans="8:8">
      <c r="H309866" s="317"/>
    </row>
    <row r="309867" spans="8:8">
      <c r="H309867" s="317"/>
    </row>
    <row r="309868" spans="8:8">
      <c r="H309868" s="317"/>
    </row>
    <row r="309869" spans="8:8">
      <c r="H309869" s="317"/>
    </row>
    <row r="309870" spans="8:8">
      <c r="H309870" s="317"/>
    </row>
    <row r="309871" spans="8:8">
      <c r="H309871" s="317"/>
    </row>
    <row r="309872" spans="8:8">
      <c r="H309872" s="317"/>
    </row>
    <row r="309873" spans="8:8">
      <c r="H309873" s="317"/>
    </row>
    <row r="309874" spans="8:8">
      <c r="H309874" s="317"/>
    </row>
    <row r="309875" spans="8:8">
      <c r="H309875" s="317"/>
    </row>
    <row r="309876" spans="8:8">
      <c r="H309876" s="317"/>
    </row>
    <row r="309877" spans="8:8">
      <c r="H309877" s="317"/>
    </row>
    <row r="309878" spans="8:8">
      <c r="H309878" s="317"/>
    </row>
    <row r="309879" spans="8:8">
      <c r="H309879" s="317"/>
    </row>
    <row r="309880" spans="8:8">
      <c r="H309880" s="317"/>
    </row>
    <row r="309881" spans="8:8">
      <c r="H309881" s="317"/>
    </row>
    <row r="309882" spans="8:8">
      <c r="H309882" s="317"/>
    </row>
    <row r="309883" spans="8:8">
      <c r="H309883" s="317"/>
    </row>
    <row r="309884" spans="8:8">
      <c r="H309884" s="317"/>
    </row>
    <row r="309885" spans="8:8">
      <c r="H309885" s="317"/>
    </row>
    <row r="309886" spans="8:8">
      <c r="H309886" s="317"/>
    </row>
    <row r="309887" spans="8:8">
      <c r="H309887" s="317"/>
    </row>
    <row r="309888" spans="8:8">
      <c r="H309888" s="317"/>
    </row>
    <row r="309889" spans="8:8">
      <c r="H309889" s="317"/>
    </row>
    <row r="309890" spans="8:8">
      <c r="H309890" s="317"/>
    </row>
    <row r="309891" spans="8:8">
      <c r="H309891" s="317"/>
    </row>
    <row r="309892" spans="8:8">
      <c r="H309892" s="317"/>
    </row>
    <row r="309893" spans="8:8">
      <c r="H309893" s="317"/>
    </row>
    <row r="309894" spans="8:8">
      <c r="H309894" s="317"/>
    </row>
    <row r="309895" spans="8:8">
      <c r="H309895" s="317"/>
    </row>
    <row r="309896" spans="8:8">
      <c r="H309896" s="317"/>
    </row>
    <row r="309897" spans="8:8">
      <c r="H309897" s="317"/>
    </row>
    <row r="309898" spans="8:8">
      <c r="H309898" s="317"/>
    </row>
    <row r="309899" spans="8:8">
      <c r="H309899" s="317"/>
    </row>
    <row r="309900" spans="8:8">
      <c r="H309900" s="317"/>
    </row>
    <row r="309901" spans="8:8">
      <c r="H309901" s="317"/>
    </row>
    <row r="309902" spans="8:8">
      <c r="H309902" s="317"/>
    </row>
    <row r="309903" spans="8:8">
      <c r="H309903" s="317"/>
    </row>
    <row r="309904" spans="8:8">
      <c r="H309904" s="317"/>
    </row>
    <row r="309905" spans="8:8">
      <c r="H309905" s="317"/>
    </row>
    <row r="309906" spans="8:8">
      <c r="H309906" s="317"/>
    </row>
    <row r="309907" spans="8:8">
      <c r="H309907" s="317"/>
    </row>
    <row r="309908" spans="8:8">
      <c r="H309908" s="317"/>
    </row>
    <row r="309909" spans="8:8">
      <c r="H309909" s="317"/>
    </row>
    <row r="309910" spans="8:8">
      <c r="H309910" s="317"/>
    </row>
    <row r="309911" spans="8:8">
      <c r="H309911" s="317"/>
    </row>
    <row r="309912" spans="8:8">
      <c r="H309912" s="317"/>
    </row>
    <row r="309913" spans="8:8">
      <c r="H309913" s="317"/>
    </row>
    <row r="309914" spans="8:8">
      <c r="H309914" s="317"/>
    </row>
    <row r="309915" spans="8:8">
      <c r="H309915" s="317"/>
    </row>
    <row r="309916" spans="8:8">
      <c r="H309916" s="317"/>
    </row>
    <row r="309917" spans="8:8">
      <c r="H309917" s="317"/>
    </row>
    <row r="309918" spans="8:8">
      <c r="H309918" s="317"/>
    </row>
    <row r="309919" spans="8:8">
      <c r="H309919" s="317"/>
    </row>
    <row r="309920" spans="8:8">
      <c r="H309920" s="317"/>
    </row>
    <row r="309921" spans="8:8">
      <c r="H309921" s="317"/>
    </row>
    <row r="309922" spans="8:8">
      <c r="H309922" s="317"/>
    </row>
    <row r="309923" spans="8:8">
      <c r="H309923" s="317"/>
    </row>
    <row r="309924" spans="8:8">
      <c r="H309924" s="317"/>
    </row>
    <row r="309925" spans="8:8">
      <c r="H309925" s="317"/>
    </row>
    <row r="309926" spans="8:8">
      <c r="H309926" s="317"/>
    </row>
    <row r="309927" spans="8:8">
      <c r="H309927" s="317"/>
    </row>
    <row r="309928" spans="8:8">
      <c r="H309928" s="317"/>
    </row>
    <row r="309929" spans="8:8">
      <c r="H309929" s="317"/>
    </row>
    <row r="309930" spans="8:8">
      <c r="H309930" s="317"/>
    </row>
    <row r="309931" spans="8:8">
      <c r="H309931" s="317"/>
    </row>
    <row r="309932" spans="8:8">
      <c r="H309932" s="317"/>
    </row>
    <row r="309933" spans="8:8">
      <c r="H309933" s="317"/>
    </row>
    <row r="309934" spans="8:8">
      <c r="H309934" s="317"/>
    </row>
    <row r="309935" spans="8:8">
      <c r="H309935" s="317"/>
    </row>
    <row r="309936" spans="8:8">
      <c r="H309936" s="317"/>
    </row>
    <row r="309937" spans="8:8">
      <c r="H309937" s="317"/>
    </row>
    <row r="309938" spans="8:8">
      <c r="H309938" s="317"/>
    </row>
    <row r="309939" spans="8:8">
      <c r="H309939" s="317"/>
    </row>
    <row r="309940" spans="8:8">
      <c r="H309940" s="317"/>
    </row>
    <row r="309941" spans="8:8">
      <c r="H309941" s="317"/>
    </row>
    <row r="309942" spans="8:8">
      <c r="H309942" s="317"/>
    </row>
    <row r="309943" spans="8:8">
      <c r="H309943" s="317"/>
    </row>
    <row r="309944" spans="8:8">
      <c r="H309944" s="317"/>
    </row>
    <row r="309945" spans="8:8">
      <c r="H309945" s="317"/>
    </row>
    <row r="309946" spans="8:8">
      <c r="H309946" s="317"/>
    </row>
    <row r="309947" spans="8:8">
      <c r="H309947" s="317"/>
    </row>
    <row r="309948" spans="8:8">
      <c r="H309948" s="317"/>
    </row>
    <row r="309949" spans="8:8">
      <c r="H309949" s="317"/>
    </row>
    <row r="309950" spans="8:8">
      <c r="H309950" s="317"/>
    </row>
    <row r="309951" spans="8:8">
      <c r="H309951" s="317"/>
    </row>
    <row r="309952" spans="8:8">
      <c r="H309952" s="317"/>
    </row>
    <row r="309953" spans="8:8">
      <c r="H309953" s="317"/>
    </row>
    <row r="309954" spans="8:8">
      <c r="H309954" s="317"/>
    </row>
    <row r="309955" spans="8:8">
      <c r="H309955" s="317"/>
    </row>
    <row r="309956" spans="8:8">
      <c r="H309956" s="317"/>
    </row>
    <row r="309957" spans="8:8">
      <c r="H309957" s="317"/>
    </row>
    <row r="309958" spans="8:8">
      <c r="H309958" s="317"/>
    </row>
    <row r="309959" spans="8:8">
      <c r="H309959" s="317"/>
    </row>
    <row r="309960" spans="8:8">
      <c r="H309960" s="317"/>
    </row>
    <row r="309961" spans="8:8">
      <c r="H309961" s="317"/>
    </row>
    <row r="309962" spans="8:8">
      <c r="H309962" s="317"/>
    </row>
    <row r="309963" spans="8:8">
      <c r="H309963" s="317"/>
    </row>
    <row r="309964" spans="8:8">
      <c r="H309964" s="317"/>
    </row>
    <row r="309965" spans="8:8">
      <c r="H309965" s="317"/>
    </row>
    <row r="309966" spans="8:8">
      <c r="H309966" s="317"/>
    </row>
    <row r="309967" spans="8:8">
      <c r="H309967" s="317"/>
    </row>
    <row r="309968" spans="8:8">
      <c r="H309968" s="317"/>
    </row>
    <row r="309969" spans="8:8">
      <c r="H309969" s="317"/>
    </row>
    <row r="309970" spans="8:8">
      <c r="H309970" s="317"/>
    </row>
    <row r="309971" spans="8:8">
      <c r="H309971" s="317"/>
    </row>
    <row r="309972" spans="8:8">
      <c r="H309972" s="317"/>
    </row>
    <row r="309973" spans="8:8">
      <c r="H309973" s="317"/>
    </row>
    <row r="309974" spans="8:8">
      <c r="H309974" s="317"/>
    </row>
    <row r="309975" spans="8:8">
      <c r="H309975" s="317"/>
    </row>
    <row r="309976" spans="8:8">
      <c r="H309976" s="317"/>
    </row>
    <row r="309977" spans="8:8">
      <c r="H309977" s="317"/>
    </row>
    <row r="309978" spans="8:8">
      <c r="H309978" s="317"/>
    </row>
    <row r="309979" spans="8:8">
      <c r="H309979" s="317"/>
    </row>
    <row r="309980" spans="8:8">
      <c r="H309980" s="317"/>
    </row>
    <row r="309981" spans="8:8">
      <c r="H309981" s="317"/>
    </row>
    <row r="309982" spans="8:8">
      <c r="H309982" s="317"/>
    </row>
    <row r="309983" spans="8:8">
      <c r="H309983" s="317"/>
    </row>
    <row r="309984" spans="8:8">
      <c r="H309984" s="317"/>
    </row>
    <row r="309985" spans="8:8">
      <c r="H309985" s="317"/>
    </row>
    <row r="309986" spans="8:8">
      <c r="H309986" s="317"/>
    </row>
    <row r="309987" spans="8:8">
      <c r="H309987" s="317"/>
    </row>
    <row r="309988" spans="8:8">
      <c r="H309988" s="317"/>
    </row>
    <row r="309989" spans="8:8">
      <c r="H309989" s="317"/>
    </row>
    <row r="309990" spans="8:8">
      <c r="H309990" s="317"/>
    </row>
    <row r="309991" spans="8:8">
      <c r="H309991" s="317"/>
    </row>
    <row r="309992" spans="8:8">
      <c r="H309992" s="317"/>
    </row>
    <row r="309993" spans="8:8">
      <c r="H309993" s="317"/>
    </row>
    <row r="309994" spans="8:8">
      <c r="H309994" s="317"/>
    </row>
    <row r="309995" spans="8:8">
      <c r="H309995" s="317"/>
    </row>
    <row r="309996" spans="8:8">
      <c r="H309996" s="317"/>
    </row>
    <row r="309997" spans="8:8">
      <c r="H309997" s="317"/>
    </row>
    <row r="309998" spans="8:8">
      <c r="H309998" s="317"/>
    </row>
    <row r="309999" spans="8:8">
      <c r="H309999" s="317"/>
    </row>
    <row r="310000" spans="8:8">
      <c r="H310000" s="317"/>
    </row>
    <row r="310001" spans="8:8">
      <c r="H310001" s="317"/>
    </row>
    <row r="310002" spans="8:8">
      <c r="H310002" s="317"/>
    </row>
    <row r="310003" spans="8:8">
      <c r="H310003" s="317"/>
    </row>
    <row r="310004" spans="8:8">
      <c r="H310004" s="317"/>
    </row>
    <row r="310005" spans="8:8">
      <c r="H310005" s="317"/>
    </row>
    <row r="310006" spans="8:8">
      <c r="H310006" s="317"/>
    </row>
    <row r="310007" spans="8:8">
      <c r="H310007" s="317"/>
    </row>
    <row r="310008" spans="8:8">
      <c r="H310008" s="317"/>
    </row>
    <row r="310009" spans="8:8">
      <c r="H310009" s="317"/>
    </row>
    <row r="310010" spans="8:8">
      <c r="H310010" s="317"/>
    </row>
    <row r="310011" spans="8:8">
      <c r="H310011" s="317"/>
    </row>
    <row r="310012" spans="8:8">
      <c r="H310012" s="317"/>
    </row>
    <row r="310013" spans="8:8">
      <c r="H310013" s="317"/>
    </row>
    <row r="310014" spans="8:8">
      <c r="H310014" s="317"/>
    </row>
    <row r="310015" spans="8:8">
      <c r="H310015" s="317"/>
    </row>
    <row r="310016" spans="8:8">
      <c r="H310016" s="317"/>
    </row>
    <row r="310017" spans="8:8">
      <c r="H310017" s="317"/>
    </row>
    <row r="310018" spans="8:8">
      <c r="H310018" s="317"/>
    </row>
    <row r="310019" spans="8:8">
      <c r="H310019" s="317"/>
    </row>
    <row r="310020" spans="8:8">
      <c r="H310020" s="317"/>
    </row>
    <row r="310021" spans="8:8">
      <c r="H310021" s="317"/>
    </row>
    <row r="310022" spans="8:8">
      <c r="H310022" s="317"/>
    </row>
    <row r="310023" spans="8:8">
      <c r="H310023" s="317"/>
    </row>
    <row r="310024" spans="8:8">
      <c r="H310024" s="317"/>
    </row>
    <row r="310025" spans="8:8">
      <c r="H310025" s="317"/>
    </row>
    <row r="310026" spans="8:8">
      <c r="H310026" s="317"/>
    </row>
    <row r="310027" spans="8:8">
      <c r="H310027" s="317"/>
    </row>
    <row r="310028" spans="8:8">
      <c r="H310028" s="317"/>
    </row>
    <row r="310029" spans="8:8">
      <c r="H310029" s="317"/>
    </row>
    <row r="310030" spans="8:8">
      <c r="H310030" s="317"/>
    </row>
    <row r="310031" spans="8:8">
      <c r="H310031" s="317"/>
    </row>
    <row r="310032" spans="8:8">
      <c r="H310032" s="317"/>
    </row>
    <row r="310033" spans="8:8">
      <c r="H310033" s="317"/>
    </row>
    <row r="310034" spans="8:8">
      <c r="H310034" s="317"/>
    </row>
    <row r="310035" spans="8:8">
      <c r="H310035" s="317"/>
    </row>
    <row r="310036" spans="8:8">
      <c r="H310036" s="317"/>
    </row>
    <row r="310037" spans="8:8">
      <c r="H310037" s="317"/>
    </row>
    <row r="310038" spans="8:8">
      <c r="H310038" s="317"/>
    </row>
    <row r="310039" spans="8:8">
      <c r="H310039" s="317"/>
    </row>
    <row r="310040" spans="8:8">
      <c r="H310040" s="317"/>
    </row>
    <row r="310041" spans="8:8">
      <c r="H310041" s="317"/>
    </row>
    <row r="310042" spans="8:8">
      <c r="H310042" s="317"/>
    </row>
    <row r="310043" spans="8:8">
      <c r="H310043" s="317"/>
    </row>
    <row r="310044" spans="8:8">
      <c r="H310044" s="317"/>
    </row>
    <row r="310045" spans="8:8">
      <c r="H310045" s="317"/>
    </row>
    <row r="310046" spans="8:8">
      <c r="H310046" s="317"/>
    </row>
    <row r="310047" spans="8:8">
      <c r="H310047" s="317"/>
    </row>
    <row r="310048" spans="8:8">
      <c r="H310048" s="317"/>
    </row>
    <row r="310049" spans="8:8">
      <c r="H310049" s="317"/>
    </row>
    <row r="310050" spans="8:8">
      <c r="H310050" s="317"/>
    </row>
    <row r="310051" spans="8:8">
      <c r="H310051" s="317"/>
    </row>
    <row r="310052" spans="8:8">
      <c r="H310052" s="317"/>
    </row>
    <row r="310053" spans="8:8">
      <c r="H310053" s="317"/>
    </row>
    <row r="310054" spans="8:8">
      <c r="H310054" s="317"/>
    </row>
    <row r="310055" spans="8:8">
      <c r="H310055" s="317"/>
    </row>
    <row r="310056" spans="8:8">
      <c r="H310056" s="317"/>
    </row>
    <row r="310057" spans="8:8">
      <c r="H310057" s="317"/>
    </row>
    <row r="310058" spans="8:8">
      <c r="H310058" s="317"/>
    </row>
    <row r="310059" spans="8:8">
      <c r="H310059" s="317"/>
    </row>
    <row r="310060" spans="8:8">
      <c r="H310060" s="317"/>
    </row>
    <row r="310061" spans="8:8">
      <c r="H310061" s="317"/>
    </row>
    <row r="310062" spans="8:8">
      <c r="H310062" s="317"/>
    </row>
    <row r="310063" spans="8:8">
      <c r="H310063" s="317"/>
    </row>
    <row r="310064" spans="8:8">
      <c r="H310064" s="317"/>
    </row>
    <row r="310065" spans="8:8">
      <c r="H310065" s="317"/>
    </row>
    <row r="310066" spans="8:8">
      <c r="H310066" s="317"/>
    </row>
    <row r="310067" spans="8:8">
      <c r="H310067" s="317"/>
    </row>
    <row r="310068" spans="8:8">
      <c r="H310068" s="317"/>
    </row>
    <row r="310069" spans="8:8">
      <c r="H310069" s="317"/>
    </row>
    <row r="310070" spans="8:8">
      <c r="H310070" s="317"/>
    </row>
    <row r="310071" spans="8:8">
      <c r="H310071" s="317"/>
    </row>
    <row r="310072" spans="8:8">
      <c r="H310072" s="317"/>
    </row>
    <row r="310073" spans="8:8">
      <c r="H310073" s="317"/>
    </row>
    <row r="310074" spans="8:8">
      <c r="H310074" s="317"/>
    </row>
    <row r="310075" spans="8:8">
      <c r="H310075" s="317"/>
    </row>
    <row r="310076" spans="8:8">
      <c r="H310076" s="317"/>
    </row>
    <row r="310077" spans="8:8">
      <c r="H310077" s="317"/>
    </row>
    <row r="310078" spans="8:8">
      <c r="H310078" s="317"/>
    </row>
    <row r="310079" spans="8:8">
      <c r="H310079" s="317"/>
    </row>
    <row r="310080" spans="8:8">
      <c r="H310080" s="317"/>
    </row>
    <row r="310081" spans="8:8">
      <c r="H310081" s="317"/>
    </row>
    <row r="310082" spans="8:8">
      <c r="H310082" s="317"/>
    </row>
    <row r="310083" spans="8:8">
      <c r="H310083" s="317"/>
    </row>
    <row r="310084" spans="8:8">
      <c r="H310084" s="317"/>
    </row>
    <row r="310085" spans="8:8">
      <c r="H310085" s="317"/>
    </row>
    <row r="310086" spans="8:8">
      <c r="H310086" s="317"/>
    </row>
    <row r="310087" spans="8:8">
      <c r="H310087" s="317"/>
    </row>
    <row r="310088" spans="8:8">
      <c r="H310088" s="317"/>
    </row>
    <row r="310089" spans="8:8">
      <c r="H310089" s="317"/>
    </row>
    <row r="310090" spans="8:8">
      <c r="H310090" s="317"/>
    </row>
    <row r="310091" spans="8:8">
      <c r="H310091" s="317"/>
    </row>
    <row r="310092" spans="8:8">
      <c r="H310092" s="317"/>
    </row>
    <row r="310093" spans="8:8">
      <c r="H310093" s="317"/>
    </row>
    <row r="310094" spans="8:8">
      <c r="H310094" s="317"/>
    </row>
    <row r="310095" spans="8:8">
      <c r="H310095" s="317"/>
    </row>
    <row r="310096" spans="8:8">
      <c r="H310096" s="317"/>
    </row>
    <row r="310097" spans="8:8">
      <c r="H310097" s="317"/>
    </row>
    <row r="310098" spans="8:8">
      <c r="H310098" s="317"/>
    </row>
    <row r="310099" spans="8:8">
      <c r="H310099" s="317"/>
    </row>
    <row r="310100" spans="8:8">
      <c r="H310100" s="317"/>
    </row>
    <row r="310101" spans="8:8">
      <c r="H310101" s="317"/>
    </row>
    <row r="310102" spans="8:8">
      <c r="H310102" s="317"/>
    </row>
    <row r="310103" spans="8:8">
      <c r="H310103" s="317"/>
    </row>
    <row r="310104" spans="8:8">
      <c r="H310104" s="317"/>
    </row>
    <row r="310105" spans="8:8">
      <c r="H310105" s="317"/>
    </row>
    <row r="310106" spans="8:8">
      <c r="H310106" s="317"/>
    </row>
    <row r="310107" spans="8:8">
      <c r="H310107" s="317"/>
    </row>
    <row r="310108" spans="8:8">
      <c r="H310108" s="317"/>
    </row>
    <row r="310109" spans="8:8">
      <c r="H310109" s="317"/>
    </row>
    <row r="310110" spans="8:8">
      <c r="H310110" s="317"/>
    </row>
    <row r="310111" spans="8:8">
      <c r="H310111" s="317"/>
    </row>
    <row r="310112" spans="8:8">
      <c r="H310112" s="317"/>
    </row>
    <row r="310113" spans="8:8">
      <c r="H310113" s="317"/>
    </row>
    <row r="310114" spans="8:8">
      <c r="H310114" s="317"/>
    </row>
    <row r="310115" spans="8:8">
      <c r="H310115" s="317"/>
    </row>
    <row r="310116" spans="8:8">
      <c r="H310116" s="317"/>
    </row>
    <row r="310117" spans="8:8">
      <c r="H310117" s="317"/>
    </row>
    <row r="310118" spans="8:8">
      <c r="H310118" s="317"/>
    </row>
    <row r="310119" spans="8:8">
      <c r="H310119" s="317"/>
    </row>
    <row r="310120" spans="8:8">
      <c r="H310120" s="317"/>
    </row>
    <row r="310121" spans="8:8">
      <c r="H310121" s="317"/>
    </row>
    <row r="310122" spans="8:8">
      <c r="H310122" s="317"/>
    </row>
    <row r="310123" spans="8:8">
      <c r="H310123" s="317"/>
    </row>
    <row r="310124" spans="8:8">
      <c r="H310124" s="317"/>
    </row>
    <row r="310125" spans="8:8">
      <c r="H310125" s="317"/>
    </row>
    <row r="310126" spans="8:8">
      <c r="H310126" s="317"/>
    </row>
    <row r="310127" spans="8:8">
      <c r="H310127" s="317"/>
    </row>
    <row r="310128" spans="8:8">
      <c r="H310128" s="317"/>
    </row>
    <row r="310129" spans="8:8">
      <c r="H310129" s="317"/>
    </row>
    <row r="310130" spans="8:8">
      <c r="H310130" s="317"/>
    </row>
    <row r="310131" spans="8:8">
      <c r="H310131" s="317"/>
    </row>
    <row r="310132" spans="8:8">
      <c r="H310132" s="317"/>
    </row>
    <row r="310133" spans="8:8">
      <c r="H310133" s="317"/>
    </row>
    <row r="310134" spans="8:8">
      <c r="H310134" s="317"/>
    </row>
    <row r="310135" spans="8:8">
      <c r="H310135" s="317"/>
    </row>
    <row r="310136" spans="8:8">
      <c r="H310136" s="317"/>
    </row>
    <row r="310137" spans="8:8">
      <c r="H310137" s="317"/>
    </row>
    <row r="310138" spans="8:8">
      <c r="H310138" s="317"/>
    </row>
    <row r="310139" spans="8:8">
      <c r="H310139" s="317"/>
    </row>
    <row r="310140" spans="8:8">
      <c r="H310140" s="317"/>
    </row>
    <row r="310141" spans="8:8">
      <c r="H310141" s="317"/>
    </row>
    <row r="310142" spans="8:8">
      <c r="H310142" s="317"/>
    </row>
    <row r="310143" spans="8:8">
      <c r="H310143" s="317"/>
    </row>
    <row r="310144" spans="8:8">
      <c r="H310144" s="317"/>
    </row>
    <row r="310145" spans="8:8">
      <c r="H310145" s="317"/>
    </row>
    <row r="310146" spans="8:8">
      <c r="H310146" s="317"/>
    </row>
    <row r="310147" spans="8:8">
      <c r="H310147" s="317"/>
    </row>
    <row r="310148" spans="8:8">
      <c r="H310148" s="317"/>
    </row>
    <row r="310149" spans="8:8">
      <c r="H310149" s="317"/>
    </row>
    <row r="310150" spans="8:8">
      <c r="H310150" s="317"/>
    </row>
    <row r="310151" spans="8:8">
      <c r="H310151" s="317"/>
    </row>
    <row r="310152" spans="8:8">
      <c r="H310152" s="317"/>
    </row>
    <row r="310153" spans="8:8">
      <c r="H310153" s="317"/>
    </row>
    <row r="310154" spans="8:8">
      <c r="H310154" s="317"/>
    </row>
    <row r="310155" spans="8:8">
      <c r="H310155" s="317"/>
    </row>
    <row r="310156" spans="8:8">
      <c r="H310156" s="317"/>
    </row>
    <row r="310157" spans="8:8">
      <c r="H310157" s="317"/>
    </row>
    <row r="310158" spans="8:8">
      <c r="H310158" s="317"/>
    </row>
    <row r="310159" spans="8:8">
      <c r="H310159" s="317"/>
    </row>
    <row r="310160" spans="8:8">
      <c r="H310160" s="317"/>
    </row>
    <row r="310161" spans="8:8">
      <c r="H310161" s="317"/>
    </row>
    <row r="310162" spans="8:8">
      <c r="H310162" s="317"/>
    </row>
    <row r="310163" spans="8:8">
      <c r="H310163" s="317"/>
    </row>
    <row r="310164" spans="8:8">
      <c r="H310164" s="317"/>
    </row>
    <row r="310165" spans="8:8">
      <c r="H310165" s="317"/>
    </row>
    <row r="310166" spans="8:8">
      <c r="H310166" s="317"/>
    </row>
    <row r="310167" spans="8:8">
      <c r="H310167" s="317"/>
    </row>
    <row r="310168" spans="8:8">
      <c r="H310168" s="317"/>
    </row>
    <row r="310169" spans="8:8">
      <c r="H310169" s="317"/>
    </row>
    <row r="310170" spans="8:8">
      <c r="H310170" s="317"/>
    </row>
    <row r="310171" spans="8:8">
      <c r="H310171" s="317"/>
    </row>
    <row r="310172" spans="8:8">
      <c r="H310172" s="317"/>
    </row>
    <row r="310173" spans="8:8">
      <c r="H310173" s="317"/>
    </row>
    <row r="310174" spans="8:8">
      <c r="H310174" s="317"/>
    </row>
    <row r="310175" spans="8:8">
      <c r="H310175" s="317"/>
    </row>
    <row r="310176" spans="8:8">
      <c r="H310176" s="317"/>
    </row>
    <row r="310177" spans="8:8">
      <c r="H310177" s="317"/>
    </row>
    <row r="310178" spans="8:8">
      <c r="H310178" s="317"/>
    </row>
    <row r="310179" spans="8:8">
      <c r="H310179" s="317"/>
    </row>
    <row r="310180" spans="8:8">
      <c r="H310180" s="317"/>
    </row>
    <row r="310181" spans="8:8">
      <c r="H310181" s="317"/>
    </row>
    <row r="310182" spans="8:8">
      <c r="H310182" s="317"/>
    </row>
    <row r="310183" spans="8:8">
      <c r="H310183" s="317"/>
    </row>
    <row r="310184" spans="8:8">
      <c r="H310184" s="317"/>
    </row>
    <row r="310185" spans="8:8">
      <c r="H310185" s="317"/>
    </row>
    <row r="310186" spans="8:8">
      <c r="H310186" s="317"/>
    </row>
    <row r="310187" spans="8:8">
      <c r="H310187" s="317"/>
    </row>
    <row r="310188" spans="8:8">
      <c r="H310188" s="317"/>
    </row>
    <row r="310189" spans="8:8">
      <c r="H310189" s="317"/>
    </row>
    <row r="310190" spans="8:8">
      <c r="H310190" s="317"/>
    </row>
    <row r="310191" spans="8:8">
      <c r="H310191" s="317"/>
    </row>
    <row r="310192" spans="8:8">
      <c r="H310192" s="317"/>
    </row>
    <row r="310193" spans="8:8">
      <c r="H310193" s="317"/>
    </row>
    <row r="310194" spans="8:8">
      <c r="H310194" s="317"/>
    </row>
    <row r="310195" spans="8:8">
      <c r="H310195" s="317"/>
    </row>
    <row r="310196" spans="8:8">
      <c r="H310196" s="317"/>
    </row>
    <row r="310197" spans="8:8">
      <c r="H310197" s="317"/>
    </row>
    <row r="310198" spans="8:8">
      <c r="H310198" s="317"/>
    </row>
    <row r="310199" spans="8:8">
      <c r="H310199" s="317"/>
    </row>
    <row r="310200" spans="8:8">
      <c r="H310200" s="317"/>
    </row>
    <row r="310201" spans="8:8">
      <c r="H310201" s="317"/>
    </row>
    <row r="310202" spans="8:8">
      <c r="H310202" s="317"/>
    </row>
    <row r="310203" spans="8:8">
      <c r="H310203" s="317"/>
    </row>
    <row r="310204" spans="8:8">
      <c r="H310204" s="317"/>
    </row>
    <row r="310205" spans="8:8">
      <c r="H310205" s="317"/>
    </row>
    <row r="310206" spans="8:8">
      <c r="H310206" s="317"/>
    </row>
    <row r="310207" spans="8:8">
      <c r="H310207" s="317"/>
    </row>
    <row r="310208" spans="8:8">
      <c r="H310208" s="317"/>
    </row>
    <row r="310209" spans="8:8">
      <c r="H310209" s="317"/>
    </row>
    <row r="310210" spans="8:8">
      <c r="H310210" s="317"/>
    </row>
    <row r="310211" spans="8:8">
      <c r="H310211" s="317"/>
    </row>
    <row r="310212" spans="8:8">
      <c r="H310212" s="317"/>
    </row>
    <row r="310213" spans="8:8">
      <c r="H310213" s="317"/>
    </row>
    <row r="310214" spans="8:8">
      <c r="H310214" s="317"/>
    </row>
    <row r="310215" spans="8:8">
      <c r="H310215" s="317"/>
    </row>
    <row r="310216" spans="8:8">
      <c r="H310216" s="317"/>
    </row>
    <row r="310217" spans="8:8">
      <c r="H310217" s="317"/>
    </row>
    <row r="310218" spans="8:8">
      <c r="H310218" s="317"/>
    </row>
    <row r="310219" spans="8:8">
      <c r="H310219" s="317"/>
    </row>
    <row r="310220" spans="8:8">
      <c r="H310220" s="317"/>
    </row>
    <row r="310221" spans="8:8">
      <c r="H310221" s="317"/>
    </row>
    <row r="310222" spans="8:8">
      <c r="H310222" s="317"/>
    </row>
    <row r="310223" spans="8:8">
      <c r="H310223" s="317"/>
    </row>
    <row r="310224" spans="8:8">
      <c r="H310224" s="317"/>
    </row>
    <row r="310225" spans="8:8">
      <c r="H310225" s="317"/>
    </row>
    <row r="310226" spans="8:8">
      <c r="H310226" s="317"/>
    </row>
    <row r="310227" spans="8:8">
      <c r="H310227" s="317"/>
    </row>
    <row r="310228" spans="8:8">
      <c r="H310228" s="317"/>
    </row>
    <row r="310229" spans="8:8">
      <c r="H310229" s="317"/>
    </row>
    <row r="310230" spans="8:8">
      <c r="H310230" s="317"/>
    </row>
    <row r="310231" spans="8:8">
      <c r="H310231" s="317"/>
    </row>
    <row r="310232" spans="8:8">
      <c r="H310232" s="317"/>
    </row>
    <row r="310233" spans="8:8">
      <c r="H310233" s="317"/>
    </row>
    <row r="310234" spans="8:8">
      <c r="H310234" s="317"/>
    </row>
    <row r="310235" spans="8:8">
      <c r="H310235" s="317"/>
    </row>
    <row r="310236" spans="8:8">
      <c r="H310236" s="317"/>
    </row>
    <row r="310237" spans="8:8">
      <c r="H310237" s="317"/>
    </row>
    <row r="310238" spans="8:8">
      <c r="H310238" s="317"/>
    </row>
    <row r="310239" spans="8:8">
      <c r="H310239" s="317"/>
    </row>
    <row r="310240" spans="8:8">
      <c r="H310240" s="317"/>
    </row>
    <row r="310241" spans="8:8">
      <c r="H310241" s="317"/>
    </row>
    <row r="310242" spans="8:8">
      <c r="H310242" s="317"/>
    </row>
    <row r="310243" spans="8:8">
      <c r="H310243" s="317"/>
    </row>
    <row r="310244" spans="8:8">
      <c r="H310244" s="317"/>
    </row>
    <row r="310245" spans="8:8">
      <c r="H310245" s="317"/>
    </row>
    <row r="310246" spans="8:8">
      <c r="H310246" s="317"/>
    </row>
    <row r="310247" spans="8:8">
      <c r="H310247" s="317"/>
    </row>
    <row r="310248" spans="8:8">
      <c r="H310248" s="317"/>
    </row>
    <row r="310249" spans="8:8">
      <c r="H310249" s="317"/>
    </row>
    <row r="310250" spans="8:8">
      <c r="H310250" s="317"/>
    </row>
    <row r="310251" spans="8:8">
      <c r="H310251" s="317"/>
    </row>
    <row r="310252" spans="8:8">
      <c r="H310252" s="317"/>
    </row>
    <row r="310253" spans="8:8">
      <c r="H310253" s="317"/>
    </row>
    <row r="310254" spans="8:8">
      <c r="H310254" s="317"/>
    </row>
    <row r="310255" spans="8:8">
      <c r="H310255" s="317"/>
    </row>
    <row r="310256" spans="8:8">
      <c r="H310256" s="317"/>
    </row>
    <row r="310257" spans="8:8">
      <c r="H310257" s="317"/>
    </row>
    <row r="310258" spans="8:8">
      <c r="H310258" s="317"/>
    </row>
    <row r="310259" spans="8:8">
      <c r="H310259" s="317"/>
    </row>
    <row r="310260" spans="8:8">
      <c r="H310260" s="317"/>
    </row>
    <row r="310261" spans="8:8">
      <c r="H310261" s="317"/>
    </row>
    <row r="310262" spans="8:8">
      <c r="H310262" s="317"/>
    </row>
    <row r="310263" spans="8:8">
      <c r="H310263" s="317"/>
    </row>
    <row r="310264" spans="8:8">
      <c r="H310264" s="317"/>
    </row>
    <row r="310265" spans="8:8">
      <c r="H310265" s="317"/>
    </row>
    <row r="310266" spans="8:8">
      <c r="H310266" s="317"/>
    </row>
    <row r="310267" spans="8:8">
      <c r="H310267" s="317"/>
    </row>
    <row r="310268" spans="8:8">
      <c r="H310268" s="317"/>
    </row>
    <row r="310269" spans="8:8">
      <c r="H310269" s="317"/>
    </row>
    <row r="310270" spans="8:8">
      <c r="H310270" s="317"/>
    </row>
    <row r="310271" spans="8:8">
      <c r="H310271" s="317"/>
    </row>
    <row r="310272" spans="8:8">
      <c r="H310272" s="317"/>
    </row>
    <row r="310273" spans="8:8">
      <c r="H310273" s="317"/>
    </row>
    <row r="310274" spans="8:8">
      <c r="H310274" s="317"/>
    </row>
    <row r="310275" spans="8:8">
      <c r="H310275" s="317"/>
    </row>
    <row r="310276" spans="8:8">
      <c r="H310276" s="317"/>
    </row>
    <row r="310277" spans="8:8">
      <c r="H310277" s="317"/>
    </row>
    <row r="310278" spans="8:8">
      <c r="H310278" s="317"/>
    </row>
    <row r="310279" spans="8:8">
      <c r="H310279" s="317"/>
    </row>
    <row r="310280" spans="8:8">
      <c r="H310280" s="317"/>
    </row>
    <row r="310281" spans="8:8">
      <c r="H310281" s="317"/>
    </row>
    <row r="310282" spans="8:8">
      <c r="H310282" s="317"/>
    </row>
    <row r="310283" spans="8:8">
      <c r="H310283" s="317"/>
    </row>
    <row r="310284" spans="8:8">
      <c r="H310284" s="317"/>
    </row>
    <row r="310285" spans="8:8">
      <c r="H310285" s="317"/>
    </row>
    <row r="310286" spans="8:8">
      <c r="H310286" s="317"/>
    </row>
    <row r="310287" spans="8:8">
      <c r="H310287" s="317"/>
    </row>
    <row r="310288" spans="8:8">
      <c r="H310288" s="317"/>
    </row>
    <row r="310289" spans="8:8">
      <c r="H310289" s="317"/>
    </row>
    <row r="310290" spans="8:8">
      <c r="H310290" s="317"/>
    </row>
    <row r="310291" spans="8:8">
      <c r="H310291" s="317"/>
    </row>
    <row r="310292" spans="8:8">
      <c r="H310292" s="317"/>
    </row>
    <row r="310293" spans="8:8">
      <c r="H310293" s="317"/>
    </row>
    <row r="310294" spans="8:8">
      <c r="H310294" s="317"/>
    </row>
    <row r="310295" spans="8:8">
      <c r="H310295" s="317"/>
    </row>
    <row r="310296" spans="8:8">
      <c r="H310296" s="317"/>
    </row>
    <row r="310297" spans="8:8">
      <c r="H310297" s="317"/>
    </row>
    <row r="310298" spans="8:8">
      <c r="H310298" s="317"/>
    </row>
    <row r="310299" spans="8:8">
      <c r="H310299" s="317"/>
    </row>
    <row r="310300" spans="8:8">
      <c r="H310300" s="317"/>
    </row>
    <row r="310301" spans="8:8">
      <c r="H310301" s="317"/>
    </row>
    <row r="310302" spans="8:8">
      <c r="H310302" s="317"/>
    </row>
    <row r="310303" spans="8:8">
      <c r="H310303" s="317"/>
    </row>
    <row r="310304" spans="8:8">
      <c r="H310304" s="317"/>
    </row>
    <row r="310305" spans="8:8">
      <c r="H310305" s="317"/>
    </row>
    <row r="310306" spans="8:8">
      <c r="H310306" s="317"/>
    </row>
    <row r="310307" spans="8:8">
      <c r="H310307" s="317"/>
    </row>
    <row r="310308" spans="8:8">
      <c r="H310308" s="317"/>
    </row>
    <row r="310309" spans="8:8">
      <c r="H310309" s="317"/>
    </row>
    <row r="310310" spans="8:8">
      <c r="H310310" s="317"/>
    </row>
    <row r="310311" spans="8:8">
      <c r="H310311" s="317"/>
    </row>
    <row r="310312" spans="8:8">
      <c r="H310312" s="317"/>
    </row>
    <row r="310313" spans="8:8">
      <c r="H310313" s="317"/>
    </row>
    <row r="310314" spans="8:8">
      <c r="H310314" s="317"/>
    </row>
    <row r="310315" spans="8:8">
      <c r="H310315" s="317"/>
    </row>
    <row r="310316" spans="8:8">
      <c r="H310316" s="317"/>
    </row>
    <row r="310317" spans="8:8">
      <c r="H310317" s="317"/>
    </row>
    <row r="310318" spans="8:8">
      <c r="H310318" s="317"/>
    </row>
    <row r="310319" spans="8:8">
      <c r="H310319" s="317"/>
    </row>
    <row r="310320" spans="8:8">
      <c r="H310320" s="317"/>
    </row>
    <row r="310321" spans="8:8">
      <c r="H310321" s="317"/>
    </row>
    <row r="310322" spans="8:8">
      <c r="H310322" s="317"/>
    </row>
    <row r="310323" spans="8:8">
      <c r="H310323" s="317"/>
    </row>
    <row r="310324" spans="8:8">
      <c r="H310324" s="317"/>
    </row>
    <row r="310325" spans="8:8">
      <c r="H310325" s="317"/>
    </row>
    <row r="310326" spans="8:8">
      <c r="H310326" s="317"/>
    </row>
    <row r="310327" spans="8:8">
      <c r="H310327" s="317"/>
    </row>
    <row r="310328" spans="8:8">
      <c r="H310328" s="317"/>
    </row>
    <row r="310329" spans="8:8">
      <c r="H310329" s="317"/>
    </row>
    <row r="310330" spans="8:8">
      <c r="H310330" s="317"/>
    </row>
    <row r="310331" spans="8:8">
      <c r="H310331" s="317"/>
    </row>
    <row r="310332" spans="8:8">
      <c r="H310332" s="317"/>
    </row>
    <row r="310333" spans="8:8">
      <c r="H310333" s="317"/>
    </row>
    <row r="310334" spans="8:8">
      <c r="H310334" s="317"/>
    </row>
    <row r="310335" spans="8:8">
      <c r="H310335" s="317"/>
    </row>
    <row r="310336" spans="8:8">
      <c r="H310336" s="317"/>
    </row>
    <row r="310337" spans="8:8">
      <c r="H310337" s="317"/>
    </row>
    <row r="310338" spans="8:8">
      <c r="H310338" s="317"/>
    </row>
    <row r="310339" spans="8:8">
      <c r="H310339" s="317"/>
    </row>
    <row r="310340" spans="8:8">
      <c r="H310340" s="317"/>
    </row>
    <row r="310341" spans="8:8">
      <c r="H310341" s="317"/>
    </row>
    <row r="310342" spans="8:8">
      <c r="H310342" s="317"/>
    </row>
    <row r="310343" spans="8:8">
      <c r="H310343" s="317"/>
    </row>
    <row r="310344" spans="8:8">
      <c r="H310344" s="317"/>
    </row>
    <row r="310345" spans="8:8">
      <c r="H310345" s="317"/>
    </row>
    <row r="310346" spans="8:8">
      <c r="H310346" s="317"/>
    </row>
    <row r="310347" spans="8:8">
      <c r="H310347" s="317"/>
    </row>
    <row r="310348" spans="8:8">
      <c r="H310348" s="317"/>
    </row>
    <row r="310349" spans="8:8">
      <c r="H310349" s="317"/>
    </row>
    <row r="310350" spans="8:8">
      <c r="H310350" s="317"/>
    </row>
    <row r="310351" spans="8:8">
      <c r="H310351" s="317"/>
    </row>
    <row r="310352" spans="8:8">
      <c r="H310352" s="317"/>
    </row>
    <row r="310353" spans="8:8">
      <c r="H310353" s="317"/>
    </row>
    <row r="310354" spans="8:8">
      <c r="H310354" s="317"/>
    </row>
    <row r="310355" spans="8:8">
      <c r="H310355" s="317"/>
    </row>
    <row r="310356" spans="8:8">
      <c r="H310356" s="317"/>
    </row>
    <row r="310357" spans="8:8">
      <c r="H310357" s="317"/>
    </row>
    <row r="310358" spans="8:8">
      <c r="H310358" s="317"/>
    </row>
    <row r="310359" spans="8:8">
      <c r="H310359" s="317"/>
    </row>
    <row r="310360" spans="8:8">
      <c r="H310360" s="317"/>
    </row>
    <row r="310361" spans="8:8">
      <c r="H310361" s="317"/>
    </row>
    <row r="310362" spans="8:8">
      <c r="H310362" s="317"/>
    </row>
    <row r="310363" spans="8:8">
      <c r="H310363" s="317"/>
    </row>
    <row r="310364" spans="8:8">
      <c r="H310364" s="317"/>
    </row>
    <row r="310365" spans="8:8">
      <c r="H310365" s="317"/>
    </row>
    <row r="310366" spans="8:8">
      <c r="H310366" s="317"/>
    </row>
    <row r="310367" spans="8:8">
      <c r="H310367" s="317"/>
    </row>
    <row r="310368" spans="8:8">
      <c r="H310368" s="317"/>
    </row>
    <row r="310369" spans="8:8">
      <c r="H310369" s="317"/>
    </row>
    <row r="310370" spans="8:8">
      <c r="H310370" s="317"/>
    </row>
    <row r="310371" spans="8:8">
      <c r="H310371" s="317"/>
    </row>
    <row r="310372" spans="8:8">
      <c r="H310372" s="317"/>
    </row>
    <row r="310373" spans="8:8">
      <c r="H310373" s="317"/>
    </row>
    <row r="310374" spans="8:8">
      <c r="H310374" s="317"/>
    </row>
    <row r="310375" spans="8:8">
      <c r="H310375" s="317"/>
    </row>
    <row r="310376" spans="8:8">
      <c r="H310376" s="317"/>
    </row>
    <row r="310377" spans="8:8">
      <c r="H310377" s="317"/>
    </row>
    <row r="310378" spans="8:8">
      <c r="H310378" s="317"/>
    </row>
    <row r="310379" spans="8:8">
      <c r="H310379" s="317"/>
    </row>
    <row r="310380" spans="8:8">
      <c r="H310380" s="317"/>
    </row>
    <row r="310381" spans="8:8">
      <c r="H310381" s="317"/>
    </row>
    <row r="310382" spans="8:8">
      <c r="H310382" s="317"/>
    </row>
    <row r="310383" spans="8:8">
      <c r="H310383" s="317"/>
    </row>
    <row r="310384" spans="8:8">
      <c r="H310384" s="317"/>
    </row>
    <row r="310385" spans="8:8">
      <c r="H310385" s="317"/>
    </row>
    <row r="310386" spans="8:8">
      <c r="H310386" s="317"/>
    </row>
    <row r="310387" spans="8:8">
      <c r="H310387" s="317"/>
    </row>
    <row r="310388" spans="8:8">
      <c r="H310388" s="317"/>
    </row>
    <row r="310389" spans="8:8">
      <c r="H310389" s="317"/>
    </row>
    <row r="310390" spans="8:8">
      <c r="H310390" s="317"/>
    </row>
    <row r="310391" spans="8:8">
      <c r="H310391" s="317"/>
    </row>
    <row r="310392" spans="8:8">
      <c r="H310392" s="317"/>
    </row>
    <row r="310393" spans="8:8">
      <c r="H310393" s="317"/>
    </row>
    <row r="310394" spans="8:8">
      <c r="H310394" s="317"/>
    </row>
    <row r="310395" spans="8:8">
      <c r="H310395" s="317"/>
    </row>
    <row r="310396" spans="8:8">
      <c r="H310396" s="317"/>
    </row>
    <row r="310397" spans="8:8">
      <c r="H310397" s="317"/>
    </row>
    <row r="310398" spans="8:8">
      <c r="H310398" s="317"/>
    </row>
    <row r="310399" spans="8:8">
      <c r="H310399" s="317"/>
    </row>
    <row r="310400" spans="8:8">
      <c r="H310400" s="317"/>
    </row>
    <row r="310401" spans="8:8">
      <c r="H310401" s="317"/>
    </row>
    <row r="310402" spans="8:8">
      <c r="H310402" s="317"/>
    </row>
    <row r="310403" spans="8:8">
      <c r="H310403" s="317"/>
    </row>
    <row r="310404" spans="8:8">
      <c r="H310404" s="317"/>
    </row>
    <row r="310405" spans="8:8">
      <c r="H310405" s="317"/>
    </row>
    <row r="310406" spans="8:8">
      <c r="H310406" s="317"/>
    </row>
    <row r="310407" spans="8:8">
      <c r="H310407" s="317"/>
    </row>
    <row r="310408" spans="8:8">
      <c r="H310408" s="317"/>
    </row>
    <row r="310409" spans="8:8">
      <c r="H310409" s="317"/>
    </row>
    <row r="310410" spans="8:8">
      <c r="H310410" s="317"/>
    </row>
    <row r="310411" spans="8:8">
      <c r="H310411" s="317"/>
    </row>
    <row r="310412" spans="8:8">
      <c r="H310412" s="317"/>
    </row>
    <row r="310413" spans="8:8">
      <c r="H310413" s="317"/>
    </row>
    <row r="310414" spans="8:8">
      <c r="H310414" s="317"/>
    </row>
    <row r="310415" spans="8:8">
      <c r="H310415" s="317"/>
    </row>
    <row r="310416" spans="8:8">
      <c r="H310416" s="317"/>
    </row>
    <row r="310417" spans="8:8">
      <c r="H310417" s="317"/>
    </row>
    <row r="310418" spans="8:8">
      <c r="H310418" s="317"/>
    </row>
    <row r="310419" spans="8:8">
      <c r="H310419" s="317"/>
    </row>
    <row r="310420" spans="8:8">
      <c r="H310420" s="317"/>
    </row>
    <row r="310421" spans="8:8">
      <c r="H310421" s="317"/>
    </row>
    <row r="310422" spans="8:8">
      <c r="H310422" s="317"/>
    </row>
    <row r="310423" spans="8:8">
      <c r="H310423" s="317"/>
    </row>
    <row r="310424" spans="8:8">
      <c r="H310424" s="317"/>
    </row>
    <row r="310425" spans="8:8">
      <c r="H310425" s="317"/>
    </row>
    <row r="310426" spans="8:8">
      <c r="H310426" s="317"/>
    </row>
    <row r="310427" spans="8:8">
      <c r="H310427" s="317"/>
    </row>
    <row r="310428" spans="8:8">
      <c r="H310428" s="317"/>
    </row>
    <row r="310429" spans="8:8">
      <c r="H310429" s="317"/>
    </row>
    <row r="310430" spans="8:8">
      <c r="H310430" s="317"/>
    </row>
    <row r="310431" spans="8:8">
      <c r="H310431" s="317"/>
    </row>
    <row r="310432" spans="8:8">
      <c r="H310432" s="317"/>
    </row>
    <row r="310433" spans="8:8">
      <c r="H310433" s="317"/>
    </row>
    <row r="310434" spans="8:8">
      <c r="H310434" s="317"/>
    </row>
    <row r="310435" spans="8:8">
      <c r="H310435" s="317"/>
    </row>
    <row r="310436" spans="8:8">
      <c r="H310436" s="317"/>
    </row>
    <row r="310437" spans="8:8">
      <c r="H310437" s="317"/>
    </row>
    <row r="310438" spans="8:8">
      <c r="H310438" s="317"/>
    </row>
    <row r="310439" spans="8:8">
      <c r="H310439" s="317"/>
    </row>
    <row r="310440" spans="8:8">
      <c r="H310440" s="317"/>
    </row>
    <row r="310441" spans="8:8">
      <c r="H310441" s="317"/>
    </row>
    <row r="310442" spans="8:8">
      <c r="H310442" s="317"/>
    </row>
    <row r="310443" spans="8:8">
      <c r="H310443" s="317"/>
    </row>
    <row r="310444" spans="8:8">
      <c r="H310444" s="317"/>
    </row>
    <row r="310445" spans="8:8">
      <c r="H310445" s="317"/>
    </row>
    <row r="310446" spans="8:8">
      <c r="H310446" s="317"/>
    </row>
    <row r="310447" spans="8:8">
      <c r="H310447" s="317"/>
    </row>
    <row r="310448" spans="8:8">
      <c r="H310448" s="317"/>
    </row>
    <row r="310449" spans="8:8">
      <c r="H310449" s="317"/>
    </row>
    <row r="310450" spans="8:8">
      <c r="H310450" s="317"/>
    </row>
    <row r="310451" spans="8:8">
      <c r="H310451" s="317"/>
    </row>
    <row r="310452" spans="8:8">
      <c r="H310452" s="317"/>
    </row>
    <row r="310453" spans="8:8">
      <c r="H310453" s="317"/>
    </row>
    <row r="310454" spans="8:8">
      <c r="H310454" s="317"/>
    </row>
    <row r="310455" spans="8:8">
      <c r="H310455" s="317"/>
    </row>
    <row r="310456" spans="8:8">
      <c r="H310456" s="317"/>
    </row>
    <row r="310457" spans="8:8">
      <c r="H310457" s="317"/>
    </row>
    <row r="310458" spans="8:8">
      <c r="H310458" s="317"/>
    </row>
    <row r="310459" spans="8:8">
      <c r="H310459" s="317"/>
    </row>
    <row r="310460" spans="8:8">
      <c r="H310460" s="317"/>
    </row>
    <row r="310461" spans="8:8">
      <c r="H310461" s="317"/>
    </row>
    <row r="310462" spans="8:8">
      <c r="H310462" s="317"/>
    </row>
    <row r="310463" spans="8:8">
      <c r="H310463" s="317"/>
    </row>
    <row r="310464" spans="8:8">
      <c r="H310464" s="317"/>
    </row>
    <row r="310465" spans="8:8">
      <c r="H310465" s="317"/>
    </row>
    <row r="310466" spans="8:8">
      <c r="H310466" s="317"/>
    </row>
    <row r="310467" spans="8:8">
      <c r="H310467" s="317"/>
    </row>
    <row r="310468" spans="8:8">
      <c r="H310468" s="317"/>
    </row>
    <row r="310469" spans="8:8">
      <c r="H310469" s="317"/>
    </row>
    <row r="310470" spans="8:8">
      <c r="H310470" s="317"/>
    </row>
    <row r="310471" spans="8:8">
      <c r="H310471" s="317"/>
    </row>
    <row r="310472" spans="8:8">
      <c r="H310472" s="317"/>
    </row>
    <row r="310473" spans="8:8">
      <c r="H310473" s="317"/>
    </row>
    <row r="310474" spans="8:8">
      <c r="H310474" s="317"/>
    </row>
    <row r="310475" spans="8:8">
      <c r="H310475" s="317"/>
    </row>
    <row r="310476" spans="8:8">
      <c r="H310476" s="317"/>
    </row>
    <row r="310477" spans="8:8">
      <c r="H310477" s="317"/>
    </row>
    <row r="310478" spans="8:8">
      <c r="H310478" s="317"/>
    </row>
    <row r="310479" spans="8:8">
      <c r="H310479" s="317"/>
    </row>
    <row r="310480" spans="8:8">
      <c r="H310480" s="317"/>
    </row>
    <row r="310481" spans="8:8">
      <c r="H310481" s="317"/>
    </row>
    <row r="310482" spans="8:8">
      <c r="H310482" s="317"/>
    </row>
    <row r="310483" spans="8:8">
      <c r="H310483" s="317"/>
    </row>
    <row r="310484" spans="8:8">
      <c r="H310484" s="317"/>
    </row>
    <row r="310485" spans="8:8">
      <c r="H310485" s="317"/>
    </row>
    <row r="310486" spans="8:8">
      <c r="H310486" s="317"/>
    </row>
    <row r="310487" spans="8:8">
      <c r="H310487" s="317"/>
    </row>
    <row r="310488" spans="8:8">
      <c r="H310488" s="317"/>
    </row>
    <row r="310489" spans="8:8">
      <c r="H310489" s="317"/>
    </row>
    <row r="310490" spans="8:8">
      <c r="H310490" s="317"/>
    </row>
    <row r="310491" spans="8:8">
      <c r="H310491" s="317"/>
    </row>
    <row r="310492" spans="8:8">
      <c r="H310492" s="317"/>
    </row>
    <row r="310493" spans="8:8">
      <c r="H310493" s="317"/>
    </row>
    <row r="310494" spans="8:8">
      <c r="H310494" s="317"/>
    </row>
    <row r="310495" spans="8:8">
      <c r="H310495" s="317"/>
    </row>
    <row r="310496" spans="8:8">
      <c r="H310496" s="317"/>
    </row>
    <row r="310497" spans="8:8">
      <c r="H310497" s="317"/>
    </row>
    <row r="310498" spans="8:8">
      <c r="H310498" s="317"/>
    </row>
    <row r="310499" spans="8:8">
      <c r="H310499" s="317"/>
    </row>
    <row r="310500" spans="8:8">
      <c r="H310500" s="317"/>
    </row>
    <row r="310501" spans="8:8">
      <c r="H310501" s="317"/>
    </row>
    <row r="310502" spans="8:8">
      <c r="H310502" s="317"/>
    </row>
    <row r="310503" spans="8:8">
      <c r="H310503" s="317"/>
    </row>
    <row r="310504" spans="8:8">
      <c r="H310504" s="317"/>
    </row>
    <row r="310505" spans="8:8">
      <c r="H310505" s="317"/>
    </row>
    <row r="310506" spans="8:8">
      <c r="H310506" s="317"/>
    </row>
    <row r="310507" spans="8:8">
      <c r="H310507" s="317"/>
    </row>
    <row r="310508" spans="8:8">
      <c r="H310508" s="317"/>
    </row>
    <row r="310509" spans="8:8">
      <c r="H310509" s="317"/>
    </row>
    <row r="310510" spans="8:8">
      <c r="H310510" s="317"/>
    </row>
    <row r="310511" spans="8:8">
      <c r="H310511" s="317"/>
    </row>
    <row r="310512" spans="8:8">
      <c r="H310512" s="317"/>
    </row>
    <row r="310513" spans="8:8">
      <c r="H310513" s="317"/>
    </row>
    <row r="310514" spans="8:8">
      <c r="H310514" s="317"/>
    </row>
    <row r="310515" spans="8:8">
      <c r="H310515" s="317"/>
    </row>
    <row r="310516" spans="8:8">
      <c r="H310516" s="317"/>
    </row>
    <row r="310517" spans="8:8">
      <c r="H310517" s="317"/>
    </row>
    <row r="310518" spans="8:8">
      <c r="H310518" s="317"/>
    </row>
    <row r="310519" spans="8:8">
      <c r="H310519" s="317"/>
    </row>
    <row r="310520" spans="8:8">
      <c r="H310520" s="317"/>
    </row>
    <row r="310521" spans="8:8">
      <c r="H310521" s="317"/>
    </row>
    <row r="310522" spans="8:8">
      <c r="H310522" s="317"/>
    </row>
    <row r="310523" spans="8:8">
      <c r="H310523" s="317"/>
    </row>
    <row r="310524" spans="8:8">
      <c r="H310524" s="317"/>
    </row>
    <row r="310525" spans="8:8">
      <c r="H310525" s="317"/>
    </row>
    <row r="310526" spans="8:8">
      <c r="H310526" s="317"/>
    </row>
    <row r="310527" spans="8:8">
      <c r="H310527" s="317"/>
    </row>
    <row r="310528" spans="8:8">
      <c r="H310528" s="317"/>
    </row>
    <row r="310529" spans="8:8">
      <c r="H310529" s="317"/>
    </row>
    <row r="310530" spans="8:8">
      <c r="H310530" s="317"/>
    </row>
    <row r="310531" spans="8:8">
      <c r="H310531" s="317"/>
    </row>
    <row r="310532" spans="8:8">
      <c r="H310532" s="317"/>
    </row>
    <row r="310533" spans="8:8">
      <c r="H310533" s="317"/>
    </row>
    <row r="310534" spans="8:8">
      <c r="H310534" s="317"/>
    </row>
    <row r="310535" spans="8:8">
      <c r="H310535" s="317"/>
    </row>
    <row r="310536" spans="8:8">
      <c r="H310536" s="317"/>
    </row>
    <row r="310537" spans="8:8">
      <c r="H310537" s="317"/>
    </row>
    <row r="310538" spans="8:8">
      <c r="H310538" s="317"/>
    </row>
    <row r="310539" spans="8:8">
      <c r="H310539" s="317"/>
    </row>
    <row r="310540" spans="8:8">
      <c r="H310540" s="317"/>
    </row>
    <row r="310541" spans="8:8">
      <c r="H310541" s="317"/>
    </row>
    <row r="310542" spans="8:8">
      <c r="H310542" s="317"/>
    </row>
    <row r="310543" spans="8:8">
      <c r="H310543" s="317"/>
    </row>
    <row r="310544" spans="8:8">
      <c r="H310544" s="317"/>
    </row>
    <row r="310545" spans="8:8">
      <c r="H310545" s="317"/>
    </row>
    <row r="310546" spans="8:8">
      <c r="H310546" s="317"/>
    </row>
    <row r="310547" spans="8:8">
      <c r="H310547" s="317"/>
    </row>
    <row r="310548" spans="8:8">
      <c r="H310548" s="317"/>
    </row>
    <row r="310549" spans="8:8">
      <c r="H310549" s="317"/>
    </row>
    <row r="310550" spans="8:8">
      <c r="H310550" s="317"/>
    </row>
    <row r="310551" spans="8:8">
      <c r="H310551" s="317"/>
    </row>
    <row r="310552" spans="8:8">
      <c r="H310552" s="317"/>
    </row>
    <row r="310553" spans="8:8">
      <c r="H310553" s="317"/>
    </row>
    <row r="310554" spans="8:8">
      <c r="H310554" s="317"/>
    </row>
    <row r="310555" spans="8:8">
      <c r="H310555" s="317"/>
    </row>
    <row r="310556" spans="8:8">
      <c r="H310556" s="317"/>
    </row>
    <row r="310557" spans="8:8">
      <c r="H310557" s="317"/>
    </row>
    <row r="310558" spans="8:8">
      <c r="H310558" s="317"/>
    </row>
    <row r="310559" spans="8:8">
      <c r="H310559" s="317"/>
    </row>
    <row r="310560" spans="8:8">
      <c r="H310560" s="317"/>
    </row>
    <row r="310561" spans="8:8">
      <c r="H310561" s="317"/>
    </row>
    <row r="310562" spans="8:8">
      <c r="H310562" s="317"/>
    </row>
    <row r="310563" spans="8:8">
      <c r="H310563" s="317"/>
    </row>
    <row r="310564" spans="8:8">
      <c r="H310564" s="317"/>
    </row>
    <row r="310565" spans="8:8">
      <c r="H310565" s="317"/>
    </row>
    <row r="310566" spans="8:8">
      <c r="H310566" s="317"/>
    </row>
    <row r="310567" spans="8:8">
      <c r="H310567" s="317"/>
    </row>
    <row r="310568" spans="8:8">
      <c r="H310568" s="317"/>
    </row>
    <row r="310569" spans="8:8">
      <c r="H310569" s="317"/>
    </row>
    <row r="310570" spans="8:8">
      <c r="H310570" s="317"/>
    </row>
    <row r="310571" spans="8:8">
      <c r="H310571" s="317"/>
    </row>
    <row r="310572" spans="8:8">
      <c r="H310572" s="317"/>
    </row>
    <row r="310573" spans="8:8">
      <c r="H310573" s="317"/>
    </row>
    <row r="310574" spans="8:8">
      <c r="H310574" s="317"/>
    </row>
    <row r="310575" spans="8:8">
      <c r="H310575" s="317"/>
    </row>
    <row r="310576" spans="8:8">
      <c r="H310576" s="317"/>
    </row>
    <row r="310577" spans="8:8">
      <c r="H310577" s="317"/>
    </row>
    <row r="310578" spans="8:8">
      <c r="H310578" s="317"/>
    </row>
    <row r="310579" spans="8:8">
      <c r="H310579" s="317"/>
    </row>
    <row r="310580" spans="8:8">
      <c r="H310580" s="317"/>
    </row>
    <row r="310581" spans="8:8">
      <c r="H310581" s="317"/>
    </row>
    <row r="310582" spans="8:8">
      <c r="H310582" s="317"/>
    </row>
    <row r="310583" spans="8:8">
      <c r="H310583" s="317"/>
    </row>
    <row r="310584" spans="8:8">
      <c r="H310584" s="317"/>
    </row>
    <row r="310585" spans="8:8">
      <c r="H310585" s="317"/>
    </row>
    <row r="310586" spans="8:8">
      <c r="H310586" s="317"/>
    </row>
    <row r="310587" spans="8:8">
      <c r="H310587" s="317"/>
    </row>
    <row r="310588" spans="8:8">
      <c r="H310588" s="317"/>
    </row>
    <row r="310589" spans="8:8">
      <c r="H310589" s="317"/>
    </row>
    <row r="310590" spans="8:8">
      <c r="H310590" s="317"/>
    </row>
    <row r="310591" spans="8:8">
      <c r="H310591" s="317"/>
    </row>
    <row r="310592" spans="8:8">
      <c r="H310592" s="317"/>
    </row>
    <row r="310593" spans="8:8">
      <c r="H310593" s="317"/>
    </row>
    <row r="310594" spans="8:8">
      <c r="H310594" s="317"/>
    </row>
    <row r="310595" spans="8:8">
      <c r="H310595" s="317"/>
    </row>
    <row r="310596" spans="8:8">
      <c r="H310596" s="317"/>
    </row>
    <row r="310597" spans="8:8">
      <c r="H310597" s="317"/>
    </row>
    <row r="310598" spans="8:8">
      <c r="H310598" s="317"/>
    </row>
    <row r="310599" spans="8:8">
      <c r="H310599" s="317"/>
    </row>
    <row r="310600" spans="8:8">
      <c r="H310600" s="317"/>
    </row>
    <row r="310601" spans="8:8">
      <c r="H310601" s="317"/>
    </row>
    <row r="310602" spans="8:8">
      <c r="H310602" s="317"/>
    </row>
    <row r="310603" spans="8:8">
      <c r="H310603" s="317"/>
    </row>
    <row r="310604" spans="8:8">
      <c r="H310604" s="317"/>
    </row>
    <row r="310605" spans="8:8">
      <c r="H310605" s="317"/>
    </row>
    <row r="310606" spans="8:8">
      <c r="H310606" s="317"/>
    </row>
    <row r="310607" spans="8:8">
      <c r="H310607" s="317"/>
    </row>
    <row r="310608" spans="8:8">
      <c r="H310608" s="317"/>
    </row>
    <row r="310609" spans="8:8">
      <c r="H310609" s="317"/>
    </row>
    <row r="310610" spans="8:8">
      <c r="H310610" s="317"/>
    </row>
    <row r="310611" spans="8:8">
      <c r="H310611" s="317"/>
    </row>
    <row r="310612" spans="8:8">
      <c r="H310612" s="317"/>
    </row>
    <row r="310613" spans="8:8">
      <c r="H310613" s="317"/>
    </row>
    <row r="310614" spans="8:8">
      <c r="H310614" s="317"/>
    </row>
    <row r="310615" spans="8:8">
      <c r="H310615" s="317"/>
    </row>
    <row r="310616" spans="8:8">
      <c r="H310616" s="317"/>
    </row>
    <row r="310617" spans="8:8">
      <c r="H310617" s="317"/>
    </row>
    <row r="310618" spans="8:8">
      <c r="H310618" s="317"/>
    </row>
    <row r="310619" spans="8:8">
      <c r="H310619" s="317"/>
    </row>
    <row r="310620" spans="8:8">
      <c r="H310620" s="317"/>
    </row>
    <row r="310621" spans="8:8">
      <c r="H310621" s="317"/>
    </row>
    <row r="310622" spans="8:8">
      <c r="H310622" s="317"/>
    </row>
    <row r="310623" spans="8:8">
      <c r="H310623" s="317"/>
    </row>
    <row r="310624" spans="8:8">
      <c r="H310624" s="317"/>
    </row>
    <row r="310625" spans="8:8">
      <c r="H310625" s="317"/>
    </row>
    <row r="310626" spans="8:8">
      <c r="H310626" s="317"/>
    </row>
    <row r="310627" spans="8:8">
      <c r="H310627" s="317"/>
    </row>
    <row r="310628" spans="8:8">
      <c r="H310628" s="317"/>
    </row>
    <row r="310629" spans="8:8">
      <c r="H310629" s="317"/>
    </row>
    <row r="310630" spans="8:8">
      <c r="H310630" s="317"/>
    </row>
    <row r="310631" spans="8:8">
      <c r="H310631" s="317"/>
    </row>
    <row r="310632" spans="8:8">
      <c r="H310632" s="317"/>
    </row>
    <row r="310633" spans="8:8">
      <c r="H310633" s="317"/>
    </row>
    <row r="310634" spans="8:8">
      <c r="H310634" s="317"/>
    </row>
    <row r="310635" spans="8:8">
      <c r="H310635" s="317"/>
    </row>
    <row r="310636" spans="8:8">
      <c r="H310636" s="317"/>
    </row>
    <row r="310637" spans="8:8">
      <c r="H310637" s="317"/>
    </row>
    <row r="310638" spans="8:8">
      <c r="H310638" s="317"/>
    </row>
    <row r="310639" spans="8:8">
      <c r="H310639" s="317"/>
    </row>
    <row r="310640" spans="8:8">
      <c r="H310640" s="317"/>
    </row>
    <row r="310641" spans="8:8">
      <c r="H310641" s="317"/>
    </row>
    <row r="310642" spans="8:8">
      <c r="H310642" s="317"/>
    </row>
    <row r="310643" spans="8:8">
      <c r="H310643" s="317"/>
    </row>
    <row r="310644" spans="8:8">
      <c r="H310644" s="317"/>
    </row>
    <row r="310645" spans="8:8">
      <c r="H310645" s="317"/>
    </row>
    <row r="310646" spans="8:8">
      <c r="H310646" s="317"/>
    </row>
    <row r="310647" spans="8:8">
      <c r="H310647" s="317"/>
    </row>
    <row r="310648" spans="8:8">
      <c r="H310648" s="317"/>
    </row>
    <row r="310649" spans="8:8">
      <c r="H310649" s="317"/>
    </row>
    <row r="310650" spans="8:8">
      <c r="H310650" s="317"/>
    </row>
    <row r="310651" spans="8:8">
      <c r="H310651" s="317"/>
    </row>
    <row r="310652" spans="8:8">
      <c r="H310652" s="317"/>
    </row>
    <row r="310653" spans="8:8">
      <c r="H310653" s="317"/>
    </row>
    <row r="310654" spans="8:8">
      <c r="H310654" s="317"/>
    </row>
    <row r="310655" spans="8:8">
      <c r="H310655" s="317"/>
    </row>
    <row r="310656" spans="8:8">
      <c r="H310656" s="317"/>
    </row>
    <row r="310657" spans="8:8">
      <c r="H310657" s="317"/>
    </row>
    <row r="310658" spans="8:8">
      <c r="H310658" s="317"/>
    </row>
    <row r="310659" spans="8:8">
      <c r="H310659" s="317"/>
    </row>
    <row r="310660" spans="8:8">
      <c r="H310660" s="317"/>
    </row>
    <row r="310661" spans="8:8">
      <c r="H310661" s="317"/>
    </row>
    <row r="310662" spans="8:8">
      <c r="H310662" s="317"/>
    </row>
    <row r="310663" spans="8:8">
      <c r="H310663" s="317"/>
    </row>
    <row r="310664" spans="8:8">
      <c r="H310664" s="317"/>
    </row>
    <row r="310665" spans="8:8">
      <c r="H310665" s="317"/>
    </row>
    <row r="310666" spans="8:8">
      <c r="H310666" s="317"/>
    </row>
    <row r="310667" spans="8:8">
      <c r="H310667" s="317"/>
    </row>
    <row r="310668" spans="8:8">
      <c r="H310668" s="317"/>
    </row>
    <row r="310669" spans="8:8">
      <c r="H310669" s="317"/>
    </row>
    <row r="310670" spans="8:8">
      <c r="H310670" s="317"/>
    </row>
    <row r="310671" spans="8:8">
      <c r="H310671" s="317"/>
    </row>
    <row r="310672" spans="8:8">
      <c r="H310672" s="317"/>
    </row>
    <row r="310673" spans="8:8">
      <c r="H310673" s="317"/>
    </row>
    <row r="310674" spans="8:8">
      <c r="H310674" s="317"/>
    </row>
    <row r="310675" spans="8:8">
      <c r="H310675" s="317"/>
    </row>
    <row r="310676" spans="8:8">
      <c r="H310676" s="317"/>
    </row>
    <row r="310677" spans="8:8">
      <c r="H310677" s="317"/>
    </row>
    <row r="310678" spans="8:8">
      <c r="H310678" s="317"/>
    </row>
    <row r="310679" spans="8:8">
      <c r="H310679" s="317"/>
    </row>
    <row r="310680" spans="8:8">
      <c r="H310680" s="317"/>
    </row>
    <row r="310681" spans="8:8">
      <c r="H310681" s="317"/>
    </row>
    <row r="310682" spans="8:8">
      <c r="H310682" s="317"/>
    </row>
    <row r="310683" spans="8:8">
      <c r="H310683" s="317"/>
    </row>
    <row r="310684" spans="8:8">
      <c r="H310684" s="317"/>
    </row>
    <row r="310685" spans="8:8">
      <c r="H310685" s="317"/>
    </row>
    <row r="310686" spans="8:8">
      <c r="H310686" s="317"/>
    </row>
    <row r="310687" spans="8:8">
      <c r="H310687" s="317"/>
    </row>
    <row r="310688" spans="8:8">
      <c r="H310688" s="317"/>
    </row>
    <row r="310689" spans="8:8">
      <c r="H310689" s="317"/>
    </row>
    <row r="310690" spans="8:8">
      <c r="H310690" s="317"/>
    </row>
    <row r="310691" spans="8:8">
      <c r="H310691" s="317"/>
    </row>
    <row r="310692" spans="8:8">
      <c r="H310692" s="317"/>
    </row>
    <row r="310693" spans="8:8">
      <c r="H310693" s="317"/>
    </row>
    <row r="310694" spans="8:8">
      <c r="H310694" s="317"/>
    </row>
    <row r="310695" spans="8:8">
      <c r="H310695" s="317"/>
    </row>
    <row r="310696" spans="8:8">
      <c r="H310696" s="317"/>
    </row>
    <row r="310697" spans="8:8">
      <c r="H310697" s="317"/>
    </row>
    <row r="310698" spans="8:8">
      <c r="H310698" s="317"/>
    </row>
    <row r="310699" spans="8:8">
      <c r="H310699" s="317"/>
    </row>
    <row r="310700" spans="8:8">
      <c r="H310700" s="317"/>
    </row>
    <row r="310701" spans="8:8">
      <c r="H310701" s="317"/>
    </row>
    <row r="310702" spans="8:8">
      <c r="H310702" s="317"/>
    </row>
    <row r="310703" spans="8:8">
      <c r="H310703" s="317"/>
    </row>
    <row r="310704" spans="8:8">
      <c r="H310704" s="317"/>
    </row>
    <row r="310705" spans="8:8">
      <c r="H310705" s="317"/>
    </row>
    <row r="310706" spans="8:8">
      <c r="H310706" s="317"/>
    </row>
    <row r="310707" spans="8:8">
      <c r="H310707" s="317"/>
    </row>
    <row r="310708" spans="8:8">
      <c r="H310708" s="317"/>
    </row>
    <row r="310709" spans="8:8">
      <c r="H310709" s="317"/>
    </row>
    <row r="310710" spans="8:8">
      <c r="H310710" s="317"/>
    </row>
    <row r="310711" spans="8:8">
      <c r="H310711" s="317"/>
    </row>
    <row r="310712" spans="8:8">
      <c r="H310712" s="317"/>
    </row>
    <row r="310713" spans="8:8">
      <c r="H310713" s="317"/>
    </row>
    <row r="310714" spans="8:8">
      <c r="H310714" s="317"/>
    </row>
    <row r="310715" spans="8:8">
      <c r="H310715" s="317"/>
    </row>
    <row r="310716" spans="8:8">
      <c r="H310716" s="317"/>
    </row>
    <row r="310717" spans="8:8">
      <c r="H310717" s="317"/>
    </row>
    <row r="310718" spans="8:8">
      <c r="H310718" s="317"/>
    </row>
    <row r="310719" spans="8:8">
      <c r="H310719" s="317"/>
    </row>
    <row r="310720" spans="8:8">
      <c r="H310720" s="317"/>
    </row>
    <row r="310721" spans="8:8">
      <c r="H310721" s="317"/>
    </row>
    <row r="310722" spans="8:8">
      <c r="H310722" s="317"/>
    </row>
    <row r="310723" spans="8:8">
      <c r="H310723" s="317"/>
    </row>
    <row r="310724" spans="8:8">
      <c r="H310724" s="317"/>
    </row>
    <row r="310725" spans="8:8">
      <c r="H310725" s="317"/>
    </row>
    <row r="310726" spans="8:8">
      <c r="H310726" s="317"/>
    </row>
    <row r="310727" spans="8:8">
      <c r="H310727" s="317"/>
    </row>
    <row r="310728" spans="8:8">
      <c r="H310728" s="317"/>
    </row>
    <row r="310729" spans="8:8">
      <c r="H310729" s="317"/>
    </row>
    <row r="310730" spans="8:8">
      <c r="H310730" s="317"/>
    </row>
    <row r="310731" spans="8:8">
      <c r="H310731" s="317"/>
    </row>
    <row r="310732" spans="8:8">
      <c r="H310732" s="317"/>
    </row>
    <row r="310733" spans="8:8">
      <c r="H310733" s="317"/>
    </row>
    <row r="310734" spans="8:8">
      <c r="H310734" s="317"/>
    </row>
    <row r="310735" spans="8:8">
      <c r="H310735" s="317"/>
    </row>
    <row r="310736" spans="8:8">
      <c r="H310736" s="317"/>
    </row>
    <row r="310737" spans="8:8">
      <c r="H310737" s="317"/>
    </row>
    <row r="310738" spans="8:8">
      <c r="H310738" s="317"/>
    </row>
    <row r="310739" spans="8:8">
      <c r="H310739" s="317"/>
    </row>
    <row r="310740" spans="8:8">
      <c r="H310740" s="317"/>
    </row>
    <row r="310741" spans="8:8">
      <c r="H310741" s="317"/>
    </row>
    <row r="310742" spans="8:8">
      <c r="H310742" s="317"/>
    </row>
    <row r="310743" spans="8:8">
      <c r="H310743" s="317"/>
    </row>
    <row r="310744" spans="8:8">
      <c r="H310744" s="317"/>
    </row>
    <row r="310745" spans="8:8">
      <c r="H310745" s="317"/>
    </row>
    <row r="310746" spans="8:8">
      <c r="H310746" s="317"/>
    </row>
    <row r="310747" spans="8:8">
      <c r="H310747" s="317"/>
    </row>
    <row r="310748" spans="8:8">
      <c r="H310748" s="317"/>
    </row>
    <row r="310749" spans="8:8">
      <c r="H310749" s="317"/>
    </row>
    <row r="310750" spans="8:8">
      <c r="H310750" s="317"/>
    </row>
    <row r="310751" spans="8:8">
      <c r="H310751" s="317"/>
    </row>
    <row r="310752" spans="8:8">
      <c r="H310752" s="317"/>
    </row>
    <row r="310753" spans="8:8">
      <c r="H310753" s="317"/>
    </row>
    <row r="310754" spans="8:8">
      <c r="H310754" s="317"/>
    </row>
    <row r="310755" spans="8:8">
      <c r="H310755" s="317"/>
    </row>
    <row r="310756" spans="8:8">
      <c r="H310756" s="317"/>
    </row>
    <row r="310757" spans="8:8">
      <c r="H310757" s="317"/>
    </row>
    <row r="310758" spans="8:8">
      <c r="H310758" s="317"/>
    </row>
    <row r="310759" spans="8:8">
      <c r="H310759" s="317"/>
    </row>
    <row r="310760" spans="8:8">
      <c r="H310760" s="317"/>
    </row>
    <row r="310761" spans="8:8">
      <c r="H310761" s="317"/>
    </row>
    <row r="310762" spans="8:8">
      <c r="H310762" s="317"/>
    </row>
    <row r="310763" spans="8:8">
      <c r="H310763" s="317"/>
    </row>
    <row r="310764" spans="8:8">
      <c r="H310764" s="317"/>
    </row>
    <row r="310765" spans="8:8">
      <c r="H310765" s="317"/>
    </row>
    <row r="310766" spans="8:8">
      <c r="H310766" s="317"/>
    </row>
    <row r="310767" spans="8:8">
      <c r="H310767" s="317"/>
    </row>
    <row r="310768" spans="8:8">
      <c r="H310768" s="317"/>
    </row>
    <row r="310769" spans="8:8">
      <c r="H310769" s="317"/>
    </row>
    <row r="310770" spans="8:8">
      <c r="H310770" s="317"/>
    </row>
    <row r="310771" spans="8:8">
      <c r="H310771" s="317"/>
    </row>
    <row r="310772" spans="8:8">
      <c r="H310772" s="317"/>
    </row>
    <row r="310773" spans="8:8">
      <c r="H310773" s="317"/>
    </row>
    <row r="310774" spans="8:8">
      <c r="H310774" s="317"/>
    </row>
    <row r="310775" spans="8:8">
      <c r="H310775" s="317"/>
    </row>
    <row r="310776" spans="8:8">
      <c r="H310776" s="317"/>
    </row>
    <row r="310777" spans="8:8">
      <c r="H310777" s="317"/>
    </row>
    <row r="310778" spans="8:8">
      <c r="H310778" s="317"/>
    </row>
    <row r="310779" spans="8:8">
      <c r="H310779" s="317"/>
    </row>
    <row r="310780" spans="8:8">
      <c r="H310780" s="317"/>
    </row>
    <row r="310781" spans="8:8">
      <c r="H310781" s="317"/>
    </row>
    <row r="310782" spans="8:8">
      <c r="H310782" s="317"/>
    </row>
    <row r="310783" spans="8:8">
      <c r="H310783" s="317"/>
    </row>
    <row r="310784" spans="8:8">
      <c r="H310784" s="317"/>
    </row>
    <row r="310785" spans="8:8">
      <c r="H310785" s="317"/>
    </row>
    <row r="310786" spans="8:8">
      <c r="H310786" s="317"/>
    </row>
    <row r="310787" spans="8:8">
      <c r="H310787" s="317"/>
    </row>
    <row r="310788" spans="8:8">
      <c r="H310788" s="317"/>
    </row>
    <row r="310789" spans="8:8">
      <c r="H310789" s="317"/>
    </row>
    <row r="310790" spans="8:8">
      <c r="H310790" s="317"/>
    </row>
    <row r="310791" spans="8:8">
      <c r="H310791" s="317"/>
    </row>
    <row r="310792" spans="8:8">
      <c r="H310792" s="317"/>
    </row>
    <row r="310793" spans="8:8">
      <c r="H310793" s="317"/>
    </row>
    <row r="310794" spans="8:8">
      <c r="H310794" s="317"/>
    </row>
    <row r="310795" spans="8:8">
      <c r="H310795" s="317"/>
    </row>
    <row r="310796" spans="8:8">
      <c r="H310796" s="317"/>
    </row>
    <row r="310797" spans="8:8">
      <c r="H310797" s="317"/>
    </row>
    <row r="310798" spans="8:8">
      <c r="H310798" s="317"/>
    </row>
    <row r="310799" spans="8:8">
      <c r="H310799" s="317"/>
    </row>
    <row r="310800" spans="8:8">
      <c r="H310800" s="317"/>
    </row>
    <row r="310801" spans="8:8">
      <c r="H310801" s="317"/>
    </row>
    <row r="310802" spans="8:8">
      <c r="H310802" s="317"/>
    </row>
    <row r="310803" spans="8:8">
      <c r="H310803" s="317"/>
    </row>
    <row r="310804" spans="8:8">
      <c r="H310804" s="317"/>
    </row>
    <row r="310805" spans="8:8">
      <c r="H310805" s="317"/>
    </row>
    <row r="310806" spans="8:8">
      <c r="H310806" s="317"/>
    </row>
    <row r="310807" spans="8:8">
      <c r="H310807" s="317"/>
    </row>
    <row r="310808" spans="8:8">
      <c r="H310808" s="317"/>
    </row>
    <row r="310809" spans="8:8">
      <c r="H310809" s="317"/>
    </row>
    <row r="310810" spans="8:8">
      <c r="H310810" s="317"/>
    </row>
    <row r="310811" spans="8:8">
      <c r="H310811" s="317"/>
    </row>
    <row r="310812" spans="8:8">
      <c r="H310812" s="317"/>
    </row>
    <row r="310813" spans="8:8">
      <c r="H310813" s="317"/>
    </row>
    <row r="310814" spans="8:8">
      <c r="H310814" s="317"/>
    </row>
    <row r="310815" spans="8:8">
      <c r="H310815" s="317"/>
    </row>
    <row r="310816" spans="8:8">
      <c r="H310816" s="317"/>
    </row>
    <row r="310817" spans="8:8">
      <c r="H310817" s="317"/>
    </row>
    <row r="310818" spans="8:8">
      <c r="H310818" s="317"/>
    </row>
    <row r="310819" spans="8:8">
      <c r="H310819" s="317"/>
    </row>
    <row r="310820" spans="8:8">
      <c r="H310820" s="317"/>
    </row>
    <row r="310821" spans="8:8">
      <c r="H310821" s="317"/>
    </row>
    <row r="310822" spans="8:8">
      <c r="H310822" s="317"/>
    </row>
    <row r="310823" spans="8:8">
      <c r="H310823" s="317"/>
    </row>
    <row r="310824" spans="8:8">
      <c r="H310824" s="317"/>
    </row>
    <row r="310825" spans="8:8">
      <c r="H310825" s="317"/>
    </row>
    <row r="310826" spans="8:8">
      <c r="H310826" s="317"/>
    </row>
    <row r="310827" spans="8:8">
      <c r="H310827" s="317"/>
    </row>
    <row r="310828" spans="8:8">
      <c r="H310828" s="317"/>
    </row>
    <row r="310829" spans="8:8">
      <c r="H310829" s="317"/>
    </row>
    <row r="310830" spans="8:8">
      <c r="H310830" s="317"/>
    </row>
    <row r="310831" spans="8:8">
      <c r="H310831" s="317"/>
    </row>
    <row r="310832" spans="8:8">
      <c r="H310832" s="317"/>
    </row>
    <row r="310833" spans="8:8">
      <c r="H310833" s="317"/>
    </row>
    <row r="310834" spans="8:8">
      <c r="H310834" s="317"/>
    </row>
    <row r="310835" spans="8:8">
      <c r="H310835" s="317"/>
    </row>
    <row r="310836" spans="8:8">
      <c r="H310836" s="317"/>
    </row>
    <row r="310837" spans="8:8">
      <c r="H310837" s="317"/>
    </row>
    <row r="310838" spans="8:8">
      <c r="H310838" s="317"/>
    </row>
    <row r="310839" spans="8:8">
      <c r="H310839" s="317"/>
    </row>
    <row r="310840" spans="8:8">
      <c r="H310840" s="317"/>
    </row>
    <row r="310841" spans="8:8">
      <c r="H310841" s="317"/>
    </row>
    <row r="310842" spans="8:8">
      <c r="H310842" s="317"/>
    </row>
    <row r="310843" spans="8:8">
      <c r="H310843" s="317"/>
    </row>
    <row r="310844" spans="8:8">
      <c r="H310844" s="317"/>
    </row>
    <row r="310845" spans="8:8">
      <c r="H310845" s="317"/>
    </row>
    <row r="310846" spans="8:8">
      <c r="H310846" s="317"/>
    </row>
    <row r="310847" spans="8:8">
      <c r="H310847" s="317"/>
    </row>
    <row r="310848" spans="8:8">
      <c r="H310848" s="317"/>
    </row>
    <row r="310849" spans="8:8">
      <c r="H310849" s="317"/>
    </row>
    <row r="310850" spans="8:8">
      <c r="H310850" s="317"/>
    </row>
    <row r="310851" spans="8:8">
      <c r="H310851" s="317"/>
    </row>
    <row r="310852" spans="8:8">
      <c r="H310852" s="317"/>
    </row>
    <row r="310853" spans="8:8">
      <c r="H310853" s="317"/>
    </row>
    <row r="310854" spans="8:8">
      <c r="H310854" s="317"/>
    </row>
    <row r="310855" spans="8:8">
      <c r="H310855" s="317"/>
    </row>
    <row r="310856" spans="8:8">
      <c r="H310856" s="317"/>
    </row>
    <row r="310857" spans="8:8">
      <c r="H310857" s="317"/>
    </row>
    <row r="310858" spans="8:8">
      <c r="H310858" s="317"/>
    </row>
    <row r="310859" spans="8:8">
      <c r="H310859" s="317"/>
    </row>
    <row r="310860" spans="8:8">
      <c r="H310860" s="317"/>
    </row>
    <row r="310861" spans="8:8">
      <c r="H310861" s="317"/>
    </row>
    <row r="310862" spans="8:8">
      <c r="H310862" s="317"/>
    </row>
    <row r="310863" spans="8:8">
      <c r="H310863" s="317"/>
    </row>
    <row r="310864" spans="8:8">
      <c r="H310864" s="317"/>
    </row>
    <row r="310865" spans="8:8">
      <c r="H310865" s="317"/>
    </row>
    <row r="310866" spans="8:8">
      <c r="H310866" s="317"/>
    </row>
    <row r="310867" spans="8:8">
      <c r="H310867" s="317"/>
    </row>
    <row r="310868" spans="8:8">
      <c r="H310868" s="317"/>
    </row>
    <row r="310869" spans="8:8">
      <c r="H310869" s="317"/>
    </row>
    <row r="310870" spans="8:8">
      <c r="H310870" s="317"/>
    </row>
    <row r="310871" spans="8:8">
      <c r="H310871" s="317"/>
    </row>
    <row r="310872" spans="8:8">
      <c r="H310872" s="317"/>
    </row>
    <row r="310873" spans="8:8">
      <c r="H310873" s="317"/>
    </row>
    <row r="310874" spans="8:8">
      <c r="H310874" s="317"/>
    </row>
    <row r="310875" spans="8:8">
      <c r="H310875" s="317"/>
    </row>
    <row r="310876" spans="8:8">
      <c r="H310876" s="317"/>
    </row>
    <row r="310877" spans="8:8">
      <c r="H310877" s="317"/>
    </row>
    <row r="310878" spans="8:8">
      <c r="H310878" s="317"/>
    </row>
    <row r="310879" spans="8:8">
      <c r="H310879" s="317"/>
    </row>
    <row r="310880" spans="8:8">
      <c r="H310880" s="317"/>
    </row>
    <row r="310881" spans="8:8">
      <c r="H310881" s="317"/>
    </row>
    <row r="310882" spans="8:8">
      <c r="H310882" s="317"/>
    </row>
    <row r="310883" spans="8:8">
      <c r="H310883" s="317"/>
    </row>
    <row r="310884" spans="8:8">
      <c r="H310884" s="317"/>
    </row>
    <row r="310885" spans="8:8">
      <c r="H310885" s="317"/>
    </row>
    <row r="310886" spans="8:8">
      <c r="H310886" s="317"/>
    </row>
    <row r="310887" spans="8:8">
      <c r="H310887" s="317"/>
    </row>
    <row r="310888" spans="8:8">
      <c r="H310888" s="317"/>
    </row>
    <row r="310889" spans="8:8">
      <c r="H310889" s="317"/>
    </row>
    <row r="310890" spans="8:8">
      <c r="H310890" s="317"/>
    </row>
    <row r="310891" spans="8:8">
      <c r="H310891" s="317"/>
    </row>
    <row r="310892" spans="8:8">
      <c r="H310892" s="317"/>
    </row>
    <row r="310893" spans="8:8">
      <c r="H310893" s="317"/>
    </row>
    <row r="310894" spans="8:8">
      <c r="H310894" s="317"/>
    </row>
    <row r="310895" spans="8:8">
      <c r="H310895" s="317"/>
    </row>
    <row r="310896" spans="8:8">
      <c r="H310896" s="317"/>
    </row>
    <row r="310897" spans="8:8">
      <c r="H310897" s="317"/>
    </row>
    <row r="310898" spans="8:8">
      <c r="H310898" s="317"/>
    </row>
    <row r="310899" spans="8:8">
      <c r="H310899" s="317"/>
    </row>
    <row r="310900" spans="8:8">
      <c r="H310900" s="317"/>
    </row>
    <row r="310901" spans="8:8">
      <c r="H310901" s="317"/>
    </row>
    <row r="310902" spans="8:8">
      <c r="H310902" s="317"/>
    </row>
    <row r="310903" spans="8:8">
      <c r="H310903" s="317"/>
    </row>
    <row r="310904" spans="8:8">
      <c r="H310904" s="317"/>
    </row>
    <row r="310905" spans="8:8">
      <c r="H310905" s="317"/>
    </row>
    <row r="310906" spans="8:8">
      <c r="H310906" s="317"/>
    </row>
    <row r="310907" spans="8:8">
      <c r="H310907" s="317"/>
    </row>
    <row r="310908" spans="8:8">
      <c r="H310908" s="317"/>
    </row>
    <row r="310909" spans="8:8">
      <c r="H310909" s="317"/>
    </row>
    <row r="310910" spans="8:8">
      <c r="H310910" s="317"/>
    </row>
    <row r="310911" spans="8:8">
      <c r="H310911" s="317"/>
    </row>
    <row r="310912" spans="8:8">
      <c r="H310912" s="317"/>
    </row>
    <row r="310913" spans="8:8">
      <c r="H310913" s="317"/>
    </row>
    <row r="310914" spans="8:8">
      <c r="H310914" s="317"/>
    </row>
    <row r="310915" spans="8:8">
      <c r="H310915" s="317"/>
    </row>
    <row r="310916" spans="8:8">
      <c r="H310916" s="317"/>
    </row>
    <row r="310917" spans="8:8">
      <c r="H310917" s="317"/>
    </row>
    <row r="310918" spans="8:8">
      <c r="H310918" s="317"/>
    </row>
    <row r="310919" spans="8:8">
      <c r="H310919" s="317"/>
    </row>
    <row r="310920" spans="8:8">
      <c r="H310920" s="317"/>
    </row>
    <row r="310921" spans="8:8">
      <c r="H310921" s="317"/>
    </row>
    <row r="310922" spans="8:8">
      <c r="H310922" s="317"/>
    </row>
    <row r="310923" spans="8:8">
      <c r="H310923" s="317"/>
    </row>
    <row r="310924" spans="8:8">
      <c r="H310924" s="317"/>
    </row>
    <row r="310925" spans="8:8">
      <c r="H310925" s="317"/>
    </row>
    <row r="310926" spans="8:8">
      <c r="H310926" s="317"/>
    </row>
    <row r="310927" spans="8:8">
      <c r="H310927" s="317"/>
    </row>
    <row r="310928" spans="8:8">
      <c r="H310928" s="317"/>
    </row>
    <row r="310929" spans="8:8">
      <c r="H310929" s="317"/>
    </row>
    <row r="310930" spans="8:8">
      <c r="H310930" s="317"/>
    </row>
    <row r="310931" spans="8:8">
      <c r="H310931" s="317"/>
    </row>
    <row r="310932" spans="8:8">
      <c r="H310932" s="317"/>
    </row>
    <row r="310933" spans="8:8">
      <c r="H310933" s="317"/>
    </row>
    <row r="310934" spans="8:8">
      <c r="H310934" s="317"/>
    </row>
    <row r="310935" spans="8:8">
      <c r="H310935" s="317"/>
    </row>
    <row r="310936" spans="8:8">
      <c r="H310936" s="317"/>
    </row>
    <row r="310937" spans="8:8">
      <c r="H310937" s="317"/>
    </row>
    <row r="310938" spans="8:8">
      <c r="H310938" s="317"/>
    </row>
    <row r="310939" spans="8:8">
      <c r="H310939" s="317"/>
    </row>
    <row r="310940" spans="8:8">
      <c r="H310940" s="317"/>
    </row>
    <row r="310941" spans="8:8">
      <c r="H310941" s="317"/>
    </row>
    <row r="310942" spans="8:8">
      <c r="H310942" s="317"/>
    </row>
    <row r="310943" spans="8:8">
      <c r="H310943" s="317"/>
    </row>
    <row r="310944" spans="8:8">
      <c r="H310944" s="317"/>
    </row>
    <row r="310945" spans="8:8">
      <c r="H310945" s="317"/>
    </row>
    <row r="310946" spans="8:8">
      <c r="H310946" s="317"/>
    </row>
    <row r="310947" spans="8:8">
      <c r="H310947" s="317"/>
    </row>
    <row r="310948" spans="8:8">
      <c r="H310948" s="317"/>
    </row>
    <row r="310949" spans="8:8">
      <c r="H310949" s="317"/>
    </row>
    <row r="310950" spans="8:8">
      <c r="H310950" s="317"/>
    </row>
    <row r="310951" spans="8:8">
      <c r="H310951" s="317"/>
    </row>
    <row r="310952" spans="8:8">
      <c r="H310952" s="317"/>
    </row>
    <row r="310953" spans="8:8">
      <c r="H310953" s="317"/>
    </row>
    <row r="310954" spans="8:8">
      <c r="H310954" s="317"/>
    </row>
    <row r="310955" spans="8:8">
      <c r="H310955" s="317"/>
    </row>
    <row r="310956" spans="8:8">
      <c r="H310956" s="317"/>
    </row>
    <row r="310957" spans="8:8">
      <c r="H310957" s="317"/>
    </row>
    <row r="310958" spans="8:8">
      <c r="H310958" s="317"/>
    </row>
    <row r="310959" spans="8:8">
      <c r="H310959" s="317"/>
    </row>
    <row r="310960" spans="8:8">
      <c r="H310960" s="317"/>
    </row>
    <row r="310961" spans="8:8">
      <c r="H310961" s="317"/>
    </row>
    <row r="310962" spans="8:8">
      <c r="H310962" s="317"/>
    </row>
    <row r="310963" spans="8:8">
      <c r="H310963" s="317"/>
    </row>
    <row r="310964" spans="8:8">
      <c r="H310964" s="317"/>
    </row>
    <row r="310965" spans="8:8">
      <c r="H310965" s="317"/>
    </row>
    <row r="310966" spans="8:8">
      <c r="H310966" s="317"/>
    </row>
    <row r="310967" spans="8:8">
      <c r="H310967" s="317"/>
    </row>
    <row r="310968" spans="8:8">
      <c r="H310968" s="317"/>
    </row>
    <row r="310969" spans="8:8">
      <c r="H310969" s="317"/>
    </row>
    <row r="310970" spans="8:8">
      <c r="H310970" s="317"/>
    </row>
    <row r="310971" spans="8:8">
      <c r="H310971" s="317"/>
    </row>
    <row r="310972" spans="8:8">
      <c r="H310972" s="317"/>
    </row>
    <row r="310973" spans="8:8">
      <c r="H310973" s="317"/>
    </row>
    <row r="310974" spans="8:8">
      <c r="H310974" s="317"/>
    </row>
    <row r="310975" spans="8:8">
      <c r="H310975" s="317"/>
    </row>
    <row r="310976" spans="8:8">
      <c r="H310976" s="317"/>
    </row>
    <row r="310977" spans="8:8">
      <c r="H310977" s="317"/>
    </row>
    <row r="310978" spans="8:8">
      <c r="H310978" s="317"/>
    </row>
    <row r="310979" spans="8:8">
      <c r="H310979" s="317"/>
    </row>
    <row r="310980" spans="8:8">
      <c r="H310980" s="317"/>
    </row>
    <row r="310981" spans="8:8">
      <c r="H310981" s="317"/>
    </row>
    <row r="310982" spans="8:8">
      <c r="H310982" s="317"/>
    </row>
    <row r="310983" spans="8:8">
      <c r="H310983" s="317"/>
    </row>
    <row r="310984" spans="8:8">
      <c r="H310984" s="317"/>
    </row>
    <row r="310985" spans="8:8">
      <c r="H310985" s="317"/>
    </row>
    <row r="310986" spans="8:8">
      <c r="H310986" s="317"/>
    </row>
    <row r="310987" spans="8:8">
      <c r="H310987" s="317"/>
    </row>
    <row r="310988" spans="8:8">
      <c r="H310988" s="317"/>
    </row>
    <row r="310989" spans="8:8">
      <c r="H310989" s="317"/>
    </row>
    <row r="310990" spans="8:8">
      <c r="H310990" s="317"/>
    </row>
    <row r="310991" spans="8:8">
      <c r="H310991" s="317"/>
    </row>
    <row r="310992" spans="8:8">
      <c r="H310992" s="317"/>
    </row>
    <row r="310993" spans="8:8">
      <c r="H310993" s="317"/>
    </row>
    <row r="310994" spans="8:8">
      <c r="H310994" s="317"/>
    </row>
    <row r="310995" spans="8:8">
      <c r="H310995" s="317"/>
    </row>
    <row r="310996" spans="8:8">
      <c r="H310996" s="317"/>
    </row>
    <row r="310997" spans="8:8">
      <c r="H310997" s="317"/>
    </row>
    <row r="310998" spans="8:8">
      <c r="H310998" s="317"/>
    </row>
    <row r="310999" spans="8:8">
      <c r="H310999" s="317"/>
    </row>
    <row r="311000" spans="8:8">
      <c r="H311000" s="317"/>
    </row>
    <row r="311001" spans="8:8">
      <c r="H311001" s="317"/>
    </row>
    <row r="311002" spans="8:8">
      <c r="H311002" s="317"/>
    </row>
    <row r="311003" spans="8:8">
      <c r="H311003" s="317"/>
    </row>
    <row r="311004" spans="8:8">
      <c r="H311004" s="317"/>
    </row>
    <row r="311005" spans="8:8">
      <c r="H311005" s="317"/>
    </row>
    <row r="311006" spans="8:8">
      <c r="H311006" s="317"/>
    </row>
    <row r="311007" spans="8:8">
      <c r="H311007" s="317"/>
    </row>
    <row r="311008" spans="8:8">
      <c r="H311008" s="317"/>
    </row>
    <row r="311009" spans="8:8">
      <c r="H311009" s="317"/>
    </row>
    <row r="311010" spans="8:8">
      <c r="H311010" s="317"/>
    </row>
    <row r="311011" spans="8:8">
      <c r="H311011" s="317"/>
    </row>
    <row r="311012" spans="8:8">
      <c r="H311012" s="317"/>
    </row>
    <row r="311013" spans="8:8">
      <c r="H311013" s="317"/>
    </row>
    <row r="311014" spans="8:8">
      <c r="H311014" s="317"/>
    </row>
    <row r="311015" spans="8:8">
      <c r="H311015" s="317"/>
    </row>
    <row r="311016" spans="8:8">
      <c r="H311016" s="317"/>
    </row>
    <row r="311017" spans="8:8">
      <c r="H311017" s="317"/>
    </row>
    <row r="311018" spans="8:8">
      <c r="H311018" s="317"/>
    </row>
    <row r="311019" spans="8:8">
      <c r="H311019" s="317"/>
    </row>
    <row r="311020" spans="8:8">
      <c r="H311020" s="317"/>
    </row>
    <row r="311021" spans="8:8">
      <c r="H311021" s="317"/>
    </row>
    <row r="311022" spans="8:8">
      <c r="H311022" s="317"/>
    </row>
    <row r="311023" spans="8:8">
      <c r="H311023" s="317"/>
    </row>
    <row r="311024" spans="8:8">
      <c r="H311024" s="317"/>
    </row>
    <row r="311025" spans="8:8">
      <c r="H311025" s="317"/>
    </row>
    <row r="311026" spans="8:8">
      <c r="H311026" s="317"/>
    </row>
    <row r="311027" spans="8:8">
      <c r="H311027" s="317"/>
    </row>
    <row r="311028" spans="8:8">
      <c r="H311028" s="317"/>
    </row>
    <row r="311029" spans="8:8">
      <c r="H311029" s="317"/>
    </row>
    <row r="311030" spans="8:8">
      <c r="H311030" s="317"/>
    </row>
    <row r="311031" spans="8:8">
      <c r="H311031" s="317"/>
    </row>
    <row r="311032" spans="8:8">
      <c r="H311032" s="317"/>
    </row>
    <row r="311033" spans="8:8">
      <c r="H311033" s="317"/>
    </row>
    <row r="311034" spans="8:8">
      <c r="H311034" s="317"/>
    </row>
    <row r="311035" spans="8:8">
      <c r="H311035" s="317"/>
    </row>
    <row r="311036" spans="8:8">
      <c r="H311036" s="317"/>
    </row>
    <row r="311037" spans="8:8">
      <c r="H311037" s="317"/>
    </row>
    <row r="311038" spans="8:8">
      <c r="H311038" s="317"/>
    </row>
    <row r="311039" spans="8:8">
      <c r="H311039" s="317"/>
    </row>
    <row r="311040" spans="8:8">
      <c r="H311040" s="317"/>
    </row>
    <row r="311041" spans="8:8">
      <c r="H311041" s="317"/>
    </row>
    <row r="311042" spans="8:8">
      <c r="H311042" s="317"/>
    </row>
    <row r="311043" spans="8:8">
      <c r="H311043" s="317"/>
    </row>
    <row r="311044" spans="8:8">
      <c r="H311044" s="317"/>
    </row>
    <row r="311045" spans="8:8">
      <c r="H311045" s="317"/>
    </row>
    <row r="311046" spans="8:8">
      <c r="H311046" s="317"/>
    </row>
    <row r="311047" spans="8:8">
      <c r="H311047" s="317"/>
    </row>
    <row r="311048" spans="8:8">
      <c r="H311048" s="317"/>
    </row>
    <row r="311049" spans="8:8">
      <c r="H311049" s="317"/>
    </row>
    <row r="311050" spans="8:8">
      <c r="H311050" s="317"/>
    </row>
    <row r="311051" spans="8:8">
      <c r="H311051" s="317"/>
    </row>
    <row r="311052" spans="8:8">
      <c r="H311052" s="317"/>
    </row>
    <row r="311053" spans="8:8">
      <c r="H311053" s="317"/>
    </row>
    <row r="311054" spans="8:8">
      <c r="H311054" s="317"/>
    </row>
    <row r="311055" spans="8:8">
      <c r="H311055" s="317"/>
    </row>
    <row r="311056" spans="8:8">
      <c r="H311056" s="317"/>
    </row>
    <row r="311057" spans="8:8">
      <c r="H311057" s="317"/>
    </row>
    <row r="311058" spans="8:8">
      <c r="H311058" s="317"/>
    </row>
    <row r="311059" spans="8:8">
      <c r="H311059" s="317"/>
    </row>
    <row r="311060" spans="8:8">
      <c r="H311060" s="317"/>
    </row>
    <row r="311061" spans="8:8">
      <c r="H311061" s="317"/>
    </row>
    <row r="311062" spans="8:8">
      <c r="H311062" s="317"/>
    </row>
    <row r="311063" spans="8:8">
      <c r="H311063" s="317"/>
    </row>
    <row r="311064" spans="8:8">
      <c r="H311064" s="317"/>
    </row>
    <row r="311065" spans="8:8">
      <c r="H311065" s="317"/>
    </row>
    <row r="311066" spans="8:8">
      <c r="H311066" s="317"/>
    </row>
    <row r="311067" spans="8:8">
      <c r="H311067" s="317"/>
    </row>
    <row r="311068" spans="8:8">
      <c r="H311068" s="317"/>
    </row>
    <row r="311069" spans="8:8">
      <c r="H311069" s="317"/>
    </row>
    <row r="311070" spans="8:8">
      <c r="H311070" s="317"/>
    </row>
    <row r="311071" spans="8:8">
      <c r="H311071" s="317"/>
    </row>
    <row r="311072" spans="8:8">
      <c r="H311072" s="317"/>
    </row>
    <row r="311073" spans="8:8">
      <c r="H311073" s="317"/>
    </row>
    <row r="311074" spans="8:8">
      <c r="H311074" s="317"/>
    </row>
    <row r="311075" spans="8:8">
      <c r="H311075" s="317"/>
    </row>
    <row r="311076" spans="8:8">
      <c r="H311076" s="317"/>
    </row>
    <row r="311077" spans="8:8">
      <c r="H311077" s="317"/>
    </row>
    <row r="311078" spans="8:8">
      <c r="H311078" s="317"/>
    </row>
    <row r="311079" spans="8:8">
      <c r="H311079" s="317"/>
    </row>
    <row r="311080" spans="8:8">
      <c r="H311080" s="317"/>
    </row>
    <row r="311081" spans="8:8">
      <c r="H311081" s="317"/>
    </row>
    <row r="311082" spans="8:8">
      <c r="H311082" s="317"/>
    </row>
    <row r="311083" spans="8:8">
      <c r="H311083" s="317"/>
    </row>
    <row r="311084" spans="8:8">
      <c r="H311084" s="317"/>
    </row>
    <row r="311085" spans="8:8">
      <c r="H311085" s="317"/>
    </row>
    <row r="311086" spans="8:8">
      <c r="H311086" s="317"/>
    </row>
    <row r="311087" spans="8:8">
      <c r="H311087" s="317"/>
    </row>
    <row r="311088" spans="8:8">
      <c r="H311088" s="317"/>
    </row>
    <row r="311089" spans="8:8">
      <c r="H311089" s="317"/>
    </row>
    <row r="311090" spans="8:8">
      <c r="H311090" s="317"/>
    </row>
    <row r="311091" spans="8:8">
      <c r="H311091" s="317"/>
    </row>
    <row r="311092" spans="8:8">
      <c r="H311092" s="317"/>
    </row>
    <row r="311093" spans="8:8">
      <c r="H311093" s="317"/>
    </row>
    <row r="311094" spans="8:8">
      <c r="H311094" s="317"/>
    </row>
    <row r="311095" spans="8:8">
      <c r="H311095" s="317"/>
    </row>
    <row r="311096" spans="8:8">
      <c r="H311096" s="317"/>
    </row>
    <row r="311097" spans="8:8">
      <c r="H311097" s="317"/>
    </row>
    <row r="311098" spans="8:8">
      <c r="H311098" s="317"/>
    </row>
    <row r="311099" spans="8:8">
      <c r="H311099" s="317"/>
    </row>
    <row r="311100" spans="8:8">
      <c r="H311100" s="317"/>
    </row>
    <row r="311101" spans="8:8">
      <c r="H311101" s="317"/>
    </row>
    <row r="311102" spans="8:8">
      <c r="H311102" s="317"/>
    </row>
    <row r="311103" spans="8:8">
      <c r="H311103" s="317"/>
    </row>
    <row r="311104" spans="8:8">
      <c r="H311104" s="317"/>
    </row>
    <row r="311105" spans="8:8">
      <c r="H311105" s="317"/>
    </row>
    <row r="311106" spans="8:8">
      <c r="H311106" s="317"/>
    </row>
    <row r="311107" spans="8:8">
      <c r="H311107" s="317"/>
    </row>
    <row r="311108" spans="8:8">
      <c r="H311108" s="317"/>
    </row>
    <row r="311109" spans="8:8">
      <c r="H311109" s="317"/>
    </row>
    <row r="311110" spans="8:8">
      <c r="H311110" s="317"/>
    </row>
    <row r="311111" spans="8:8">
      <c r="H311111" s="317"/>
    </row>
    <row r="311112" spans="8:8">
      <c r="H311112" s="317"/>
    </row>
    <row r="311113" spans="8:8">
      <c r="H311113" s="317"/>
    </row>
    <row r="311114" spans="8:8">
      <c r="H311114" s="317"/>
    </row>
    <row r="311115" spans="8:8">
      <c r="H311115" s="317"/>
    </row>
    <row r="311116" spans="8:8">
      <c r="H311116" s="317"/>
    </row>
    <row r="311117" spans="8:8">
      <c r="H311117" s="317"/>
    </row>
    <row r="311118" spans="8:8">
      <c r="H311118" s="317"/>
    </row>
    <row r="311119" spans="8:8">
      <c r="H311119" s="317"/>
    </row>
    <row r="311120" spans="8:8">
      <c r="H311120" s="317"/>
    </row>
    <row r="311121" spans="8:8">
      <c r="H311121" s="317"/>
    </row>
    <row r="311122" spans="8:8">
      <c r="H311122" s="317"/>
    </row>
    <row r="311123" spans="8:8">
      <c r="H311123" s="317"/>
    </row>
    <row r="311124" spans="8:8">
      <c r="H311124" s="317"/>
    </row>
    <row r="311125" spans="8:8">
      <c r="H311125" s="317"/>
    </row>
    <row r="311126" spans="8:8">
      <c r="H311126" s="317"/>
    </row>
    <row r="311127" spans="8:8">
      <c r="H311127" s="317"/>
    </row>
    <row r="311128" spans="8:8">
      <c r="H311128" s="317"/>
    </row>
    <row r="311129" spans="8:8">
      <c r="H311129" s="317"/>
    </row>
    <row r="311130" spans="8:8">
      <c r="H311130" s="317"/>
    </row>
    <row r="311131" spans="8:8">
      <c r="H311131" s="317"/>
    </row>
    <row r="311132" spans="8:8">
      <c r="H311132" s="317"/>
    </row>
    <row r="311133" spans="8:8">
      <c r="H311133" s="317"/>
    </row>
    <row r="311134" spans="8:8">
      <c r="H311134" s="317"/>
    </row>
    <row r="311135" spans="8:8">
      <c r="H311135" s="317"/>
    </row>
    <row r="311136" spans="8:8">
      <c r="H311136" s="317"/>
    </row>
    <row r="311137" spans="8:8">
      <c r="H311137" s="317"/>
    </row>
    <row r="311138" spans="8:8">
      <c r="H311138" s="317"/>
    </row>
    <row r="311139" spans="8:8">
      <c r="H311139" s="317"/>
    </row>
    <row r="311140" spans="8:8">
      <c r="H311140" s="317"/>
    </row>
    <row r="311141" spans="8:8">
      <c r="H311141" s="317"/>
    </row>
    <row r="311142" spans="8:8">
      <c r="H311142" s="317"/>
    </row>
    <row r="311143" spans="8:8">
      <c r="H311143" s="317"/>
    </row>
    <row r="311144" spans="8:8">
      <c r="H311144" s="317"/>
    </row>
    <row r="311145" spans="8:8">
      <c r="H311145" s="317"/>
    </row>
    <row r="311146" spans="8:8">
      <c r="H311146" s="317"/>
    </row>
    <row r="311147" spans="8:8">
      <c r="H311147" s="317"/>
    </row>
    <row r="311148" spans="8:8">
      <c r="H311148" s="317"/>
    </row>
    <row r="311149" spans="8:8">
      <c r="H311149" s="317"/>
    </row>
    <row r="311150" spans="8:8">
      <c r="H311150" s="317"/>
    </row>
    <row r="311151" spans="8:8">
      <c r="H311151" s="317"/>
    </row>
    <row r="311152" spans="8:8">
      <c r="H311152" s="317"/>
    </row>
    <row r="311153" spans="8:8">
      <c r="H311153" s="317"/>
    </row>
    <row r="311154" spans="8:8">
      <c r="H311154" s="317"/>
    </row>
    <row r="311155" spans="8:8">
      <c r="H311155" s="317"/>
    </row>
    <row r="311156" spans="8:8">
      <c r="H311156" s="317"/>
    </row>
    <row r="311157" spans="8:8">
      <c r="H311157" s="317"/>
    </row>
    <row r="311158" spans="8:8">
      <c r="H311158" s="317"/>
    </row>
    <row r="311159" spans="8:8">
      <c r="H311159" s="317"/>
    </row>
    <row r="311160" spans="8:8">
      <c r="H311160" s="317"/>
    </row>
    <row r="311161" spans="8:8">
      <c r="H311161" s="317"/>
    </row>
    <row r="311162" spans="8:8">
      <c r="H311162" s="317"/>
    </row>
    <row r="311163" spans="8:8">
      <c r="H311163" s="317"/>
    </row>
    <row r="311164" spans="8:8">
      <c r="H311164" s="317"/>
    </row>
    <row r="311165" spans="8:8">
      <c r="H311165" s="317"/>
    </row>
    <row r="311166" spans="8:8">
      <c r="H311166" s="317"/>
    </row>
    <row r="311167" spans="8:8">
      <c r="H311167" s="317"/>
    </row>
    <row r="311168" spans="8:8">
      <c r="H311168" s="317"/>
    </row>
    <row r="311169" spans="8:8">
      <c r="H311169" s="317"/>
    </row>
    <row r="311170" spans="8:8">
      <c r="H311170" s="317"/>
    </row>
    <row r="311171" spans="8:8">
      <c r="H311171" s="317"/>
    </row>
    <row r="311172" spans="8:8">
      <c r="H311172" s="317"/>
    </row>
    <row r="311173" spans="8:8">
      <c r="H311173" s="317"/>
    </row>
    <row r="311174" spans="8:8">
      <c r="H311174" s="317"/>
    </row>
    <row r="311175" spans="8:8">
      <c r="H311175" s="317"/>
    </row>
    <row r="311176" spans="8:8">
      <c r="H311176" s="317"/>
    </row>
    <row r="311177" spans="8:8">
      <c r="H311177" s="317"/>
    </row>
    <row r="311178" spans="8:8">
      <c r="H311178" s="317"/>
    </row>
    <row r="311179" spans="8:8">
      <c r="H311179" s="317"/>
    </row>
    <row r="311180" spans="8:8">
      <c r="H311180" s="317"/>
    </row>
    <row r="311181" spans="8:8">
      <c r="H311181" s="317"/>
    </row>
    <row r="311182" spans="8:8">
      <c r="H311182" s="317"/>
    </row>
    <row r="311183" spans="8:8">
      <c r="H311183" s="317"/>
    </row>
    <row r="311184" spans="8:8">
      <c r="H311184" s="317"/>
    </row>
    <row r="311185" spans="8:8">
      <c r="H311185" s="317"/>
    </row>
    <row r="311186" spans="8:8">
      <c r="H311186" s="317"/>
    </row>
    <row r="311187" spans="8:8">
      <c r="H311187" s="317"/>
    </row>
    <row r="311188" spans="8:8">
      <c r="H311188" s="317"/>
    </row>
    <row r="311189" spans="8:8">
      <c r="H311189" s="317"/>
    </row>
    <row r="311190" spans="8:8">
      <c r="H311190" s="317"/>
    </row>
    <row r="311191" spans="8:8">
      <c r="H311191" s="317"/>
    </row>
    <row r="311192" spans="8:8">
      <c r="H311192" s="317"/>
    </row>
    <row r="311193" spans="8:8">
      <c r="H311193" s="317"/>
    </row>
    <row r="311194" spans="8:8">
      <c r="H311194" s="317"/>
    </row>
    <row r="311195" spans="8:8">
      <c r="H311195" s="317"/>
    </row>
    <row r="311196" spans="8:8">
      <c r="H311196" s="317"/>
    </row>
    <row r="311197" spans="8:8">
      <c r="H311197" s="317"/>
    </row>
    <row r="311198" spans="8:8">
      <c r="H311198" s="317"/>
    </row>
    <row r="311199" spans="8:8">
      <c r="H311199" s="317"/>
    </row>
    <row r="311200" spans="8:8">
      <c r="H311200" s="317"/>
    </row>
    <row r="311201" spans="8:8">
      <c r="H311201" s="317"/>
    </row>
    <row r="311202" spans="8:8">
      <c r="H311202" s="317"/>
    </row>
    <row r="311203" spans="8:8">
      <c r="H311203" s="317"/>
    </row>
    <row r="311204" spans="8:8">
      <c r="H311204" s="317"/>
    </row>
    <row r="311205" spans="8:8">
      <c r="H311205" s="317"/>
    </row>
    <row r="311206" spans="8:8">
      <c r="H311206" s="317"/>
    </row>
    <row r="311207" spans="8:8">
      <c r="H311207" s="317"/>
    </row>
    <row r="311208" spans="8:8">
      <c r="H311208" s="317"/>
    </row>
    <row r="311209" spans="8:8">
      <c r="H311209" s="317"/>
    </row>
    <row r="311210" spans="8:8">
      <c r="H311210" s="317"/>
    </row>
    <row r="311211" spans="8:8">
      <c r="H311211" s="317"/>
    </row>
    <row r="311212" spans="8:8">
      <c r="H311212" s="317"/>
    </row>
    <row r="311213" spans="8:8">
      <c r="H311213" s="317"/>
    </row>
    <row r="311214" spans="8:8">
      <c r="H311214" s="317"/>
    </row>
    <row r="311215" spans="8:8">
      <c r="H311215" s="317"/>
    </row>
    <row r="311216" spans="8:8">
      <c r="H311216" s="317"/>
    </row>
    <row r="311217" spans="8:8">
      <c r="H311217" s="317"/>
    </row>
    <row r="311218" spans="8:8">
      <c r="H311218" s="317"/>
    </row>
    <row r="311219" spans="8:8">
      <c r="H311219" s="317"/>
    </row>
    <row r="311220" spans="8:8">
      <c r="H311220" s="317"/>
    </row>
    <row r="311221" spans="8:8">
      <c r="H311221" s="317"/>
    </row>
    <row r="311222" spans="8:8">
      <c r="H311222" s="317"/>
    </row>
    <row r="311223" spans="8:8">
      <c r="H311223" s="317"/>
    </row>
    <row r="311224" spans="8:8">
      <c r="H311224" s="317"/>
    </row>
    <row r="311225" spans="8:8">
      <c r="H311225" s="317"/>
    </row>
    <row r="311226" spans="8:8">
      <c r="H311226" s="317"/>
    </row>
    <row r="311227" spans="8:8">
      <c r="H311227" s="317"/>
    </row>
    <row r="311228" spans="8:8">
      <c r="H311228" s="317"/>
    </row>
    <row r="311229" spans="8:8">
      <c r="H311229" s="317"/>
    </row>
    <row r="311230" spans="8:8">
      <c r="H311230" s="317"/>
    </row>
    <row r="311231" spans="8:8">
      <c r="H311231" s="317"/>
    </row>
    <row r="311232" spans="8:8">
      <c r="H311232" s="317"/>
    </row>
    <row r="311233" spans="8:8">
      <c r="H311233" s="317"/>
    </row>
    <row r="311234" spans="8:8">
      <c r="H311234" s="317"/>
    </row>
    <row r="311235" spans="8:8">
      <c r="H311235" s="317"/>
    </row>
    <row r="311236" spans="8:8">
      <c r="H311236" s="317"/>
    </row>
    <row r="311237" spans="8:8">
      <c r="H311237" s="317"/>
    </row>
    <row r="311238" spans="8:8">
      <c r="H311238" s="317"/>
    </row>
    <row r="311239" spans="8:8">
      <c r="H311239" s="317"/>
    </row>
    <row r="311240" spans="8:8">
      <c r="H311240" s="317"/>
    </row>
    <row r="311241" spans="8:8">
      <c r="H311241" s="317"/>
    </row>
    <row r="311242" spans="8:8">
      <c r="H311242" s="317"/>
    </row>
    <row r="311243" spans="8:8">
      <c r="H311243" s="317"/>
    </row>
    <row r="311244" spans="8:8">
      <c r="H311244" s="317"/>
    </row>
    <row r="311245" spans="8:8">
      <c r="H311245" s="317"/>
    </row>
    <row r="311246" spans="8:8">
      <c r="H311246" s="317"/>
    </row>
    <row r="311247" spans="8:8">
      <c r="H311247" s="317"/>
    </row>
    <row r="311248" spans="8:8">
      <c r="H311248" s="317"/>
    </row>
    <row r="311249" spans="8:8">
      <c r="H311249" s="317"/>
    </row>
    <row r="311250" spans="8:8">
      <c r="H311250" s="317"/>
    </row>
    <row r="311251" spans="8:8">
      <c r="H311251" s="317"/>
    </row>
    <row r="311252" spans="8:8">
      <c r="H311252" s="317"/>
    </row>
    <row r="311253" spans="8:8">
      <c r="H311253" s="317"/>
    </row>
    <row r="311254" spans="8:8">
      <c r="H311254" s="317"/>
    </row>
    <row r="311255" spans="8:8">
      <c r="H311255" s="317"/>
    </row>
    <row r="311256" spans="8:8">
      <c r="H311256" s="317"/>
    </row>
    <row r="311257" spans="8:8">
      <c r="H311257" s="317"/>
    </row>
    <row r="311258" spans="8:8">
      <c r="H311258" s="317"/>
    </row>
    <row r="311259" spans="8:8">
      <c r="H311259" s="317"/>
    </row>
    <row r="311260" spans="8:8">
      <c r="H311260" s="317"/>
    </row>
    <row r="311261" spans="8:8">
      <c r="H311261" s="317"/>
    </row>
    <row r="311262" spans="8:8">
      <c r="H311262" s="317"/>
    </row>
    <row r="311263" spans="8:8">
      <c r="H311263" s="317"/>
    </row>
    <row r="311264" spans="8:8">
      <c r="H311264" s="317"/>
    </row>
    <row r="311265" spans="8:8">
      <c r="H311265" s="317"/>
    </row>
    <row r="311266" spans="8:8">
      <c r="H311266" s="317"/>
    </row>
    <row r="311267" spans="8:8">
      <c r="H311267" s="317"/>
    </row>
    <row r="311268" spans="8:8">
      <c r="H311268" s="317"/>
    </row>
    <row r="311269" spans="8:8">
      <c r="H311269" s="317"/>
    </row>
    <row r="311270" spans="8:8">
      <c r="H311270" s="317"/>
    </row>
    <row r="311271" spans="8:8">
      <c r="H311271" s="317"/>
    </row>
    <row r="311272" spans="8:8">
      <c r="H311272" s="317"/>
    </row>
    <row r="311273" spans="8:8">
      <c r="H311273" s="317"/>
    </row>
    <row r="311274" spans="8:8">
      <c r="H311274" s="317"/>
    </row>
    <row r="311275" spans="8:8">
      <c r="H311275" s="317"/>
    </row>
    <row r="311276" spans="8:8">
      <c r="H311276" s="317"/>
    </row>
    <row r="311277" spans="8:8">
      <c r="H311277" s="317"/>
    </row>
    <row r="311278" spans="8:8">
      <c r="H311278" s="317"/>
    </row>
    <row r="311279" spans="8:8">
      <c r="H311279" s="317"/>
    </row>
    <row r="311280" spans="8:8">
      <c r="H311280" s="317"/>
    </row>
    <row r="311281" spans="8:8">
      <c r="H311281" s="317"/>
    </row>
    <row r="311282" spans="8:8">
      <c r="H311282" s="317"/>
    </row>
    <row r="311283" spans="8:8">
      <c r="H311283" s="317"/>
    </row>
    <row r="311284" spans="8:8">
      <c r="H311284" s="317"/>
    </row>
    <row r="311285" spans="8:8">
      <c r="H311285" s="317"/>
    </row>
    <row r="311286" spans="8:8">
      <c r="H311286" s="317"/>
    </row>
    <row r="311287" spans="8:8">
      <c r="H311287" s="317"/>
    </row>
    <row r="311288" spans="8:8">
      <c r="H311288" s="317"/>
    </row>
    <row r="311289" spans="8:8">
      <c r="H311289" s="317"/>
    </row>
    <row r="311290" spans="8:8">
      <c r="H311290" s="317"/>
    </row>
    <row r="311291" spans="8:8">
      <c r="H311291" s="317"/>
    </row>
    <row r="311292" spans="8:8">
      <c r="H311292" s="317"/>
    </row>
    <row r="311293" spans="8:8">
      <c r="H311293" s="317"/>
    </row>
    <row r="311294" spans="8:8">
      <c r="H311294" s="317"/>
    </row>
    <row r="311295" spans="8:8">
      <c r="H311295" s="317"/>
    </row>
    <row r="311296" spans="8:8">
      <c r="H311296" s="317"/>
    </row>
    <row r="311297" spans="8:8">
      <c r="H311297" s="317"/>
    </row>
    <row r="311298" spans="8:8">
      <c r="H311298" s="317"/>
    </row>
    <row r="311299" spans="8:8">
      <c r="H311299" s="317"/>
    </row>
    <row r="311300" spans="8:8">
      <c r="H311300" s="317"/>
    </row>
    <row r="311301" spans="8:8">
      <c r="H311301" s="317"/>
    </row>
    <row r="311302" spans="8:8">
      <c r="H311302" s="317"/>
    </row>
    <row r="311303" spans="8:8">
      <c r="H311303" s="317"/>
    </row>
    <row r="311304" spans="8:8">
      <c r="H311304" s="317"/>
    </row>
    <row r="311305" spans="8:8">
      <c r="H311305" s="317"/>
    </row>
    <row r="311306" spans="8:8">
      <c r="H311306" s="317"/>
    </row>
    <row r="311307" spans="8:8">
      <c r="H311307" s="317"/>
    </row>
    <row r="311308" spans="8:8">
      <c r="H311308" s="317"/>
    </row>
    <row r="311309" spans="8:8">
      <c r="H311309" s="317"/>
    </row>
    <row r="311310" spans="8:8">
      <c r="H311310" s="317"/>
    </row>
    <row r="311311" spans="8:8">
      <c r="H311311" s="317"/>
    </row>
    <row r="311312" spans="8:8">
      <c r="H311312" s="317"/>
    </row>
    <row r="311313" spans="8:8">
      <c r="H311313" s="317"/>
    </row>
    <row r="311314" spans="8:8">
      <c r="H311314" s="317"/>
    </row>
    <row r="311315" spans="8:8">
      <c r="H311315" s="317"/>
    </row>
    <row r="311316" spans="8:8">
      <c r="H311316" s="317"/>
    </row>
    <row r="311317" spans="8:8">
      <c r="H311317" s="317"/>
    </row>
    <row r="311318" spans="8:8">
      <c r="H311318" s="317"/>
    </row>
    <row r="311319" spans="8:8">
      <c r="H311319" s="317"/>
    </row>
    <row r="311320" spans="8:8">
      <c r="H311320" s="317"/>
    </row>
    <row r="311321" spans="8:8">
      <c r="H311321" s="317"/>
    </row>
    <row r="311322" spans="8:8">
      <c r="H311322" s="317"/>
    </row>
    <row r="311323" spans="8:8">
      <c r="H311323" s="317"/>
    </row>
    <row r="311324" spans="8:8">
      <c r="H311324" s="317"/>
    </row>
    <row r="311325" spans="8:8">
      <c r="H311325" s="317"/>
    </row>
    <row r="311326" spans="8:8">
      <c r="H311326" s="317"/>
    </row>
    <row r="311327" spans="8:8">
      <c r="H311327" s="317"/>
    </row>
    <row r="311328" spans="8:8">
      <c r="H311328" s="317"/>
    </row>
    <row r="311329" spans="8:8">
      <c r="H311329" s="317"/>
    </row>
    <row r="311330" spans="8:8">
      <c r="H311330" s="317"/>
    </row>
    <row r="311331" spans="8:8">
      <c r="H311331" s="317"/>
    </row>
    <row r="311332" spans="8:8">
      <c r="H311332" s="317"/>
    </row>
    <row r="311333" spans="8:8">
      <c r="H311333" s="317"/>
    </row>
    <row r="311334" spans="8:8">
      <c r="H311334" s="317"/>
    </row>
    <row r="311335" spans="8:8">
      <c r="H311335" s="317"/>
    </row>
    <row r="311336" spans="8:8">
      <c r="H311336" s="317"/>
    </row>
    <row r="311337" spans="8:8">
      <c r="H311337" s="317"/>
    </row>
    <row r="311338" spans="8:8">
      <c r="H311338" s="317"/>
    </row>
    <row r="311339" spans="8:8">
      <c r="H311339" s="317"/>
    </row>
    <row r="311340" spans="8:8">
      <c r="H311340" s="317"/>
    </row>
    <row r="311341" spans="8:8">
      <c r="H311341" s="317"/>
    </row>
    <row r="311342" spans="8:8">
      <c r="H311342" s="317"/>
    </row>
    <row r="311343" spans="8:8">
      <c r="H311343" s="317"/>
    </row>
    <row r="311344" spans="8:8">
      <c r="H311344" s="317"/>
    </row>
    <row r="311345" spans="8:8">
      <c r="H311345" s="317"/>
    </row>
    <row r="311346" spans="8:8">
      <c r="H311346" s="317"/>
    </row>
    <row r="311347" spans="8:8">
      <c r="H311347" s="317"/>
    </row>
    <row r="311348" spans="8:8">
      <c r="H311348" s="317"/>
    </row>
    <row r="311349" spans="8:8">
      <c r="H311349" s="317"/>
    </row>
    <row r="311350" spans="8:8">
      <c r="H311350" s="317"/>
    </row>
    <row r="311351" spans="8:8">
      <c r="H311351" s="317"/>
    </row>
    <row r="311352" spans="8:8">
      <c r="H311352" s="317"/>
    </row>
    <row r="311353" spans="8:8">
      <c r="H311353" s="317"/>
    </row>
    <row r="311354" spans="8:8">
      <c r="H311354" s="317"/>
    </row>
    <row r="311355" spans="8:8">
      <c r="H311355" s="317"/>
    </row>
    <row r="311356" spans="8:8">
      <c r="H311356" s="317"/>
    </row>
    <row r="311357" spans="8:8">
      <c r="H311357" s="317"/>
    </row>
    <row r="311358" spans="8:8">
      <c r="H311358" s="317"/>
    </row>
    <row r="311359" spans="8:8">
      <c r="H311359" s="317"/>
    </row>
    <row r="311360" spans="8:8">
      <c r="H311360" s="317"/>
    </row>
    <row r="311361" spans="8:8">
      <c r="H311361" s="317"/>
    </row>
    <row r="311362" spans="8:8">
      <c r="H311362" s="317"/>
    </row>
    <row r="311363" spans="8:8">
      <c r="H311363" s="317"/>
    </row>
    <row r="311364" spans="8:8">
      <c r="H311364" s="317"/>
    </row>
    <row r="311365" spans="8:8">
      <c r="H311365" s="317"/>
    </row>
    <row r="311366" spans="8:8">
      <c r="H311366" s="317"/>
    </row>
    <row r="311367" spans="8:8">
      <c r="H311367" s="317"/>
    </row>
    <row r="311368" spans="8:8">
      <c r="H311368" s="317"/>
    </row>
    <row r="311369" spans="8:8">
      <c r="H311369" s="317"/>
    </row>
    <row r="311370" spans="8:8">
      <c r="H311370" s="317"/>
    </row>
    <row r="311371" spans="8:8">
      <c r="H311371" s="317"/>
    </row>
    <row r="311372" spans="8:8">
      <c r="H311372" s="317"/>
    </row>
    <row r="311373" spans="8:8">
      <c r="H311373" s="317"/>
    </row>
    <row r="311374" spans="8:8">
      <c r="H311374" s="317"/>
    </row>
    <row r="311375" spans="8:8">
      <c r="H311375" s="317"/>
    </row>
    <row r="311376" spans="8:8">
      <c r="H311376" s="317"/>
    </row>
    <row r="311377" spans="8:8">
      <c r="H311377" s="317"/>
    </row>
    <row r="311378" spans="8:8">
      <c r="H311378" s="317"/>
    </row>
    <row r="311379" spans="8:8">
      <c r="H311379" s="317"/>
    </row>
    <row r="311380" spans="8:8">
      <c r="H311380" s="317"/>
    </row>
    <row r="311381" spans="8:8">
      <c r="H311381" s="317"/>
    </row>
    <row r="311382" spans="8:8">
      <c r="H311382" s="317"/>
    </row>
    <row r="311383" spans="8:8">
      <c r="H311383" s="317"/>
    </row>
    <row r="311384" spans="8:8">
      <c r="H311384" s="317"/>
    </row>
    <row r="311385" spans="8:8">
      <c r="H311385" s="317"/>
    </row>
    <row r="311386" spans="8:8">
      <c r="H311386" s="317"/>
    </row>
    <row r="311387" spans="8:8">
      <c r="H311387" s="317"/>
    </row>
    <row r="311388" spans="8:8">
      <c r="H311388" s="317"/>
    </row>
    <row r="311389" spans="8:8">
      <c r="H311389" s="317"/>
    </row>
    <row r="311390" spans="8:8">
      <c r="H311390" s="317"/>
    </row>
    <row r="311391" spans="8:8">
      <c r="H311391" s="317"/>
    </row>
    <row r="311392" spans="8:8">
      <c r="H311392" s="317"/>
    </row>
    <row r="311393" spans="8:8">
      <c r="H311393" s="317"/>
    </row>
    <row r="311394" spans="8:8">
      <c r="H311394" s="317"/>
    </row>
    <row r="311395" spans="8:8">
      <c r="H311395" s="317"/>
    </row>
    <row r="311396" spans="8:8">
      <c r="H311396" s="317"/>
    </row>
    <row r="311397" spans="8:8">
      <c r="H311397" s="317"/>
    </row>
    <row r="311398" spans="8:8">
      <c r="H311398" s="317"/>
    </row>
    <row r="311399" spans="8:8">
      <c r="H311399" s="317"/>
    </row>
    <row r="311400" spans="8:8">
      <c r="H311400" s="317"/>
    </row>
    <row r="311401" spans="8:8">
      <c r="H311401" s="317"/>
    </row>
    <row r="311402" spans="8:8">
      <c r="H311402" s="317"/>
    </row>
    <row r="311403" spans="8:8">
      <c r="H311403" s="317"/>
    </row>
    <row r="311404" spans="8:8">
      <c r="H311404" s="317"/>
    </row>
    <row r="311405" spans="8:8">
      <c r="H311405" s="317"/>
    </row>
    <row r="311406" spans="8:8">
      <c r="H311406" s="317"/>
    </row>
    <row r="311407" spans="8:8">
      <c r="H311407" s="317"/>
    </row>
    <row r="311408" spans="8:8">
      <c r="H311408" s="317"/>
    </row>
    <row r="311409" spans="8:8">
      <c r="H311409" s="317"/>
    </row>
    <row r="311410" spans="8:8">
      <c r="H311410" s="317"/>
    </row>
    <row r="311411" spans="8:8">
      <c r="H311411" s="317"/>
    </row>
    <row r="311412" spans="8:8">
      <c r="H311412" s="317"/>
    </row>
    <row r="311413" spans="8:8">
      <c r="H311413" s="317"/>
    </row>
    <row r="311414" spans="8:8">
      <c r="H311414" s="317"/>
    </row>
    <row r="311415" spans="8:8">
      <c r="H311415" s="317"/>
    </row>
    <row r="311416" spans="8:8">
      <c r="H311416" s="317"/>
    </row>
    <row r="311417" spans="8:8">
      <c r="H311417" s="317"/>
    </row>
    <row r="311418" spans="8:8">
      <c r="H311418" s="317"/>
    </row>
    <row r="311419" spans="8:8">
      <c r="H311419" s="317"/>
    </row>
    <row r="311420" spans="8:8">
      <c r="H311420" s="317"/>
    </row>
    <row r="311421" spans="8:8">
      <c r="H311421" s="317"/>
    </row>
    <row r="311422" spans="8:8">
      <c r="H311422" s="317"/>
    </row>
    <row r="311423" spans="8:8">
      <c r="H311423" s="317"/>
    </row>
    <row r="311424" spans="8:8">
      <c r="H311424" s="317"/>
    </row>
    <row r="311425" spans="8:8">
      <c r="H311425" s="317"/>
    </row>
    <row r="311426" spans="8:8">
      <c r="H311426" s="317"/>
    </row>
    <row r="311427" spans="8:8">
      <c r="H311427" s="317"/>
    </row>
    <row r="311428" spans="8:8">
      <c r="H311428" s="317"/>
    </row>
    <row r="311429" spans="8:8">
      <c r="H311429" s="317"/>
    </row>
    <row r="311430" spans="8:8">
      <c r="H311430" s="317"/>
    </row>
    <row r="311431" spans="8:8">
      <c r="H311431" s="317"/>
    </row>
    <row r="311432" spans="8:8">
      <c r="H311432" s="317"/>
    </row>
    <row r="311433" spans="8:8">
      <c r="H311433" s="317"/>
    </row>
    <row r="311434" spans="8:8">
      <c r="H311434" s="317"/>
    </row>
    <row r="311435" spans="8:8">
      <c r="H311435" s="317"/>
    </row>
    <row r="311436" spans="8:8">
      <c r="H311436" s="317"/>
    </row>
    <row r="311437" spans="8:8">
      <c r="H311437" s="317"/>
    </row>
    <row r="311438" spans="8:8">
      <c r="H311438" s="317"/>
    </row>
    <row r="311439" spans="8:8">
      <c r="H311439" s="317"/>
    </row>
    <row r="311440" spans="8:8">
      <c r="H311440" s="317"/>
    </row>
    <row r="311441" spans="8:8">
      <c r="H311441" s="317"/>
    </row>
    <row r="311442" spans="8:8">
      <c r="H311442" s="317"/>
    </row>
    <row r="311443" spans="8:8">
      <c r="H311443" s="317"/>
    </row>
    <row r="311444" spans="8:8">
      <c r="H311444" s="317"/>
    </row>
    <row r="311445" spans="8:8">
      <c r="H311445" s="317"/>
    </row>
    <row r="311446" spans="8:8">
      <c r="H311446" s="317"/>
    </row>
    <row r="311447" spans="8:8">
      <c r="H311447" s="317"/>
    </row>
    <row r="311448" spans="8:8">
      <c r="H311448" s="317"/>
    </row>
    <row r="311449" spans="8:8">
      <c r="H311449" s="317"/>
    </row>
    <row r="311450" spans="8:8">
      <c r="H311450" s="317"/>
    </row>
    <row r="311451" spans="8:8">
      <c r="H311451" s="317"/>
    </row>
    <row r="311452" spans="8:8">
      <c r="H311452" s="317"/>
    </row>
    <row r="311453" spans="8:8">
      <c r="H311453" s="317"/>
    </row>
    <row r="311454" spans="8:8">
      <c r="H311454" s="317"/>
    </row>
    <row r="311455" spans="8:8">
      <c r="H311455" s="317"/>
    </row>
    <row r="311456" spans="8:8">
      <c r="H311456" s="317"/>
    </row>
    <row r="311457" spans="8:8">
      <c r="H311457" s="317"/>
    </row>
    <row r="311458" spans="8:8">
      <c r="H311458" s="317"/>
    </row>
    <row r="311459" spans="8:8">
      <c r="H311459" s="317"/>
    </row>
    <row r="311460" spans="8:8">
      <c r="H311460" s="317"/>
    </row>
    <row r="311461" spans="8:8">
      <c r="H311461" s="317"/>
    </row>
    <row r="311462" spans="8:8">
      <c r="H311462" s="317"/>
    </row>
    <row r="311463" spans="8:8">
      <c r="H311463" s="317"/>
    </row>
    <row r="311464" spans="8:8">
      <c r="H311464" s="317"/>
    </row>
    <row r="311465" spans="8:8">
      <c r="H311465" s="317"/>
    </row>
    <row r="311466" spans="8:8">
      <c r="H311466" s="317"/>
    </row>
    <row r="311467" spans="8:8">
      <c r="H311467" s="317"/>
    </row>
    <row r="311468" spans="8:8">
      <c r="H311468" s="317"/>
    </row>
    <row r="311469" spans="8:8">
      <c r="H311469" s="317"/>
    </row>
    <row r="311470" spans="8:8">
      <c r="H311470" s="317"/>
    </row>
    <row r="311471" spans="8:8">
      <c r="H311471" s="317"/>
    </row>
    <row r="311472" spans="8:8">
      <c r="H311472" s="317"/>
    </row>
    <row r="311473" spans="8:8">
      <c r="H311473" s="317"/>
    </row>
    <row r="311474" spans="8:8">
      <c r="H311474" s="317"/>
    </row>
    <row r="311475" spans="8:8">
      <c r="H311475" s="317"/>
    </row>
    <row r="311476" spans="8:8">
      <c r="H311476" s="317"/>
    </row>
    <row r="311477" spans="8:8">
      <c r="H311477" s="317"/>
    </row>
    <row r="311478" spans="8:8">
      <c r="H311478" s="317"/>
    </row>
    <row r="311479" spans="8:8">
      <c r="H311479" s="317"/>
    </row>
    <row r="311480" spans="8:8">
      <c r="H311480" s="317"/>
    </row>
    <row r="311481" spans="8:8">
      <c r="H311481" s="317"/>
    </row>
    <row r="311482" spans="8:8">
      <c r="H311482" s="317"/>
    </row>
    <row r="311483" spans="8:8">
      <c r="H311483" s="317"/>
    </row>
    <row r="311484" spans="8:8">
      <c r="H311484" s="317"/>
    </row>
    <row r="311485" spans="8:8">
      <c r="H311485" s="317"/>
    </row>
    <row r="311486" spans="8:8">
      <c r="H311486" s="317"/>
    </row>
    <row r="311487" spans="8:8">
      <c r="H311487" s="317"/>
    </row>
    <row r="311488" spans="8:8">
      <c r="H311488" s="317"/>
    </row>
    <row r="311489" spans="8:8">
      <c r="H311489" s="317"/>
    </row>
    <row r="311490" spans="8:8">
      <c r="H311490" s="317"/>
    </row>
    <row r="311491" spans="8:8">
      <c r="H311491" s="317"/>
    </row>
    <row r="311492" spans="8:8">
      <c r="H311492" s="317"/>
    </row>
    <row r="311493" spans="8:8">
      <c r="H311493" s="317"/>
    </row>
    <row r="311494" spans="8:8">
      <c r="H311494" s="317"/>
    </row>
    <row r="311495" spans="8:8">
      <c r="H311495" s="317"/>
    </row>
    <row r="311496" spans="8:8">
      <c r="H311496" s="317"/>
    </row>
    <row r="311497" spans="8:8">
      <c r="H311497" s="317"/>
    </row>
    <row r="311498" spans="8:8">
      <c r="H311498" s="317"/>
    </row>
    <row r="311499" spans="8:8">
      <c r="H311499" s="317"/>
    </row>
    <row r="311500" spans="8:8">
      <c r="H311500" s="317"/>
    </row>
    <row r="311501" spans="8:8">
      <c r="H311501" s="317"/>
    </row>
    <row r="311502" spans="8:8">
      <c r="H311502" s="317"/>
    </row>
    <row r="311503" spans="8:8">
      <c r="H311503" s="317"/>
    </row>
    <row r="311504" spans="8:8">
      <c r="H311504" s="317"/>
    </row>
    <row r="311505" spans="8:8">
      <c r="H311505" s="317"/>
    </row>
    <row r="311506" spans="8:8">
      <c r="H311506" s="317"/>
    </row>
    <row r="311507" spans="8:8">
      <c r="H311507" s="317"/>
    </row>
    <row r="311508" spans="8:8">
      <c r="H311508" s="317"/>
    </row>
    <row r="311509" spans="8:8">
      <c r="H311509" s="317"/>
    </row>
    <row r="311510" spans="8:8">
      <c r="H311510" s="317"/>
    </row>
    <row r="311511" spans="8:8">
      <c r="H311511" s="317"/>
    </row>
    <row r="311512" spans="8:8">
      <c r="H311512" s="317"/>
    </row>
    <row r="311513" spans="8:8">
      <c r="H311513" s="317"/>
    </row>
    <row r="311514" spans="8:8">
      <c r="H311514" s="317"/>
    </row>
    <row r="311515" spans="8:8">
      <c r="H311515" s="317"/>
    </row>
    <row r="311516" spans="8:8">
      <c r="H311516" s="317"/>
    </row>
    <row r="311517" spans="8:8">
      <c r="H311517" s="317"/>
    </row>
    <row r="311518" spans="8:8">
      <c r="H311518" s="317"/>
    </row>
    <row r="311519" spans="8:8">
      <c r="H311519" s="317"/>
    </row>
    <row r="311520" spans="8:8">
      <c r="H311520" s="317"/>
    </row>
    <row r="311521" spans="8:8">
      <c r="H311521" s="317"/>
    </row>
    <row r="311522" spans="8:8">
      <c r="H311522" s="317"/>
    </row>
    <row r="311523" spans="8:8">
      <c r="H311523" s="317"/>
    </row>
    <row r="311524" spans="8:8">
      <c r="H311524" s="317"/>
    </row>
    <row r="311525" spans="8:8">
      <c r="H311525" s="317"/>
    </row>
    <row r="311526" spans="8:8">
      <c r="H311526" s="317"/>
    </row>
    <row r="311527" spans="8:8">
      <c r="H311527" s="317"/>
    </row>
    <row r="311528" spans="8:8">
      <c r="H311528" s="317"/>
    </row>
    <row r="311529" spans="8:8">
      <c r="H311529" s="317"/>
    </row>
    <row r="311530" spans="8:8">
      <c r="H311530" s="317"/>
    </row>
    <row r="311531" spans="8:8">
      <c r="H311531" s="317"/>
    </row>
    <row r="311532" spans="8:8">
      <c r="H311532" s="317"/>
    </row>
    <row r="311533" spans="8:8">
      <c r="H311533" s="317"/>
    </row>
    <row r="311534" spans="8:8">
      <c r="H311534" s="317"/>
    </row>
    <row r="311535" spans="8:8">
      <c r="H311535" s="317"/>
    </row>
    <row r="311536" spans="8:8">
      <c r="H311536" s="317"/>
    </row>
    <row r="311537" spans="8:8">
      <c r="H311537" s="317"/>
    </row>
    <row r="311538" spans="8:8">
      <c r="H311538" s="317"/>
    </row>
    <row r="311539" spans="8:8">
      <c r="H311539" s="317"/>
    </row>
    <row r="311540" spans="8:8">
      <c r="H311540" s="317"/>
    </row>
    <row r="311541" spans="8:8">
      <c r="H311541" s="317"/>
    </row>
    <row r="311542" spans="8:8">
      <c r="H311542" s="317"/>
    </row>
    <row r="311543" spans="8:8">
      <c r="H311543" s="317"/>
    </row>
    <row r="311544" spans="8:8">
      <c r="H311544" s="317"/>
    </row>
    <row r="311545" spans="8:8">
      <c r="H311545" s="317"/>
    </row>
    <row r="311546" spans="8:8">
      <c r="H311546" s="317"/>
    </row>
    <row r="311547" spans="8:8">
      <c r="H311547" s="317"/>
    </row>
    <row r="311548" spans="8:8">
      <c r="H311548" s="317"/>
    </row>
    <row r="311549" spans="8:8">
      <c r="H311549" s="317"/>
    </row>
    <row r="311550" spans="8:8">
      <c r="H311550" s="317"/>
    </row>
    <row r="311551" spans="8:8">
      <c r="H311551" s="317"/>
    </row>
    <row r="311552" spans="8:8">
      <c r="H311552" s="317"/>
    </row>
    <row r="311553" spans="8:8">
      <c r="H311553" s="317"/>
    </row>
    <row r="311554" spans="8:8">
      <c r="H311554" s="317"/>
    </row>
    <row r="311555" spans="8:8">
      <c r="H311555" s="317"/>
    </row>
    <row r="311556" spans="8:8">
      <c r="H311556" s="317"/>
    </row>
    <row r="311557" spans="8:8">
      <c r="H311557" s="317"/>
    </row>
    <row r="311558" spans="8:8">
      <c r="H311558" s="317"/>
    </row>
    <row r="311559" spans="8:8">
      <c r="H311559" s="317"/>
    </row>
    <row r="311560" spans="8:8">
      <c r="H311560" s="317"/>
    </row>
    <row r="311561" spans="8:8">
      <c r="H311561" s="317"/>
    </row>
    <row r="311562" spans="8:8">
      <c r="H311562" s="317"/>
    </row>
    <row r="311563" spans="8:8">
      <c r="H311563" s="317"/>
    </row>
    <row r="311564" spans="8:8">
      <c r="H311564" s="317"/>
    </row>
    <row r="311565" spans="8:8">
      <c r="H311565" s="317"/>
    </row>
    <row r="311566" spans="8:8">
      <c r="H311566" s="317"/>
    </row>
    <row r="311567" spans="8:8">
      <c r="H311567" s="317"/>
    </row>
    <row r="311568" spans="8:8">
      <c r="H311568" s="317"/>
    </row>
    <row r="311569" spans="8:8">
      <c r="H311569" s="317"/>
    </row>
    <row r="311570" spans="8:8">
      <c r="H311570" s="317"/>
    </row>
    <row r="311571" spans="8:8">
      <c r="H311571" s="317"/>
    </row>
    <row r="311572" spans="8:8">
      <c r="H311572" s="317"/>
    </row>
    <row r="311573" spans="8:8">
      <c r="H311573" s="317"/>
    </row>
    <row r="311574" spans="8:8">
      <c r="H311574" s="317"/>
    </row>
    <row r="311575" spans="8:8">
      <c r="H311575" s="317"/>
    </row>
    <row r="311576" spans="8:8">
      <c r="H311576" s="317"/>
    </row>
    <row r="311577" spans="8:8">
      <c r="H311577" s="317"/>
    </row>
    <row r="311578" spans="8:8">
      <c r="H311578" s="317"/>
    </row>
    <row r="311579" spans="8:8">
      <c r="H311579" s="317"/>
    </row>
    <row r="311580" spans="8:8">
      <c r="H311580" s="317"/>
    </row>
    <row r="311581" spans="8:8">
      <c r="H311581" s="317"/>
    </row>
    <row r="311582" spans="8:8">
      <c r="H311582" s="317"/>
    </row>
    <row r="311583" spans="8:8">
      <c r="H311583" s="317"/>
    </row>
    <row r="311584" spans="8:8">
      <c r="H311584" s="317"/>
    </row>
    <row r="311585" spans="8:8">
      <c r="H311585" s="317"/>
    </row>
    <row r="311586" spans="8:8">
      <c r="H311586" s="317"/>
    </row>
    <row r="311587" spans="8:8">
      <c r="H311587" s="317"/>
    </row>
    <row r="311588" spans="8:8">
      <c r="H311588" s="317"/>
    </row>
    <row r="311589" spans="8:8">
      <c r="H311589" s="317"/>
    </row>
    <row r="311590" spans="8:8">
      <c r="H311590" s="317"/>
    </row>
    <row r="311591" spans="8:8">
      <c r="H311591" s="317"/>
    </row>
    <row r="311592" spans="8:8">
      <c r="H311592" s="317"/>
    </row>
    <row r="311593" spans="8:8">
      <c r="H311593" s="317"/>
    </row>
    <row r="311594" spans="8:8">
      <c r="H311594" s="317"/>
    </row>
    <row r="311595" spans="8:8">
      <c r="H311595" s="317"/>
    </row>
    <row r="311596" spans="8:8">
      <c r="H311596" s="317"/>
    </row>
    <row r="311597" spans="8:8">
      <c r="H311597" s="317"/>
    </row>
    <row r="311598" spans="8:8">
      <c r="H311598" s="317"/>
    </row>
    <row r="311599" spans="8:8">
      <c r="H311599" s="317"/>
    </row>
    <row r="311600" spans="8:8">
      <c r="H311600" s="317"/>
    </row>
    <row r="311601" spans="8:8">
      <c r="H311601" s="317"/>
    </row>
    <row r="311602" spans="8:8">
      <c r="H311602" s="317"/>
    </row>
    <row r="311603" spans="8:8">
      <c r="H311603" s="317"/>
    </row>
    <row r="311604" spans="8:8">
      <c r="H311604" s="317"/>
    </row>
    <row r="311605" spans="8:8">
      <c r="H311605" s="317"/>
    </row>
    <row r="311606" spans="8:8">
      <c r="H311606" s="317"/>
    </row>
    <row r="311607" spans="8:8">
      <c r="H311607" s="317"/>
    </row>
    <row r="311608" spans="8:8">
      <c r="H311608" s="317"/>
    </row>
    <row r="311609" spans="8:8">
      <c r="H311609" s="317"/>
    </row>
    <row r="311610" spans="8:8">
      <c r="H311610" s="317"/>
    </row>
    <row r="311611" spans="8:8">
      <c r="H311611" s="317"/>
    </row>
    <row r="311612" spans="8:8">
      <c r="H311612" s="317"/>
    </row>
    <row r="311613" spans="8:8">
      <c r="H311613" s="317"/>
    </row>
    <row r="311614" spans="8:8">
      <c r="H311614" s="317"/>
    </row>
    <row r="311615" spans="8:8">
      <c r="H311615" s="317"/>
    </row>
    <row r="311616" spans="8:8">
      <c r="H311616" s="317"/>
    </row>
    <row r="311617" spans="8:8">
      <c r="H311617" s="317"/>
    </row>
    <row r="311618" spans="8:8">
      <c r="H311618" s="317"/>
    </row>
    <row r="311619" spans="8:8">
      <c r="H311619" s="317"/>
    </row>
    <row r="311620" spans="8:8">
      <c r="H311620" s="317"/>
    </row>
    <row r="311621" spans="8:8">
      <c r="H311621" s="317"/>
    </row>
    <row r="311622" spans="8:8">
      <c r="H311622" s="317"/>
    </row>
    <row r="311623" spans="8:8">
      <c r="H311623" s="317"/>
    </row>
    <row r="311624" spans="8:8">
      <c r="H311624" s="317"/>
    </row>
    <row r="311625" spans="8:8">
      <c r="H311625" s="317"/>
    </row>
    <row r="311626" spans="8:8">
      <c r="H311626" s="317"/>
    </row>
    <row r="311627" spans="8:8">
      <c r="H311627" s="317"/>
    </row>
    <row r="311628" spans="8:8">
      <c r="H311628" s="317"/>
    </row>
    <row r="311629" spans="8:8">
      <c r="H311629" s="317"/>
    </row>
    <row r="311630" spans="8:8">
      <c r="H311630" s="317"/>
    </row>
    <row r="311631" spans="8:8">
      <c r="H311631" s="317"/>
    </row>
    <row r="311632" spans="8:8">
      <c r="H311632" s="317"/>
    </row>
    <row r="311633" spans="8:8">
      <c r="H311633" s="317"/>
    </row>
    <row r="311634" spans="8:8">
      <c r="H311634" s="317"/>
    </row>
    <row r="311635" spans="8:8">
      <c r="H311635" s="317"/>
    </row>
    <row r="311636" spans="8:8">
      <c r="H311636" s="317"/>
    </row>
    <row r="311637" spans="8:8">
      <c r="H311637" s="317"/>
    </row>
    <row r="311638" spans="8:8">
      <c r="H311638" s="317"/>
    </row>
    <row r="311639" spans="8:8">
      <c r="H311639" s="317"/>
    </row>
    <row r="311640" spans="8:8">
      <c r="H311640" s="317"/>
    </row>
    <row r="311641" spans="8:8">
      <c r="H311641" s="317"/>
    </row>
    <row r="311642" spans="8:8">
      <c r="H311642" s="317"/>
    </row>
    <row r="311643" spans="8:8">
      <c r="H311643" s="317"/>
    </row>
    <row r="311644" spans="8:8">
      <c r="H311644" s="317"/>
    </row>
    <row r="311645" spans="8:8">
      <c r="H311645" s="317"/>
    </row>
    <row r="311646" spans="8:8">
      <c r="H311646" s="317"/>
    </row>
    <row r="311647" spans="8:8">
      <c r="H311647" s="317"/>
    </row>
    <row r="311648" spans="8:8">
      <c r="H311648" s="317"/>
    </row>
    <row r="311649" spans="8:8">
      <c r="H311649" s="317"/>
    </row>
    <row r="311650" spans="8:8">
      <c r="H311650" s="317"/>
    </row>
    <row r="311651" spans="8:8">
      <c r="H311651" s="317"/>
    </row>
    <row r="311652" spans="8:8">
      <c r="H311652" s="317"/>
    </row>
    <row r="311653" spans="8:8">
      <c r="H311653" s="317"/>
    </row>
    <row r="311654" spans="8:8">
      <c r="H311654" s="317"/>
    </row>
    <row r="311655" spans="8:8">
      <c r="H311655" s="317"/>
    </row>
    <row r="311656" spans="8:8">
      <c r="H311656" s="317"/>
    </row>
    <row r="311657" spans="8:8">
      <c r="H311657" s="317"/>
    </row>
    <row r="311658" spans="8:8">
      <c r="H311658" s="317"/>
    </row>
    <row r="311659" spans="8:8">
      <c r="H311659" s="317"/>
    </row>
    <row r="311660" spans="8:8">
      <c r="H311660" s="317"/>
    </row>
    <row r="311661" spans="8:8">
      <c r="H311661" s="317"/>
    </row>
    <row r="311662" spans="8:8">
      <c r="H311662" s="317"/>
    </row>
    <row r="311663" spans="8:8">
      <c r="H311663" s="317"/>
    </row>
    <row r="311664" spans="8:8">
      <c r="H311664" s="317"/>
    </row>
    <row r="311665" spans="8:8">
      <c r="H311665" s="317"/>
    </row>
    <row r="311666" spans="8:8">
      <c r="H311666" s="317"/>
    </row>
    <row r="311667" spans="8:8">
      <c r="H311667" s="317"/>
    </row>
    <row r="311668" spans="8:8">
      <c r="H311668" s="317"/>
    </row>
    <row r="311669" spans="8:8">
      <c r="H311669" s="317"/>
    </row>
    <row r="311670" spans="8:8">
      <c r="H311670" s="317"/>
    </row>
    <row r="311671" spans="8:8">
      <c r="H311671" s="317"/>
    </row>
    <row r="311672" spans="8:8">
      <c r="H311672" s="317"/>
    </row>
    <row r="311673" spans="8:8">
      <c r="H311673" s="317"/>
    </row>
    <row r="311674" spans="8:8">
      <c r="H311674" s="317"/>
    </row>
    <row r="311675" spans="8:8">
      <c r="H311675" s="317"/>
    </row>
    <row r="311676" spans="8:8">
      <c r="H311676" s="317"/>
    </row>
    <row r="311677" spans="8:8">
      <c r="H311677" s="317"/>
    </row>
    <row r="311678" spans="8:8">
      <c r="H311678" s="317"/>
    </row>
    <row r="311679" spans="8:8">
      <c r="H311679" s="317"/>
    </row>
    <row r="311680" spans="8:8">
      <c r="H311680" s="317"/>
    </row>
    <row r="311681" spans="8:8">
      <c r="H311681" s="317"/>
    </row>
    <row r="311682" spans="8:8">
      <c r="H311682" s="317"/>
    </row>
    <row r="311683" spans="8:8">
      <c r="H311683" s="317"/>
    </row>
    <row r="311684" spans="8:8">
      <c r="H311684" s="317"/>
    </row>
    <row r="311685" spans="8:8">
      <c r="H311685" s="317"/>
    </row>
    <row r="311686" spans="8:8">
      <c r="H311686" s="317"/>
    </row>
    <row r="311687" spans="8:8">
      <c r="H311687" s="317"/>
    </row>
    <row r="311688" spans="8:8">
      <c r="H311688" s="317"/>
    </row>
    <row r="311689" spans="8:8">
      <c r="H311689" s="317"/>
    </row>
    <row r="311690" spans="8:8">
      <c r="H311690" s="317"/>
    </row>
    <row r="311691" spans="8:8">
      <c r="H311691" s="317"/>
    </row>
    <row r="311692" spans="8:8">
      <c r="H311692" s="317"/>
    </row>
    <row r="311693" spans="8:8">
      <c r="H311693" s="317"/>
    </row>
    <row r="311694" spans="8:8">
      <c r="H311694" s="317"/>
    </row>
    <row r="311695" spans="8:8">
      <c r="H311695" s="317"/>
    </row>
    <row r="311696" spans="8:8">
      <c r="H311696" s="317"/>
    </row>
    <row r="311697" spans="8:8">
      <c r="H311697" s="317"/>
    </row>
    <row r="311698" spans="8:8">
      <c r="H311698" s="317"/>
    </row>
    <row r="311699" spans="8:8">
      <c r="H311699" s="317"/>
    </row>
    <row r="311700" spans="8:8">
      <c r="H311700" s="317"/>
    </row>
    <row r="311701" spans="8:8">
      <c r="H311701" s="317"/>
    </row>
    <row r="311702" spans="8:8">
      <c r="H311702" s="317"/>
    </row>
    <row r="311703" spans="8:8">
      <c r="H311703" s="317"/>
    </row>
    <row r="311704" spans="8:8">
      <c r="H311704" s="317"/>
    </row>
    <row r="311705" spans="8:8">
      <c r="H311705" s="317"/>
    </row>
    <row r="311706" spans="8:8">
      <c r="H311706" s="317"/>
    </row>
    <row r="311707" spans="8:8">
      <c r="H311707" s="317"/>
    </row>
    <row r="311708" spans="8:8">
      <c r="H311708" s="317"/>
    </row>
    <row r="311709" spans="8:8">
      <c r="H311709" s="317"/>
    </row>
    <row r="311710" spans="8:8">
      <c r="H311710" s="317"/>
    </row>
    <row r="311711" spans="8:8">
      <c r="H311711" s="317"/>
    </row>
    <row r="311712" spans="8:8">
      <c r="H311712" s="317"/>
    </row>
    <row r="311713" spans="8:8">
      <c r="H311713" s="317"/>
    </row>
    <row r="311714" spans="8:8">
      <c r="H311714" s="317"/>
    </row>
    <row r="311715" spans="8:8">
      <c r="H311715" s="317"/>
    </row>
    <row r="311716" spans="8:8">
      <c r="H311716" s="317"/>
    </row>
    <row r="311717" spans="8:8">
      <c r="H311717" s="317"/>
    </row>
    <row r="311718" spans="8:8">
      <c r="H311718" s="317"/>
    </row>
    <row r="311719" spans="8:8">
      <c r="H311719" s="317"/>
    </row>
    <row r="311720" spans="8:8">
      <c r="H311720" s="317"/>
    </row>
    <row r="311721" spans="8:8">
      <c r="H311721" s="317"/>
    </row>
    <row r="311722" spans="8:8">
      <c r="H311722" s="317"/>
    </row>
    <row r="311723" spans="8:8">
      <c r="H311723" s="317"/>
    </row>
    <row r="311724" spans="8:8">
      <c r="H311724" s="317"/>
    </row>
    <row r="311725" spans="8:8">
      <c r="H311725" s="317"/>
    </row>
    <row r="311726" spans="8:8">
      <c r="H311726" s="317"/>
    </row>
    <row r="311727" spans="8:8">
      <c r="H311727" s="317"/>
    </row>
    <row r="311728" spans="8:8">
      <c r="H311728" s="317"/>
    </row>
    <row r="311729" spans="8:8">
      <c r="H311729" s="317"/>
    </row>
    <row r="311730" spans="8:8">
      <c r="H311730" s="317"/>
    </row>
    <row r="311731" spans="8:8">
      <c r="H311731" s="317"/>
    </row>
    <row r="311732" spans="8:8">
      <c r="H311732" s="317"/>
    </row>
    <row r="311733" spans="8:8">
      <c r="H311733" s="317"/>
    </row>
    <row r="311734" spans="8:8">
      <c r="H311734" s="317"/>
    </row>
    <row r="311735" spans="8:8">
      <c r="H311735" s="317"/>
    </row>
    <row r="311736" spans="8:8">
      <c r="H311736" s="317"/>
    </row>
    <row r="311737" spans="8:8">
      <c r="H311737" s="317"/>
    </row>
    <row r="311738" spans="8:8">
      <c r="H311738" s="317"/>
    </row>
    <row r="311739" spans="8:8">
      <c r="H311739" s="317"/>
    </row>
    <row r="311740" spans="8:8">
      <c r="H311740" s="317"/>
    </row>
    <row r="311741" spans="8:8">
      <c r="H311741" s="317"/>
    </row>
    <row r="311742" spans="8:8">
      <c r="H311742" s="317"/>
    </row>
    <row r="311743" spans="8:8">
      <c r="H311743" s="317"/>
    </row>
    <row r="311744" spans="8:8">
      <c r="H311744" s="317"/>
    </row>
    <row r="311745" spans="8:8">
      <c r="H311745" s="317"/>
    </row>
    <row r="311746" spans="8:8">
      <c r="H311746" s="317"/>
    </row>
    <row r="311747" spans="8:8">
      <c r="H311747" s="317"/>
    </row>
    <row r="311748" spans="8:8">
      <c r="H311748" s="317"/>
    </row>
    <row r="311749" spans="8:8">
      <c r="H311749" s="317"/>
    </row>
    <row r="311750" spans="8:8">
      <c r="H311750" s="317"/>
    </row>
    <row r="311751" spans="8:8">
      <c r="H311751" s="317"/>
    </row>
    <row r="311752" spans="8:8">
      <c r="H311752" s="317"/>
    </row>
    <row r="311753" spans="8:8">
      <c r="H311753" s="317"/>
    </row>
    <row r="311754" spans="8:8">
      <c r="H311754" s="317"/>
    </row>
    <row r="311755" spans="8:8">
      <c r="H311755" s="317"/>
    </row>
    <row r="311756" spans="8:8">
      <c r="H311756" s="317"/>
    </row>
    <row r="311757" spans="8:8">
      <c r="H311757" s="317"/>
    </row>
    <row r="311758" spans="8:8">
      <c r="H311758" s="317"/>
    </row>
    <row r="311759" spans="8:8">
      <c r="H311759" s="317"/>
    </row>
    <row r="311760" spans="8:8">
      <c r="H311760" s="317"/>
    </row>
    <row r="311761" spans="8:8">
      <c r="H311761" s="317"/>
    </row>
    <row r="311762" spans="8:8">
      <c r="H311762" s="317"/>
    </row>
    <row r="311763" spans="8:8">
      <c r="H311763" s="317"/>
    </row>
    <row r="311764" spans="8:8">
      <c r="H311764" s="317"/>
    </row>
    <row r="311765" spans="8:8">
      <c r="H311765" s="317"/>
    </row>
    <row r="311766" spans="8:8">
      <c r="H311766" s="317"/>
    </row>
    <row r="311767" spans="8:8">
      <c r="H311767" s="317"/>
    </row>
    <row r="311768" spans="8:8">
      <c r="H311768" s="317"/>
    </row>
    <row r="311769" spans="8:8">
      <c r="H311769" s="317"/>
    </row>
    <row r="311770" spans="8:8">
      <c r="H311770" s="317"/>
    </row>
    <row r="311771" spans="8:8">
      <c r="H311771" s="317"/>
    </row>
    <row r="311772" spans="8:8">
      <c r="H311772" s="317"/>
    </row>
    <row r="311773" spans="8:8">
      <c r="H311773" s="317"/>
    </row>
    <row r="311774" spans="8:8">
      <c r="H311774" s="317"/>
    </row>
    <row r="311775" spans="8:8">
      <c r="H311775" s="317"/>
    </row>
    <row r="311776" spans="8:8">
      <c r="H311776" s="317"/>
    </row>
    <row r="311777" spans="8:8">
      <c r="H311777" s="317"/>
    </row>
    <row r="311778" spans="8:8">
      <c r="H311778" s="317"/>
    </row>
    <row r="311779" spans="8:8">
      <c r="H311779" s="317"/>
    </row>
    <row r="311780" spans="8:8">
      <c r="H311780" s="317"/>
    </row>
    <row r="311781" spans="8:8">
      <c r="H311781" s="317"/>
    </row>
    <row r="311782" spans="8:8">
      <c r="H311782" s="317"/>
    </row>
    <row r="311783" spans="8:8">
      <c r="H311783" s="317"/>
    </row>
    <row r="311784" spans="8:8">
      <c r="H311784" s="317"/>
    </row>
    <row r="311785" spans="8:8">
      <c r="H311785" s="317"/>
    </row>
    <row r="311786" spans="8:8">
      <c r="H311786" s="317"/>
    </row>
    <row r="311787" spans="8:8">
      <c r="H311787" s="317"/>
    </row>
    <row r="311788" spans="8:8">
      <c r="H311788" s="317"/>
    </row>
    <row r="311789" spans="8:8">
      <c r="H311789" s="317"/>
    </row>
    <row r="311790" spans="8:8">
      <c r="H311790" s="317"/>
    </row>
    <row r="311791" spans="8:8">
      <c r="H311791" s="317"/>
    </row>
    <row r="311792" spans="8:8">
      <c r="H311792" s="317"/>
    </row>
    <row r="311793" spans="8:8">
      <c r="H311793" s="317"/>
    </row>
    <row r="311794" spans="8:8">
      <c r="H311794" s="317"/>
    </row>
    <row r="311795" spans="8:8">
      <c r="H311795" s="317"/>
    </row>
    <row r="311796" spans="8:8">
      <c r="H311796" s="317"/>
    </row>
    <row r="311797" spans="8:8">
      <c r="H311797" s="317"/>
    </row>
    <row r="311798" spans="8:8">
      <c r="H311798" s="317"/>
    </row>
    <row r="311799" spans="8:8">
      <c r="H311799" s="317"/>
    </row>
    <row r="311800" spans="8:8">
      <c r="H311800" s="317"/>
    </row>
    <row r="311801" spans="8:8">
      <c r="H311801" s="317"/>
    </row>
    <row r="311802" spans="8:8">
      <c r="H311802" s="317"/>
    </row>
    <row r="311803" spans="8:8">
      <c r="H311803" s="317"/>
    </row>
    <row r="311804" spans="8:8">
      <c r="H311804" s="317"/>
    </row>
    <row r="311805" spans="8:8">
      <c r="H311805" s="317"/>
    </row>
    <row r="311806" spans="8:8">
      <c r="H311806" s="317"/>
    </row>
    <row r="311807" spans="8:8">
      <c r="H311807" s="317"/>
    </row>
    <row r="311808" spans="8:8">
      <c r="H311808" s="317"/>
    </row>
    <row r="311809" spans="8:8">
      <c r="H311809" s="317"/>
    </row>
    <row r="311810" spans="8:8">
      <c r="H311810" s="317"/>
    </row>
    <row r="311811" spans="8:8">
      <c r="H311811" s="317"/>
    </row>
    <row r="311812" spans="8:8">
      <c r="H311812" s="317"/>
    </row>
    <row r="311813" spans="8:8">
      <c r="H311813" s="317"/>
    </row>
    <row r="311814" spans="8:8">
      <c r="H311814" s="317"/>
    </row>
    <row r="311815" spans="8:8">
      <c r="H311815" s="317"/>
    </row>
    <row r="311816" spans="8:8">
      <c r="H311816" s="317"/>
    </row>
    <row r="311817" spans="8:8">
      <c r="H311817" s="317"/>
    </row>
    <row r="311818" spans="8:8">
      <c r="H311818" s="317"/>
    </row>
    <row r="311819" spans="8:8">
      <c r="H311819" s="317"/>
    </row>
    <row r="311820" spans="8:8">
      <c r="H311820" s="317"/>
    </row>
    <row r="311821" spans="8:8">
      <c r="H311821" s="317"/>
    </row>
    <row r="311822" spans="8:8">
      <c r="H311822" s="317"/>
    </row>
    <row r="311823" spans="8:8">
      <c r="H311823" s="317"/>
    </row>
    <row r="311824" spans="8:8">
      <c r="H311824" s="317"/>
    </row>
    <row r="311825" spans="8:8">
      <c r="H311825" s="317"/>
    </row>
    <row r="311826" spans="8:8">
      <c r="H311826" s="317"/>
    </row>
    <row r="311827" spans="8:8">
      <c r="H311827" s="317"/>
    </row>
    <row r="311828" spans="8:8">
      <c r="H311828" s="317"/>
    </row>
    <row r="311829" spans="8:8">
      <c r="H311829" s="317"/>
    </row>
    <row r="311830" spans="8:8">
      <c r="H311830" s="317"/>
    </row>
    <row r="311831" spans="8:8">
      <c r="H311831" s="317"/>
    </row>
    <row r="311832" spans="8:8">
      <c r="H311832" s="317"/>
    </row>
    <row r="311833" spans="8:8">
      <c r="H311833" s="317"/>
    </row>
    <row r="311834" spans="8:8">
      <c r="H311834" s="317"/>
    </row>
    <row r="311835" spans="8:8">
      <c r="H311835" s="317"/>
    </row>
    <row r="311836" spans="8:8">
      <c r="H311836" s="317"/>
    </row>
    <row r="311837" spans="8:8">
      <c r="H311837" s="317"/>
    </row>
    <row r="311838" spans="8:8">
      <c r="H311838" s="317"/>
    </row>
    <row r="311839" spans="8:8">
      <c r="H311839" s="317"/>
    </row>
    <row r="311840" spans="8:8">
      <c r="H311840" s="317"/>
    </row>
    <row r="311841" spans="8:8">
      <c r="H311841" s="317"/>
    </row>
    <row r="311842" spans="8:8">
      <c r="H311842" s="317"/>
    </row>
    <row r="311843" spans="8:8">
      <c r="H311843" s="317"/>
    </row>
    <row r="311844" spans="8:8">
      <c r="H311844" s="317"/>
    </row>
    <row r="311845" spans="8:8">
      <c r="H311845" s="317"/>
    </row>
    <row r="311846" spans="8:8">
      <c r="H311846" s="317"/>
    </row>
    <row r="311847" spans="8:8">
      <c r="H311847" s="317"/>
    </row>
    <row r="311848" spans="8:8">
      <c r="H311848" s="317"/>
    </row>
    <row r="311849" spans="8:8">
      <c r="H311849" s="317"/>
    </row>
    <row r="311850" spans="8:8">
      <c r="H311850" s="317"/>
    </row>
    <row r="311851" spans="8:8">
      <c r="H311851" s="317"/>
    </row>
    <row r="311852" spans="8:8">
      <c r="H311852" s="317"/>
    </row>
    <row r="311853" spans="8:8">
      <c r="H311853" s="317"/>
    </row>
    <row r="311854" spans="8:8">
      <c r="H311854" s="317"/>
    </row>
    <row r="311855" spans="8:8">
      <c r="H311855" s="317"/>
    </row>
    <row r="311856" spans="8:8">
      <c r="H311856" s="317"/>
    </row>
    <row r="311857" spans="8:8">
      <c r="H311857" s="317"/>
    </row>
    <row r="311858" spans="8:8">
      <c r="H311858" s="317"/>
    </row>
    <row r="311859" spans="8:8">
      <c r="H311859" s="317"/>
    </row>
    <row r="311860" spans="8:8">
      <c r="H311860" s="317"/>
    </row>
    <row r="311861" spans="8:8">
      <c r="H311861" s="317"/>
    </row>
    <row r="311862" spans="8:8">
      <c r="H311862" s="317"/>
    </row>
    <row r="311863" spans="8:8">
      <c r="H311863" s="317"/>
    </row>
    <row r="311864" spans="8:8">
      <c r="H311864" s="317"/>
    </row>
    <row r="311865" spans="8:8">
      <c r="H311865" s="317"/>
    </row>
    <row r="311866" spans="8:8">
      <c r="H311866" s="317"/>
    </row>
    <row r="311867" spans="8:8">
      <c r="H311867" s="317"/>
    </row>
    <row r="311868" spans="8:8">
      <c r="H311868" s="317"/>
    </row>
    <row r="311869" spans="8:8">
      <c r="H311869" s="317"/>
    </row>
    <row r="311870" spans="8:8">
      <c r="H311870" s="317"/>
    </row>
    <row r="311871" spans="8:8">
      <c r="H311871" s="317"/>
    </row>
    <row r="311872" spans="8:8">
      <c r="H311872" s="317"/>
    </row>
    <row r="311873" spans="8:8">
      <c r="H311873" s="317"/>
    </row>
    <row r="311874" spans="8:8">
      <c r="H311874" s="317"/>
    </row>
    <row r="311875" spans="8:8">
      <c r="H311875" s="317"/>
    </row>
    <row r="311876" spans="8:8">
      <c r="H311876" s="317"/>
    </row>
    <row r="311877" spans="8:8">
      <c r="H311877" s="317"/>
    </row>
    <row r="311878" spans="8:8">
      <c r="H311878" s="317"/>
    </row>
    <row r="311879" spans="8:8">
      <c r="H311879" s="317"/>
    </row>
    <row r="311880" spans="8:8">
      <c r="H311880" s="317"/>
    </row>
    <row r="311881" spans="8:8">
      <c r="H311881" s="317"/>
    </row>
    <row r="311882" spans="8:8">
      <c r="H311882" s="317"/>
    </row>
    <row r="311883" spans="8:8">
      <c r="H311883" s="317"/>
    </row>
    <row r="311884" spans="8:8">
      <c r="H311884" s="317"/>
    </row>
    <row r="311885" spans="8:8">
      <c r="H311885" s="317"/>
    </row>
    <row r="311886" spans="8:8">
      <c r="H311886" s="317"/>
    </row>
    <row r="311887" spans="8:8">
      <c r="H311887" s="317"/>
    </row>
    <row r="311888" spans="8:8">
      <c r="H311888" s="317"/>
    </row>
    <row r="311889" spans="8:8">
      <c r="H311889" s="317"/>
    </row>
    <row r="311890" spans="8:8">
      <c r="H311890" s="317"/>
    </row>
    <row r="311891" spans="8:8">
      <c r="H311891" s="317"/>
    </row>
    <row r="311892" spans="8:8">
      <c r="H311892" s="317"/>
    </row>
    <row r="311893" spans="8:8">
      <c r="H311893" s="317"/>
    </row>
    <row r="311894" spans="8:8">
      <c r="H311894" s="317"/>
    </row>
    <row r="311895" spans="8:8">
      <c r="H311895" s="317"/>
    </row>
    <row r="311896" spans="8:8">
      <c r="H311896" s="317"/>
    </row>
    <row r="311897" spans="8:8">
      <c r="H311897" s="317"/>
    </row>
    <row r="311898" spans="8:8">
      <c r="H311898" s="317"/>
    </row>
    <row r="311899" spans="8:8">
      <c r="H311899" s="317"/>
    </row>
    <row r="311900" spans="8:8">
      <c r="H311900" s="317"/>
    </row>
    <row r="311901" spans="8:8">
      <c r="H311901" s="317"/>
    </row>
    <row r="311902" spans="8:8">
      <c r="H311902" s="317"/>
    </row>
    <row r="311903" spans="8:8">
      <c r="H311903" s="317"/>
    </row>
    <row r="311904" spans="8:8">
      <c r="H311904" s="317"/>
    </row>
    <row r="311905" spans="8:8">
      <c r="H311905" s="317"/>
    </row>
    <row r="311906" spans="8:8">
      <c r="H311906" s="317"/>
    </row>
    <row r="311907" spans="8:8">
      <c r="H311907" s="317"/>
    </row>
    <row r="311908" spans="8:8">
      <c r="H311908" s="317"/>
    </row>
    <row r="311909" spans="8:8">
      <c r="H311909" s="317"/>
    </row>
    <row r="311910" spans="8:8">
      <c r="H311910" s="317"/>
    </row>
    <row r="311911" spans="8:8">
      <c r="H311911" s="317"/>
    </row>
    <row r="311912" spans="8:8">
      <c r="H311912" s="317"/>
    </row>
    <row r="311913" spans="8:8">
      <c r="H311913" s="317"/>
    </row>
    <row r="311914" spans="8:8">
      <c r="H311914" s="317"/>
    </row>
    <row r="311915" spans="8:8">
      <c r="H311915" s="317"/>
    </row>
    <row r="311916" spans="8:8">
      <c r="H311916" s="317"/>
    </row>
    <row r="311917" spans="8:8">
      <c r="H311917" s="317"/>
    </row>
    <row r="311918" spans="8:8">
      <c r="H311918" s="317"/>
    </row>
    <row r="311919" spans="8:8">
      <c r="H311919" s="317"/>
    </row>
    <row r="311920" spans="8:8">
      <c r="H311920" s="317"/>
    </row>
    <row r="311921" spans="8:8">
      <c r="H311921" s="317"/>
    </row>
    <row r="311922" spans="8:8">
      <c r="H311922" s="317"/>
    </row>
    <row r="311923" spans="8:8">
      <c r="H311923" s="317"/>
    </row>
    <row r="311924" spans="8:8">
      <c r="H311924" s="317"/>
    </row>
    <row r="311925" spans="8:8">
      <c r="H311925" s="317"/>
    </row>
    <row r="311926" spans="8:8">
      <c r="H311926" s="317"/>
    </row>
    <row r="311927" spans="8:8">
      <c r="H311927" s="317"/>
    </row>
    <row r="311928" spans="8:8">
      <c r="H311928" s="317"/>
    </row>
    <row r="311929" spans="8:8">
      <c r="H311929" s="317"/>
    </row>
    <row r="311930" spans="8:8">
      <c r="H311930" s="317"/>
    </row>
    <row r="311931" spans="8:8">
      <c r="H311931" s="317"/>
    </row>
    <row r="311932" spans="8:8">
      <c r="H311932" s="317"/>
    </row>
    <row r="311933" spans="8:8">
      <c r="H311933" s="317"/>
    </row>
    <row r="311934" spans="8:8">
      <c r="H311934" s="317"/>
    </row>
    <row r="311935" spans="8:8">
      <c r="H311935" s="317"/>
    </row>
    <row r="311936" spans="8:8">
      <c r="H311936" s="317"/>
    </row>
    <row r="311937" spans="8:8">
      <c r="H311937" s="317"/>
    </row>
    <row r="311938" spans="8:8">
      <c r="H311938" s="317"/>
    </row>
    <row r="311939" spans="8:8">
      <c r="H311939" s="317"/>
    </row>
    <row r="311940" spans="8:8">
      <c r="H311940" s="317"/>
    </row>
    <row r="311941" spans="8:8">
      <c r="H311941" s="317"/>
    </row>
    <row r="311942" spans="8:8">
      <c r="H311942" s="317"/>
    </row>
    <row r="311943" spans="8:8">
      <c r="H311943" s="317"/>
    </row>
    <row r="311944" spans="8:8">
      <c r="H311944" s="317"/>
    </row>
    <row r="311945" spans="8:8">
      <c r="H311945" s="317"/>
    </row>
    <row r="311946" spans="8:8">
      <c r="H311946" s="317"/>
    </row>
    <row r="311947" spans="8:8">
      <c r="H311947" s="317"/>
    </row>
    <row r="311948" spans="8:8">
      <c r="H311948" s="317"/>
    </row>
    <row r="311949" spans="8:8">
      <c r="H311949" s="317"/>
    </row>
    <row r="311950" spans="8:8">
      <c r="H311950" s="317"/>
    </row>
    <row r="311951" spans="8:8">
      <c r="H311951" s="317"/>
    </row>
    <row r="311952" spans="8:8">
      <c r="H311952" s="317"/>
    </row>
    <row r="311953" spans="8:8">
      <c r="H311953" s="317"/>
    </row>
    <row r="311954" spans="8:8">
      <c r="H311954" s="317"/>
    </row>
    <row r="311955" spans="8:8">
      <c r="H311955" s="317"/>
    </row>
    <row r="311956" spans="8:8">
      <c r="H311956" s="317"/>
    </row>
    <row r="311957" spans="8:8">
      <c r="H311957" s="317"/>
    </row>
    <row r="311958" spans="8:8">
      <c r="H311958" s="317"/>
    </row>
    <row r="311959" spans="8:8">
      <c r="H311959" s="317"/>
    </row>
    <row r="311960" spans="8:8">
      <c r="H311960" s="317"/>
    </row>
    <row r="311961" spans="8:8">
      <c r="H311961" s="317"/>
    </row>
    <row r="311962" spans="8:8">
      <c r="H311962" s="317"/>
    </row>
    <row r="311963" spans="8:8">
      <c r="H311963" s="317"/>
    </row>
    <row r="311964" spans="8:8">
      <c r="H311964" s="317"/>
    </row>
    <row r="311965" spans="8:8">
      <c r="H311965" s="317"/>
    </row>
    <row r="311966" spans="8:8">
      <c r="H311966" s="317"/>
    </row>
    <row r="311967" spans="8:8">
      <c r="H311967" s="317"/>
    </row>
    <row r="311968" spans="8:8">
      <c r="H311968" s="317"/>
    </row>
    <row r="311969" spans="8:8">
      <c r="H311969" s="317"/>
    </row>
    <row r="311970" spans="8:8">
      <c r="H311970" s="317"/>
    </row>
    <row r="311971" spans="8:8">
      <c r="H311971" s="317"/>
    </row>
    <row r="311972" spans="8:8">
      <c r="H311972" s="317"/>
    </row>
    <row r="311973" spans="8:8">
      <c r="H311973" s="317"/>
    </row>
    <row r="311974" spans="8:8">
      <c r="H311974" s="317"/>
    </row>
    <row r="311975" spans="8:8">
      <c r="H311975" s="317"/>
    </row>
    <row r="311976" spans="8:8">
      <c r="H311976" s="317"/>
    </row>
    <row r="311977" spans="8:8">
      <c r="H311977" s="317"/>
    </row>
    <row r="311978" spans="8:8">
      <c r="H311978" s="317"/>
    </row>
    <row r="311979" spans="8:8">
      <c r="H311979" s="317"/>
    </row>
    <row r="311980" spans="8:8">
      <c r="H311980" s="317"/>
    </row>
    <row r="311981" spans="8:8">
      <c r="H311981" s="317"/>
    </row>
    <row r="311982" spans="8:8">
      <c r="H311982" s="317"/>
    </row>
    <row r="311983" spans="8:8">
      <c r="H311983" s="317"/>
    </row>
    <row r="311984" spans="8:8">
      <c r="H311984" s="317"/>
    </row>
    <row r="311985" spans="8:8">
      <c r="H311985" s="317"/>
    </row>
    <row r="311986" spans="8:8">
      <c r="H311986" s="317"/>
    </row>
    <row r="311987" spans="8:8">
      <c r="H311987" s="317"/>
    </row>
    <row r="311988" spans="8:8">
      <c r="H311988" s="317"/>
    </row>
    <row r="311989" spans="8:8">
      <c r="H311989" s="317"/>
    </row>
    <row r="311990" spans="8:8">
      <c r="H311990" s="317"/>
    </row>
    <row r="311991" spans="8:8">
      <c r="H311991" s="317"/>
    </row>
    <row r="311992" spans="8:8">
      <c r="H311992" s="317"/>
    </row>
    <row r="311993" spans="8:8">
      <c r="H311993" s="317"/>
    </row>
    <row r="311994" spans="8:8">
      <c r="H311994" s="317"/>
    </row>
    <row r="311995" spans="8:8">
      <c r="H311995" s="317"/>
    </row>
    <row r="311996" spans="8:8">
      <c r="H311996" s="317"/>
    </row>
    <row r="311997" spans="8:8">
      <c r="H311997" s="317"/>
    </row>
    <row r="311998" spans="8:8">
      <c r="H311998" s="317"/>
    </row>
    <row r="311999" spans="8:8">
      <c r="H311999" s="317"/>
    </row>
    <row r="312000" spans="8:8">
      <c r="H312000" s="317"/>
    </row>
    <row r="312001" spans="8:8">
      <c r="H312001" s="317"/>
    </row>
    <row r="312002" spans="8:8">
      <c r="H312002" s="317"/>
    </row>
    <row r="312003" spans="8:8">
      <c r="H312003" s="317"/>
    </row>
    <row r="312004" spans="8:8">
      <c r="H312004" s="317"/>
    </row>
    <row r="312005" spans="8:8">
      <c r="H312005" s="317"/>
    </row>
    <row r="312006" spans="8:8">
      <c r="H312006" s="317"/>
    </row>
    <row r="312007" spans="8:8">
      <c r="H312007" s="317"/>
    </row>
    <row r="312008" spans="8:8">
      <c r="H312008" s="317"/>
    </row>
    <row r="312009" spans="8:8">
      <c r="H312009" s="317"/>
    </row>
    <row r="312010" spans="8:8">
      <c r="H312010" s="317"/>
    </row>
    <row r="312011" spans="8:8">
      <c r="H312011" s="317"/>
    </row>
    <row r="312012" spans="8:8">
      <c r="H312012" s="317"/>
    </row>
    <row r="312013" spans="8:8">
      <c r="H312013" s="317"/>
    </row>
    <row r="312014" spans="8:8">
      <c r="H312014" s="317"/>
    </row>
    <row r="312015" spans="8:8">
      <c r="H312015" s="317"/>
    </row>
    <row r="312016" spans="8:8">
      <c r="H312016" s="317"/>
    </row>
    <row r="312017" spans="8:8">
      <c r="H312017" s="317"/>
    </row>
    <row r="312018" spans="8:8">
      <c r="H312018" s="317"/>
    </row>
    <row r="312019" spans="8:8">
      <c r="H312019" s="317"/>
    </row>
    <row r="312020" spans="8:8">
      <c r="H312020" s="317"/>
    </row>
    <row r="312021" spans="8:8">
      <c r="H312021" s="317"/>
    </row>
    <row r="312022" spans="8:8">
      <c r="H312022" s="317"/>
    </row>
    <row r="312023" spans="8:8">
      <c r="H312023" s="317"/>
    </row>
    <row r="312024" spans="8:8">
      <c r="H312024" s="317"/>
    </row>
    <row r="312025" spans="8:8">
      <c r="H312025" s="317"/>
    </row>
    <row r="312026" spans="8:8">
      <c r="H312026" s="317"/>
    </row>
    <row r="312027" spans="8:8">
      <c r="H312027" s="317"/>
    </row>
    <row r="312028" spans="8:8">
      <c r="H312028" s="317"/>
    </row>
    <row r="312029" spans="8:8">
      <c r="H312029" s="317"/>
    </row>
    <row r="312030" spans="8:8">
      <c r="H312030" s="317"/>
    </row>
    <row r="312031" spans="8:8">
      <c r="H312031" s="317"/>
    </row>
    <row r="312032" spans="8:8">
      <c r="H312032" s="317"/>
    </row>
    <row r="312033" spans="8:8">
      <c r="H312033" s="317"/>
    </row>
    <row r="312034" spans="8:8">
      <c r="H312034" s="317"/>
    </row>
    <row r="312035" spans="8:8">
      <c r="H312035" s="317"/>
    </row>
    <row r="312036" spans="8:8">
      <c r="H312036" s="317"/>
    </row>
    <row r="312037" spans="8:8">
      <c r="H312037" s="317"/>
    </row>
    <row r="312038" spans="8:8">
      <c r="H312038" s="317"/>
    </row>
    <row r="312039" spans="8:8">
      <c r="H312039" s="317"/>
    </row>
    <row r="312040" spans="8:8">
      <c r="H312040" s="317"/>
    </row>
    <row r="312041" spans="8:8">
      <c r="H312041" s="317"/>
    </row>
    <row r="312042" spans="8:8">
      <c r="H312042" s="317"/>
    </row>
    <row r="312043" spans="8:8">
      <c r="H312043" s="317"/>
    </row>
    <row r="312044" spans="8:8">
      <c r="H312044" s="317"/>
    </row>
    <row r="312045" spans="8:8">
      <c r="H312045" s="317"/>
    </row>
    <row r="312046" spans="8:8">
      <c r="H312046" s="317"/>
    </row>
    <row r="312047" spans="8:8">
      <c r="H312047" s="317"/>
    </row>
    <row r="312048" spans="8:8">
      <c r="H312048" s="317"/>
    </row>
    <row r="312049" spans="8:8">
      <c r="H312049" s="317"/>
    </row>
    <row r="312050" spans="8:8">
      <c r="H312050" s="317"/>
    </row>
    <row r="312051" spans="8:8">
      <c r="H312051" s="317"/>
    </row>
    <row r="312052" spans="8:8">
      <c r="H312052" s="317"/>
    </row>
    <row r="312053" spans="8:8">
      <c r="H312053" s="317"/>
    </row>
    <row r="312054" spans="8:8">
      <c r="H312054" s="317"/>
    </row>
    <row r="312055" spans="8:8">
      <c r="H312055" s="317"/>
    </row>
    <row r="312056" spans="8:8">
      <c r="H312056" s="317"/>
    </row>
    <row r="312057" spans="8:8">
      <c r="H312057" s="317"/>
    </row>
    <row r="312058" spans="8:8">
      <c r="H312058" s="317"/>
    </row>
    <row r="312059" spans="8:8">
      <c r="H312059" s="317"/>
    </row>
    <row r="312060" spans="8:8">
      <c r="H312060" s="317"/>
    </row>
    <row r="312061" spans="8:8">
      <c r="H312061" s="317"/>
    </row>
    <row r="312062" spans="8:8">
      <c r="H312062" s="317"/>
    </row>
    <row r="312063" spans="8:8">
      <c r="H312063" s="317"/>
    </row>
    <row r="312064" spans="8:8">
      <c r="H312064" s="317"/>
    </row>
    <row r="312065" spans="8:8">
      <c r="H312065" s="317"/>
    </row>
    <row r="312066" spans="8:8">
      <c r="H312066" s="317"/>
    </row>
    <row r="312067" spans="8:8">
      <c r="H312067" s="317"/>
    </row>
    <row r="312068" spans="8:8">
      <c r="H312068" s="317"/>
    </row>
    <row r="312069" spans="8:8">
      <c r="H312069" s="317"/>
    </row>
    <row r="312070" spans="8:8">
      <c r="H312070" s="317"/>
    </row>
    <row r="312071" spans="8:8">
      <c r="H312071" s="317"/>
    </row>
    <row r="312072" spans="8:8">
      <c r="H312072" s="317"/>
    </row>
    <row r="312073" spans="8:8">
      <c r="H312073" s="317"/>
    </row>
    <row r="312074" spans="8:8">
      <c r="H312074" s="317"/>
    </row>
    <row r="312075" spans="8:8">
      <c r="H312075" s="317"/>
    </row>
    <row r="312076" spans="8:8">
      <c r="H312076" s="317"/>
    </row>
    <row r="312077" spans="8:8">
      <c r="H312077" s="317"/>
    </row>
    <row r="312078" spans="8:8">
      <c r="H312078" s="317"/>
    </row>
    <row r="312079" spans="8:8">
      <c r="H312079" s="317"/>
    </row>
    <row r="312080" spans="8:8">
      <c r="H312080" s="317"/>
    </row>
    <row r="312081" spans="8:8">
      <c r="H312081" s="317"/>
    </row>
    <row r="312082" spans="8:8">
      <c r="H312082" s="317"/>
    </row>
    <row r="312083" spans="8:8">
      <c r="H312083" s="317"/>
    </row>
    <row r="312084" spans="8:8">
      <c r="H312084" s="317"/>
    </row>
    <row r="312085" spans="8:8">
      <c r="H312085" s="317"/>
    </row>
    <row r="312086" spans="8:8">
      <c r="H312086" s="317"/>
    </row>
    <row r="312087" spans="8:8">
      <c r="H312087" s="317"/>
    </row>
    <row r="312088" spans="8:8">
      <c r="H312088" s="317"/>
    </row>
    <row r="312089" spans="8:8">
      <c r="H312089" s="317"/>
    </row>
    <row r="312090" spans="8:8">
      <c r="H312090" s="317"/>
    </row>
    <row r="312091" spans="8:8">
      <c r="H312091" s="317"/>
    </row>
    <row r="312092" spans="8:8">
      <c r="H312092" s="317"/>
    </row>
    <row r="312093" spans="8:8">
      <c r="H312093" s="317"/>
    </row>
    <row r="312094" spans="8:8">
      <c r="H312094" s="317"/>
    </row>
    <row r="312095" spans="8:8">
      <c r="H312095" s="317"/>
    </row>
    <row r="312096" spans="8:8">
      <c r="H312096" s="317"/>
    </row>
    <row r="312097" spans="8:8">
      <c r="H312097" s="317"/>
    </row>
    <row r="312098" spans="8:8">
      <c r="H312098" s="317"/>
    </row>
    <row r="312099" spans="8:8">
      <c r="H312099" s="317"/>
    </row>
    <row r="312100" spans="8:8">
      <c r="H312100" s="317"/>
    </row>
    <row r="312101" spans="8:8">
      <c r="H312101" s="317"/>
    </row>
    <row r="312102" spans="8:8">
      <c r="H312102" s="317"/>
    </row>
    <row r="312103" spans="8:8">
      <c r="H312103" s="317"/>
    </row>
    <row r="312104" spans="8:8">
      <c r="H312104" s="317"/>
    </row>
    <row r="312105" spans="8:8">
      <c r="H312105" s="317"/>
    </row>
    <row r="312106" spans="8:8">
      <c r="H312106" s="317"/>
    </row>
    <row r="312107" spans="8:8">
      <c r="H312107" s="317"/>
    </row>
    <row r="312108" spans="8:8">
      <c r="H312108" s="317"/>
    </row>
    <row r="312109" spans="8:8">
      <c r="H312109" s="317"/>
    </row>
    <row r="312110" spans="8:8">
      <c r="H312110" s="317"/>
    </row>
    <row r="312111" spans="8:8">
      <c r="H312111" s="317"/>
    </row>
    <row r="312112" spans="8:8">
      <c r="H312112" s="317"/>
    </row>
    <row r="312113" spans="8:8">
      <c r="H312113" s="317"/>
    </row>
    <row r="312114" spans="8:8">
      <c r="H312114" s="317"/>
    </row>
    <row r="312115" spans="8:8">
      <c r="H312115" s="317"/>
    </row>
    <row r="312116" spans="8:8">
      <c r="H312116" s="317"/>
    </row>
    <row r="312117" spans="8:8">
      <c r="H312117" s="317"/>
    </row>
    <row r="312118" spans="8:8">
      <c r="H312118" s="317"/>
    </row>
    <row r="312119" spans="8:8">
      <c r="H312119" s="317"/>
    </row>
    <row r="312120" spans="8:8">
      <c r="H312120" s="317"/>
    </row>
    <row r="312121" spans="8:8">
      <c r="H312121" s="317"/>
    </row>
    <row r="312122" spans="8:8">
      <c r="H312122" s="317"/>
    </row>
    <row r="312123" spans="8:8">
      <c r="H312123" s="317"/>
    </row>
    <row r="312124" spans="8:8">
      <c r="H312124" s="317"/>
    </row>
    <row r="312125" spans="8:8">
      <c r="H312125" s="317"/>
    </row>
    <row r="312126" spans="8:8">
      <c r="H312126" s="317"/>
    </row>
    <row r="312127" spans="8:8">
      <c r="H312127" s="317"/>
    </row>
    <row r="312128" spans="8:8">
      <c r="H312128" s="317"/>
    </row>
    <row r="312129" spans="8:8">
      <c r="H312129" s="317"/>
    </row>
    <row r="312130" spans="8:8">
      <c r="H312130" s="317"/>
    </row>
    <row r="312131" spans="8:8">
      <c r="H312131" s="317"/>
    </row>
    <row r="312132" spans="8:8">
      <c r="H312132" s="317"/>
    </row>
    <row r="312133" spans="8:8">
      <c r="H312133" s="317"/>
    </row>
    <row r="312134" spans="8:8">
      <c r="H312134" s="317"/>
    </row>
    <row r="312135" spans="8:8">
      <c r="H312135" s="317"/>
    </row>
    <row r="312136" spans="8:8">
      <c r="H312136" s="317"/>
    </row>
    <row r="312137" spans="8:8">
      <c r="H312137" s="317"/>
    </row>
    <row r="312138" spans="8:8">
      <c r="H312138" s="317"/>
    </row>
    <row r="312139" spans="8:8">
      <c r="H312139" s="317"/>
    </row>
    <row r="312140" spans="8:8">
      <c r="H312140" s="317"/>
    </row>
    <row r="312141" spans="8:8">
      <c r="H312141" s="317"/>
    </row>
    <row r="312142" spans="8:8">
      <c r="H312142" s="317"/>
    </row>
    <row r="312143" spans="8:8">
      <c r="H312143" s="317"/>
    </row>
    <row r="312144" spans="8:8">
      <c r="H312144" s="317"/>
    </row>
    <row r="312145" spans="8:8">
      <c r="H312145" s="317"/>
    </row>
    <row r="312146" spans="8:8">
      <c r="H312146" s="317"/>
    </row>
    <row r="312147" spans="8:8">
      <c r="H312147" s="317"/>
    </row>
    <row r="312148" spans="8:8">
      <c r="H312148" s="317"/>
    </row>
    <row r="312149" spans="8:8">
      <c r="H312149" s="317"/>
    </row>
    <row r="312150" spans="8:8">
      <c r="H312150" s="317"/>
    </row>
    <row r="312151" spans="8:8">
      <c r="H312151" s="317"/>
    </row>
    <row r="312152" spans="8:8">
      <c r="H312152" s="317"/>
    </row>
    <row r="312153" spans="8:8">
      <c r="H312153" s="317"/>
    </row>
    <row r="312154" spans="8:8">
      <c r="H312154" s="317"/>
    </row>
    <row r="312155" spans="8:8">
      <c r="H312155" s="317"/>
    </row>
    <row r="312156" spans="8:8">
      <c r="H312156" s="317"/>
    </row>
    <row r="312157" spans="8:8">
      <c r="H312157" s="317"/>
    </row>
    <row r="312158" spans="8:8">
      <c r="H312158" s="317"/>
    </row>
    <row r="312159" spans="8:8">
      <c r="H312159" s="317"/>
    </row>
    <row r="312160" spans="8:8">
      <c r="H312160" s="317"/>
    </row>
    <row r="312161" spans="8:8">
      <c r="H312161" s="317"/>
    </row>
    <row r="312162" spans="8:8">
      <c r="H312162" s="317"/>
    </row>
    <row r="312163" spans="8:8">
      <c r="H312163" s="317"/>
    </row>
    <row r="312164" spans="8:8">
      <c r="H312164" s="317"/>
    </row>
    <row r="312165" spans="8:8">
      <c r="H312165" s="317"/>
    </row>
    <row r="312166" spans="8:8">
      <c r="H312166" s="317"/>
    </row>
    <row r="312167" spans="8:8">
      <c r="H312167" s="317"/>
    </row>
    <row r="312168" spans="8:8">
      <c r="H312168" s="317"/>
    </row>
    <row r="312169" spans="8:8">
      <c r="H312169" s="317"/>
    </row>
    <row r="312170" spans="8:8">
      <c r="H312170" s="317"/>
    </row>
    <row r="312171" spans="8:8">
      <c r="H312171" s="317"/>
    </row>
    <row r="312172" spans="8:8">
      <c r="H312172" s="317"/>
    </row>
    <row r="312173" spans="8:8">
      <c r="H312173" s="317"/>
    </row>
    <row r="312174" spans="8:8">
      <c r="H312174" s="317"/>
    </row>
    <row r="312175" spans="8:8">
      <c r="H312175" s="317"/>
    </row>
    <row r="312176" spans="8:8">
      <c r="H312176" s="317"/>
    </row>
    <row r="312177" spans="8:8">
      <c r="H312177" s="317"/>
    </row>
    <row r="312178" spans="8:8">
      <c r="H312178" s="317"/>
    </row>
    <row r="312179" spans="8:8">
      <c r="H312179" s="317"/>
    </row>
    <row r="312180" spans="8:8">
      <c r="H312180" s="317"/>
    </row>
    <row r="312181" spans="8:8">
      <c r="H312181" s="317"/>
    </row>
    <row r="312182" spans="8:8">
      <c r="H312182" s="317"/>
    </row>
    <row r="312183" spans="8:8">
      <c r="H312183" s="317"/>
    </row>
    <row r="312184" spans="8:8">
      <c r="H312184" s="317"/>
    </row>
    <row r="312185" spans="8:8">
      <c r="H312185" s="317"/>
    </row>
    <row r="312186" spans="8:8">
      <c r="H312186" s="317"/>
    </row>
    <row r="312187" spans="8:8">
      <c r="H312187" s="317"/>
    </row>
    <row r="312188" spans="8:8">
      <c r="H312188" s="317"/>
    </row>
    <row r="312189" spans="8:8">
      <c r="H312189" s="317"/>
    </row>
    <row r="312190" spans="8:8">
      <c r="H312190" s="317"/>
    </row>
    <row r="312191" spans="8:8">
      <c r="H312191" s="317"/>
    </row>
    <row r="312192" spans="8:8">
      <c r="H312192" s="317"/>
    </row>
    <row r="312193" spans="8:8">
      <c r="H312193" s="317"/>
    </row>
    <row r="312194" spans="8:8">
      <c r="H312194" s="317"/>
    </row>
    <row r="312195" spans="8:8">
      <c r="H312195" s="317"/>
    </row>
    <row r="312196" spans="8:8">
      <c r="H312196" s="317"/>
    </row>
    <row r="312197" spans="8:8">
      <c r="H312197" s="317"/>
    </row>
    <row r="312198" spans="8:8">
      <c r="H312198" s="317"/>
    </row>
    <row r="312199" spans="8:8">
      <c r="H312199" s="317"/>
    </row>
    <row r="312200" spans="8:8">
      <c r="H312200" s="317"/>
    </row>
    <row r="312201" spans="8:8">
      <c r="H312201" s="317"/>
    </row>
    <row r="312202" spans="8:8">
      <c r="H312202" s="317"/>
    </row>
    <row r="312203" spans="8:8">
      <c r="H312203" s="317"/>
    </row>
    <row r="312204" spans="8:8">
      <c r="H312204" s="317"/>
    </row>
    <row r="312205" spans="8:8">
      <c r="H312205" s="317"/>
    </row>
    <row r="312206" spans="8:8">
      <c r="H312206" s="317"/>
    </row>
    <row r="312207" spans="8:8">
      <c r="H312207" s="317"/>
    </row>
    <row r="312208" spans="8:8">
      <c r="H312208" s="317"/>
    </row>
    <row r="312209" spans="8:8">
      <c r="H312209" s="317"/>
    </row>
    <row r="312210" spans="8:8">
      <c r="H312210" s="317"/>
    </row>
    <row r="312211" spans="8:8">
      <c r="H312211" s="317"/>
    </row>
    <row r="312212" spans="8:8">
      <c r="H312212" s="317"/>
    </row>
    <row r="312213" spans="8:8">
      <c r="H312213" s="317"/>
    </row>
    <row r="312214" spans="8:8">
      <c r="H312214" s="317"/>
    </row>
    <row r="312215" spans="8:8">
      <c r="H312215" s="317"/>
    </row>
    <row r="312216" spans="8:8">
      <c r="H312216" s="317"/>
    </row>
    <row r="312217" spans="8:8">
      <c r="H312217" s="317"/>
    </row>
    <row r="312218" spans="8:8">
      <c r="H312218" s="317"/>
    </row>
    <row r="312219" spans="8:8">
      <c r="H312219" s="317"/>
    </row>
    <row r="312220" spans="8:8">
      <c r="H312220" s="317"/>
    </row>
    <row r="312221" spans="8:8">
      <c r="H312221" s="317"/>
    </row>
    <row r="312222" spans="8:8">
      <c r="H312222" s="317"/>
    </row>
    <row r="312223" spans="8:8">
      <c r="H312223" s="317"/>
    </row>
    <row r="312224" spans="8:8">
      <c r="H312224" s="317"/>
    </row>
    <row r="312225" spans="8:8">
      <c r="H312225" s="317"/>
    </row>
    <row r="312226" spans="8:8">
      <c r="H312226" s="317"/>
    </row>
    <row r="312227" spans="8:8">
      <c r="H312227" s="317"/>
    </row>
    <row r="312228" spans="8:8">
      <c r="H312228" s="317"/>
    </row>
    <row r="312229" spans="8:8">
      <c r="H312229" s="317"/>
    </row>
    <row r="312230" spans="8:8">
      <c r="H312230" s="317"/>
    </row>
    <row r="312231" spans="8:8">
      <c r="H312231" s="317"/>
    </row>
    <row r="312232" spans="8:8">
      <c r="H312232" s="317"/>
    </row>
    <row r="312233" spans="8:8">
      <c r="H312233" s="317"/>
    </row>
    <row r="312234" spans="8:8">
      <c r="H312234" s="317"/>
    </row>
    <row r="312235" spans="8:8">
      <c r="H312235" s="317"/>
    </row>
    <row r="312236" spans="8:8">
      <c r="H312236" s="317"/>
    </row>
    <row r="312237" spans="8:8">
      <c r="H312237" s="317"/>
    </row>
    <row r="312238" spans="8:8">
      <c r="H312238" s="317"/>
    </row>
    <row r="312239" spans="8:8">
      <c r="H312239" s="317"/>
    </row>
    <row r="312240" spans="8:8">
      <c r="H312240" s="317"/>
    </row>
    <row r="312241" spans="8:8">
      <c r="H312241" s="317"/>
    </row>
    <row r="312242" spans="8:8">
      <c r="H312242" s="317"/>
    </row>
    <row r="312243" spans="8:8">
      <c r="H312243" s="317"/>
    </row>
    <row r="312244" spans="8:8">
      <c r="H312244" s="317"/>
    </row>
    <row r="312245" spans="8:8">
      <c r="H312245" s="317"/>
    </row>
    <row r="312246" spans="8:8">
      <c r="H312246" s="317"/>
    </row>
    <row r="312247" spans="8:8">
      <c r="H312247" s="317"/>
    </row>
    <row r="312248" spans="8:8">
      <c r="H312248" s="317"/>
    </row>
    <row r="312249" spans="8:8">
      <c r="H312249" s="317"/>
    </row>
    <row r="312250" spans="8:8">
      <c r="H312250" s="317"/>
    </row>
    <row r="312251" spans="8:8">
      <c r="H312251" s="317"/>
    </row>
    <row r="312252" spans="8:8">
      <c r="H312252" s="317"/>
    </row>
    <row r="312253" spans="8:8">
      <c r="H312253" s="317"/>
    </row>
    <row r="312254" spans="8:8">
      <c r="H312254" s="317"/>
    </row>
    <row r="312255" spans="8:8">
      <c r="H312255" s="317"/>
    </row>
    <row r="312256" spans="8:8">
      <c r="H312256" s="317"/>
    </row>
    <row r="312257" spans="8:8">
      <c r="H312257" s="317"/>
    </row>
    <row r="312258" spans="8:8">
      <c r="H312258" s="317"/>
    </row>
    <row r="312259" spans="8:8">
      <c r="H312259" s="317"/>
    </row>
    <row r="312260" spans="8:8">
      <c r="H312260" s="317"/>
    </row>
    <row r="312261" spans="8:8">
      <c r="H312261" s="317"/>
    </row>
    <row r="312262" spans="8:8">
      <c r="H312262" s="317"/>
    </row>
    <row r="312263" spans="8:8">
      <c r="H312263" s="317"/>
    </row>
    <row r="312264" spans="8:8">
      <c r="H312264" s="317"/>
    </row>
    <row r="312265" spans="8:8">
      <c r="H312265" s="317"/>
    </row>
    <row r="312266" spans="8:8">
      <c r="H312266" s="317"/>
    </row>
    <row r="312267" spans="8:8">
      <c r="H312267" s="317"/>
    </row>
    <row r="312268" spans="8:8">
      <c r="H312268" s="317"/>
    </row>
    <row r="312269" spans="8:8">
      <c r="H312269" s="317"/>
    </row>
    <row r="312270" spans="8:8">
      <c r="H312270" s="317"/>
    </row>
    <row r="312271" spans="8:8">
      <c r="H312271" s="317"/>
    </row>
    <row r="312272" spans="8:8">
      <c r="H312272" s="317"/>
    </row>
    <row r="312273" spans="8:8">
      <c r="H312273" s="317"/>
    </row>
    <row r="312274" spans="8:8">
      <c r="H312274" s="317"/>
    </row>
    <row r="312275" spans="8:8">
      <c r="H312275" s="317"/>
    </row>
    <row r="312276" spans="8:8">
      <c r="H312276" s="317"/>
    </row>
    <row r="312277" spans="8:8">
      <c r="H312277" s="317"/>
    </row>
    <row r="312278" spans="8:8">
      <c r="H312278" s="317"/>
    </row>
    <row r="312279" spans="8:8">
      <c r="H312279" s="317"/>
    </row>
    <row r="312280" spans="8:8">
      <c r="H312280" s="317"/>
    </row>
    <row r="312281" spans="8:8">
      <c r="H312281" s="317"/>
    </row>
    <row r="312282" spans="8:8">
      <c r="H312282" s="317"/>
    </row>
    <row r="312283" spans="8:8">
      <c r="H312283" s="317"/>
    </row>
    <row r="312284" spans="8:8">
      <c r="H312284" s="317"/>
    </row>
    <row r="312285" spans="8:8">
      <c r="H312285" s="317"/>
    </row>
    <row r="312286" spans="8:8">
      <c r="H312286" s="317"/>
    </row>
    <row r="312287" spans="8:8">
      <c r="H312287" s="317"/>
    </row>
    <row r="312288" spans="8:8">
      <c r="H312288" s="317"/>
    </row>
    <row r="312289" spans="8:8">
      <c r="H312289" s="317"/>
    </row>
    <row r="312290" spans="8:8">
      <c r="H312290" s="317"/>
    </row>
    <row r="312291" spans="8:8">
      <c r="H312291" s="317"/>
    </row>
    <row r="312292" spans="8:8">
      <c r="H312292" s="317"/>
    </row>
    <row r="312293" spans="8:8">
      <c r="H312293" s="317"/>
    </row>
    <row r="312294" spans="8:8">
      <c r="H312294" s="317"/>
    </row>
    <row r="312295" spans="8:8">
      <c r="H312295" s="317"/>
    </row>
    <row r="312296" spans="8:8">
      <c r="H312296" s="317"/>
    </row>
    <row r="312297" spans="8:8">
      <c r="H312297" s="317"/>
    </row>
    <row r="312298" spans="8:8">
      <c r="H312298" s="317"/>
    </row>
    <row r="312299" spans="8:8">
      <c r="H312299" s="317"/>
    </row>
    <row r="312300" spans="8:8">
      <c r="H312300" s="317"/>
    </row>
    <row r="312301" spans="8:8">
      <c r="H312301" s="317"/>
    </row>
    <row r="312302" spans="8:8">
      <c r="H312302" s="317"/>
    </row>
    <row r="312303" spans="8:8">
      <c r="H312303" s="317"/>
    </row>
    <row r="312304" spans="8:8">
      <c r="H312304" s="317"/>
    </row>
    <row r="312305" spans="8:8">
      <c r="H312305" s="317"/>
    </row>
    <row r="312306" spans="8:8">
      <c r="H312306" s="317"/>
    </row>
    <row r="312307" spans="8:8">
      <c r="H312307" s="317"/>
    </row>
    <row r="312308" spans="8:8">
      <c r="H312308" s="317"/>
    </row>
    <row r="312309" spans="8:8">
      <c r="H312309" s="317"/>
    </row>
    <row r="312310" spans="8:8">
      <c r="H312310" s="317"/>
    </row>
    <row r="312311" spans="8:8">
      <c r="H312311" s="317"/>
    </row>
    <row r="312312" spans="8:8">
      <c r="H312312" s="317"/>
    </row>
    <row r="312313" spans="8:8">
      <c r="H312313" s="317"/>
    </row>
    <row r="312314" spans="8:8">
      <c r="H312314" s="317"/>
    </row>
    <row r="312315" spans="8:8">
      <c r="H312315" s="317"/>
    </row>
    <row r="312316" spans="8:8">
      <c r="H312316" s="317"/>
    </row>
    <row r="312317" spans="8:8">
      <c r="H312317" s="317"/>
    </row>
    <row r="312318" spans="8:8">
      <c r="H312318" s="317"/>
    </row>
    <row r="312319" spans="8:8">
      <c r="H312319" s="317"/>
    </row>
    <row r="312320" spans="8:8">
      <c r="H312320" s="317"/>
    </row>
    <row r="312321" spans="8:8">
      <c r="H312321" s="317"/>
    </row>
    <row r="312322" spans="8:8">
      <c r="H312322" s="317"/>
    </row>
    <row r="312323" spans="8:8">
      <c r="H312323" s="317"/>
    </row>
    <row r="312324" spans="8:8">
      <c r="H312324" s="317"/>
    </row>
    <row r="312325" spans="8:8">
      <c r="H312325" s="317"/>
    </row>
    <row r="312326" spans="8:8">
      <c r="H312326" s="317"/>
    </row>
    <row r="312327" spans="8:8">
      <c r="H312327" s="317"/>
    </row>
    <row r="312328" spans="8:8">
      <c r="H312328" s="317"/>
    </row>
    <row r="312329" spans="8:8">
      <c r="H312329" s="317"/>
    </row>
    <row r="312330" spans="8:8">
      <c r="H312330" s="317"/>
    </row>
    <row r="312331" spans="8:8">
      <c r="H312331" s="317"/>
    </row>
    <row r="312332" spans="8:8">
      <c r="H312332" s="317"/>
    </row>
    <row r="312333" spans="8:8">
      <c r="H312333" s="317"/>
    </row>
    <row r="312334" spans="8:8">
      <c r="H312334" s="317"/>
    </row>
    <row r="312335" spans="8:8">
      <c r="H312335" s="317"/>
    </row>
    <row r="312336" spans="8:8">
      <c r="H312336" s="317"/>
    </row>
    <row r="312337" spans="8:8">
      <c r="H312337" s="317"/>
    </row>
    <row r="312338" spans="8:8">
      <c r="H312338" s="317"/>
    </row>
    <row r="312339" spans="8:8">
      <c r="H312339" s="317"/>
    </row>
    <row r="312340" spans="8:8">
      <c r="H312340" s="317"/>
    </row>
    <row r="312341" spans="8:8">
      <c r="H312341" s="317"/>
    </row>
    <row r="312342" spans="8:8">
      <c r="H312342" s="317"/>
    </row>
    <row r="312343" spans="8:8">
      <c r="H312343" s="317"/>
    </row>
    <row r="312344" spans="8:8">
      <c r="H312344" s="317"/>
    </row>
    <row r="312345" spans="8:8">
      <c r="H312345" s="317"/>
    </row>
    <row r="312346" spans="8:8">
      <c r="H312346" s="317"/>
    </row>
    <row r="312347" spans="8:8">
      <c r="H312347" s="317"/>
    </row>
    <row r="312348" spans="8:8">
      <c r="H312348" s="317"/>
    </row>
    <row r="312349" spans="8:8">
      <c r="H312349" s="317"/>
    </row>
    <row r="312350" spans="8:8">
      <c r="H312350" s="317"/>
    </row>
    <row r="312351" spans="8:8">
      <c r="H312351" s="317"/>
    </row>
    <row r="312352" spans="8:8">
      <c r="H312352" s="317"/>
    </row>
    <row r="312353" spans="8:8">
      <c r="H312353" s="317"/>
    </row>
    <row r="312354" spans="8:8">
      <c r="H312354" s="317"/>
    </row>
    <row r="312355" spans="8:8">
      <c r="H312355" s="317"/>
    </row>
    <row r="312356" spans="8:8">
      <c r="H312356" s="317"/>
    </row>
    <row r="312357" spans="8:8">
      <c r="H312357" s="317"/>
    </row>
    <row r="312358" spans="8:8">
      <c r="H312358" s="317"/>
    </row>
    <row r="312359" spans="8:8">
      <c r="H312359" s="317"/>
    </row>
    <row r="312360" spans="8:8">
      <c r="H312360" s="317"/>
    </row>
    <row r="312361" spans="8:8">
      <c r="H312361" s="317"/>
    </row>
    <row r="312362" spans="8:8">
      <c r="H312362" s="317"/>
    </row>
    <row r="312363" spans="8:8">
      <c r="H312363" s="317"/>
    </row>
    <row r="312364" spans="8:8">
      <c r="H312364" s="317"/>
    </row>
    <row r="312365" spans="8:8">
      <c r="H312365" s="317"/>
    </row>
    <row r="312366" spans="8:8">
      <c r="H312366" s="317"/>
    </row>
    <row r="312367" spans="8:8">
      <c r="H312367" s="317"/>
    </row>
    <row r="312368" spans="8:8">
      <c r="H312368" s="317"/>
    </row>
    <row r="312369" spans="8:8">
      <c r="H312369" s="317"/>
    </row>
    <row r="312370" spans="8:8">
      <c r="H312370" s="317"/>
    </row>
    <row r="312371" spans="8:8">
      <c r="H312371" s="317"/>
    </row>
    <row r="312372" spans="8:8">
      <c r="H312372" s="317"/>
    </row>
    <row r="312373" spans="8:8">
      <c r="H312373" s="317"/>
    </row>
    <row r="312374" spans="8:8">
      <c r="H312374" s="317"/>
    </row>
    <row r="312375" spans="8:8">
      <c r="H312375" s="317"/>
    </row>
    <row r="312376" spans="8:8">
      <c r="H312376" s="317"/>
    </row>
    <row r="312377" spans="8:8">
      <c r="H312377" s="317"/>
    </row>
    <row r="312378" spans="8:8">
      <c r="H312378" s="317"/>
    </row>
    <row r="312379" spans="8:8">
      <c r="H312379" s="317"/>
    </row>
    <row r="312380" spans="8:8">
      <c r="H312380" s="317"/>
    </row>
    <row r="312381" spans="8:8">
      <c r="H312381" s="317"/>
    </row>
    <row r="312382" spans="8:8">
      <c r="H312382" s="317"/>
    </row>
    <row r="312383" spans="8:8">
      <c r="H312383" s="317"/>
    </row>
    <row r="312384" spans="8:8">
      <c r="H312384" s="317"/>
    </row>
    <row r="312385" spans="8:8">
      <c r="H312385" s="317"/>
    </row>
    <row r="312386" spans="8:8">
      <c r="H312386" s="317"/>
    </row>
    <row r="312387" spans="8:8">
      <c r="H312387" s="317"/>
    </row>
    <row r="312388" spans="8:8">
      <c r="H312388" s="317"/>
    </row>
    <row r="312389" spans="8:8">
      <c r="H312389" s="317"/>
    </row>
    <row r="312390" spans="8:8">
      <c r="H312390" s="317"/>
    </row>
    <row r="312391" spans="8:8">
      <c r="H312391" s="317"/>
    </row>
    <row r="312392" spans="8:8">
      <c r="H312392" s="317"/>
    </row>
    <row r="312393" spans="8:8">
      <c r="H312393" s="317"/>
    </row>
    <row r="312394" spans="8:8">
      <c r="H312394" s="317"/>
    </row>
    <row r="312395" spans="8:8">
      <c r="H312395" s="317"/>
    </row>
    <row r="312396" spans="8:8">
      <c r="H312396" s="317"/>
    </row>
    <row r="312397" spans="8:8">
      <c r="H312397" s="317"/>
    </row>
    <row r="312398" spans="8:8">
      <c r="H312398" s="317"/>
    </row>
    <row r="312399" spans="8:8">
      <c r="H312399" s="317"/>
    </row>
    <row r="312400" spans="8:8">
      <c r="H312400" s="317"/>
    </row>
    <row r="312401" spans="8:8">
      <c r="H312401" s="317"/>
    </row>
    <row r="312402" spans="8:8">
      <c r="H312402" s="317"/>
    </row>
    <row r="312403" spans="8:8">
      <c r="H312403" s="317"/>
    </row>
    <row r="312404" spans="8:8">
      <c r="H312404" s="317"/>
    </row>
    <row r="312405" spans="8:8">
      <c r="H312405" s="317"/>
    </row>
    <row r="312406" spans="8:8">
      <c r="H312406" s="317"/>
    </row>
    <row r="312407" spans="8:8">
      <c r="H312407" s="317"/>
    </row>
    <row r="312408" spans="8:8">
      <c r="H312408" s="317"/>
    </row>
    <row r="312409" spans="8:8">
      <c r="H312409" s="317"/>
    </row>
    <row r="312410" spans="8:8">
      <c r="H312410" s="317"/>
    </row>
    <row r="312411" spans="8:8">
      <c r="H312411" s="317"/>
    </row>
    <row r="312412" spans="8:8">
      <c r="H312412" s="317"/>
    </row>
    <row r="312413" spans="8:8">
      <c r="H312413" s="317"/>
    </row>
    <row r="312414" spans="8:8">
      <c r="H312414" s="317"/>
    </row>
    <row r="312415" spans="8:8">
      <c r="H312415" s="317"/>
    </row>
    <row r="312416" spans="8:8">
      <c r="H312416" s="317"/>
    </row>
    <row r="312417" spans="8:8">
      <c r="H312417" s="317"/>
    </row>
    <row r="312418" spans="8:8">
      <c r="H312418" s="317"/>
    </row>
    <row r="312419" spans="8:8">
      <c r="H312419" s="317"/>
    </row>
    <row r="312420" spans="8:8">
      <c r="H312420" s="317"/>
    </row>
    <row r="312421" spans="8:8">
      <c r="H312421" s="317"/>
    </row>
    <row r="312422" spans="8:8">
      <c r="H312422" s="317"/>
    </row>
    <row r="312423" spans="8:8">
      <c r="H312423" s="317"/>
    </row>
    <row r="312424" spans="8:8">
      <c r="H312424" s="317"/>
    </row>
    <row r="312425" spans="8:8">
      <c r="H312425" s="317"/>
    </row>
    <row r="312426" spans="8:8">
      <c r="H312426" s="317"/>
    </row>
    <row r="312427" spans="8:8">
      <c r="H312427" s="317"/>
    </row>
    <row r="312428" spans="8:8">
      <c r="H312428" s="317"/>
    </row>
    <row r="312429" spans="8:8">
      <c r="H312429" s="317"/>
    </row>
    <row r="312430" spans="8:8">
      <c r="H312430" s="317"/>
    </row>
    <row r="312431" spans="8:8">
      <c r="H312431" s="317"/>
    </row>
    <row r="312432" spans="8:8">
      <c r="H312432" s="317"/>
    </row>
    <row r="312433" spans="8:8">
      <c r="H312433" s="317"/>
    </row>
    <row r="312434" spans="8:8">
      <c r="H312434" s="317"/>
    </row>
    <row r="312435" spans="8:8">
      <c r="H312435" s="317"/>
    </row>
    <row r="312436" spans="8:8">
      <c r="H312436" s="317"/>
    </row>
    <row r="312437" spans="8:8">
      <c r="H312437" s="317"/>
    </row>
    <row r="312438" spans="8:8">
      <c r="H312438" s="317"/>
    </row>
    <row r="312439" spans="8:8">
      <c r="H312439" s="317"/>
    </row>
    <row r="312440" spans="8:8">
      <c r="H312440" s="317"/>
    </row>
    <row r="312441" spans="8:8">
      <c r="H312441" s="317"/>
    </row>
    <row r="312442" spans="8:8">
      <c r="H312442" s="317"/>
    </row>
    <row r="312443" spans="8:8">
      <c r="H312443" s="317"/>
    </row>
    <row r="312444" spans="8:8">
      <c r="H312444" s="317"/>
    </row>
    <row r="312445" spans="8:8">
      <c r="H312445" s="317"/>
    </row>
    <row r="312446" spans="8:8">
      <c r="H312446" s="317"/>
    </row>
    <row r="312447" spans="8:8">
      <c r="H312447" s="317"/>
    </row>
    <row r="312448" spans="8:8">
      <c r="H312448" s="317"/>
    </row>
    <row r="312449" spans="8:8">
      <c r="H312449" s="317"/>
    </row>
    <row r="312450" spans="8:8">
      <c r="H312450" s="317"/>
    </row>
    <row r="312451" spans="8:8">
      <c r="H312451" s="317"/>
    </row>
    <row r="312452" spans="8:8">
      <c r="H312452" s="317"/>
    </row>
    <row r="312453" spans="8:8">
      <c r="H312453" s="317"/>
    </row>
    <row r="312454" spans="8:8">
      <c r="H312454" s="317"/>
    </row>
    <row r="312455" spans="8:8">
      <c r="H312455" s="317"/>
    </row>
    <row r="312456" spans="8:8">
      <c r="H312456" s="317"/>
    </row>
    <row r="312457" spans="8:8">
      <c r="H312457" s="317"/>
    </row>
    <row r="312458" spans="8:8">
      <c r="H312458" s="317"/>
    </row>
    <row r="312459" spans="8:8">
      <c r="H312459" s="317"/>
    </row>
    <row r="312460" spans="8:8">
      <c r="H312460" s="317"/>
    </row>
    <row r="312461" spans="8:8">
      <c r="H312461" s="317"/>
    </row>
    <row r="312462" spans="8:8">
      <c r="H312462" s="317"/>
    </row>
    <row r="312463" spans="8:8">
      <c r="H312463" s="317"/>
    </row>
    <row r="312464" spans="8:8">
      <c r="H312464" s="317"/>
    </row>
    <row r="312465" spans="8:8">
      <c r="H312465" s="317"/>
    </row>
    <row r="312466" spans="8:8">
      <c r="H312466" s="317"/>
    </row>
    <row r="312467" spans="8:8">
      <c r="H312467" s="317"/>
    </row>
    <row r="312468" spans="8:8">
      <c r="H312468" s="317"/>
    </row>
    <row r="312469" spans="8:8">
      <c r="H312469" s="317"/>
    </row>
    <row r="312470" spans="8:8">
      <c r="H312470" s="317"/>
    </row>
    <row r="312471" spans="8:8">
      <c r="H312471" s="317"/>
    </row>
    <row r="312472" spans="8:8">
      <c r="H312472" s="317"/>
    </row>
    <row r="312473" spans="8:8">
      <c r="H312473" s="317"/>
    </row>
    <row r="312474" spans="8:8">
      <c r="H312474" s="317"/>
    </row>
    <row r="312475" spans="8:8">
      <c r="H312475" s="317"/>
    </row>
    <row r="312476" spans="8:8">
      <c r="H312476" s="317"/>
    </row>
    <row r="312477" spans="8:8">
      <c r="H312477" s="317"/>
    </row>
    <row r="312478" spans="8:8">
      <c r="H312478" s="317"/>
    </row>
    <row r="312479" spans="8:8">
      <c r="H312479" s="317"/>
    </row>
    <row r="312480" spans="8:8">
      <c r="H312480" s="317"/>
    </row>
    <row r="312481" spans="8:8">
      <c r="H312481" s="317"/>
    </row>
    <row r="312482" spans="8:8">
      <c r="H312482" s="317"/>
    </row>
    <row r="312483" spans="8:8">
      <c r="H312483" s="317"/>
    </row>
    <row r="312484" spans="8:8">
      <c r="H312484" s="317"/>
    </row>
    <row r="312485" spans="8:8">
      <c r="H312485" s="317"/>
    </row>
    <row r="312486" spans="8:8">
      <c r="H312486" s="317"/>
    </row>
    <row r="312487" spans="8:8">
      <c r="H312487" s="317"/>
    </row>
    <row r="312488" spans="8:8">
      <c r="H312488" s="317"/>
    </row>
    <row r="312489" spans="8:8">
      <c r="H312489" s="317"/>
    </row>
    <row r="312490" spans="8:8">
      <c r="H312490" s="317"/>
    </row>
    <row r="312491" spans="8:8">
      <c r="H312491" s="317"/>
    </row>
    <row r="312492" spans="8:8">
      <c r="H312492" s="317"/>
    </row>
    <row r="312493" spans="8:8">
      <c r="H312493" s="317"/>
    </row>
    <row r="312494" spans="8:8">
      <c r="H312494" s="317"/>
    </row>
    <row r="312495" spans="8:8">
      <c r="H312495" s="317"/>
    </row>
    <row r="312496" spans="8:8">
      <c r="H312496" s="317"/>
    </row>
    <row r="312497" spans="8:8">
      <c r="H312497" s="317"/>
    </row>
    <row r="312498" spans="8:8">
      <c r="H312498" s="317"/>
    </row>
    <row r="312499" spans="8:8">
      <c r="H312499" s="317"/>
    </row>
    <row r="312500" spans="8:8">
      <c r="H312500" s="317"/>
    </row>
    <row r="312501" spans="8:8">
      <c r="H312501" s="317"/>
    </row>
    <row r="312502" spans="8:8">
      <c r="H312502" s="317"/>
    </row>
    <row r="312503" spans="8:8">
      <c r="H312503" s="317"/>
    </row>
    <row r="312504" spans="8:8">
      <c r="H312504" s="317"/>
    </row>
    <row r="312505" spans="8:8">
      <c r="H312505" s="317"/>
    </row>
    <row r="312506" spans="8:8">
      <c r="H312506" s="317"/>
    </row>
    <row r="312507" spans="8:8">
      <c r="H312507" s="317"/>
    </row>
    <row r="312508" spans="8:8">
      <c r="H312508" s="317"/>
    </row>
    <row r="312509" spans="8:8">
      <c r="H312509" s="317"/>
    </row>
    <row r="312510" spans="8:8">
      <c r="H312510" s="317"/>
    </row>
    <row r="312511" spans="8:8">
      <c r="H312511" s="317"/>
    </row>
    <row r="312512" spans="8:8">
      <c r="H312512" s="317"/>
    </row>
    <row r="312513" spans="8:8">
      <c r="H312513" s="317"/>
    </row>
    <row r="312514" spans="8:8">
      <c r="H312514" s="317"/>
    </row>
    <row r="312515" spans="8:8">
      <c r="H312515" s="317"/>
    </row>
    <row r="312516" spans="8:8">
      <c r="H312516" s="317"/>
    </row>
    <row r="312517" spans="8:8">
      <c r="H312517" s="317"/>
    </row>
    <row r="312518" spans="8:8">
      <c r="H312518" s="317"/>
    </row>
    <row r="312519" spans="8:8">
      <c r="H312519" s="317"/>
    </row>
    <row r="312520" spans="8:8">
      <c r="H312520" s="317"/>
    </row>
    <row r="312521" spans="8:8">
      <c r="H312521" s="317"/>
    </row>
    <row r="312522" spans="8:8">
      <c r="H312522" s="317"/>
    </row>
    <row r="312523" spans="8:8">
      <c r="H312523" s="317"/>
    </row>
    <row r="312524" spans="8:8">
      <c r="H312524" s="317"/>
    </row>
    <row r="312525" spans="8:8">
      <c r="H312525" s="317"/>
    </row>
    <row r="312526" spans="8:8">
      <c r="H312526" s="317"/>
    </row>
    <row r="312527" spans="8:8">
      <c r="H312527" s="317"/>
    </row>
    <row r="312528" spans="8:8">
      <c r="H312528" s="317"/>
    </row>
    <row r="312529" spans="8:8">
      <c r="H312529" s="317"/>
    </row>
    <row r="312530" spans="8:8">
      <c r="H312530" s="317"/>
    </row>
    <row r="312531" spans="8:8">
      <c r="H312531" s="317"/>
    </row>
    <row r="312532" spans="8:8">
      <c r="H312532" s="317"/>
    </row>
    <row r="312533" spans="8:8">
      <c r="H312533" s="317"/>
    </row>
    <row r="312534" spans="8:8">
      <c r="H312534" s="317"/>
    </row>
    <row r="312535" spans="8:8">
      <c r="H312535" s="317"/>
    </row>
    <row r="312536" spans="8:8">
      <c r="H312536" s="317"/>
    </row>
    <row r="312537" spans="8:8">
      <c r="H312537" s="317"/>
    </row>
    <row r="312538" spans="8:8">
      <c r="H312538" s="317"/>
    </row>
    <row r="312539" spans="8:8">
      <c r="H312539" s="317"/>
    </row>
    <row r="312540" spans="8:8">
      <c r="H312540" s="317"/>
    </row>
    <row r="312541" spans="8:8">
      <c r="H312541" s="317"/>
    </row>
    <row r="312542" spans="8:8">
      <c r="H312542" s="317"/>
    </row>
    <row r="312543" spans="8:8">
      <c r="H312543" s="317"/>
    </row>
    <row r="312544" spans="8:8">
      <c r="H312544" s="317"/>
    </row>
    <row r="312545" spans="8:8">
      <c r="H312545" s="317"/>
    </row>
    <row r="312546" spans="8:8">
      <c r="H312546" s="317"/>
    </row>
    <row r="312547" spans="8:8">
      <c r="H312547" s="317"/>
    </row>
    <row r="312548" spans="8:8">
      <c r="H312548" s="317"/>
    </row>
    <row r="312549" spans="8:8">
      <c r="H312549" s="317"/>
    </row>
    <row r="312550" spans="8:8">
      <c r="H312550" s="317"/>
    </row>
    <row r="312551" spans="8:8">
      <c r="H312551" s="317"/>
    </row>
    <row r="312552" spans="8:8">
      <c r="H312552" s="317"/>
    </row>
    <row r="312553" spans="8:8">
      <c r="H312553" s="317"/>
    </row>
    <row r="312554" spans="8:8">
      <c r="H312554" s="317"/>
    </row>
    <row r="312555" spans="8:8">
      <c r="H312555" s="317"/>
    </row>
    <row r="312556" spans="8:8">
      <c r="H312556" s="317"/>
    </row>
    <row r="312557" spans="8:8">
      <c r="H312557" s="317"/>
    </row>
    <row r="312558" spans="8:8">
      <c r="H312558" s="317"/>
    </row>
    <row r="312559" spans="8:8">
      <c r="H312559" s="317"/>
    </row>
    <row r="312560" spans="8:8">
      <c r="H312560" s="317"/>
    </row>
    <row r="312561" spans="8:8">
      <c r="H312561" s="317"/>
    </row>
    <row r="312562" spans="8:8">
      <c r="H312562" s="317"/>
    </row>
    <row r="312563" spans="8:8">
      <c r="H312563" s="317"/>
    </row>
    <row r="312564" spans="8:8">
      <c r="H312564" s="317"/>
    </row>
    <row r="312565" spans="8:8">
      <c r="H312565" s="317"/>
    </row>
    <row r="312566" spans="8:8">
      <c r="H312566" s="317"/>
    </row>
    <row r="312567" spans="8:8">
      <c r="H312567" s="317"/>
    </row>
    <row r="312568" spans="8:8">
      <c r="H312568" s="317"/>
    </row>
    <row r="312569" spans="8:8">
      <c r="H312569" s="317"/>
    </row>
    <row r="312570" spans="8:8">
      <c r="H312570" s="317"/>
    </row>
    <row r="312571" spans="8:8">
      <c r="H312571" s="317"/>
    </row>
    <row r="312572" spans="8:8">
      <c r="H312572" s="317"/>
    </row>
    <row r="312573" spans="8:8">
      <c r="H312573" s="317"/>
    </row>
    <row r="312574" spans="8:8">
      <c r="H312574" s="317"/>
    </row>
    <row r="312575" spans="8:8">
      <c r="H312575" s="317"/>
    </row>
    <row r="312576" spans="8:8">
      <c r="H312576" s="317"/>
    </row>
    <row r="312577" spans="8:8">
      <c r="H312577" s="317"/>
    </row>
    <row r="312578" spans="8:8">
      <c r="H312578" s="317"/>
    </row>
    <row r="312579" spans="8:8">
      <c r="H312579" s="317"/>
    </row>
    <row r="312580" spans="8:8">
      <c r="H312580" s="317"/>
    </row>
    <row r="312581" spans="8:8">
      <c r="H312581" s="317"/>
    </row>
    <row r="312582" spans="8:8">
      <c r="H312582" s="317"/>
    </row>
    <row r="312583" spans="8:8">
      <c r="H312583" s="317"/>
    </row>
    <row r="312584" spans="8:8">
      <c r="H312584" s="317"/>
    </row>
    <row r="312585" spans="8:8">
      <c r="H312585" s="317"/>
    </row>
    <row r="312586" spans="8:8">
      <c r="H312586" s="317"/>
    </row>
    <row r="312587" spans="8:8">
      <c r="H312587" s="317"/>
    </row>
    <row r="312588" spans="8:8">
      <c r="H312588" s="317"/>
    </row>
    <row r="312589" spans="8:8">
      <c r="H312589" s="317"/>
    </row>
    <row r="312590" spans="8:8">
      <c r="H312590" s="317"/>
    </row>
    <row r="312591" spans="8:8">
      <c r="H312591" s="317"/>
    </row>
    <row r="312592" spans="8:8">
      <c r="H312592" s="317"/>
    </row>
    <row r="312593" spans="8:8">
      <c r="H312593" s="317"/>
    </row>
    <row r="312594" spans="8:8">
      <c r="H312594" s="317"/>
    </row>
    <row r="312595" spans="8:8">
      <c r="H312595" s="317"/>
    </row>
    <row r="312596" spans="8:8">
      <c r="H312596" s="317"/>
    </row>
    <row r="312597" spans="8:8">
      <c r="H312597" s="317"/>
    </row>
    <row r="312598" spans="8:8">
      <c r="H312598" s="317"/>
    </row>
    <row r="312599" spans="8:8">
      <c r="H312599" s="317"/>
    </row>
    <row r="312600" spans="8:8">
      <c r="H312600" s="317"/>
    </row>
    <row r="312601" spans="8:8">
      <c r="H312601" s="317"/>
    </row>
    <row r="312602" spans="8:8">
      <c r="H312602" s="317"/>
    </row>
    <row r="312603" spans="8:8">
      <c r="H312603" s="317"/>
    </row>
    <row r="312604" spans="8:8">
      <c r="H312604" s="317"/>
    </row>
    <row r="312605" spans="8:8">
      <c r="H312605" s="317"/>
    </row>
    <row r="312606" spans="8:8">
      <c r="H312606" s="317"/>
    </row>
    <row r="312607" spans="8:8">
      <c r="H312607" s="317"/>
    </row>
    <row r="312608" spans="8:8">
      <c r="H312608" s="317"/>
    </row>
    <row r="312609" spans="8:8">
      <c r="H312609" s="317"/>
    </row>
    <row r="312610" spans="8:8">
      <c r="H312610" s="317"/>
    </row>
    <row r="312611" spans="8:8">
      <c r="H312611" s="317"/>
    </row>
    <row r="312612" spans="8:8">
      <c r="H312612" s="317"/>
    </row>
    <row r="312613" spans="8:8">
      <c r="H312613" s="317"/>
    </row>
    <row r="312614" spans="8:8">
      <c r="H312614" s="317"/>
    </row>
    <row r="312615" spans="8:8">
      <c r="H312615" s="317"/>
    </row>
    <row r="312616" spans="8:8">
      <c r="H312616" s="317"/>
    </row>
    <row r="312617" spans="8:8">
      <c r="H312617" s="317"/>
    </row>
    <row r="312618" spans="8:8">
      <c r="H312618" s="317"/>
    </row>
    <row r="312619" spans="8:8">
      <c r="H312619" s="317"/>
    </row>
    <row r="312620" spans="8:8">
      <c r="H312620" s="317"/>
    </row>
    <row r="312621" spans="8:8">
      <c r="H312621" s="317"/>
    </row>
    <row r="312622" spans="8:8">
      <c r="H312622" s="317"/>
    </row>
    <row r="312623" spans="8:8">
      <c r="H312623" s="317"/>
    </row>
    <row r="312624" spans="8:8">
      <c r="H312624" s="317"/>
    </row>
    <row r="312625" spans="8:8">
      <c r="H312625" s="317"/>
    </row>
    <row r="312626" spans="8:8">
      <c r="H312626" s="317"/>
    </row>
    <row r="312627" spans="8:8">
      <c r="H312627" s="317"/>
    </row>
    <row r="312628" spans="8:8">
      <c r="H312628" s="317"/>
    </row>
    <row r="312629" spans="8:8">
      <c r="H312629" s="317"/>
    </row>
    <row r="312630" spans="8:8">
      <c r="H312630" s="317"/>
    </row>
    <row r="312631" spans="8:8">
      <c r="H312631" s="317"/>
    </row>
    <row r="312632" spans="8:8">
      <c r="H312632" s="317"/>
    </row>
    <row r="312633" spans="8:8">
      <c r="H312633" s="317"/>
    </row>
    <row r="312634" spans="8:8">
      <c r="H312634" s="317"/>
    </row>
    <row r="312635" spans="8:8">
      <c r="H312635" s="317"/>
    </row>
    <row r="312636" spans="8:8">
      <c r="H312636" s="317"/>
    </row>
    <row r="312637" spans="8:8">
      <c r="H312637" s="317"/>
    </row>
    <row r="312638" spans="8:8">
      <c r="H312638" s="317"/>
    </row>
    <row r="312639" spans="8:8">
      <c r="H312639" s="317"/>
    </row>
    <row r="312640" spans="8:8">
      <c r="H312640" s="317"/>
    </row>
    <row r="312641" spans="8:8">
      <c r="H312641" s="317"/>
    </row>
    <row r="312642" spans="8:8">
      <c r="H312642" s="317"/>
    </row>
    <row r="312643" spans="8:8">
      <c r="H312643" s="317"/>
    </row>
    <row r="312644" spans="8:8">
      <c r="H312644" s="317"/>
    </row>
    <row r="312645" spans="8:8">
      <c r="H312645" s="317"/>
    </row>
    <row r="312646" spans="8:8">
      <c r="H312646" s="317"/>
    </row>
    <row r="312647" spans="8:8">
      <c r="H312647" s="317"/>
    </row>
    <row r="312648" spans="8:8">
      <c r="H312648" s="317"/>
    </row>
    <row r="312649" spans="8:8">
      <c r="H312649" s="317"/>
    </row>
    <row r="312650" spans="8:8">
      <c r="H312650" s="317"/>
    </row>
    <row r="312651" spans="8:8">
      <c r="H312651" s="317"/>
    </row>
    <row r="312652" spans="8:8">
      <c r="H312652" s="317"/>
    </row>
    <row r="312653" spans="8:8">
      <c r="H312653" s="317"/>
    </row>
    <row r="312654" spans="8:8">
      <c r="H312654" s="317"/>
    </row>
    <row r="312655" spans="8:8">
      <c r="H312655" s="317"/>
    </row>
    <row r="312656" spans="8:8">
      <c r="H312656" s="317"/>
    </row>
    <row r="312657" spans="8:8">
      <c r="H312657" s="317"/>
    </row>
    <row r="312658" spans="8:8">
      <c r="H312658" s="317"/>
    </row>
    <row r="312659" spans="8:8">
      <c r="H312659" s="317"/>
    </row>
    <row r="312660" spans="8:8">
      <c r="H312660" s="317"/>
    </row>
    <row r="312661" spans="8:8">
      <c r="H312661" s="317"/>
    </row>
    <row r="312662" spans="8:8">
      <c r="H312662" s="317"/>
    </row>
    <row r="312663" spans="8:8">
      <c r="H312663" s="317"/>
    </row>
    <row r="312664" spans="8:8">
      <c r="H312664" s="317"/>
    </row>
    <row r="312665" spans="8:8">
      <c r="H312665" s="317"/>
    </row>
    <row r="312666" spans="8:8">
      <c r="H312666" s="317"/>
    </row>
    <row r="312667" spans="8:8">
      <c r="H312667" s="317"/>
    </row>
    <row r="312668" spans="8:8">
      <c r="H312668" s="317"/>
    </row>
    <row r="312669" spans="8:8">
      <c r="H312669" s="317"/>
    </row>
    <row r="312670" spans="8:8">
      <c r="H312670" s="317"/>
    </row>
    <row r="312671" spans="8:8">
      <c r="H312671" s="317"/>
    </row>
    <row r="312672" spans="8:8">
      <c r="H312672" s="317"/>
    </row>
    <row r="312673" spans="8:8">
      <c r="H312673" s="317"/>
    </row>
    <row r="312674" spans="8:8">
      <c r="H312674" s="317"/>
    </row>
    <row r="312675" spans="8:8">
      <c r="H312675" s="317"/>
    </row>
    <row r="312676" spans="8:8">
      <c r="H312676" s="317"/>
    </row>
    <row r="312677" spans="8:8">
      <c r="H312677" s="317"/>
    </row>
    <row r="312678" spans="8:8">
      <c r="H312678" s="317"/>
    </row>
    <row r="312679" spans="8:8">
      <c r="H312679" s="317"/>
    </row>
    <row r="312680" spans="8:8">
      <c r="H312680" s="317"/>
    </row>
    <row r="312681" spans="8:8">
      <c r="H312681" s="317"/>
    </row>
    <row r="312682" spans="8:8">
      <c r="H312682" s="317"/>
    </row>
    <row r="312683" spans="8:8">
      <c r="H312683" s="317"/>
    </row>
    <row r="312684" spans="8:8">
      <c r="H312684" s="317"/>
    </row>
    <row r="312685" spans="8:8">
      <c r="H312685" s="317"/>
    </row>
    <row r="312686" spans="8:8">
      <c r="H312686" s="317"/>
    </row>
    <row r="312687" spans="8:8">
      <c r="H312687" s="317"/>
    </row>
    <row r="312688" spans="8:8">
      <c r="H312688" s="317"/>
    </row>
    <row r="312689" spans="8:8">
      <c r="H312689" s="317"/>
    </row>
    <row r="312690" spans="8:8">
      <c r="H312690" s="317"/>
    </row>
    <row r="312691" spans="8:8">
      <c r="H312691" s="317"/>
    </row>
    <row r="312692" spans="8:8">
      <c r="H312692" s="317"/>
    </row>
    <row r="312693" spans="8:8">
      <c r="H312693" s="317"/>
    </row>
    <row r="312694" spans="8:8">
      <c r="H312694" s="317"/>
    </row>
    <row r="312695" spans="8:8">
      <c r="H312695" s="317"/>
    </row>
    <row r="312696" spans="8:8">
      <c r="H312696" s="317"/>
    </row>
    <row r="312697" spans="8:8">
      <c r="H312697" s="317"/>
    </row>
    <row r="312698" spans="8:8">
      <c r="H312698" s="317"/>
    </row>
    <row r="312699" spans="8:8">
      <c r="H312699" s="317"/>
    </row>
    <row r="312700" spans="8:8">
      <c r="H312700" s="317"/>
    </row>
    <row r="312701" spans="8:8">
      <c r="H312701" s="317"/>
    </row>
    <row r="312702" spans="8:8">
      <c r="H312702" s="317"/>
    </row>
    <row r="312703" spans="8:8">
      <c r="H312703" s="317"/>
    </row>
    <row r="312704" spans="8:8">
      <c r="H312704" s="317"/>
    </row>
    <row r="312705" spans="8:8">
      <c r="H312705" s="317"/>
    </row>
    <row r="312706" spans="8:8">
      <c r="H312706" s="317"/>
    </row>
    <row r="312707" spans="8:8">
      <c r="H312707" s="317"/>
    </row>
    <row r="312708" spans="8:8">
      <c r="H312708" s="317"/>
    </row>
    <row r="312709" spans="8:8">
      <c r="H312709" s="317"/>
    </row>
    <row r="312710" spans="8:8">
      <c r="H312710" s="317"/>
    </row>
    <row r="312711" spans="8:8">
      <c r="H312711" s="317"/>
    </row>
    <row r="312712" spans="8:8">
      <c r="H312712" s="317"/>
    </row>
    <row r="312713" spans="8:8">
      <c r="H312713" s="317"/>
    </row>
    <row r="312714" spans="8:8">
      <c r="H312714" s="317"/>
    </row>
    <row r="312715" spans="8:8">
      <c r="H312715" s="317"/>
    </row>
    <row r="312716" spans="8:8">
      <c r="H312716" s="317"/>
    </row>
    <row r="312717" spans="8:8">
      <c r="H312717" s="317"/>
    </row>
    <row r="312718" spans="8:8">
      <c r="H312718" s="317"/>
    </row>
    <row r="312719" spans="8:8">
      <c r="H312719" s="317"/>
    </row>
    <row r="312720" spans="8:8">
      <c r="H312720" s="317"/>
    </row>
    <row r="312721" spans="8:8">
      <c r="H312721" s="317"/>
    </row>
    <row r="312722" spans="8:8">
      <c r="H312722" s="317"/>
    </row>
    <row r="312723" spans="8:8">
      <c r="H312723" s="317"/>
    </row>
    <row r="312724" spans="8:8">
      <c r="H312724" s="317"/>
    </row>
    <row r="312725" spans="8:8">
      <c r="H312725" s="317"/>
    </row>
    <row r="312726" spans="8:8">
      <c r="H312726" s="317"/>
    </row>
    <row r="312727" spans="8:8">
      <c r="H312727" s="317"/>
    </row>
    <row r="312728" spans="8:8">
      <c r="H312728" s="317"/>
    </row>
    <row r="312729" spans="8:8">
      <c r="H312729" s="317"/>
    </row>
    <row r="312730" spans="8:8">
      <c r="H312730" s="317"/>
    </row>
    <row r="312731" spans="8:8">
      <c r="H312731" s="317"/>
    </row>
    <row r="312732" spans="8:8">
      <c r="H312732" s="317"/>
    </row>
    <row r="312733" spans="8:8">
      <c r="H312733" s="317"/>
    </row>
    <row r="312734" spans="8:8">
      <c r="H312734" s="317"/>
    </row>
    <row r="312735" spans="8:8">
      <c r="H312735" s="317"/>
    </row>
    <row r="312736" spans="8:8">
      <c r="H312736" s="317"/>
    </row>
    <row r="312737" spans="8:8">
      <c r="H312737" s="317"/>
    </row>
    <row r="312738" spans="8:8">
      <c r="H312738" s="317"/>
    </row>
    <row r="312739" spans="8:8">
      <c r="H312739" s="317"/>
    </row>
    <row r="312740" spans="8:8">
      <c r="H312740" s="317"/>
    </row>
    <row r="312741" spans="8:8">
      <c r="H312741" s="317"/>
    </row>
    <row r="312742" spans="8:8">
      <c r="H312742" s="317"/>
    </row>
    <row r="312743" spans="8:8">
      <c r="H312743" s="317"/>
    </row>
    <row r="312744" spans="8:8">
      <c r="H312744" s="317"/>
    </row>
    <row r="312745" spans="8:8">
      <c r="H312745" s="317"/>
    </row>
    <row r="312746" spans="8:8">
      <c r="H312746" s="317"/>
    </row>
    <row r="312747" spans="8:8">
      <c r="H312747" s="317"/>
    </row>
    <row r="312748" spans="8:8">
      <c r="H312748" s="317"/>
    </row>
    <row r="312749" spans="8:8">
      <c r="H312749" s="317"/>
    </row>
    <row r="312750" spans="8:8">
      <c r="H312750" s="317"/>
    </row>
    <row r="312751" spans="8:8">
      <c r="H312751" s="317"/>
    </row>
    <row r="312752" spans="8:8">
      <c r="H312752" s="317"/>
    </row>
    <row r="312753" spans="8:8">
      <c r="H312753" s="317"/>
    </row>
    <row r="312754" spans="8:8">
      <c r="H312754" s="317"/>
    </row>
    <row r="312755" spans="8:8">
      <c r="H312755" s="317"/>
    </row>
    <row r="312756" spans="8:8">
      <c r="H312756" s="317"/>
    </row>
    <row r="312757" spans="8:8">
      <c r="H312757" s="317"/>
    </row>
    <row r="312758" spans="8:8">
      <c r="H312758" s="317"/>
    </row>
    <row r="312759" spans="8:8">
      <c r="H312759" s="317"/>
    </row>
    <row r="312760" spans="8:8">
      <c r="H312760" s="317"/>
    </row>
    <row r="312761" spans="8:8">
      <c r="H312761" s="317"/>
    </row>
    <row r="312762" spans="8:8">
      <c r="H312762" s="317"/>
    </row>
    <row r="312763" spans="8:8">
      <c r="H312763" s="317"/>
    </row>
    <row r="312764" spans="8:8">
      <c r="H312764" s="317"/>
    </row>
    <row r="312765" spans="8:8">
      <c r="H312765" s="317"/>
    </row>
    <row r="312766" spans="8:8">
      <c r="H312766" s="317"/>
    </row>
    <row r="312767" spans="8:8">
      <c r="H312767" s="317"/>
    </row>
    <row r="312768" spans="8:8">
      <c r="H312768" s="317"/>
    </row>
    <row r="312769" spans="8:8">
      <c r="H312769" s="317"/>
    </row>
    <row r="312770" spans="8:8">
      <c r="H312770" s="317"/>
    </row>
    <row r="312771" spans="8:8">
      <c r="H312771" s="317"/>
    </row>
    <row r="312772" spans="8:8">
      <c r="H312772" s="317"/>
    </row>
    <row r="312773" spans="8:8">
      <c r="H312773" s="317"/>
    </row>
    <row r="312774" spans="8:8">
      <c r="H312774" s="317"/>
    </row>
    <row r="312775" spans="8:8">
      <c r="H312775" s="317"/>
    </row>
    <row r="312776" spans="8:8">
      <c r="H312776" s="317"/>
    </row>
    <row r="312777" spans="8:8">
      <c r="H312777" s="317"/>
    </row>
    <row r="312778" spans="8:8">
      <c r="H312778" s="317"/>
    </row>
    <row r="312779" spans="8:8">
      <c r="H312779" s="317"/>
    </row>
    <row r="312780" spans="8:8">
      <c r="H312780" s="317"/>
    </row>
    <row r="312781" spans="8:8">
      <c r="H312781" s="317"/>
    </row>
    <row r="312782" spans="8:8">
      <c r="H312782" s="317"/>
    </row>
    <row r="312783" spans="8:8">
      <c r="H312783" s="317"/>
    </row>
    <row r="312784" spans="8:8">
      <c r="H312784" s="317"/>
    </row>
    <row r="312785" spans="8:8">
      <c r="H312785" s="317"/>
    </row>
    <row r="312786" spans="8:8">
      <c r="H312786" s="317"/>
    </row>
    <row r="312787" spans="8:8">
      <c r="H312787" s="317"/>
    </row>
    <row r="312788" spans="8:8">
      <c r="H312788" s="317"/>
    </row>
    <row r="312789" spans="8:8">
      <c r="H312789" s="317"/>
    </row>
    <row r="312790" spans="8:8">
      <c r="H312790" s="317"/>
    </row>
    <row r="312791" spans="8:8">
      <c r="H312791" s="317"/>
    </row>
    <row r="312792" spans="8:8">
      <c r="H312792" s="317"/>
    </row>
    <row r="312793" spans="8:8">
      <c r="H312793" s="317"/>
    </row>
    <row r="312794" spans="8:8">
      <c r="H312794" s="317"/>
    </row>
    <row r="312795" spans="8:8">
      <c r="H312795" s="317"/>
    </row>
    <row r="312796" spans="8:8">
      <c r="H312796" s="317"/>
    </row>
    <row r="312797" spans="8:8">
      <c r="H312797" s="317"/>
    </row>
    <row r="312798" spans="8:8">
      <c r="H312798" s="317"/>
    </row>
    <row r="312799" spans="8:8">
      <c r="H312799" s="317"/>
    </row>
    <row r="312800" spans="8:8">
      <c r="H312800" s="317"/>
    </row>
    <row r="312801" spans="8:8">
      <c r="H312801" s="317"/>
    </row>
    <row r="312802" spans="8:8">
      <c r="H312802" s="317"/>
    </row>
    <row r="312803" spans="8:8">
      <c r="H312803" s="317"/>
    </row>
    <row r="312804" spans="8:8">
      <c r="H312804" s="317"/>
    </row>
    <row r="312805" spans="8:8">
      <c r="H312805" s="317"/>
    </row>
    <row r="312806" spans="8:8">
      <c r="H312806" s="317"/>
    </row>
    <row r="312807" spans="8:8">
      <c r="H312807" s="317"/>
    </row>
    <row r="312808" spans="8:8">
      <c r="H312808" s="317"/>
    </row>
    <row r="312809" spans="8:8">
      <c r="H312809" s="317"/>
    </row>
    <row r="312810" spans="8:8">
      <c r="H312810" s="317"/>
    </row>
    <row r="312811" spans="8:8">
      <c r="H312811" s="317"/>
    </row>
    <row r="312812" spans="8:8">
      <c r="H312812" s="317"/>
    </row>
    <row r="312813" spans="8:8">
      <c r="H312813" s="317"/>
    </row>
    <row r="312814" spans="8:8">
      <c r="H312814" s="317"/>
    </row>
    <row r="312815" spans="8:8">
      <c r="H312815" s="317"/>
    </row>
    <row r="312816" spans="8:8">
      <c r="H312816" s="317"/>
    </row>
    <row r="312817" spans="8:8">
      <c r="H312817" s="317"/>
    </row>
    <row r="312818" spans="8:8">
      <c r="H312818" s="317"/>
    </row>
    <row r="312819" spans="8:8">
      <c r="H312819" s="317"/>
    </row>
    <row r="312820" spans="8:8">
      <c r="H312820" s="317"/>
    </row>
    <row r="312821" spans="8:8">
      <c r="H312821" s="317"/>
    </row>
    <row r="312822" spans="8:8">
      <c r="H312822" s="317"/>
    </row>
    <row r="312823" spans="8:8">
      <c r="H312823" s="317"/>
    </row>
    <row r="312824" spans="8:8">
      <c r="H312824" s="317"/>
    </row>
    <row r="312825" spans="8:8">
      <c r="H312825" s="317"/>
    </row>
    <row r="312826" spans="8:8">
      <c r="H312826" s="317"/>
    </row>
    <row r="312827" spans="8:8">
      <c r="H312827" s="317"/>
    </row>
    <row r="312828" spans="8:8">
      <c r="H312828" s="317"/>
    </row>
    <row r="312829" spans="8:8">
      <c r="H312829" s="317"/>
    </row>
    <row r="312830" spans="8:8">
      <c r="H312830" s="317"/>
    </row>
    <row r="312831" spans="8:8">
      <c r="H312831" s="317"/>
    </row>
    <row r="312832" spans="8:8">
      <c r="H312832" s="317"/>
    </row>
    <row r="312833" spans="8:8">
      <c r="H312833" s="317"/>
    </row>
    <row r="312834" spans="8:8">
      <c r="H312834" s="317"/>
    </row>
    <row r="312835" spans="8:8">
      <c r="H312835" s="317"/>
    </row>
    <row r="312836" spans="8:8">
      <c r="H312836" s="317"/>
    </row>
    <row r="312837" spans="8:8">
      <c r="H312837" s="317"/>
    </row>
    <row r="312838" spans="8:8">
      <c r="H312838" s="317"/>
    </row>
    <row r="312839" spans="8:8">
      <c r="H312839" s="317"/>
    </row>
    <row r="312840" spans="8:8">
      <c r="H312840" s="317"/>
    </row>
    <row r="312841" spans="8:8">
      <c r="H312841" s="317"/>
    </row>
    <row r="312842" spans="8:8">
      <c r="H312842" s="317"/>
    </row>
    <row r="312843" spans="8:8">
      <c r="H312843" s="317"/>
    </row>
    <row r="312844" spans="8:8">
      <c r="H312844" s="317"/>
    </row>
    <row r="312845" spans="8:8">
      <c r="H312845" s="317"/>
    </row>
    <row r="312846" spans="8:8">
      <c r="H312846" s="317"/>
    </row>
    <row r="312847" spans="8:8">
      <c r="H312847" s="317"/>
    </row>
    <row r="312848" spans="8:8">
      <c r="H312848" s="317"/>
    </row>
    <row r="312849" spans="8:8">
      <c r="H312849" s="317"/>
    </row>
    <row r="312850" spans="8:8">
      <c r="H312850" s="317"/>
    </row>
    <row r="312851" spans="8:8">
      <c r="H312851" s="317"/>
    </row>
    <row r="312852" spans="8:8">
      <c r="H312852" s="317"/>
    </row>
    <row r="312853" spans="8:8">
      <c r="H312853" s="317"/>
    </row>
    <row r="312854" spans="8:8">
      <c r="H312854" s="317"/>
    </row>
    <row r="312855" spans="8:8">
      <c r="H312855" s="317"/>
    </row>
    <row r="312856" spans="8:8">
      <c r="H312856" s="317"/>
    </row>
    <row r="312857" spans="8:8">
      <c r="H312857" s="317"/>
    </row>
    <row r="312858" spans="8:8">
      <c r="H312858" s="317"/>
    </row>
    <row r="312859" spans="8:8">
      <c r="H312859" s="317"/>
    </row>
    <row r="312860" spans="8:8">
      <c r="H312860" s="317"/>
    </row>
    <row r="312861" spans="8:8">
      <c r="H312861" s="317"/>
    </row>
    <row r="312862" spans="8:8">
      <c r="H312862" s="317"/>
    </row>
    <row r="312863" spans="8:8">
      <c r="H312863" s="317"/>
    </row>
    <row r="312864" spans="8:8">
      <c r="H312864" s="317"/>
    </row>
    <row r="312865" spans="8:8">
      <c r="H312865" s="317"/>
    </row>
    <row r="312866" spans="8:8">
      <c r="H312866" s="317"/>
    </row>
    <row r="312867" spans="8:8">
      <c r="H312867" s="317"/>
    </row>
    <row r="312868" spans="8:8">
      <c r="H312868" s="317"/>
    </row>
    <row r="312869" spans="8:8">
      <c r="H312869" s="317"/>
    </row>
    <row r="312870" spans="8:8">
      <c r="H312870" s="317"/>
    </row>
    <row r="312871" spans="8:8">
      <c r="H312871" s="317"/>
    </row>
    <row r="312872" spans="8:8">
      <c r="H312872" s="317"/>
    </row>
    <row r="312873" spans="8:8">
      <c r="H312873" s="317"/>
    </row>
    <row r="312874" spans="8:8">
      <c r="H312874" s="317"/>
    </row>
    <row r="312875" spans="8:8">
      <c r="H312875" s="317"/>
    </row>
    <row r="312876" spans="8:8">
      <c r="H312876" s="317"/>
    </row>
    <row r="312877" spans="8:8">
      <c r="H312877" s="317"/>
    </row>
    <row r="312878" spans="8:8">
      <c r="H312878" s="317"/>
    </row>
    <row r="312879" spans="8:8">
      <c r="H312879" s="317"/>
    </row>
    <row r="312880" spans="8:8">
      <c r="H312880" s="317"/>
    </row>
    <row r="312881" spans="8:8">
      <c r="H312881" s="317"/>
    </row>
    <row r="312882" spans="8:8">
      <c r="H312882" s="317"/>
    </row>
    <row r="312883" spans="8:8">
      <c r="H312883" s="317"/>
    </row>
    <row r="312884" spans="8:8">
      <c r="H312884" s="317"/>
    </row>
    <row r="312885" spans="8:8">
      <c r="H312885" s="317"/>
    </row>
    <row r="312886" spans="8:8">
      <c r="H312886" s="317"/>
    </row>
    <row r="312887" spans="8:8">
      <c r="H312887" s="317"/>
    </row>
    <row r="312888" spans="8:8">
      <c r="H312888" s="317"/>
    </row>
    <row r="312889" spans="8:8">
      <c r="H312889" s="317"/>
    </row>
    <row r="312890" spans="8:8">
      <c r="H312890" s="317"/>
    </row>
    <row r="312891" spans="8:8">
      <c r="H312891" s="317"/>
    </row>
    <row r="312892" spans="8:8">
      <c r="H312892" s="317"/>
    </row>
    <row r="312893" spans="8:8">
      <c r="H312893" s="317"/>
    </row>
    <row r="312894" spans="8:8">
      <c r="H312894" s="317"/>
    </row>
    <row r="312895" spans="8:8">
      <c r="H312895" s="317"/>
    </row>
    <row r="312896" spans="8:8">
      <c r="H312896" s="317"/>
    </row>
    <row r="312897" spans="8:8">
      <c r="H312897" s="317"/>
    </row>
    <row r="312898" spans="8:8">
      <c r="H312898" s="317"/>
    </row>
    <row r="312899" spans="8:8">
      <c r="H312899" s="317"/>
    </row>
    <row r="312900" spans="8:8">
      <c r="H312900" s="317"/>
    </row>
    <row r="312901" spans="8:8">
      <c r="H312901" s="317"/>
    </row>
    <row r="312902" spans="8:8">
      <c r="H312902" s="317"/>
    </row>
    <row r="312903" spans="8:8">
      <c r="H312903" s="317"/>
    </row>
    <row r="312904" spans="8:8">
      <c r="H312904" s="317"/>
    </row>
    <row r="312905" spans="8:8">
      <c r="H312905" s="317"/>
    </row>
    <row r="312906" spans="8:8">
      <c r="H312906" s="317"/>
    </row>
    <row r="312907" spans="8:8">
      <c r="H312907" s="317"/>
    </row>
    <row r="312908" spans="8:8">
      <c r="H312908" s="317"/>
    </row>
    <row r="312909" spans="8:8">
      <c r="H312909" s="317"/>
    </row>
    <row r="312910" spans="8:8">
      <c r="H312910" s="317"/>
    </row>
    <row r="312911" spans="8:8">
      <c r="H312911" s="317"/>
    </row>
    <row r="312912" spans="8:8">
      <c r="H312912" s="317"/>
    </row>
    <row r="312913" spans="8:8">
      <c r="H312913" s="317"/>
    </row>
    <row r="312914" spans="8:8">
      <c r="H312914" s="317"/>
    </row>
    <row r="312915" spans="8:8">
      <c r="H312915" s="317"/>
    </row>
    <row r="312916" spans="8:8">
      <c r="H312916" s="317"/>
    </row>
    <row r="312917" spans="8:8">
      <c r="H312917" s="317"/>
    </row>
    <row r="312918" spans="8:8">
      <c r="H312918" s="317"/>
    </row>
    <row r="312919" spans="8:8">
      <c r="H312919" s="317"/>
    </row>
    <row r="312920" spans="8:8">
      <c r="H312920" s="317"/>
    </row>
    <row r="312921" spans="8:8">
      <c r="H312921" s="317"/>
    </row>
    <row r="312922" spans="8:8">
      <c r="H312922" s="317"/>
    </row>
    <row r="312923" spans="8:8">
      <c r="H312923" s="317"/>
    </row>
    <row r="312924" spans="8:8">
      <c r="H312924" s="317"/>
    </row>
    <row r="312925" spans="8:8">
      <c r="H312925" s="317"/>
    </row>
    <row r="312926" spans="8:8">
      <c r="H312926" s="317"/>
    </row>
    <row r="312927" spans="8:8">
      <c r="H312927" s="317"/>
    </row>
    <row r="312928" spans="8:8">
      <c r="H312928" s="317"/>
    </row>
    <row r="312929" spans="8:8">
      <c r="H312929" s="317"/>
    </row>
    <row r="312930" spans="8:8">
      <c r="H312930" s="317"/>
    </row>
    <row r="312931" spans="8:8">
      <c r="H312931" s="317"/>
    </row>
    <row r="312932" spans="8:8">
      <c r="H312932" s="317"/>
    </row>
    <row r="312933" spans="8:8">
      <c r="H312933" s="317"/>
    </row>
    <row r="312934" spans="8:8">
      <c r="H312934" s="317"/>
    </row>
    <row r="312935" spans="8:8">
      <c r="H312935" s="317"/>
    </row>
    <row r="312936" spans="8:8">
      <c r="H312936" s="317"/>
    </row>
    <row r="312937" spans="8:8">
      <c r="H312937" s="317"/>
    </row>
    <row r="312938" spans="8:8">
      <c r="H312938" s="317"/>
    </row>
    <row r="312939" spans="8:8">
      <c r="H312939" s="317"/>
    </row>
    <row r="312940" spans="8:8">
      <c r="H312940" s="317"/>
    </row>
    <row r="312941" spans="8:8">
      <c r="H312941" s="317"/>
    </row>
    <row r="312942" spans="8:8">
      <c r="H312942" s="317"/>
    </row>
    <row r="312943" spans="8:8">
      <c r="H312943" s="317"/>
    </row>
    <row r="312944" spans="8:8">
      <c r="H312944" s="317"/>
    </row>
    <row r="312945" spans="8:8">
      <c r="H312945" s="317"/>
    </row>
    <row r="312946" spans="8:8">
      <c r="H312946" s="317"/>
    </row>
    <row r="312947" spans="8:8">
      <c r="H312947" s="317"/>
    </row>
    <row r="312948" spans="8:8">
      <c r="H312948" s="317"/>
    </row>
    <row r="312949" spans="8:8">
      <c r="H312949" s="317"/>
    </row>
    <row r="312950" spans="8:8">
      <c r="H312950" s="317"/>
    </row>
    <row r="312951" spans="8:8">
      <c r="H312951" s="317"/>
    </row>
    <row r="312952" spans="8:8">
      <c r="H312952" s="317"/>
    </row>
    <row r="312953" spans="8:8">
      <c r="H312953" s="317"/>
    </row>
    <row r="312954" spans="8:8">
      <c r="H312954" s="317"/>
    </row>
    <row r="312955" spans="8:8">
      <c r="H312955" s="317"/>
    </row>
    <row r="312956" spans="8:8">
      <c r="H312956" s="317"/>
    </row>
    <row r="312957" spans="8:8">
      <c r="H312957" s="317"/>
    </row>
    <row r="312958" spans="8:8">
      <c r="H312958" s="317"/>
    </row>
    <row r="312959" spans="8:8">
      <c r="H312959" s="317"/>
    </row>
    <row r="312960" spans="8:8">
      <c r="H312960" s="317"/>
    </row>
    <row r="312961" spans="8:8">
      <c r="H312961" s="317"/>
    </row>
    <row r="312962" spans="8:8">
      <c r="H312962" s="317"/>
    </row>
    <row r="312963" spans="8:8">
      <c r="H312963" s="317"/>
    </row>
    <row r="312964" spans="8:8">
      <c r="H312964" s="317"/>
    </row>
    <row r="312965" spans="8:8">
      <c r="H312965" s="317"/>
    </row>
    <row r="312966" spans="8:8">
      <c r="H312966" s="317"/>
    </row>
    <row r="312967" spans="8:8">
      <c r="H312967" s="317"/>
    </row>
    <row r="312968" spans="8:8">
      <c r="H312968" s="317"/>
    </row>
    <row r="312969" spans="8:8">
      <c r="H312969" s="317"/>
    </row>
    <row r="312970" spans="8:8">
      <c r="H312970" s="317"/>
    </row>
    <row r="312971" spans="8:8">
      <c r="H312971" s="317"/>
    </row>
    <row r="312972" spans="8:8">
      <c r="H312972" s="317"/>
    </row>
    <row r="312973" spans="8:8">
      <c r="H312973" s="317"/>
    </row>
    <row r="312974" spans="8:8">
      <c r="H312974" s="317"/>
    </row>
    <row r="312975" spans="8:8">
      <c r="H312975" s="317"/>
    </row>
    <row r="312976" spans="8:8">
      <c r="H312976" s="317"/>
    </row>
    <row r="312977" spans="8:8">
      <c r="H312977" s="317"/>
    </row>
    <row r="312978" spans="8:8">
      <c r="H312978" s="317"/>
    </row>
    <row r="312979" spans="8:8">
      <c r="H312979" s="317"/>
    </row>
    <row r="312980" spans="8:8">
      <c r="H312980" s="317"/>
    </row>
    <row r="312981" spans="8:8">
      <c r="H312981" s="317"/>
    </row>
    <row r="312982" spans="8:8">
      <c r="H312982" s="317"/>
    </row>
    <row r="312983" spans="8:8">
      <c r="H312983" s="317"/>
    </row>
    <row r="312984" spans="8:8">
      <c r="H312984" s="317"/>
    </row>
    <row r="312985" spans="8:8">
      <c r="H312985" s="317"/>
    </row>
    <row r="312986" spans="8:8">
      <c r="H312986" s="317"/>
    </row>
    <row r="312987" spans="8:8">
      <c r="H312987" s="317"/>
    </row>
    <row r="312988" spans="8:8">
      <c r="H312988" s="317"/>
    </row>
    <row r="312989" spans="8:8">
      <c r="H312989" s="317"/>
    </row>
    <row r="312990" spans="8:8">
      <c r="H312990" s="317"/>
    </row>
    <row r="312991" spans="8:8">
      <c r="H312991" s="317"/>
    </row>
    <row r="312992" spans="8:8">
      <c r="H312992" s="317"/>
    </row>
    <row r="312993" spans="8:8">
      <c r="H312993" s="317"/>
    </row>
    <row r="312994" spans="8:8">
      <c r="H312994" s="317"/>
    </row>
    <row r="312995" spans="8:8">
      <c r="H312995" s="317"/>
    </row>
    <row r="312996" spans="8:8">
      <c r="H312996" s="317"/>
    </row>
    <row r="312997" spans="8:8">
      <c r="H312997" s="317"/>
    </row>
    <row r="312998" spans="8:8">
      <c r="H312998" s="317"/>
    </row>
    <row r="312999" spans="8:8">
      <c r="H312999" s="317"/>
    </row>
    <row r="313000" spans="8:8">
      <c r="H313000" s="317"/>
    </row>
    <row r="313001" spans="8:8">
      <c r="H313001" s="317"/>
    </row>
    <row r="313002" spans="8:8">
      <c r="H313002" s="317"/>
    </row>
    <row r="313003" spans="8:8">
      <c r="H313003" s="317"/>
    </row>
    <row r="313004" spans="8:8">
      <c r="H313004" s="317"/>
    </row>
    <row r="313005" spans="8:8">
      <c r="H313005" s="317"/>
    </row>
    <row r="313006" spans="8:8">
      <c r="H313006" s="317"/>
    </row>
    <row r="313007" spans="8:8">
      <c r="H313007" s="317"/>
    </row>
    <row r="313008" spans="8:8">
      <c r="H313008" s="317"/>
    </row>
    <row r="313009" spans="8:8">
      <c r="H313009" s="317"/>
    </row>
    <row r="313010" spans="8:8">
      <c r="H313010" s="317"/>
    </row>
    <row r="313011" spans="8:8">
      <c r="H313011" s="317"/>
    </row>
    <row r="313012" spans="8:8">
      <c r="H313012" s="317"/>
    </row>
    <row r="313013" spans="8:8">
      <c r="H313013" s="317"/>
    </row>
    <row r="313014" spans="8:8">
      <c r="H313014" s="317"/>
    </row>
    <row r="313015" spans="8:8">
      <c r="H313015" s="317"/>
    </row>
    <row r="313016" spans="8:8">
      <c r="H313016" s="317"/>
    </row>
    <row r="313017" spans="8:8">
      <c r="H313017" s="317"/>
    </row>
    <row r="313018" spans="8:8">
      <c r="H313018" s="317"/>
    </row>
    <row r="313019" spans="8:8">
      <c r="H313019" s="317"/>
    </row>
    <row r="313020" spans="8:8">
      <c r="H313020" s="317"/>
    </row>
    <row r="313021" spans="8:8">
      <c r="H313021" s="317"/>
    </row>
    <row r="313022" spans="8:8">
      <c r="H313022" s="317"/>
    </row>
    <row r="313023" spans="8:8">
      <c r="H313023" s="317"/>
    </row>
    <row r="313024" spans="8:8">
      <c r="H313024" s="317"/>
    </row>
    <row r="313025" spans="8:8">
      <c r="H313025" s="317"/>
    </row>
    <row r="313026" spans="8:8">
      <c r="H313026" s="317"/>
    </row>
    <row r="313027" spans="8:8">
      <c r="H313027" s="317"/>
    </row>
    <row r="313028" spans="8:8">
      <c r="H313028" s="317"/>
    </row>
    <row r="313029" spans="8:8">
      <c r="H313029" s="317"/>
    </row>
    <row r="313030" spans="8:8">
      <c r="H313030" s="317"/>
    </row>
    <row r="313031" spans="8:8">
      <c r="H313031" s="317"/>
    </row>
    <row r="313032" spans="8:8">
      <c r="H313032" s="317"/>
    </row>
    <row r="313033" spans="8:8">
      <c r="H313033" s="317"/>
    </row>
    <row r="313034" spans="8:8">
      <c r="H313034" s="317"/>
    </row>
    <row r="313035" spans="8:8">
      <c r="H313035" s="317"/>
    </row>
    <row r="313036" spans="8:8">
      <c r="H313036" s="317"/>
    </row>
    <row r="313037" spans="8:8">
      <c r="H313037" s="317"/>
    </row>
    <row r="313038" spans="8:8">
      <c r="H313038" s="317"/>
    </row>
    <row r="313039" spans="8:8">
      <c r="H313039" s="317"/>
    </row>
    <row r="313040" spans="8:8">
      <c r="H313040" s="317"/>
    </row>
    <row r="313041" spans="8:8">
      <c r="H313041" s="317"/>
    </row>
    <row r="313042" spans="8:8">
      <c r="H313042" s="317"/>
    </row>
    <row r="313043" spans="8:8">
      <c r="H313043" s="317"/>
    </row>
    <row r="313044" spans="8:8">
      <c r="H313044" s="317"/>
    </row>
    <row r="313045" spans="8:8">
      <c r="H313045" s="317"/>
    </row>
    <row r="313046" spans="8:8">
      <c r="H313046" s="317"/>
    </row>
    <row r="313047" spans="8:8">
      <c r="H313047" s="317"/>
    </row>
    <row r="313048" spans="8:8">
      <c r="H313048" s="317"/>
    </row>
    <row r="313049" spans="8:8">
      <c r="H313049" s="317"/>
    </row>
    <row r="313050" spans="8:8">
      <c r="H313050" s="317"/>
    </row>
    <row r="313051" spans="8:8">
      <c r="H313051" s="317"/>
    </row>
    <row r="313052" spans="8:8">
      <c r="H313052" s="317"/>
    </row>
    <row r="313053" spans="8:8">
      <c r="H313053" s="317"/>
    </row>
    <row r="313054" spans="8:8">
      <c r="H313054" s="317"/>
    </row>
    <row r="313055" spans="8:8">
      <c r="H313055" s="317"/>
    </row>
    <row r="313056" spans="8:8">
      <c r="H313056" s="317"/>
    </row>
    <row r="313057" spans="8:8">
      <c r="H313057" s="317"/>
    </row>
    <row r="313058" spans="8:8">
      <c r="H313058" s="317"/>
    </row>
    <row r="313059" spans="8:8">
      <c r="H313059" s="317"/>
    </row>
    <row r="313060" spans="8:8">
      <c r="H313060" s="317"/>
    </row>
    <row r="313061" spans="8:8">
      <c r="H313061" s="317"/>
    </row>
    <row r="313062" spans="8:8">
      <c r="H313062" s="317"/>
    </row>
    <row r="313063" spans="8:8">
      <c r="H313063" s="317"/>
    </row>
    <row r="313064" spans="8:8">
      <c r="H313064" s="317"/>
    </row>
    <row r="313065" spans="8:8">
      <c r="H313065" s="317"/>
    </row>
    <row r="313066" spans="8:8">
      <c r="H313066" s="317"/>
    </row>
    <row r="313067" spans="8:8">
      <c r="H313067" s="317"/>
    </row>
    <row r="313068" spans="8:8">
      <c r="H313068" s="317"/>
    </row>
    <row r="313069" spans="8:8">
      <c r="H313069" s="317"/>
    </row>
    <row r="313070" spans="8:8">
      <c r="H313070" s="317"/>
    </row>
    <row r="313071" spans="8:8">
      <c r="H313071" s="317"/>
    </row>
    <row r="313072" spans="8:8">
      <c r="H313072" s="317"/>
    </row>
    <row r="313073" spans="8:8">
      <c r="H313073" s="317"/>
    </row>
    <row r="313074" spans="8:8">
      <c r="H313074" s="317"/>
    </row>
    <row r="313075" spans="8:8">
      <c r="H313075" s="317"/>
    </row>
    <row r="313076" spans="8:8">
      <c r="H313076" s="317"/>
    </row>
    <row r="313077" spans="8:8">
      <c r="H313077" s="317"/>
    </row>
    <row r="313078" spans="8:8">
      <c r="H313078" s="317"/>
    </row>
    <row r="313079" spans="8:8">
      <c r="H313079" s="317"/>
    </row>
    <row r="313080" spans="8:8">
      <c r="H313080" s="317"/>
    </row>
    <row r="313081" spans="8:8">
      <c r="H313081" s="317"/>
    </row>
    <row r="313082" spans="8:8">
      <c r="H313082" s="317"/>
    </row>
    <row r="313083" spans="8:8">
      <c r="H313083" s="317"/>
    </row>
    <row r="313084" spans="8:8">
      <c r="H313084" s="317"/>
    </row>
    <row r="313085" spans="8:8">
      <c r="H313085" s="317"/>
    </row>
    <row r="313086" spans="8:8">
      <c r="H313086" s="317"/>
    </row>
    <row r="313087" spans="8:8">
      <c r="H313087" s="317"/>
    </row>
    <row r="313088" spans="8:8">
      <c r="H313088" s="317"/>
    </row>
    <row r="313089" spans="8:8">
      <c r="H313089" s="317"/>
    </row>
    <row r="313090" spans="8:8">
      <c r="H313090" s="317"/>
    </row>
    <row r="313091" spans="8:8">
      <c r="H313091" s="317"/>
    </row>
    <row r="313092" spans="8:8">
      <c r="H313092" s="317"/>
    </row>
    <row r="313093" spans="8:8">
      <c r="H313093" s="317"/>
    </row>
    <row r="313094" spans="8:8">
      <c r="H313094" s="317"/>
    </row>
    <row r="313095" spans="8:8">
      <c r="H313095" s="317"/>
    </row>
    <row r="313096" spans="8:8">
      <c r="H313096" s="317"/>
    </row>
    <row r="313097" spans="8:8">
      <c r="H313097" s="317"/>
    </row>
    <row r="313098" spans="8:8">
      <c r="H313098" s="317"/>
    </row>
    <row r="313099" spans="8:8">
      <c r="H313099" s="317"/>
    </row>
    <row r="313100" spans="8:8">
      <c r="H313100" s="317"/>
    </row>
    <row r="313101" spans="8:8">
      <c r="H313101" s="317"/>
    </row>
    <row r="313102" spans="8:8">
      <c r="H313102" s="317"/>
    </row>
    <row r="313103" spans="8:8">
      <c r="H313103" s="317"/>
    </row>
    <row r="313104" spans="8:8">
      <c r="H313104" s="317"/>
    </row>
    <row r="313105" spans="8:8">
      <c r="H313105" s="317"/>
    </row>
    <row r="313106" spans="8:8">
      <c r="H313106" s="317"/>
    </row>
    <row r="313107" spans="8:8">
      <c r="H313107" s="317"/>
    </row>
    <row r="313108" spans="8:8">
      <c r="H313108" s="317"/>
    </row>
    <row r="313109" spans="8:8">
      <c r="H313109" s="317"/>
    </row>
    <row r="313110" spans="8:8">
      <c r="H313110" s="317"/>
    </row>
    <row r="313111" spans="8:8">
      <c r="H313111" s="317"/>
    </row>
    <row r="313112" spans="8:8">
      <c r="H313112" s="317"/>
    </row>
    <row r="313113" spans="8:8">
      <c r="H313113" s="317"/>
    </row>
    <row r="313114" spans="8:8">
      <c r="H313114" s="317"/>
    </row>
    <row r="313115" spans="8:8">
      <c r="H313115" s="317"/>
    </row>
    <row r="313116" spans="8:8">
      <c r="H313116" s="317"/>
    </row>
    <row r="313117" spans="8:8">
      <c r="H313117" s="317"/>
    </row>
    <row r="313118" spans="8:8">
      <c r="H313118" s="317"/>
    </row>
    <row r="313119" spans="8:8">
      <c r="H313119" s="317"/>
    </row>
    <row r="313120" spans="8:8">
      <c r="H313120" s="317"/>
    </row>
    <row r="313121" spans="8:8">
      <c r="H313121" s="317"/>
    </row>
    <row r="313122" spans="8:8">
      <c r="H313122" s="317"/>
    </row>
    <row r="313123" spans="8:8">
      <c r="H313123" s="317"/>
    </row>
    <row r="313124" spans="8:8">
      <c r="H313124" s="317"/>
    </row>
    <row r="313125" spans="8:8">
      <c r="H313125" s="317"/>
    </row>
    <row r="313126" spans="8:8">
      <c r="H313126" s="317"/>
    </row>
    <row r="313127" spans="8:8">
      <c r="H313127" s="317"/>
    </row>
    <row r="313128" spans="8:8">
      <c r="H313128" s="317"/>
    </row>
    <row r="313129" spans="8:8">
      <c r="H313129" s="317"/>
    </row>
    <row r="313130" spans="8:8">
      <c r="H313130" s="317"/>
    </row>
    <row r="313131" spans="8:8">
      <c r="H313131" s="317"/>
    </row>
    <row r="313132" spans="8:8">
      <c r="H313132" s="317"/>
    </row>
    <row r="313133" spans="8:8">
      <c r="H313133" s="317"/>
    </row>
    <row r="313134" spans="8:8">
      <c r="H313134" s="317"/>
    </row>
    <row r="313135" spans="8:8">
      <c r="H313135" s="317"/>
    </row>
    <row r="313136" spans="8:8">
      <c r="H313136" s="317"/>
    </row>
    <row r="313137" spans="8:8">
      <c r="H313137" s="317"/>
    </row>
    <row r="313138" spans="8:8">
      <c r="H313138" s="317"/>
    </row>
    <row r="313139" spans="8:8">
      <c r="H313139" s="317"/>
    </row>
    <row r="313140" spans="8:8">
      <c r="H313140" s="317"/>
    </row>
    <row r="313141" spans="8:8">
      <c r="H313141" s="317"/>
    </row>
    <row r="313142" spans="8:8">
      <c r="H313142" s="317"/>
    </row>
    <row r="313143" spans="8:8">
      <c r="H313143" s="317"/>
    </row>
    <row r="313144" spans="8:8">
      <c r="H313144" s="317"/>
    </row>
    <row r="313145" spans="8:8">
      <c r="H313145" s="317"/>
    </row>
    <row r="313146" spans="8:8">
      <c r="H313146" s="317"/>
    </row>
    <row r="313147" spans="8:8">
      <c r="H313147" s="317"/>
    </row>
    <row r="313148" spans="8:8">
      <c r="H313148" s="317"/>
    </row>
    <row r="313149" spans="8:8">
      <c r="H313149" s="317"/>
    </row>
    <row r="313150" spans="8:8">
      <c r="H313150" s="317"/>
    </row>
    <row r="313151" spans="8:8">
      <c r="H313151" s="317"/>
    </row>
    <row r="313152" spans="8:8">
      <c r="H313152" s="317"/>
    </row>
    <row r="313153" spans="8:8">
      <c r="H313153" s="317"/>
    </row>
    <row r="313154" spans="8:8">
      <c r="H313154" s="317"/>
    </row>
    <row r="313155" spans="8:8">
      <c r="H313155" s="317"/>
    </row>
    <row r="313156" spans="8:8">
      <c r="H313156" s="317"/>
    </row>
    <row r="313157" spans="8:8">
      <c r="H313157" s="317"/>
    </row>
    <row r="313158" spans="8:8">
      <c r="H313158" s="317"/>
    </row>
    <row r="313159" spans="8:8">
      <c r="H313159" s="317"/>
    </row>
    <row r="313160" spans="8:8">
      <c r="H313160" s="317"/>
    </row>
    <row r="313161" spans="8:8">
      <c r="H313161" s="317"/>
    </row>
    <row r="313162" spans="8:8">
      <c r="H313162" s="317"/>
    </row>
    <row r="313163" spans="8:8">
      <c r="H313163" s="317"/>
    </row>
    <row r="313164" spans="8:8">
      <c r="H313164" s="317"/>
    </row>
    <row r="313165" spans="8:8">
      <c r="H313165" s="317"/>
    </row>
    <row r="313166" spans="8:8">
      <c r="H313166" s="317"/>
    </row>
    <row r="313167" spans="8:8">
      <c r="H313167" s="317"/>
    </row>
    <row r="313168" spans="8:8">
      <c r="H313168" s="317"/>
    </row>
    <row r="313169" spans="8:8">
      <c r="H313169" s="317"/>
    </row>
    <row r="313170" spans="8:8">
      <c r="H313170" s="317"/>
    </row>
    <row r="313171" spans="8:8">
      <c r="H313171" s="317"/>
    </row>
    <row r="313172" spans="8:8">
      <c r="H313172" s="317"/>
    </row>
    <row r="313173" spans="8:8">
      <c r="H313173" s="317"/>
    </row>
    <row r="313174" spans="8:8">
      <c r="H313174" s="317"/>
    </row>
    <row r="313175" spans="8:8">
      <c r="H313175" s="317"/>
    </row>
    <row r="313176" spans="8:8">
      <c r="H313176" s="317"/>
    </row>
    <row r="313177" spans="8:8">
      <c r="H313177" s="317"/>
    </row>
    <row r="313178" spans="8:8">
      <c r="H313178" s="317"/>
    </row>
    <row r="313179" spans="8:8">
      <c r="H313179" s="317"/>
    </row>
    <row r="313180" spans="8:8">
      <c r="H313180" s="317"/>
    </row>
    <row r="313181" spans="8:8">
      <c r="H313181" s="317"/>
    </row>
    <row r="313182" spans="8:8">
      <c r="H313182" s="317"/>
    </row>
    <row r="313183" spans="8:8">
      <c r="H313183" s="317"/>
    </row>
    <row r="313184" spans="8:8">
      <c r="H313184" s="317"/>
    </row>
    <row r="313185" spans="8:8">
      <c r="H313185" s="317"/>
    </row>
    <row r="313186" spans="8:8">
      <c r="H313186" s="317"/>
    </row>
    <row r="313187" spans="8:8">
      <c r="H313187" s="317"/>
    </row>
    <row r="313188" spans="8:8">
      <c r="H313188" s="317"/>
    </row>
    <row r="313189" spans="8:8">
      <c r="H313189" s="317"/>
    </row>
    <row r="313190" spans="8:8">
      <c r="H313190" s="317"/>
    </row>
    <row r="313191" spans="8:8">
      <c r="H313191" s="317"/>
    </row>
    <row r="313192" spans="8:8">
      <c r="H313192" s="317"/>
    </row>
    <row r="313193" spans="8:8">
      <c r="H313193" s="317"/>
    </row>
    <row r="313194" spans="8:8">
      <c r="H313194" s="317"/>
    </row>
    <row r="313195" spans="8:8">
      <c r="H313195" s="317"/>
    </row>
    <row r="313196" spans="8:8">
      <c r="H313196" s="317"/>
    </row>
    <row r="313197" spans="8:8">
      <c r="H313197" s="317"/>
    </row>
    <row r="313198" spans="8:8">
      <c r="H313198" s="317"/>
    </row>
    <row r="313199" spans="8:8">
      <c r="H313199" s="317"/>
    </row>
    <row r="313200" spans="8:8">
      <c r="H313200" s="317"/>
    </row>
    <row r="313201" spans="8:8">
      <c r="H313201" s="317"/>
    </row>
    <row r="313202" spans="8:8">
      <c r="H313202" s="317"/>
    </row>
    <row r="313203" spans="8:8">
      <c r="H313203" s="317"/>
    </row>
    <row r="313204" spans="8:8">
      <c r="H313204" s="317"/>
    </row>
    <row r="313205" spans="8:8">
      <c r="H313205" s="317"/>
    </row>
    <row r="313206" spans="8:8">
      <c r="H313206" s="317"/>
    </row>
    <row r="313207" spans="8:8">
      <c r="H313207" s="317"/>
    </row>
    <row r="313208" spans="8:8">
      <c r="H313208" s="317"/>
    </row>
    <row r="313209" spans="8:8">
      <c r="H313209" s="317"/>
    </row>
    <row r="313210" spans="8:8">
      <c r="H313210" s="317"/>
    </row>
    <row r="313211" spans="8:8">
      <c r="H313211" s="317"/>
    </row>
    <row r="313212" spans="8:8">
      <c r="H313212" s="317"/>
    </row>
    <row r="313213" spans="8:8">
      <c r="H313213" s="317"/>
    </row>
    <row r="313214" spans="8:8">
      <c r="H313214" s="317"/>
    </row>
    <row r="313215" spans="8:8">
      <c r="H313215" s="317"/>
    </row>
    <row r="313216" spans="8:8">
      <c r="H313216" s="317"/>
    </row>
    <row r="313217" spans="8:8">
      <c r="H313217" s="317"/>
    </row>
    <row r="313218" spans="8:8">
      <c r="H313218" s="317"/>
    </row>
    <row r="313219" spans="8:8">
      <c r="H313219" s="317"/>
    </row>
    <row r="313220" spans="8:8">
      <c r="H313220" s="317"/>
    </row>
    <row r="313221" spans="8:8">
      <c r="H313221" s="317"/>
    </row>
    <row r="313222" spans="8:8">
      <c r="H313222" s="317"/>
    </row>
    <row r="313223" spans="8:8">
      <c r="H313223" s="317"/>
    </row>
    <row r="313224" spans="8:8">
      <c r="H313224" s="317"/>
    </row>
    <row r="313225" spans="8:8">
      <c r="H313225" s="317"/>
    </row>
    <row r="313226" spans="8:8">
      <c r="H313226" s="317"/>
    </row>
    <row r="313227" spans="8:8">
      <c r="H313227" s="317"/>
    </row>
    <row r="313228" spans="8:8">
      <c r="H313228" s="317"/>
    </row>
    <row r="313229" spans="8:8">
      <c r="H313229" s="317"/>
    </row>
    <row r="313230" spans="8:8">
      <c r="H313230" s="317"/>
    </row>
    <row r="313231" spans="8:8">
      <c r="H313231" s="317"/>
    </row>
    <row r="313232" spans="8:8">
      <c r="H313232" s="317"/>
    </row>
    <row r="313233" spans="8:8">
      <c r="H313233" s="317"/>
    </row>
    <row r="313234" spans="8:8">
      <c r="H313234" s="317"/>
    </row>
    <row r="313235" spans="8:8">
      <c r="H313235" s="317"/>
    </row>
    <row r="313236" spans="8:8">
      <c r="H313236" s="317"/>
    </row>
    <row r="313237" spans="8:8">
      <c r="H313237" s="317"/>
    </row>
    <row r="313238" spans="8:8">
      <c r="H313238" s="317"/>
    </row>
    <row r="313239" spans="8:8">
      <c r="H313239" s="317"/>
    </row>
    <row r="313240" spans="8:8">
      <c r="H313240" s="317"/>
    </row>
    <row r="313241" spans="8:8">
      <c r="H313241" s="317"/>
    </row>
    <row r="313242" spans="8:8">
      <c r="H313242" s="317"/>
    </row>
    <row r="313243" spans="8:8">
      <c r="H313243" s="317"/>
    </row>
    <row r="313244" spans="8:8">
      <c r="H313244" s="317"/>
    </row>
    <row r="313245" spans="8:8">
      <c r="H313245" s="317"/>
    </row>
    <row r="313246" spans="8:8">
      <c r="H313246" s="317"/>
    </row>
    <row r="313247" spans="8:8">
      <c r="H313247" s="317"/>
    </row>
    <row r="313248" spans="8:8">
      <c r="H313248" s="317"/>
    </row>
    <row r="313249" spans="8:8">
      <c r="H313249" s="317"/>
    </row>
    <row r="313250" spans="8:8">
      <c r="H313250" s="317"/>
    </row>
    <row r="313251" spans="8:8">
      <c r="H313251" s="317"/>
    </row>
    <row r="313252" spans="8:8">
      <c r="H313252" s="317"/>
    </row>
    <row r="313253" spans="8:8">
      <c r="H313253" s="317"/>
    </row>
    <row r="313254" spans="8:8">
      <c r="H313254" s="317"/>
    </row>
    <row r="313255" spans="8:8">
      <c r="H313255" s="317"/>
    </row>
    <row r="313256" spans="8:8">
      <c r="H313256" s="317"/>
    </row>
    <row r="313257" spans="8:8">
      <c r="H313257" s="317"/>
    </row>
    <row r="313258" spans="8:8">
      <c r="H313258" s="317"/>
    </row>
    <row r="313259" spans="8:8">
      <c r="H313259" s="317"/>
    </row>
    <row r="313260" spans="8:8">
      <c r="H313260" s="317"/>
    </row>
    <row r="313261" spans="8:8">
      <c r="H313261" s="317"/>
    </row>
    <row r="313262" spans="8:8">
      <c r="H313262" s="317"/>
    </row>
    <row r="313263" spans="8:8">
      <c r="H313263" s="317"/>
    </row>
    <row r="313264" spans="8:8">
      <c r="H313264" s="317"/>
    </row>
    <row r="313265" spans="8:8">
      <c r="H313265" s="317"/>
    </row>
    <row r="313266" spans="8:8">
      <c r="H313266" s="317"/>
    </row>
    <row r="313267" spans="8:8">
      <c r="H313267" s="317"/>
    </row>
    <row r="313268" spans="8:8">
      <c r="H313268" s="317"/>
    </row>
    <row r="313269" spans="8:8">
      <c r="H313269" s="317"/>
    </row>
    <row r="313270" spans="8:8">
      <c r="H313270" s="317"/>
    </row>
    <row r="313271" spans="8:8">
      <c r="H313271" s="317"/>
    </row>
    <row r="313272" spans="8:8">
      <c r="H313272" s="317"/>
    </row>
    <row r="313273" spans="8:8">
      <c r="H313273" s="317"/>
    </row>
    <row r="313274" spans="8:8">
      <c r="H313274" s="317"/>
    </row>
    <row r="313275" spans="8:8">
      <c r="H313275" s="317"/>
    </row>
    <row r="313276" spans="8:8">
      <c r="H313276" s="317"/>
    </row>
    <row r="313277" spans="8:8">
      <c r="H313277" s="317"/>
    </row>
    <row r="313278" spans="8:8">
      <c r="H313278" s="317"/>
    </row>
    <row r="313279" spans="8:8">
      <c r="H313279" s="317"/>
    </row>
    <row r="313280" spans="8:8">
      <c r="H313280" s="317"/>
    </row>
    <row r="313281" spans="8:8">
      <c r="H313281" s="317"/>
    </row>
    <row r="313282" spans="8:8">
      <c r="H313282" s="317"/>
    </row>
    <row r="313283" spans="8:8">
      <c r="H313283" s="317"/>
    </row>
    <row r="313284" spans="8:8">
      <c r="H313284" s="317"/>
    </row>
    <row r="313285" spans="8:8">
      <c r="H313285" s="317"/>
    </row>
    <row r="313286" spans="8:8">
      <c r="H313286" s="317"/>
    </row>
    <row r="313287" spans="8:8">
      <c r="H313287" s="317"/>
    </row>
    <row r="313288" spans="8:8">
      <c r="H313288" s="317"/>
    </row>
    <row r="313289" spans="8:8">
      <c r="H313289" s="317"/>
    </row>
    <row r="313290" spans="8:8">
      <c r="H313290" s="317"/>
    </row>
    <row r="313291" spans="8:8">
      <c r="H313291" s="317"/>
    </row>
    <row r="313292" spans="8:8">
      <c r="H313292" s="317"/>
    </row>
    <row r="313293" spans="8:8">
      <c r="H313293" s="317"/>
    </row>
    <row r="313294" spans="8:8">
      <c r="H313294" s="317"/>
    </row>
    <row r="313295" spans="8:8">
      <c r="H313295" s="317"/>
    </row>
    <row r="313296" spans="8:8">
      <c r="H313296" s="317"/>
    </row>
    <row r="313297" spans="8:8">
      <c r="H313297" s="317"/>
    </row>
    <row r="313298" spans="8:8">
      <c r="H313298" s="317"/>
    </row>
    <row r="313299" spans="8:8">
      <c r="H313299" s="317"/>
    </row>
    <row r="313300" spans="8:8">
      <c r="H313300" s="317"/>
    </row>
    <row r="313301" spans="8:8">
      <c r="H313301" s="317"/>
    </row>
    <row r="313302" spans="8:8">
      <c r="H313302" s="317"/>
    </row>
    <row r="313303" spans="8:8">
      <c r="H313303" s="317"/>
    </row>
    <row r="313304" spans="8:8">
      <c r="H313304" s="317"/>
    </row>
    <row r="313305" spans="8:8">
      <c r="H313305" s="317"/>
    </row>
    <row r="313306" spans="8:8">
      <c r="H313306" s="317"/>
    </row>
    <row r="313307" spans="8:8">
      <c r="H313307" s="317"/>
    </row>
    <row r="313308" spans="8:8">
      <c r="H313308" s="317"/>
    </row>
    <row r="313309" spans="8:8">
      <c r="H313309" s="317"/>
    </row>
    <row r="313310" spans="8:8">
      <c r="H313310" s="317"/>
    </row>
    <row r="313311" spans="8:8">
      <c r="H313311" s="317"/>
    </row>
    <row r="313312" spans="8:8">
      <c r="H313312" s="317"/>
    </row>
    <row r="313313" spans="8:8">
      <c r="H313313" s="317"/>
    </row>
    <row r="313314" spans="8:8">
      <c r="H313314" s="317"/>
    </row>
    <row r="313315" spans="8:8">
      <c r="H313315" s="317"/>
    </row>
    <row r="313316" spans="8:8">
      <c r="H313316" s="317"/>
    </row>
    <row r="313317" spans="8:8">
      <c r="H313317" s="317"/>
    </row>
    <row r="313318" spans="8:8">
      <c r="H313318" s="317"/>
    </row>
    <row r="313319" spans="8:8">
      <c r="H313319" s="317"/>
    </row>
    <row r="313320" spans="8:8">
      <c r="H313320" s="317"/>
    </row>
    <row r="313321" spans="8:8">
      <c r="H313321" s="317"/>
    </row>
    <row r="313322" spans="8:8">
      <c r="H313322" s="317"/>
    </row>
    <row r="313323" spans="8:8">
      <c r="H313323" s="317"/>
    </row>
    <row r="313324" spans="8:8">
      <c r="H313324" s="317"/>
    </row>
    <row r="313325" spans="8:8">
      <c r="H313325" s="317"/>
    </row>
    <row r="313326" spans="8:8">
      <c r="H313326" s="317"/>
    </row>
    <row r="313327" spans="8:8">
      <c r="H313327" s="317"/>
    </row>
    <row r="313328" spans="8:8">
      <c r="H313328" s="317"/>
    </row>
    <row r="313329" spans="8:8">
      <c r="H313329" s="317"/>
    </row>
    <row r="313330" spans="8:8">
      <c r="H313330" s="317"/>
    </row>
    <row r="313331" spans="8:8">
      <c r="H313331" s="317"/>
    </row>
    <row r="313332" spans="8:8">
      <c r="H313332" s="317"/>
    </row>
    <row r="313333" spans="8:8">
      <c r="H313333" s="317"/>
    </row>
    <row r="313334" spans="8:8">
      <c r="H313334" s="317"/>
    </row>
    <row r="313335" spans="8:8">
      <c r="H313335" s="317"/>
    </row>
    <row r="313336" spans="8:8">
      <c r="H313336" s="317"/>
    </row>
    <row r="313337" spans="8:8">
      <c r="H313337" s="317"/>
    </row>
    <row r="313338" spans="8:8">
      <c r="H313338" s="317"/>
    </row>
    <row r="313339" spans="8:8">
      <c r="H313339" s="317"/>
    </row>
    <row r="313340" spans="8:8">
      <c r="H313340" s="317"/>
    </row>
    <row r="313341" spans="8:8">
      <c r="H313341" s="317"/>
    </row>
    <row r="313342" spans="8:8">
      <c r="H313342" s="317"/>
    </row>
    <row r="313343" spans="8:8">
      <c r="H313343" s="317"/>
    </row>
    <row r="313344" spans="8:8">
      <c r="H313344" s="317"/>
    </row>
    <row r="313345" spans="8:8">
      <c r="H313345" s="317"/>
    </row>
    <row r="313346" spans="8:8">
      <c r="H313346" s="317"/>
    </row>
    <row r="313347" spans="8:8">
      <c r="H313347" s="317"/>
    </row>
    <row r="313348" spans="8:8">
      <c r="H313348" s="317"/>
    </row>
    <row r="313349" spans="8:8">
      <c r="H313349" s="317"/>
    </row>
    <row r="313350" spans="8:8">
      <c r="H313350" s="317"/>
    </row>
    <row r="313351" spans="8:8">
      <c r="H313351" s="317"/>
    </row>
    <row r="313352" spans="8:8">
      <c r="H313352" s="317"/>
    </row>
    <row r="313353" spans="8:8">
      <c r="H313353" s="317"/>
    </row>
    <row r="313354" spans="8:8">
      <c r="H313354" s="317"/>
    </row>
    <row r="313355" spans="8:8">
      <c r="H313355" s="317"/>
    </row>
    <row r="313356" spans="8:8">
      <c r="H313356" s="317"/>
    </row>
    <row r="313357" spans="8:8">
      <c r="H313357" s="317"/>
    </row>
    <row r="313358" spans="8:8">
      <c r="H313358" s="317"/>
    </row>
    <row r="313359" spans="8:8">
      <c r="H313359" s="317"/>
    </row>
    <row r="313360" spans="8:8">
      <c r="H313360" s="317"/>
    </row>
    <row r="313361" spans="8:8">
      <c r="H313361" s="317"/>
    </row>
    <row r="313362" spans="8:8">
      <c r="H313362" s="317"/>
    </row>
    <row r="313363" spans="8:8">
      <c r="H313363" s="317"/>
    </row>
    <row r="313364" spans="8:8">
      <c r="H313364" s="317"/>
    </row>
    <row r="313365" spans="8:8">
      <c r="H313365" s="317"/>
    </row>
    <row r="313366" spans="8:8">
      <c r="H313366" s="317"/>
    </row>
    <row r="313367" spans="8:8">
      <c r="H313367" s="317"/>
    </row>
    <row r="313368" spans="8:8">
      <c r="H313368" s="317"/>
    </row>
    <row r="313369" spans="8:8">
      <c r="H313369" s="317"/>
    </row>
    <row r="313370" spans="8:8">
      <c r="H313370" s="317"/>
    </row>
    <row r="313371" spans="8:8">
      <c r="H313371" s="317"/>
    </row>
    <row r="313372" spans="8:8">
      <c r="H313372" s="317"/>
    </row>
    <row r="313373" spans="8:8">
      <c r="H313373" s="317"/>
    </row>
    <row r="313374" spans="8:8">
      <c r="H313374" s="317"/>
    </row>
    <row r="313375" spans="8:8">
      <c r="H313375" s="317"/>
    </row>
    <row r="313376" spans="8:8">
      <c r="H313376" s="317"/>
    </row>
    <row r="313377" spans="8:8">
      <c r="H313377" s="317"/>
    </row>
    <row r="313378" spans="8:8">
      <c r="H313378" s="317"/>
    </row>
    <row r="313379" spans="8:8">
      <c r="H313379" s="317"/>
    </row>
    <row r="313380" spans="8:8">
      <c r="H313380" s="317"/>
    </row>
    <row r="313381" spans="8:8">
      <c r="H313381" s="317"/>
    </row>
    <row r="313382" spans="8:8">
      <c r="H313382" s="317"/>
    </row>
    <row r="313383" spans="8:8">
      <c r="H313383" s="317"/>
    </row>
    <row r="313384" spans="8:8">
      <c r="H313384" s="317"/>
    </row>
    <row r="313385" spans="8:8">
      <c r="H313385" s="317"/>
    </row>
    <row r="313386" spans="8:8">
      <c r="H313386" s="317"/>
    </row>
    <row r="313387" spans="8:8">
      <c r="H313387" s="317"/>
    </row>
    <row r="313388" spans="8:8">
      <c r="H313388" s="317"/>
    </row>
    <row r="313389" spans="8:8">
      <c r="H313389" s="317"/>
    </row>
    <row r="313390" spans="8:8">
      <c r="H313390" s="317"/>
    </row>
    <row r="313391" spans="8:8">
      <c r="H313391" s="317"/>
    </row>
    <row r="313392" spans="8:8">
      <c r="H313392" s="317"/>
    </row>
    <row r="313393" spans="8:8">
      <c r="H313393" s="317"/>
    </row>
    <row r="313394" spans="8:8">
      <c r="H313394" s="317"/>
    </row>
    <row r="313395" spans="8:8">
      <c r="H313395" s="317"/>
    </row>
    <row r="313396" spans="8:8">
      <c r="H313396" s="317"/>
    </row>
    <row r="313397" spans="8:8">
      <c r="H313397" s="317"/>
    </row>
    <row r="313398" spans="8:8">
      <c r="H313398" s="317"/>
    </row>
    <row r="313399" spans="8:8">
      <c r="H313399" s="317"/>
    </row>
    <row r="313400" spans="8:8">
      <c r="H313400" s="317"/>
    </row>
    <row r="313401" spans="8:8">
      <c r="H313401" s="317"/>
    </row>
    <row r="313402" spans="8:8">
      <c r="H313402" s="317"/>
    </row>
    <row r="313403" spans="8:8">
      <c r="H313403" s="317"/>
    </row>
    <row r="313404" spans="8:8">
      <c r="H313404" s="317"/>
    </row>
    <row r="313405" spans="8:8">
      <c r="H313405" s="317"/>
    </row>
    <row r="313406" spans="8:8">
      <c r="H313406" s="317"/>
    </row>
    <row r="313407" spans="8:8">
      <c r="H313407" s="317"/>
    </row>
    <row r="313408" spans="8:8">
      <c r="H313408" s="317"/>
    </row>
    <row r="313409" spans="8:8">
      <c r="H313409" s="317"/>
    </row>
    <row r="313410" spans="8:8">
      <c r="H313410" s="317"/>
    </row>
    <row r="313411" spans="8:8">
      <c r="H313411" s="317"/>
    </row>
    <row r="313412" spans="8:8">
      <c r="H313412" s="317"/>
    </row>
    <row r="313413" spans="8:8">
      <c r="H313413" s="317"/>
    </row>
    <row r="313414" spans="8:8">
      <c r="H313414" s="317"/>
    </row>
    <row r="313415" spans="8:8">
      <c r="H313415" s="317"/>
    </row>
    <row r="313416" spans="8:8">
      <c r="H313416" s="317"/>
    </row>
    <row r="313417" spans="8:8">
      <c r="H313417" s="317"/>
    </row>
    <row r="313418" spans="8:8">
      <c r="H313418" s="317"/>
    </row>
    <row r="313419" spans="8:8">
      <c r="H313419" s="317"/>
    </row>
    <row r="313420" spans="8:8">
      <c r="H313420" s="317"/>
    </row>
    <row r="313421" spans="8:8">
      <c r="H313421" s="317"/>
    </row>
    <row r="313422" spans="8:8">
      <c r="H313422" s="317"/>
    </row>
    <row r="313423" spans="8:8">
      <c r="H313423" s="317"/>
    </row>
    <row r="313424" spans="8:8">
      <c r="H313424" s="317"/>
    </row>
    <row r="313425" spans="8:8">
      <c r="H313425" s="317"/>
    </row>
    <row r="313426" spans="8:8">
      <c r="H313426" s="317"/>
    </row>
    <row r="313427" spans="8:8">
      <c r="H313427" s="317"/>
    </row>
    <row r="313428" spans="8:8">
      <c r="H313428" s="317"/>
    </row>
    <row r="313429" spans="8:8">
      <c r="H313429" s="317"/>
    </row>
    <row r="313430" spans="8:8">
      <c r="H313430" s="317"/>
    </row>
    <row r="313431" spans="8:8">
      <c r="H313431" s="317"/>
    </row>
    <row r="313432" spans="8:8">
      <c r="H313432" s="317"/>
    </row>
    <row r="313433" spans="8:8">
      <c r="H313433" s="317"/>
    </row>
    <row r="313434" spans="8:8">
      <c r="H313434" s="317"/>
    </row>
    <row r="313435" spans="8:8">
      <c r="H313435" s="317"/>
    </row>
    <row r="313436" spans="8:8">
      <c r="H313436" s="317"/>
    </row>
    <row r="313437" spans="8:8">
      <c r="H313437" s="317"/>
    </row>
    <row r="313438" spans="8:8">
      <c r="H313438" s="317"/>
    </row>
    <row r="313439" spans="8:8">
      <c r="H313439" s="317"/>
    </row>
    <row r="313440" spans="8:8">
      <c r="H313440" s="317"/>
    </row>
    <row r="313441" spans="8:8">
      <c r="H313441" s="317"/>
    </row>
    <row r="313442" spans="8:8">
      <c r="H313442" s="317"/>
    </row>
    <row r="313443" spans="8:8">
      <c r="H313443" s="317"/>
    </row>
    <row r="313444" spans="8:8">
      <c r="H313444" s="317"/>
    </row>
    <row r="313445" spans="8:8">
      <c r="H313445" s="317"/>
    </row>
    <row r="313446" spans="8:8">
      <c r="H313446" s="317"/>
    </row>
    <row r="313447" spans="8:8">
      <c r="H313447" s="317"/>
    </row>
    <row r="313448" spans="8:8">
      <c r="H313448" s="317"/>
    </row>
    <row r="313449" spans="8:8">
      <c r="H313449" s="317"/>
    </row>
    <row r="313450" spans="8:8">
      <c r="H313450" s="317"/>
    </row>
    <row r="313451" spans="8:8">
      <c r="H313451" s="317"/>
    </row>
    <row r="313452" spans="8:8">
      <c r="H313452" s="317"/>
    </row>
    <row r="313453" spans="8:8">
      <c r="H313453" s="317"/>
    </row>
    <row r="313454" spans="8:8">
      <c r="H313454" s="317"/>
    </row>
    <row r="313455" spans="8:8">
      <c r="H313455" s="317"/>
    </row>
    <row r="313456" spans="8:8">
      <c r="H313456" s="317"/>
    </row>
    <row r="313457" spans="8:8">
      <c r="H313457" s="317"/>
    </row>
    <row r="313458" spans="8:8">
      <c r="H313458" s="317"/>
    </row>
    <row r="313459" spans="8:8">
      <c r="H313459" s="317"/>
    </row>
    <row r="313460" spans="8:8">
      <c r="H313460" s="317"/>
    </row>
    <row r="313461" spans="8:8">
      <c r="H313461" s="317"/>
    </row>
    <row r="313462" spans="8:8">
      <c r="H313462" s="317"/>
    </row>
    <row r="313463" spans="8:8">
      <c r="H313463" s="317"/>
    </row>
    <row r="313464" spans="8:8">
      <c r="H313464" s="317"/>
    </row>
    <row r="313465" spans="8:8">
      <c r="H313465" s="317"/>
    </row>
    <row r="313466" spans="8:8">
      <c r="H313466" s="317"/>
    </row>
    <row r="313467" spans="8:8">
      <c r="H313467" s="317"/>
    </row>
    <row r="313468" spans="8:8">
      <c r="H313468" s="317"/>
    </row>
    <row r="313469" spans="8:8">
      <c r="H313469" s="317"/>
    </row>
    <row r="313470" spans="8:8">
      <c r="H313470" s="317"/>
    </row>
    <row r="313471" spans="8:8">
      <c r="H313471" s="317"/>
    </row>
    <row r="313472" spans="8:8">
      <c r="H313472" s="317"/>
    </row>
    <row r="313473" spans="8:8">
      <c r="H313473" s="317"/>
    </row>
    <row r="313474" spans="8:8">
      <c r="H313474" s="317"/>
    </row>
    <row r="313475" spans="8:8">
      <c r="H313475" s="317"/>
    </row>
    <row r="313476" spans="8:8">
      <c r="H313476" s="317"/>
    </row>
    <row r="313477" spans="8:8">
      <c r="H313477" s="317"/>
    </row>
    <row r="313478" spans="8:8">
      <c r="H313478" s="317"/>
    </row>
    <row r="313479" spans="8:8">
      <c r="H313479" s="317"/>
    </row>
    <row r="313480" spans="8:8">
      <c r="H313480" s="317"/>
    </row>
    <row r="313481" spans="8:8">
      <c r="H313481" s="317"/>
    </row>
    <row r="313482" spans="8:8">
      <c r="H313482" s="317"/>
    </row>
    <row r="313483" spans="8:8">
      <c r="H313483" s="317"/>
    </row>
    <row r="313484" spans="8:8">
      <c r="H313484" s="317"/>
    </row>
    <row r="313485" spans="8:8">
      <c r="H313485" s="317"/>
    </row>
    <row r="313486" spans="8:8">
      <c r="H313486" s="317"/>
    </row>
    <row r="313487" spans="8:8">
      <c r="H313487" s="317"/>
    </row>
    <row r="313488" spans="8:8">
      <c r="H313488" s="317"/>
    </row>
    <row r="313489" spans="8:8">
      <c r="H313489" s="317"/>
    </row>
    <row r="313490" spans="8:8">
      <c r="H313490" s="317"/>
    </row>
    <row r="313491" spans="8:8">
      <c r="H313491" s="317"/>
    </row>
    <row r="313492" spans="8:8">
      <c r="H313492" s="317"/>
    </row>
    <row r="313493" spans="8:8">
      <c r="H313493" s="317"/>
    </row>
    <row r="313494" spans="8:8">
      <c r="H313494" s="317"/>
    </row>
    <row r="313495" spans="8:8">
      <c r="H313495" s="317"/>
    </row>
    <row r="313496" spans="8:8">
      <c r="H313496" s="317"/>
    </row>
    <row r="313497" spans="8:8">
      <c r="H313497" s="317"/>
    </row>
    <row r="313498" spans="8:8">
      <c r="H313498" s="317"/>
    </row>
    <row r="313499" spans="8:8">
      <c r="H313499" s="317"/>
    </row>
    <row r="313500" spans="8:8">
      <c r="H313500" s="317"/>
    </row>
    <row r="313501" spans="8:8">
      <c r="H313501" s="317"/>
    </row>
    <row r="313502" spans="8:8">
      <c r="H313502" s="317"/>
    </row>
    <row r="313503" spans="8:8">
      <c r="H313503" s="317"/>
    </row>
    <row r="313504" spans="8:8">
      <c r="H313504" s="317"/>
    </row>
    <row r="313505" spans="8:8">
      <c r="H313505" s="317"/>
    </row>
    <row r="313506" spans="8:8">
      <c r="H313506" s="317"/>
    </row>
    <row r="313507" spans="8:8">
      <c r="H313507" s="317"/>
    </row>
    <row r="313508" spans="8:8">
      <c r="H313508" s="317"/>
    </row>
    <row r="313509" spans="8:8">
      <c r="H313509" s="317"/>
    </row>
    <row r="313510" spans="8:8">
      <c r="H313510" s="317"/>
    </row>
    <row r="313511" spans="8:8">
      <c r="H313511" s="317"/>
    </row>
    <row r="313512" spans="8:8">
      <c r="H313512" s="317"/>
    </row>
    <row r="313513" spans="8:8">
      <c r="H313513" s="317"/>
    </row>
    <row r="313514" spans="8:8">
      <c r="H313514" s="317"/>
    </row>
    <row r="313515" spans="8:8">
      <c r="H313515" s="317"/>
    </row>
    <row r="313516" spans="8:8">
      <c r="H313516" s="317"/>
    </row>
    <row r="313517" spans="8:8">
      <c r="H313517" s="317"/>
    </row>
    <row r="313518" spans="8:8">
      <c r="H313518" s="317"/>
    </row>
    <row r="313519" spans="8:8">
      <c r="H313519" s="317"/>
    </row>
    <row r="313520" spans="8:8">
      <c r="H313520" s="317"/>
    </row>
    <row r="313521" spans="8:8">
      <c r="H313521" s="317"/>
    </row>
    <row r="313522" spans="8:8">
      <c r="H313522" s="317"/>
    </row>
    <row r="313523" spans="8:8">
      <c r="H313523" s="317"/>
    </row>
    <row r="313524" spans="8:8">
      <c r="H313524" s="317"/>
    </row>
    <row r="313525" spans="8:8">
      <c r="H313525" s="317"/>
    </row>
    <row r="313526" spans="8:8">
      <c r="H313526" s="317"/>
    </row>
    <row r="313527" spans="8:8">
      <c r="H313527" s="317"/>
    </row>
    <row r="313528" spans="8:8">
      <c r="H313528" s="317"/>
    </row>
    <row r="313529" spans="8:8">
      <c r="H313529" s="317"/>
    </row>
    <row r="313530" spans="8:8">
      <c r="H313530" s="317"/>
    </row>
    <row r="313531" spans="8:8">
      <c r="H313531" s="317"/>
    </row>
    <row r="313532" spans="8:8">
      <c r="H313532" s="317"/>
    </row>
    <row r="313533" spans="8:8">
      <c r="H313533" s="317"/>
    </row>
    <row r="313534" spans="8:8">
      <c r="H313534" s="317"/>
    </row>
    <row r="313535" spans="8:8">
      <c r="H313535" s="317"/>
    </row>
    <row r="313536" spans="8:8">
      <c r="H313536" s="317"/>
    </row>
    <row r="313537" spans="8:8">
      <c r="H313537" s="317"/>
    </row>
    <row r="313538" spans="8:8">
      <c r="H313538" s="317"/>
    </row>
    <row r="313539" spans="8:8">
      <c r="H313539" s="317"/>
    </row>
    <row r="313540" spans="8:8">
      <c r="H313540" s="317"/>
    </row>
    <row r="313541" spans="8:8">
      <c r="H313541" s="317"/>
    </row>
    <row r="313542" spans="8:8">
      <c r="H313542" s="317"/>
    </row>
    <row r="313543" spans="8:8">
      <c r="H313543" s="317"/>
    </row>
    <row r="313544" spans="8:8">
      <c r="H313544" s="317"/>
    </row>
    <row r="313545" spans="8:8">
      <c r="H313545" s="317"/>
    </row>
    <row r="313546" spans="8:8">
      <c r="H313546" s="317"/>
    </row>
    <row r="313547" spans="8:8">
      <c r="H313547" s="317"/>
    </row>
    <row r="313548" spans="8:8">
      <c r="H313548" s="317"/>
    </row>
    <row r="313549" spans="8:8">
      <c r="H313549" s="317"/>
    </row>
    <row r="313550" spans="8:8">
      <c r="H313550" s="317"/>
    </row>
    <row r="313551" spans="8:8">
      <c r="H313551" s="317"/>
    </row>
    <row r="313552" spans="8:8">
      <c r="H313552" s="317"/>
    </row>
    <row r="313553" spans="8:8">
      <c r="H313553" s="317"/>
    </row>
    <row r="313554" spans="8:8">
      <c r="H313554" s="317"/>
    </row>
    <row r="313555" spans="8:8">
      <c r="H313555" s="317"/>
    </row>
    <row r="313556" spans="8:8">
      <c r="H313556" s="317"/>
    </row>
    <row r="313557" spans="8:8">
      <c r="H313557" s="317"/>
    </row>
    <row r="313558" spans="8:8">
      <c r="H313558" s="317"/>
    </row>
    <row r="313559" spans="8:8">
      <c r="H313559" s="317"/>
    </row>
    <row r="313560" spans="8:8">
      <c r="H313560" s="317"/>
    </row>
    <row r="313561" spans="8:8">
      <c r="H313561" s="317"/>
    </row>
    <row r="313562" spans="8:8">
      <c r="H313562" s="317"/>
    </row>
    <row r="313563" spans="8:8">
      <c r="H313563" s="317"/>
    </row>
    <row r="313564" spans="8:8">
      <c r="H313564" s="317"/>
    </row>
    <row r="313565" spans="8:8">
      <c r="H313565" s="317"/>
    </row>
    <row r="313566" spans="8:8">
      <c r="H313566" s="317"/>
    </row>
    <row r="313567" spans="8:8">
      <c r="H313567" s="317"/>
    </row>
    <row r="313568" spans="8:8">
      <c r="H313568" s="317"/>
    </row>
    <row r="313569" spans="8:8">
      <c r="H313569" s="317"/>
    </row>
    <row r="313570" spans="8:8">
      <c r="H313570" s="317"/>
    </row>
    <row r="313571" spans="8:8">
      <c r="H313571" s="317"/>
    </row>
    <row r="313572" spans="8:8">
      <c r="H313572" s="317"/>
    </row>
    <row r="313573" spans="8:8">
      <c r="H313573" s="317"/>
    </row>
    <row r="313574" spans="8:8">
      <c r="H313574" s="317"/>
    </row>
    <row r="313575" spans="8:8">
      <c r="H313575" s="317"/>
    </row>
    <row r="313576" spans="8:8">
      <c r="H313576" s="317"/>
    </row>
    <row r="313577" spans="8:8">
      <c r="H313577" s="317"/>
    </row>
    <row r="313578" spans="8:8">
      <c r="H313578" s="317"/>
    </row>
    <row r="313579" spans="8:8">
      <c r="H313579" s="317"/>
    </row>
    <row r="313580" spans="8:8">
      <c r="H313580" s="317"/>
    </row>
    <row r="313581" spans="8:8">
      <c r="H313581" s="317"/>
    </row>
    <row r="313582" spans="8:8">
      <c r="H313582" s="317"/>
    </row>
    <row r="313583" spans="8:8">
      <c r="H313583" s="317"/>
    </row>
    <row r="313584" spans="8:8">
      <c r="H313584" s="317"/>
    </row>
    <row r="313585" spans="8:8">
      <c r="H313585" s="317"/>
    </row>
    <row r="313586" spans="8:8">
      <c r="H313586" s="317"/>
    </row>
    <row r="313587" spans="8:8">
      <c r="H313587" s="317"/>
    </row>
    <row r="313588" spans="8:8">
      <c r="H313588" s="317"/>
    </row>
    <row r="313589" spans="8:8">
      <c r="H313589" s="317"/>
    </row>
    <row r="313590" spans="8:8">
      <c r="H313590" s="317"/>
    </row>
    <row r="313591" spans="8:8">
      <c r="H313591" s="317"/>
    </row>
    <row r="313592" spans="8:8">
      <c r="H313592" s="317"/>
    </row>
    <row r="313593" spans="8:8">
      <c r="H313593" s="317"/>
    </row>
    <row r="313594" spans="8:8">
      <c r="H313594" s="317"/>
    </row>
    <row r="313595" spans="8:8">
      <c r="H313595" s="317"/>
    </row>
    <row r="313596" spans="8:8">
      <c r="H313596" s="317"/>
    </row>
    <row r="313597" spans="8:8">
      <c r="H313597" s="317"/>
    </row>
    <row r="313598" spans="8:8">
      <c r="H313598" s="317"/>
    </row>
    <row r="313599" spans="8:8">
      <c r="H313599" s="317"/>
    </row>
    <row r="313600" spans="8:8">
      <c r="H313600" s="317"/>
    </row>
    <row r="313601" spans="8:8">
      <c r="H313601" s="317"/>
    </row>
    <row r="313602" spans="8:8">
      <c r="H313602" s="317"/>
    </row>
    <row r="313603" spans="8:8">
      <c r="H313603" s="317"/>
    </row>
    <row r="313604" spans="8:8">
      <c r="H313604" s="317"/>
    </row>
    <row r="313605" spans="8:8">
      <c r="H313605" s="317"/>
    </row>
    <row r="313606" spans="8:8">
      <c r="H313606" s="317"/>
    </row>
    <row r="313607" spans="8:8">
      <c r="H313607" s="317"/>
    </row>
    <row r="313608" spans="8:8">
      <c r="H313608" s="317"/>
    </row>
    <row r="313609" spans="8:8">
      <c r="H313609" s="317"/>
    </row>
    <row r="313610" spans="8:8">
      <c r="H313610" s="317"/>
    </row>
    <row r="313611" spans="8:8">
      <c r="H313611" s="317"/>
    </row>
    <row r="313612" spans="8:8">
      <c r="H313612" s="317"/>
    </row>
    <row r="313613" spans="8:8">
      <c r="H313613" s="317"/>
    </row>
    <row r="313614" spans="8:8">
      <c r="H313614" s="317"/>
    </row>
    <row r="313615" spans="8:8">
      <c r="H313615" s="317"/>
    </row>
    <row r="313616" spans="8:8">
      <c r="H313616" s="317"/>
    </row>
    <row r="313617" spans="8:8">
      <c r="H313617" s="317"/>
    </row>
    <row r="313618" spans="8:8">
      <c r="H313618" s="317"/>
    </row>
    <row r="313619" spans="8:8">
      <c r="H313619" s="317"/>
    </row>
    <row r="313620" spans="8:8">
      <c r="H313620" s="317"/>
    </row>
    <row r="313621" spans="8:8">
      <c r="H313621" s="317"/>
    </row>
    <row r="313622" spans="8:8">
      <c r="H313622" s="317"/>
    </row>
    <row r="313623" spans="8:8">
      <c r="H313623" s="317"/>
    </row>
    <row r="313624" spans="8:8">
      <c r="H313624" s="317"/>
    </row>
    <row r="313625" spans="8:8">
      <c r="H313625" s="317"/>
    </row>
    <row r="313626" spans="8:8">
      <c r="H313626" s="317"/>
    </row>
    <row r="313627" spans="8:8">
      <c r="H313627" s="317"/>
    </row>
    <row r="313628" spans="8:8">
      <c r="H313628" s="317"/>
    </row>
    <row r="313629" spans="8:8">
      <c r="H313629" s="317"/>
    </row>
    <row r="313630" spans="8:8">
      <c r="H313630" s="317"/>
    </row>
    <row r="313631" spans="8:8">
      <c r="H313631" s="317"/>
    </row>
    <row r="313632" spans="8:8">
      <c r="H313632" s="317"/>
    </row>
    <row r="313633" spans="8:8">
      <c r="H313633" s="317"/>
    </row>
    <row r="313634" spans="8:8">
      <c r="H313634" s="317"/>
    </row>
    <row r="313635" spans="8:8">
      <c r="H313635" s="317"/>
    </row>
    <row r="313636" spans="8:8">
      <c r="H313636" s="317"/>
    </row>
    <row r="313637" spans="8:8">
      <c r="H313637" s="317"/>
    </row>
    <row r="313638" spans="8:8">
      <c r="H313638" s="317"/>
    </row>
    <row r="313639" spans="8:8">
      <c r="H313639" s="317"/>
    </row>
    <row r="313640" spans="8:8">
      <c r="H313640" s="317"/>
    </row>
    <row r="313641" spans="8:8">
      <c r="H313641" s="317"/>
    </row>
    <row r="313642" spans="8:8">
      <c r="H313642" s="317"/>
    </row>
    <row r="313643" spans="8:8">
      <c r="H313643" s="317"/>
    </row>
    <row r="313644" spans="8:8">
      <c r="H313644" s="317"/>
    </row>
    <row r="313645" spans="8:8">
      <c r="H313645" s="317"/>
    </row>
    <row r="313646" spans="8:8">
      <c r="H313646" s="317"/>
    </row>
    <row r="313647" spans="8:8">
      <c r="H313647" s="317"/>
    </row>
    <row r="313648" spans="8:8">
      <c r="H313648" s="317"/>
    </row>
    <row r="313649" spans="8:8">
      <c r="H313649" s="317"/>
    </row>
    <row r="313650" spans="8:8">
      <c r="H313650" s="317"/>
    </row>
    <row r="313651" spans="8:8">
      <c r="H313651" s="317"/>
    </row>
    <row r="313652" spans="8:8">
      <c r="H313652" s="317"/>
    </row>
    <row r="313653" spans="8:8">
      <c r="H313653" s="317"/>
    </row>
    <row r="313654" spans="8:8">
      <c r="H313654" s="317"/>
    </row>
    <row r="313655" spans="8:8">
      <c r="H313655" s="317"/>
    </row>
    <row r="313656" spans="8:8">
      <c r="H313656" s="317"/>
    </row>
    <row r="313657" spans="8:8">
      <c r="H313657" s="317"/>
    </row>
    <row r="313658" spans="8:8">
      <c r="H313658" s="317"/>
    </row>
    <row r="313659" spans="8:8">
      <c r="H313659" s="317"/>
    </row>
    <row r="313660" spans="8:8">
      <c r="H313660" s="317"/>
    </row>
    <row r="313661" spans="8:8">
      <c r="H313661" s="317"/>
    </row>
    <row r="313662" spans="8:8">
      <c r="H313662" s="317"/>
    </row>
    <row r="313663" spans="8:8">
      <c r="H313663" s="317"/>
    </row>
    <row r="313664" spans="8:8">
      <c r="H313664" s="317"/>
    </row>
    <row r="313665" spans="8:8">
      <c r="H313665" s="317"/>
    </row>
    <row r="313666" spans="8:8">
      <c r="H313666" s="317"/>
    </row>
    <row r="313667" spans="8:8">
      <c r="H313667" s="317"/>
    </row>
    <row r="313668" spans="8:8">
      <c r="H313668" s="317"/>
    </row>
    <row r="313669" spans="8:8">
      <c r="H313669" s="317"/>
    </row>
    <row r="313670" spans="8:8">
      <c r="H313670" s="317"/>
    </row>
    <row r="313671" spans="8:8">
      <c r="H313671" s="317"/>
    </row>
    <row r="313672" spans="8:8">
      <c r="H313672" s="317"/>
    </row>
    <row r="313673" spans="8:8">
      <c r="H313673" s="317"/>
    </row>
    <row r="313674" spans="8:8">
      <c r="H313674" s="317"/>
    </row>
    <row r="313675" spans="8:8">
      <c r="H313675" s="317"/>
    </row>
    <row r="313676" spans="8:8">
      <c r="H313676" s="317"/>
    </row>
    <row r="313677" spans="8:8">
      <c r="H313677" s="317"/>
    </row>
    <row r="313678" spans="8:8">
      <c r="H313678" s="317"/>
    </row>
    <row r="313679" spans="8:8">
      <c r="H313679" s="317"/>
    </row>
    <row r="313680" spans="8:8">
      <c r="H313680" s="317"/>
    </row>
    <row r="313681" spans="8:8">
      <c r="H313681" s="317"/>
    </row>
    <row r="313682" spans="8:8">
      <c r="H313682" s="317"/>
    </row>
    <row r="313683" spans="8:8">
      <c r="H313683" s="317"/>
    </row>
    <row r="313684" spans="8:8">
      <c r="H313684" s="317"/>
    </row>
    <row r="313685" spans="8:8">
      <c r="H313685" s="317"/>
    </row>
    <row r="313686" spans="8:8">
      <c r="H313686" s="317"/>
    </row>
    <row r="313687" spans="8:8">
      <c r="H313687" s="317"/>
    </row>
    <row r="313688" spans="8:8">
      <c r="H313688" s="317"/>
    </row>
    <row r="313689" spans="8:8">
      <c r="H313689" s="317"/>
    </row>
    <row r="313690" spans="8:8">
      <c r="H313690" s="317"/>
    </row>
    <row r="313691" spans="8:8">
      <c r="H313691" s="317"/>
    </row>
    <row r="313692" spans="8:8">
      <c r="H313692" s="317"/>
    </row>
    <row r="313693" spans="8:8">
      <c r="H313693" s="317"/>
    </row>
    <row r="313694" spans="8:8">
      <c r="H313694" s="317"/>
    </row>
    <row r="313695" spans="8:8">
      <c r="H313695" s="317"/>
    </row>
    <row r="313696" spans="8:8">
      <c r="H313696" s="317"/>
    </row>
    <row r="313697" spans="8:8">
      <c r="H313697" s="317"/>
    </row>
    <row r="313698" spans="8:8">
      <c r="H313698" s="317"/>
    </row>
    <row r="313699" spans="8:8">
      <c r="H313699" s="317"/>
    </row>
    <row r="313700" spans="8:8">
      <c r="H313700" s="317"/>
    </row>
    <row r="313701" spans="8:8">
      <c r="H313701" s="317"/>
    </row>
    <row r="313702" spans="8:8">
      <c r="H313702" s="317"/>
    </row>
    <row r="313703" spans="8:8">
      <c r="H313703" s="317"/>
    </row>
    <row r="313704" spans="8:8">
      <c r="H313704" s="317"/>
    </row>
    <row r="313705" spans="8:8">
      <c r="H313705" s="317"/>
    </row>
    <row r="313706" spans="8:8">
      <c r="H313706" s="317"/>
    </row>
    <row r="313707" spans="8:8">
      <c r="H313707" s="317"/>
    </row>
    <row r="313708" spans="8:8">
      <c r="H313708" s="317"/>
    </row>
    <row r="313709" spans="8:8">
      <c r="H313709" s="317"/>
    </row>
    <row r="313710" spans="8:8">
      <c r="H313710" s="317"/>
    </row>
    <row r="313711" spans="8:8">
      <c r="H313711" s="317"/>
    </row>
    <row r="313712" spans="8:8">
      <c r="H313712" s="317"/>
    </row>
    <row r="313713" spans="8:8">
      <c r="H313713" s="317"/>
    </row>
    <row r="313714" spans="8:8">
      <c r="H313714" s="317"/>
    </row>
    <row r="313715" spans="8:8">
      <c r="H313715" s="317"/>
    </row>
    <row r="313716" spans="8:8">
      <c r="H313716" s="317"/>
    </row>
    <row r="313717" spans="8:8">
      <c r="H313717" s="317"/>
    </row>
    <row r="313718" spans="8:8">
      <c r="H313718" s="317"/>
    </row>
    <row r="313719" spans="8:8">
      <c r="H313719" s="317"/>
    </row>
    <row r="313720" spans="8:8">
      <c r="H313720" s="317"/>
    </row>
    <row r="313721" spans="8:8">
      <c r="H313721" s="317"/>
    </row>
    <row r="313722" spans="8:8">
      <c r="H313722" s="317"/>
    </row>
    <row r="313723" spans="8:8">
      <c r="H313723" s="317"/>
    </row>
    <row r="313724" spans="8:8">
      <c r="H313724" s="317"/>
    </row>
    <row r="313725" spans="8:8">
      <c r="H313725" s="317"/>
    </row>
    <row r="313726" spans="8:8">
      <c r="H313726" s="317"/>
    </row>
    <row r="313727" spans="8:8">
      <c r="H313727" s="317"/>
    </row>
    <row r="313728" spans="8:8">
      <c r="H313728" s="317"/>
    </row>
    <row r="313729" spans="8:8">
      <c r="H313729" s="317"/>
    </row>
    <row r="313730" spans="8:8">
      <c r="H313730" s="317"/>
    </row>
    <row r="313731" spans="8:8">
      <c r="H313731" s="317"/>
    </row>
    <row r="313732" spans="8:8">
      <c r="H313732" s="317"/>
    </row>
    <row r="313733" spans="8:8">
      <c r="H313733" s="317"/>
    </row>
    <row r="313734" spans="8:8">
      <c r="H313734" s="317"/>
    </row>
    <row r="313735" spans="8:8">
      <c r="H313735" s="317"/>
    </row>
    <row r="313736" spans="8:8">
      <c r="H313736" s="317"/>
    </row>
    <row r="313737" spans="8:8">
      <c r="H313737" s="317"/>
    </row>
    <row r="313738" spans="8:8">
      <c r="H313738" s="317"/>
    </row>
    <row r="313739" spans="8:8">
      <c r="H313739" s="317"/>
    </row>
    <row r="313740" spans="8:8">
      <c r="H313740" s="317"/>
    </row>
    <row r="313741" spans="8:8">
      <c r="H313741" s="317"/>
    </row>
    <row r="313742" spans="8:8">
      <c r="H313742" s="317"/>
    </row>
    <row r="313743" spans="8:8">
      <c r="H313743" s="317"/>
    </row>
    <row r="313744" spans="8:8">
      <c r="H313744" s="317"/>
    </row>
    <row r="313745" spans="8:8">
      <c r="H313745" s="317"/>
    </row>
    <row r="313746" spans="8:8">
      <c r="H313746" s="317"/>
    </row>
    <row r="313747" spans="8:8">
      <c r="H313747" s="317"/>
    </row>
    <row r="313748" spans="8:8">
      <c r="H313748" s="317"/>
    </row>
    <row r="313749" spans="8:8">
      <c r="H313749" s="317"/>
    </row>
    <row r="313750" spans="8:8">
      <c r="H313750" s="317"/>
    </row>
    <row r="313751" spans="8:8">
      <c r="H313751" s="317"/>
    </row>
    <row r="313752" spans="8:8">
      <c r="H313752" s="317"/>
    </row>
    <row r="313753" spans="8:8">
      <c r="H313753" s="317"/>
    </row>
    <row r="313754" spans="8:8">
      <c r="H313754" s="317"/>
    </row>
    <row r="313755" spans="8:8">
      <c r="H313755" s="317"/>
    </row>
    <row r="313756" spans="8:8">
      <c r="H313756" s="317"/>
    </row>
    <row r="313757" spans="8:8">
      <c r="H313757" s="317"/>
    </row>
    <row r="313758" spans="8:8">
      <c r="H313758" s="317"/>
    </row>
    <row r="313759" spans="8:8">
      <c r="H313759" s="317"/>
    </row>
    <row r="313760" spans="8:8">
      <c r="H313760" s="317"/>
    </row>
    <row r="313761" spans="8:8">
      <c r="H313761" s="317"/>
    </row>
    <row r="313762" spans="8:8">
      <c r="H313762" s="317"/>
    </row>
    <row r="313763" spans="8:8">
      <c r="H313763" s="317"/>
    </row>
    <row r="313764" spans="8:8">
      <c r="H313764" s="317"/>
    </row>
    <row r="313765" spans="8:8">
      <c r="H313765" s="317"/>
    </row>
    <row r="313766" spans="8:8">
      <c r="H313766" s="317"/>
    </row>
    <row r="313767" spans="8:8">
      <c r="H313767" s="317"/>
    </row>
    <row r="313768" spans="8:8">
      <c r="H313768" s="317"/>
    </row>
    <row r="313769" spans="8:8">
      <c r="H313769" s="317"/>
    </row>
    <row r="313770" spans="8:8">
      <c r="H313770" s="317"/>
    </row>
    <row r="313771" spans="8:8">
      <c r="H313771" s="317"/>
    </row>
    <row r="313772" spans="8:8">
      <c r="H313772" s="317"/>
    </row>
    <row r="313773" spans="8:8">
      <c r="H313773" s="317"/>
    </row>
    <row r="313774" spans="8:8">
      <c r="H313774" s="317"/>
    </row>
    <row r="313775" spans="8:8">
      <c r="H313775" s="317"/>
    </row>
    <row r="313776" spans="8:8">
      <c r="H313776" s="317"/>
    </row>
    <row r="313777" spans="8:8">
      <c r="H313777" s="317"/>
    </row>
    <row r="313778" spans="8:8">
      <c r="H313778" s="317"/>
    </row>
    <row r="313779" spans="8:8">
      <c r="H313779" s="317"/>
    </row>
    <row r="313780" spans="8:8">
      <c r="H313780" s="317"/>
    </row>
    <row r="313781" spans="8:8">
      <c r="H313781" s="317"/>
    </row>
    <row r="313782" spans="8:8">
      <c r="H313782" s="317"/>
    </row>
    <row r="313783" spans="8:8">
      <c r="H313783" s="317"/>
    </row>
    <row r="313784" spans="8:8">
      <c r="H313784" s="317"/>
    </row>
    <row r="313785" spans="8:8">
      <c r="H313785" s="317"/>
    </row>
    <row r="313786" spans="8:8">
      <c r="H313786" s="317"/>
    </row>
    <row r="313787" spans="8:8">
      <c r="H313787" s="317"/>
    </row>
    <row r="313788" spans="8:8">
      <c r="H313788" s="317"/>
    </row>
    <row r="313789" spans="8:8">
      <c r="H313789" s="317"/>
    </row>
    <row r="313790" spans="8:8">
      <c r="H313790" s="317"/>
    </row>
    <row r="313791" spans="8:8">
      <c r="H313791" s="317"/>
    </row>
    <row r="313792" spans="8:8">
      <c r="H313792" s="317"/>
    </row>
    <row r="313793" spans="8:8">
      <c r="H313793" s="317"/>
    </row>
    <row r="313794" spans="8:8">
      <c r="H313794" s="317"/>
    </row>
    <row r="313795" spans="8:8">
      <c r="H313795" s="317"/>
    </row>
    <row r="313796" spans="8:8">
      <c r="H313796" s="317"/>
    </row>
    <row r="313797" spans="8:8">
      <c r="H313797" s="317"/>
    </row>
    <row r="313798" spans="8:8">
      <c r="H313798" s="317"/>
    </row>
    <row r="313799" spans="8:8">
      <c r="H313799" s="317"/>
    </row>
    <row r="313800" spans="8:8">
      <c r="H313800" s="317"/>
    </row>
    <row r="313801" spans="8:8">
      <c r="H313801" s="317"/>
    </row>
    <row r="313802" spans="8:8">
      <c r="H313802" s="317"/>
    </row>
    <row r="313803" spans="8:8">
      <c r="H313803" s="317"/>
    </row>
    <row r="313804" spans="8:8">
      <c r="H313804" s="317"/>
    </row>
    <row r="313805" spans="8:8">
      <c r="H313805" s="317"/>
    </row>
    <row r="313806" spans="8:8">
      <c r="H313806" s="317"/>
    </row>
    <row r="313807" spans="8:8">
      <c r="H313807" s="317"/>
    </row>
    <row r="313808" spans="8:8">
      <c r="H313808" s="317"/>
    </row>
    <row r="313809" spans="8:8">
      <c r="H313809" s="317"/>
    </row>
    <row r="313810" spans="8:8">
      <c r="H313810" s="317"/>
    </row>
    <row r="313811" spans="8:8">
      <c r="H313811" s="317"/>
    </row>
    <row r="313812" spans="8:8">
      <c r="H313812" s="317"/>
    </row>
    <row r="313813" spans="8:8">
      <c r="H313813" s="317"/>
    </row>
    <row r="313814" spans="8:8">
      <c r="H313814" s="317"/>
    </row>
    <row r="313815" spans="8:8">
      <c r="H313815" s="317"/>
    </row>
    <row r="313816" spans="8:8">
      <c r="H313816" s="317"/>
    </row>
    <row r="313817" spans="8:8">
      <c r="H313817" s="317"/>
    </row>
    <row r="313818" spans="8:8">
      <c r="H313818" s="317"/>
    </row>
    <row r="313819" spans="8:8">
      <c r="H313819" s="317"/>
    </row>
    <row r="313820" spans="8:8">
      <c r="H313820" s="317"/>
    </row>
    <row r="313821" spans="8:8">
      <c r="H313821" s="317"/>
    </row>
    <row r="313822" spans="8:8">
      <c r="H313822" s="317"/>
    </row>
    <row r="313823" spans="8:8">
      <c r="H313823" s="317"/>
    </row>
    <row r="313824" spans="8:8">
      <c r="H313824" s="317"/>
    </row>
    <row r="313825" spans="8:8">
      <c r="H313825" s="317"/>
    </row>
    <row r="313826" spans="8:8">
      <c r="H313826" s="317"/>
    </row>
    <row r="313827" spans="8:8">
      <c r="H313827" s="317"/>
    </row>
    <row r="313828" spans="8:8">
      <c r="H313828" s="317"/>
    </row>
    <row r="313829" spans="8:8">
      <c r="H313829" s="317"/>
    </row>
    <row r="313830" spans="8:8">
      <c r="H313830" s="317"/>
    </row>
    <row r="313831" spans="8:8">
      <c r="H313831" s="317"/>
    </row>
    <row r="313832" spans="8:8">
      <c r="H313832" s="317"/>
    </row>
    <row r="313833" spans="8:8">
      <c r="H313833" s="317"/>
    </row>
    <row r="313834" spans="8:8">
      <c r="H313834" s="317"/>
    </row>
    <row r="313835" spans="8:8">
      <c r="H313835" s="317"/>
    </row>
    <row r="313836" spans="8:8">
      <c r="H313836" s="317"/>
    </row>
    <row r="313837" spans="8:8">
      <c r="H313837" s="317"/>
    </row>
    <row r="313838" spans="8:8">
      <c r="H313838" s="317"/>
    </row>
    <row r="313839" spans="8:8">
      <c r="H313839" s="317"/>
    </row>
    <row r="313840" spans="8:8">
      <c r="H313840" s="317"/>
    </row>
    <row r="313841" spans="8:8">
      <c r="H313841" s="317"/>
    </row>
    <row r="313842" spans="8:8">
      <c r="H313842" s="317"/>
    </row>
    <row r="313843" spans="8:8">
      <c r="H313843" s="317"/>
    </row>
    <row r="313844" spans="8:8">
      <c r="H313844" s="317"/>
    </row>
    <row r="313845" spans="8:8">
      <c r="H313845" s="317"/>
    </row>
    <row r="313846" spans="8:8">
      <c r="H313846" s="317"/>
    </row>
    <row r="313847" spans="8:8">
      <c r="H313847" s="317"/>
    </row>
    <row r="313848" spans="8:8">
      <c r="H313848" s="317"/>
    </row>
    <row r="313849" spans="8:8">
      <c r="H313849" s="317"/>
    </row>
    <row r="313850" spans="8:8">
      <c r="H313850" s="317"/>
    </row>
    <row r="313851" spans="8:8">
      <c r="H313851" s="317"/>
    </row>
    <row r="313852" spans="8:8">
      <c r="H313852" s="317"/>
    </row>
    <row r="313853" spans="8:8">
      <c r="H313853" s="317"/>
    </row>
    <row r="313854" spans="8:8">
      <c r="H313854" s="317"/>
    </row>
    <row r="313855" spans="8:8">
      <c r="H313855" s="317"/>
    </row>
    <row r="313856" spans="8:8">
      <c r="H313856" s="317"/>
    </row>
    <row r="313857" spans="8:8">
      <c r="H313857" s="317"/>
    </row>
    <row r="313858" spans="8:8">
      <c r="H313858" s="317"/>
    </row>
    <row r="313859" spans="8:8">
      <c r="H313859" s="317"/>
    </row>
    <row r="313860" spans="8:8">
      <c r="H313860" s="317"/>
    </row>
    <row r="313861" spans="8:8">
      <c r="H313861" s="317"/>
    </row>
    <row r="313862" spans="8:8">
      <c r="H313862" s="317"/>
    </row>
    <row r="313863" spans="8:8">
      <c r="H313863" s="317"/>
    </row>
    <row r="313864" spans="8:8">
      <c r="H313864" s="317"/>
    </row>
    <row r="313865" spans="8:8">
      <c r="H313865" s="317"/>
    </row>
    <row r="313866" spans="8:8">
      <c r="H313866" s="317"/>
    </row>
    <row r="313867" spans="8:8">
      <c r="H313867" s="317"/>
    </row>
    <row r="313868" spans="8:8">
      <c r="H313868" s="317"/>
    </row>
    <row r="313869" spans="8:8">
      <c r="H313869" s="317"/>
    </row>
    <row r="313870" spans="8:8">
      <c r="H313870" s="317"/>
    </row>
    <row r="313871" spans="8:8">
      <c r="H313871" s="317"/>
    </row>
    <row r="313872" spans="8:8">
      <c r="H313872" s="317"/>
    </row>
    <row r="313873" spans="8:8">
      <c r="H313873" s="317"/>
    </row>
    <row r="313874" spans="8:8">
      <c r="H313874" s="317"/>
    </row>
    <row r="313875" spans="8:8">
      <c r="H313875" s="317"/>
    </row>
    <row r="313876" spans="8:8">
      <c r="H313876" s="317"/>
    </row>
    <row r="313877" spans="8:8">
      <c r="H313877" s="317"/>
    </row>
    <row r="313878" spans="8:8">
      <c r="H313878" s="317"/>
    </row>
    <row r="313879" spans="8:8">
      <c r="H313879" s="317"/>
    </row>
    <row r="313880" spans="8:8">
      <c r="H313880" s="317"/>
    </row>
    <row r="313881" spans="8:8">
      <c r="H313881" s="317"/>
    </row>
    <row r="313882" spans="8:8">
      <c r="H313882" s="317"/>
    </row>
    <row r="313883" spans="8:8">
      <c r="H313883" s="317"/>
    </row>
    <row r="313884" spans="8:8">
      <c r="H313884" s="317"/>
    </row>
    <row r="313885" spans="8:8">
      <c r="H313885" s="317"/>
    </row>
    <row r="313886" spans="8:8">
      <c r="H313886" s="317"/>
    </row>
    <row r="313887" spans="8:8">
      <c r="H313887" s="317"/>
    </row>
    <row r="313888" spans="8:8">
      <c r="H313888" s="317"/>
    </row>
    <row r="313889" spans="8:8">
      <c r="H313889" s="317"/>
    </row>
    <row r="313890" spans="8:8">
      <c r="H313890" s="317"/>
    </row>
    <row r="313891" spans="8:8">
      <c r="H313891" s="317"/>
    </row>
    <row r="313892" spans="8:8">
      <c r="H313892" s="317"/>
    </row>
    <row r="313893" spans="8:8">
      <c r="H313893" s="317"/>
    </row>
    <row r="313894" spans="8:8">
      <c r="H313894" s="317"/>
    </row>
    <row r="313895" spans="8:8">
      <c r="H313895" s="317"/>
    </row>
    <row r="313896" spans="8:8">
      <c r="H313896" s="317"/>
    </row>
    <row r="313897" spans="8:8">
      <c r="H313897" s="317"/>
    </row>
    <row r="313898" spans="8:8">
      <c r="H313898" s="317"/>
    </row>
    <row r="313899" spans="8:8">
      <c r="H313899" s="317"/>
    </row>
    <row r="313900" spans="8:8">
      <c r="H313900" s="317"/>
    </row>
    <row r="313901" spans="8:8">
      <c r="H313901" s="317"/>
    </row>
    <row r="313902" spans="8:8">
      <c r="H313902" s="317"/>
    </row>
    <row r="313903" spans="8:8">
      <c r="H313903" s="317"/>
    </row>
    <row r="313904" spans="8:8">
      <c r="H313904" s="317"/>
    </row>
    <row r="313905" spans="8:8">
      <c r="H313905" s="317"/>
    </row>
    <row r="313906" spans="8:8">
      <c r="H313906" s="317"/>
    </row>
    <row r="313907" spans="8:8">
      <c r="H313907" s="317"/>
    </row>
    <row r="313908" spans="8:8">
      <c r="H313908" s="317"/>
    </row>
    <row r="313909" spans="8:8">
      <c r="H313909" s="317"/>
    </row>
    <row r="313910" spans="8:8">
      <c r="H313910" s="317"/>
    </row>
    <row r="313911" spans="8:8">
      <c r="H313911" s="317"/>
    </row>
    <row r="313912" spans="8:8">
      <c r="H313912" s="317"/>
    </row>
    <row r="313913" spans="8:8">
      <c r="H313913" s="317"/>
    </row>
    <row r="313914" spans="8:8">
      <c r="H313914" s="317"/>
    </row>
    <row r="313915" spans="8:8">
      <c r="H313915" s="317"/>
    </row>
    <row r="313916" spans="8:8">
      <c r="H313916" s="317"/>
    </row>
    <row r="313917" spans="8:8">
      <c r="H313917" s="317"/>
    </row>
    <row r="313918" spans="8:8">
      <c r="H313918" s="317"/>
    </row>
    <row r="313919" spans="8:8">
      <c r="H313919" s="317"/>
    </row>
    <row r="313920" spans="8:8">
      <c r="H313920" s="317"/>
    </row>
    <row r="313921" spans="8:8">
      <c r="H313921" s="317"/>
    </row>
    <row r="313922" spans="8:8">
      <c r="H313922" s="317"/>
    </row>
    <row r="313923" spans="8:8">
      <c r="H313923" s="317"/>
    </row>
    <row r="313924" spans="8:8">
      <c r="H313924" s="317"/>
    </row>
    <row r="313925" spans="8:8">
      <c r="H313925" s="317"/>
    </row>
    <row r="313926" spans="8:8">
      <c r="H313926" s="317"/>
    </row>
    <row r="313927" spans="8:8">
      <c r="H313927" s="317"/>
    </row>
    <row r="313928" spans="8:8">
      <c r="H313928" s="317"/>
    </row>
    <row r="313929" spans="8:8">
      <c r="H313929" s="317"/>
    </row>
    <row r="313930" spans="8:8">
      <c r="H313930" s="317"/>
    </row>
    <row r="313931" spans="8:8">
      <c r="H313931" s="317"/>
    </row>
    <row r="313932" spans="8:8">
      <c r="H313932" s="317"/>
    </row>
    <row r="313933" spans="8:8">
      <c r="H313933" s="317"/>
    </row>
    <row r="313934" spans="8:8">
      <c r="H313934" s="317"/>
    </row>
    <row r="313935" spans="8:8">
      <c r="H313935" s="317"/>
    </row>
    <row r="313936" spans="8:8">
      <c r="H313936" s="317"/>
    </row>
    <row r="313937" spans="8:8">
      <c r="H313937" s="317"/>
    </row>
    <row r="313938" spans="8:8">
      <c r="H313938" s="317"/>
    </row>
    <row r="313939" spans="8:8">
      <c r="H313939" s="317"/>
    </row>
    <row r="313940" spans="8:8">
      <c r="H313940" s="317"/>
    </row>
    <row r="313941" spans="8:8">
      <c r="H313941" s="317"/>
    </row>
    <row r="313942" spans="8:8">
      <c r="H313942" s="317"/>
    </row>
    <row r="313943" spans="8:8">
      <c r="H313943" s="317"/>
    </row>
    <row r="313944" spans="8:8">
      <c r="H313944" s="317"/>
    </row>
    <row r="313945" spans="8:8">
      <c r="H313945" s="317"/>
    </row>
    <row r="313946" spans="8:8">
      <c r="H313946" s="317"/>
    </row>
    <row r="313947" spans="8:8">
      <c r="H313947" s="317"/>
    </row>
    <row r="313948" spans="8:8">
      <c r="H313948" s="317"/>
    </row>
    <row r="313949" spans="8:8">
      <c r="H313949" s="317"/>
    </row>
    <row r="313950" spans="8:8">
      <c r="H313950" s="317"/>
    </row>
    <row r="313951" spans="8:8">
      <c r="H313951" s="317"/>
    </row>
    <row r="313952" spans="8:8">
      <c r="H313952" s="317"/>
    </row>
    <row r="313953" spans="8:8">
      <c r="H313953" s="317"/>
    </row>
    <row r="313954" spans="8:8">
      <c r="H313954" s="317"/>
    </row>
    <row r="313955" spans="8:8">
      <c r="H313955" s="317"/>
    </row>
    <row r="313956" spans="8:8">
      <c r="H313956" s="317"/>
    </row>
    <row r="313957" spans="8:8">
      <c r="H313957" s="317"/>
    </row>
    <row r="313958" spans="8:8">
      <c r="H313958" s="317"/>
    </row>
    <row r="313959" spans="8:8">
      <c r="H313959" s="317"/>
    </row>
    <row r="313960" spans="8:8">
      <c r="H313960" s="317"/>
    </row>
    <row r="313961" spans="8:8">
      <c r="H313961" s="317"/>
    </row>
    <row r="313962" spans="8:8">
      <c r="H313962" s="317"/>
    </row>
    <row r="313963" spans="8:8">
      <c r="H313963" s="317"/>
    </row>
    <row r="313964" spans="8:8">
      <c r="H313964" s="317"/>
    </row>
    <row r="313965" spans="8:8">
      <c r="H313965" s="317"/>
    </row>
    <row r="313966" spans="8:8">
      <c r="H313966" s="317"/>
    </row>
    <row r="313967" spans="8:8">
      <c r="H313967" s="317"/>
    </row>
    <row r="313968" spans="8:8">
      <c r="H313968" s="317"/>
    </row>
    <row r="313969" spans="8:8">
      <c r="H313969" s="317"/>
    </row>
    <row r="313970" spans="8:8">
      <c r="H313970" s="317"/>
    </row>
    <row r="313971" spans="8:8">
      <c r="H313971" s="317"/>
    </row>
    <row r="313972" spans="8:8">
      <c r="H313972" s="317"/>
    </row>
    <row r="313973" spans="8:8">
      <c r="H313973" s="317"/>
    </row>
    <row r="313974" spans="8:8">
      <c r="H313974" s="317"/>
    </row>
    <row r="313975" spans="8:8">
      <c r="H313975" s="317"/>
    </row>
    <row r="313976" spans="8:8">
      <c r="H313976" s="317"/>
    </row>
    <row r="313977" spans="8:8">
      <c r="H313977" s="317"/>
    </row>
    <row r="313978" spans="8:8">
      <c r="H313978" s="317"/>
    </row>
    <row r="313979" spans="8:8">
      <c r="H313979" s="317"/>
    </row>
    <row r="313980" spans="8:8">
      <c r="H313980" s="317"/>
    </row>
    <row r="313981" spans="8:8">
      <c r="H313981" s="317"/>
    </row>
    <row r="313982" spans="8:8">
      <c r="H313982" s="317"/>
    </row>
    <row r="313983" spans="8:8">
      <c r="H313983" s="317"/>
    </row>
    <row r="313984" spans="8:8">
      <c r="H313984" s="317"/>
    </row>
    <row r="313985" spans="8:8">
      <c r="H313985" s="317"/>
    </row>
    <row r="313986" spans="8:8">
      <c r="H313986" s="317"/>
    </row>
    <row r="313987" spans="8:8">
      <c r="H313987" s="317"/>
    </row>
    <row r="313988" spans="8:8">
      <c r="H313988" s="317"/>
    </row>
    <row r="313989" spans="8:8">
      <c r="H313989" s="317"/>
    </row>
    <row r="313990" spans="8:8">
      <c r="H313990" s="317"/>
    </row>
    <row r="313991" spans="8:8">
      <c r="H313991" s="317"/>
    </row>
    <row r="313992" spans="8:8">
      <c r="H313992" s="317"/>
    </row>
    <row r="313993" spans="8:8">
      <c r="H313993" s="317"/>
    </row>
    <row r="313994" spans="8:8">
      <c r="H313994" s="317"/>
    </row>
    <row r="313995" spans="8:8">
      <c r="H313995" s="317"/>
    </row>
    <row r="313996" spans="8:8">
      <c r="H313996" s="317"/>
    </row>
    <row r="313997" spans="8:8">
      <c r="H313997" s="317"/>
    </row>
    <row r="313998" spans="8:8">
      <c r="H313998" s="317"/>
    </row>
    <row r="313999" spans="8:8">
      <c r="H313999" s="317"/>
    </row>
    <row r="314000" spans="8:8">
      <c r="H314000" s="317"/>
    </row>
    <row r="314001" spans="8:8">
      <c r="H314001" s="317"/>
    </row>
    <row r="314002" spans="8:8">
      <c r="H314002" s="317"/>
    </row>
    <row r="314003" spans="8:8">
      <c r="H314003" s="317"/>
    </row>
    <row r="314004" spans="8:8">
      <c r="H314004" s="317"/>
    </row>
    <row r="314005" spans="8:8">
      <c r="H314005" s="317"/>
    </row>
    <row r="314006" spans="8:8">
      <c r="H314006" s="317"/>
    </row>
    <row r="314007" spans="8:8">
      <c r="H314007" s="317"/>
    </row>
    <row r="314008" spans="8:8">
      <c r="H314008" s="317"/>
    </row>
    <row r="314009" spans="8:8">
      <c r="H314009" s="317"/>
    </row>
    <row r="314010" spans="8:8">
      <c r="H314010" s="317"/>
    </row>
    <row r="314011" spans="8:8">
      <c r="H314011" s="317"/>
    </row>
    <row r="314012" spans="8:8">
      <c r="H314012" s="317"/>
    </row>
    <row r="314013" spans="8:8">
      <c r="H314013" s="317"/>
    </row>
    <row r="314014" spans="8:8">
      <c r="H314014" s="317"/>
    </row>
    <row r="314015" spans="8:8">
      <c r="H314015" s="317"/>
    </row>
    <row r="314016" spans="8:8">
      <c r="H314016" s="317"/>
    </row>
    <row r="314017" spans="8:8">
      <c r="H314017" s="317"/>
    </row>
    <row r="314018" spans="8:8">
      <c r="H314018" s="317"/>
    </row>
    <row r="314019" spans="8:8">
      <c r="H314019" s="317"/>
    </row>
    <row r="314020" spans="8:8">
      <c r="H314020" s="317"/>
    </row>
    <row r="314021" spans="8:8">
      <c r="H314021" s="317"/>
    </row>
    <row r="314022" spans="8:8">
      <c r="H314022" s="317"/>
    </row>
    <row r="314023" spans="8:8">
      <c r="H314023" s="317"/>
    </row>
    <row r="314024" spans="8:8">
      <c r="H314024" s="317"/>
    </row>
    <row r="314025" spans="8:8">
      <c r="H314025" s="317"/>
    </row>
    <row r="314026" spans="8:8">
      <c r="H314026" s="317"/>
    </row>
    <row r="314027" spans="8:8">
      <c r="H314027" s="317"/>
    </row>
    <row r="314028" spans="8:8">
      <c r="H314028" s="317"/>
    </row>
    <row r="314029" spans="8:8">
      <c r="H314029" s="317"/>
    </row>
    <row r="314030" spans="8:8">
      <c r="H314030" s="317"/>
    </row>
    <row r="314031" spans="8:8">
      <c r="H314031" s="317"/>
    </row>
    <row r="314032" spans="8:8">
      <c r="H314032" s="317"/>
    </row>
    <row r="314033" spans="8:8">
      <c r="H314033" s="317"/>
    </row>
    <row r="314034" spans="8:8">
      <c r="H314034" s="317"/>
    </row>
    <row r="314035" spans="8:8">
      <c r="H314035" s="317"/>
    </row>
    <row r="314036" spans="8:8">
      <c r="H314036" s="317"/>
    </row>
    <row r="314037" spans="8:8">
      <c r="H314037" s="317"/>
    </row>
    <row r="314038" spans="8:8">
      <c r="H314038" s="317"/>
    </row>
    <row r="314039" spans="8:8">
      <c r="H314039" s="317"/>
    </row>
    <row r="314040" spans="8:8">
      <c r="H314040" s="317"/>
    </row>
    <row r="314041" spans="8:8">
      <c r="H314041" s="317"/>
    </row>
    <row r="314042" spans="8:8">
      <c r="H314042" s="317"/>
    </row>
    <row r="314043" spans="8:8">
      <c r="H314043" s="317"/>
    </row>
    <row r="314044" spans="8:8">
      <c r="H314044" s="317"/>
    </row>
    <row r="314045" spans="8:8">
      <c r="H314045" s="317"/>
    </row>
    <row r="314046" spans="8:8">
      <c r="H314046" s="317"/>
    </row>
    <row r="314047" spans="8:8">
      <c r="H314047" s="317"/>
    </row>
    <row r="314048" spans="8:8">
      <c r="H314048" s="317"/>
    </row>
    <row r="314049" spans="8:8">
      <c r="H314049" s="317"/>
    </row>
    <row r="314050" spans="8:8">
      <c r="H314050" s="317"/>
    </row>
    <row r="314051" spans="8:8">
      <c r="H314051" s="317"/>
    </row>
    <row r="314052" spans="8:8">
      <c r="H314052" s="317"/>
    </row>
    <row r="314053" spans="8:8">
      <c r="H314053" s="317"/>
    </row>
    <row r="314054" spans="8:8">
      <c r="H314054" s="317"/>
    </row>
    <row r="314055" spans="8:8">
      <c r="H314055" s="317"/>
    </row>
    <row r="314056" spans="8:8">
      <c r="H314056" s="317"/>
    </row>
    <row r="314057" spans="8:8">
      <c r="H314057" s="317"/>
    </row>
    <row r="314058" spans="8:8">
      <c r="H314058" s="317"/>
    </row>
    <row r="314059" spans="8:8">
      <c r="H314059" s="317"/>
    </row>
    <row r="314060" spans="8:8">
      <c r="H314060" s="317"/>
    </row>
    <row r="314061" spans="8:8">
      <c r="H314061" s="317"/>
    </row>
    <row r="314062" spans="8:8">
      <c r="H314062" s="317"/>
    </row>
    <row r="314063" spans="8:8">
      <c r="H314063" s="317"/>
    </row>
    <row r="314064" spans="8:8">
      <c r="H314064" s="317"/>
    </row>
    <row r="314065" spans="8:8">
      <c r="H314065" s="317"/>
    </row>
    <row r="314066" spans="8:8">
      <c r="H314066" s="317"/>
    </row>
    <row r="314067" spans="8:8">
      <c r="H314067" s="317"/>
    </row>
    <row r="314068" spans="8:8">
      <c r="H314068" s="317"/>
    </row>
    <row r="314069" spans="8:8">
      <c r="H314069" s="317"/>
    </row>
    <row r="314070" spans="8:8">
      <c r="H314070" s="317"/>
    </row>
    <row r="314071" spans="8:8">
      <c r="H314071" s="317"/>
    </row>
    <row r="314072" spans="8:8">
      <c r="H314072" s="317"/>
    </row>
    <row r="314073" spans="8:8">
      <c r="H314073" s="317"/>
    </row>
    <row r="314074" spans="8:8">
      <c r="H314074" s="317"/>
    </row>
    <row r="314075" spans="8:8">
      <c r="H314075" s="317"/>
    </row>
    <row r="314076" spans="8:8">
      <c r="H314076" s="317"/>
    </row>
    <row r="314077" spans="8:8">
      <c r="H314077" s="317"/>
    </row>
    <row r="314078" spans="8:8">
      <c r="H314078" s="317"/>
    </row>
    <row r="314079" spans="8:8">
      <c r="H314079" s="317"/>
    </row>
    <row r="314080" spans="8:8">
      <c r="H314080" s="317"/>
    </row>
    <row r="314081" spans="8:8">
      <c r="H314081" s="317"/>
    </row>
    <row r="314082" spans="8:8">
      <c r="H314082" s="317"/>
    </row>
    <row r="314083" spans="8:8">
      <c r="H314083" s="317"/>
    </row>
    <row r="314084" spans="8:8">
      <c r="H314084" s="317"/>
    </row>
    <row r="314085" spans="8:8">
      <c r="H314085" s="317"/>
    </row>
    <row r="314086" spans="8:8">
      <c r="H314086" s="317"/>
    </row>
    <row r="314087" spans="8:8">
      <c r="H314087" s="317"/>
    </row>
    <row r="314088" spans="8:8">
      <c r="H314088" s="317"/>
    </row>
    <row r="314089" spans="8:8">
      <c r="H314089" s="317"/>
    </row>
    <row r="314090" spans="8:8">
      <c r="H314090" s="317"/>
    </row>
    <row r="314091" spans="8:8">
      <c r="H314091" s="317"/>
    </row>
    <row r="314092" spans="8:8">
      <c r="H314092" s="317"/>
    </row>
    <row r="314093" spans="8:8">
      <c r="H314093" s="317"/>
    </row>
    <row r="314094" spans="8:8">
      <c r="H314094" s="317"/>
    </row>
    <row r="314095" spans="8:8">
      <c r="H314095" s="317"/>
    </row>
    <row r="314096" spans="8:8">
      <c r="H314096" s="317"/>
    </row>
    <row r="314097" spans="8:8">
      <c r="H314097" s="317"/>
    </row>
    <row r="314098" spans="8:8">
      <c r="H314098" s="317"/>
    </row>
    <row r="314099" spans="8:8">
      <c r="H314099" s="317"/>
    </row>
    <row r="314100" spans="8:8">
      <c r="H314100" s="317"/>
    </row>
    <row r="314101" spans="8:8">
      <c r="H314101" s="317"/>
    </row>
    <row r="314102" spans="8:8">
      <c r="H314102" s="317"/>
    </row>
    <row r="314103" spans="8:8">
      <c r="H314103" s="317"/>
    </row>
    <row r="314104" spans="8:8">
      <c r="H314104" s="317"/>
    </row>
    <row r="314105" spans="8:8">
      <c r="H314105" s="317"/>
    </row>
    <row r="314106" spans="8:8">
      <c r="H314106" s="317"/>
    </row>
    <row r="314107" spans="8:8">
      <c r="H314107" s="317"/>
    </row>
    <row r="314108" spans="8:8">
      <c r="H314108" s="317"/>
    </row>
    <row r="314109" spans="8:8">
      <c r="H314109" s="317"/>
    </row>
    <row r="314110" spans="8:8">
      <c r="H314110" s="317"/>
    </row>
    <row r="314111" spans="8:8">
      <c r="H314111" s="317"/>
    </row>
    <row r="314112" spans="8:8">
      <c r="H314112" s="317"/>
    </row>
    <row r="314113" spans="8:8">
      <c r="H314113" s="317"/>
    </row>
    <row r="314114" spans="8:8">
      <c r="H314114" s="317"/>
    </row>
    <row r="314115" spans="8:8">
      <c r="H314115" s="317"/>
    </row>
    <row r="314116" spans="8:8">
      <c r="H314116" s="317"/>
    </row>
    <row r="314117" spans="8:8">
      <c r="H314117" s="317"/>
    </row>
    <row r="314118" spans="8:8">
      <c r="H314118" s="317"/>
    </row>
    <row r="314119" spans="8:8">
      <c r="H314119" s="317"/>
    </row>
    <row r="314120" spans="8:8">
      <c r="H314120" s="317"/>
    </row>
    <row r="314121" spans="8:8">
      <c r="H314121" s="317"/>
    </row>
    <row r="314122" spans="8:8">
      <c r="H314122" s="317"/>
    </row>
    <row r="314123" spans="8:8">
      <c r="H314123" s="317"/>
    </row>
    <row r="314124" spans="8:8">
      <c r="H314124" s="317"/>
    </row>
    <row r="314125" spans="8:8">
      <c r="H314125" s="317"/>
    </row>
    <row r="314126" spans="8:8">
      <c r="H314126" s="317"/>
    </row>
    <row r="314127" spans="8:8">
      <c r="H314127" s="317"/>
    </row>
    <row r="314128" spans="8:8">
      <c r="H314128" s="317"/>
    </row>
    <row r="314129" spans="8:8">
      <c r="H314129" s="317"/>
    </row>
    <row r="314130" spans="8:8">
      <c r="H314130" s="317"/>
    </row>
    <row r="314131" spans="8:8">
      <c r="H314131" s="317"/>
    </row>
    <row r="314132" spans="8:8">
      <c r="H314132" s="317"/>
    </row>
    <row r="314133" spans="8:8">
      <c r="H314133" s="317"/>
    </row>
    <row r="314134" spans="8:8">
      <c r="H314134" s="317"/>
    </row>
    <row r="314135" spans="8:8">
      <c r="H314135" s="317"/>
    </row>
    <row r="314136" spans="8:8">
      <c r="H314136" s="317"/>
    </row>
    <row r="314137" spans="8:8">
      <c r="H314137" s="317"/>
    </row>
    <row r="314138" spans="8:8">
      <c r="H314138" s="317"/>
    </row>
    <row r="314139" spans="8:8">
      <c r="H314139" s="317"/>
    </row>
    <row r="314140" spans="8:8">
      <c r="H314140" s="317"/>
    </row>
    <row r="314141" spans="8:8">
      <c r="H314141" s="317"/>
    </row>
    <row r="314142" spans="8:8">
      <c r="H314142" s="317"/>
    </row>
    <row r="314143" spans="8:8">
      <c r="H314143" s="317"/>
    </row>
    <row r="314144" spans="8:8">
      <c r="H314144" s="317"/>
    </row>
    <row r="314145" spans="8:8">
      <c r="H314145" s="317"/>
    </row>
    <row r="314146" spans="8:8">
      <c r="H314146" s="317"/>
    </row>
    <row r="314147" spans="8:8">
      <c r="H314147" s="317"/>
    </row>
    <row r="314148" spans="8:8">
      <c r="H314148" s="317"/>
    </row>
    <row r="314149" spans="8:8">
      <c r="H314149" s="317"/>
    </row>
    <row r="314150" spans="8:8">
      <c r="H314150" s="317"/>
    </row>
    <row r="314151" spans="8:8">
      <c r="H314151" s="317"/>
    </row>
    <row r="314152" spans="8:8">
      <c r="H314152" s="317"/>
    </row>
    <row r="314153" spans="8:8">
      <c r="H314153" s="317"/>
    </row>
    <row r="314154" spans="8:8">
      <c r="H314154" s="317"/>
    </row>
    <row r="314155" spans="8:8">
      <c r="H314155" s="317"/>
    </row>
    <row r="314156" spans="8:8">
      <c r="H314156" s="317"/>
    </row>
    <row r="314157" spans="8:8">
      <c r="H314157" s="317"/>
    </row>
    <row r="314158" spans="8:8">
      <c r="H314158" s="317"/>
    </row>
    <row r="314159" spans="8:8">
      <c r="H314159" s="317"/>
    </row>
    <row r="314160" spans="8:8">
      <c r="H314160" s="317"/>
    </row>
    <row r="314161" spans="8:8">
      <c r="H314161" s="317"/>
    </row>
    <row r="314162" spans="8:8">
      <c r="H314162" s="317"/>
    </row>
    <row r="314163" spans="8:8">
      <c r="H314163" s="317"/>
    </row>
    <row r="314164" spans="8:8">
      <c r="H314164" s="317"/>
    </row>
    <row r="314165" spans="8:8">
      <c r="H314165" s="317"/>
    </row>
    <row r="314166" spans="8:8">
      <c r="H314166" s="317"/>
    </row>
    <row r="314167" spans="8:8">
      <c r="H314167" s="317"/>
    </row>
    <row r="314168" spans="8:8">
      <c r="H314168" s="317"/>
    </row>
    <row r="314169" spans="8:8">
      <c r="H314169" s="317"/>
    </row>
    <row r="314170" spans="8:8">
      <c r="H314170" s="317"/>
    </row>
    <row r="314171" spans="8:8">
      <c r="H314171" s="317"/>
    </row>
    <row r="314172" spans="8:8">
      <c r="H314172" s="317"/>
    </row>
    <row r="314173" spans="8:8">
      <c r="H314173" s="317"/>
    </row>
    <row r="314174" spans="8:8">
      <c r="H314174" s="317"/>
    </row>
    <row r="314175" spans="8:8">
      <c r="H314175" s="317"/>
    </row>
    <row r="314176" spans="8:8">
      <c r="H314176" s="317"/>
    </row>
    <row r="314177" spans="8:8">
      <c r="H314177" s="317"/>
    </row>
    <row r="314178" spans="8:8">
      <c r="H314178" s="317"/>
    </row>
    <row r="314179" spans="8:8">
      <c r="H314179" s="317"/>
    </row>
    <row r="314180" spans="8:8">
      <c r="H314180" s="317"/>
    </row>
    <row r="314181" spans="8:8">
      <c r="H314181" s="317"/>
    </row>
    <row r="314182" spans="8:8">
      <c r="H314182" s="317"/>
    </row>
    <row r="314183" spans="8:8">
      <c r="H314183" s="317"/>
    </row>
    <row r="314184" spans="8:8">
      <c r="H314184" s="317"/>
    </row>
    <row r="314185" spans="8:8">
      <c r="H314185" s="317"/>
    </row>
    <row r="314186" spans="8:8">
      <c r="H314186" s="317"/>
    </row>
    <row r="314187" spans="8:8">
      <c r="H314187" s="317"/>
    </row>
    <row r="314188" spans="8:8">
      <c r="H314188" s="317"/>
    </row>
    <row r="314189" spans="8:8">
      <c r="H314189" s="317"/>
    </row>
    <row r="314190" spans="8:8">
      <c r="H314190" s="317"/>
    </row>
    <row r="314191" spans="8:8">
      <c r="H314191" s="317"/>
    </row>
    <row r="314192" spans="8:8">
      <c r="H314192" s="317"/>
    </row>
    <row r="314193" spans="8:8">
      <c r="H314193" s="317"/>
    </row>
    <row r="314194" spans="8:8">
      <c r="H314194" s="317"/>
    </row>
    <row r="314195" spans="8:8">
      <c r="H314195" s="317"/>
    </row>
    <row r="314196" spans="8:8">
      <c r="H314196" s="317"/>
    </row>
    <row r="314197" spans="8:8">
      <c r="H314197" s="317"/>
    </row>
    <row r="314198" spans="8:8">
      <c r="H314198" s="317"/>
    </row>
    <row r="314199" spans="8:8">
      <c r="H314199" s="317"/>
    </row>
    <row r="314200" spans="8:8">
      <c r="H314200" s="317"/>
    </row>
    <row r="314201" spans="8:8">
      <c r="H314201" s="317"/>
    </row>
    <row r="314202" spans="8:8">
      <c r="H314202" s="317"/>
    </row>
    <row r="314203" spans="8:8">
      <c r="H314203" s="317"/>
    </row>
    <row r="314204" spans="8:8">
      <c r="H314204" s="317"/>
    </row>
    <row r="314205" spans="8:8">
      <c r="H314205" s="317"/>
    </row>
    <row r="314206" spans="8:8">
      <c r="H314206" s="317"/>
    </row>
    <row r="314207" spans="8:8">
      <c r="H314207" s="317"/>
    </row>
    <row r="314208" spans="8:8">
      <c r="H314208" s="317"/>
    </row>
    <row r="314209" spans="8:8">
      <c r="H314209" s="317"/>
    </row>
    <row r="314210" spans="8:8">
      <c r="H314210" s="317"/>
    </row>
    <row r="314211" spans="8:8">
      <c r="H314211" s="317"/>
    </row>
    <row r="314212" spans="8:8">
      <c r="H314212" s="317"/>
    </row>
    <row r="314213" spans="8:8">
      <c r="H314213" s="317"/>
    </row>
    <row r="314214" spans="8:8">
      <c r="H314214" s="317"/>
    </row>
    <row r="314215" spans="8:8">
      <c r="H314215" s="317"/>
    </row>
    <row r="314216" spans="8:8">
      <c r="H314216" s="317"/>
    </row>
    <row r="314217" spans="8:8">
      <c r="H314217" s="317"/>
    </row>
    <row r="314218" spans="8:8">
      <c r="H314218" s="317"/>
    </row>
    <row r="314219" spans="8:8">
      <c r="H314219" s="317"/>
    </row>
    <row r="314220" spans="8:8">
      <c r="H314220" s="317"/>
    </row>
    <row r="314221" spans="8:8">
      <c r="H314221" s="317"/>
    </row>
    <row r="314222" spans="8:8">
      <c r="H314222" s="317"/>
    </row>
    <row r="314223" spans="8:8">
      <c r="H314223" s="317"/>
    </row>
    <row r="314224" spans="8:8">
      <c r="H314224" s="317"/>
    </row>
    <row r="314225" spans="8:8">
      <c r="H314225" s="317"/>
    </row>
    <row r="314226" spans="8:8">
      <c r="H314226" s="317"/>
    </row>
    <row r="314227" spans="8:8">
      <c r="H314227" s="317"/>
    </row>
    <row r="314228" spans="8:8">
      <c r="H314228" s="317"/>
    </row>
    <row r="314229" spans="8:8">
      <c r="H314229" s="317"/>
    </row>
    <row r="314230" spans="8:8">
      <c r="H314230" s="317"/>
    </row>
    <row r="314231" spans="8:8">
      <c r="H314231" s="317"/>
    </row>
    <row r="314232" spans="8:8">
      <c r="H314232" s="317"/>
    </row>
    <row r="314233" spans="8:8">
      <c r="H314233" s="317"/>
    </row>
    <row r="314234" spans="8:8">
      <c r="H314234" s="317"/>
    </row>
    <row r="314235" spans="8:8">
      <c r="H314235" s="317"/>
    </row>
    <row r="314236" spans="8:8">
      <c r="H314236" s="317"/>
    </row>
    <row r="314237" spans="8:8">
      <c r="H314237" s="317"/>
    </row>
    <row r="314238" spans="8:8">
      <c r="H314238" s="317"/>
    </row>
    <row r="314239" spans="8:8">
      <c r="H314239" s="317"/>
    </row>
    <row r="314240" spans="8:8">
      <c r="H314240" s="317"/>
    </row>
    <row r="314241" spans="8:8">
      <c r="H314241" s="317"/>
    </row>
    <row r="314242" spans="8:8">
      <c r="H314242" s="317"/>
    </row>
    <row r="314243" spans="8:8">
      <c r="H314243" s="317"/>
    </row>
    <row r="314244" spans="8:8">
      <c r="H314244" s="317"/>
    </row>
    <row r="314245" spans="8:8">
      <c r="H314245" s="317"/>
    </row>
    <row r="314246" spans="8:8">
      <c r="H314246" s="317"/>
    </row>
    <row r="314247" spans="8:8">
      <c r="H314247" s="317"/>
    </row>
    <row r="314248" spans="8:8">
      <c r="H314248" s="317"/>
    </row>
    <row r="314249" spans="8:8">
      <c r="H314249" s="317"/>
    </row>
    <row r="314250" spans="8:8">
      <c r="H314250" s="317"/>
    </row>
    <row r="314251" spans="8:8">
      <c r="H314251" s="317"/>
    </row>
    <row r="314252" spans="8:8">
      <c r="H314252" s="317"/>
    </row>
    <row r="314253" spans="8:8">
      <c r="H314253" s="317"/>
    </row>
    <row r="314254" spans="8:8">
      <c r="H314254" s="317"/>
    </row>
    <row r="314255" spans="8:8">
      <c r="H314255" s="317"/>
    </row>
    <row r="314256" spans="8:8">
      <c r="H314256" s="317"/>
    </row>
    <row r="314257" spans="8:8">
      <c r="H314257" s="317"/>
    </row>
    <row r="314258" spans="8:8">
      <c r="H314258" s="317"/>
    </row>
    <row r="314259" spans="8:8">
      <c r="H314259" s="317"/>
    </row>
    <row r="314260" spans="8:8">
      <c r="H314260" s="317"/>
    </row>
    <row r="314261" spans="8:8">
      <c r="H314261" s="317"/>
    </row>
    <row r="314262" spans="8:8">
      <c r="H314262" s="317"/>
    </row>
    <row r="314263" spans="8:8">
      <c r="H314263" s="317"/>
    </row>
    <row r="314264" spans="8:8">
      <c r="H314264" s="317"/>
    </row>
    <row r="314265" spans="8:8">
      <c r="H314265" s="317"/>
    </row>
    <row r="314266" spans="8:8">
      <c r="H314266" s="317"/>
    </row>
    <row r="314267" spans="8:8">
      <c r="H314267" s="317"/>
    </row>
    <row r="314268" spans="8:8">
      <c r="H314268" s="317"/>
    </row>
    <row r="314269" spans="8:8">
      <c r="H314269" s="317"/>
    </row>
    <row r="314270" spans="8:8">
      <c r="H314270" s="317"/>
    </row>
    <row r="314271" spans="8:8">
      <c r="H314271" s="317"/>
    </row>
    <row r="314272" spans="8:8">
      <c r="H314272" s="317"/>
    </row>
    <row r="314273" spans="8:8">
      <c r="H314273" s="317"/>
    </row>
    <row r="314274" spans="8:8">
      <c r="H314274" s="317"/>
    </row>
    <row r="314275" spans="8:8">
      <c r="H314275" s="317"/>
    </row>
    <row r="314276" spans="8:8">
      <c r="H314276" s="317"/>
    </row>
    <row r="314277" spans="8:8">
      <c r="H314277" s="317"/>
    </row>
    <row r="314278" spans="8:8">
      <c r="H314278" s="317"/>
    </row>
    <row r="314279" spans="8:8">
      <c r="H314279" s="317"/>
    </row>
    <row r="314280" spans="8:8">
      <c r="H314280" s="317"/>
    </row>
    <row r="314281" spans="8:8">
      <c r="H314281" s="317"/>
    </row>
    <row r="314282" spans="8:8">
      <c r="H314282" s="317"/>
    </row>
    <row r="314283" spans="8:8">
      <c r="H314283" s="317"/>
    </row>
    <row r="314284" spans="8:8">
      <c r="H314284" s="317"/>
    </row>
    <row r="314285" spans="8:8">
      <c r="H314285" s="317"/>
    </row>
    <row r="314286" spans="8:8">
      <c r="H314286" s="317"/>
    </row>
    <row r="314287" spans="8:8">
      <c r="H314287" s="317"/>
    </row>
    <row r="314288" spans="8:8">
      <c r="H314288" s="317"/>
    </row>
    <row r="314289" spans="8:8">
      <c r="H314289" s="317"/>
    </row>
    <row r="314290" spans="8:8">
      <c r="H314290" s="317"/>
    </row>
    <row r="314291" spans="8:8">
      <c r="H314291" s="317"/>
    </row>
    <row r="314292" spans="8:8">
      <c r="H314292" s="317"/>
    </row>
    <row r="314293" spans="8:8">
      <c r="H314293" s="317"/>
    </row>
    <row r="314294" spans="8:8">
      <c r="H314294" s="317"/>
    </row>
    <row r="314295" spans="8:8">
      <c r="H314295" s="317"/>
    </row>
    <row r="314296" spans="8:8">
      <c r="H314296" s="317"/>
    </row>
    <row r="314297" spans="8:8">
      <c r="H314297" s="317"/>
    </row>
    <row r="314298" spans="8:8">
      <c r="H314298" s="317"/>
    </row>
    <row r="314299" spans="8:8">
      <c r="H314299" s="317"/>
    </row>
    <row r="314300" spans="8:8">
      <c r="H314300" s="317"/>
    </row>
    <row r="314301" spans="8:8">
      <c r="H314301" s="317"/>
    </row>
    <row r="314302" spans="8:8">
      <c r="H314302" s="317"/>
    </row>
    <row r="314303" spans="8:8">
      <c r="H314303" s="317"/>
    </row>
    <row r="314304" spans="8:8">
      <c r="H314304" s="317"/>
    </row>
    <row r="314305" spans="8:8">
      <c r="H314305" s="317"/>
    </row>
    <row r="314306" spans="8:8">
      <c r="H314306" s="317"/>
    </row>
    <row r="314307" spans="8:8">
      <c r="H314307" s="317"/>
    </row>
    <row r="314308" spans="8:8">
      <c r="H314308" s="317"/>
    </row>
    <row r="314309" spans="8:8">
      <c r="H314309" s="317"/>
    </row>
    <row r="314310" spans="8:8">
      <c r="H314310" s="317"/>
    </row>
    <row r="314311" spans="8:8">
      <c r="H314311" s="317"/>
    </row>
    <row r="314312" spans="8:8">
      <c r="H314312" s="317"/>
    </row>
    <row r="314313" spans="8:8">
      <c r="H314313" s="317"/>
    </row>
    <row r="314314" spans="8:8">
      <c r="H314314" s="317"/>
    </row>
    <row r="314315" spans="8:8">
      <c r="H314315" s="317"/>
    </row>
    <row r="314316" spans="8:8">
      <c r="H314316" s="317"/>
    </row>
    <row r="314317" spans="8:8">
      <c r="H314317" s="317"/>
    </row>
    <row r="314318" spans="8:8">
      <c r="H314318" s="317"/>
    </row>
    <row r="314319" spans="8:8">
      <c r="H314319" s="317"/>
    </row>
    <row r="314320" spans="8:8">
      <c r="H314320" s="317"/>
    </row>
    <row r="314321" spans="8:8">
      <c r="H314321" s="317"/>
    </row>
    <row r="314322" spans="8:8">
      <c r="H314322" s="317"/>
    </row>
    <row r="314323" spans="8:8">
      <c r="H314323" s="317"/>
    </row>
    <row r="314324" spans="8:8">
      <c r="H314324" s="317"/>
    </row>
    <row r="314325" spans="8:8">
      <c r="H314325" s="317"/>
    </row>
    <row r="314326" spans="8:8">
      <c r="H314326" s="317"/>
    </row>
    <row r="314327" spans="8:8">
      <c r="H314327" s="317"/>
    </row>
    <row r="314328" spans="8:8">
      <c r="H314328" s="317"/>
    </row>
    <row r="314329" spans="8:8">
      <c r="H314329" s="317"/>
    </row>
    <row r="314330" spans="8:8">
      <c r="H314330" s="317"/>
    </row>
    <row r="314331" spans="8:8">
      <c r="H314331" s="317"/>
    </row>
    <row r="314332" spans="8:8">
      <c r="H314332" s="317"/>
    </row>
    <row r="314333" spans="8:8">
      <c r="H314333" s="317"/>
    </row>
    <row r="314334" spans="8:8">
      <c r="H314334" s="317"/>
    </row>
    <row r="314335" spans="8:8">
      <c r="H314335" s="317"/>
    </row>
    <row r="314336" spans="8:8">
      <c r="H314336" s="317"/>
    </row>
    <row r="314337" spans="8:8">
      <c r="H314337" s="317"/>
    </row>
    <row r="314338" spans="8:8">
      <c r="H314338" s="317"/>
    </row>
    <row r="314339" spans="8:8">
      <c r="H314339" s="317"/>
    </row>
    <row r="314340" spans="8:8">
      <c r="H314340" s="317"/>
    </row>
    <row r="314341" spans="8:8">
      <c r="H314341" s="317"/>
    </row>
    <row r="314342" spans="8:8">
      <c r="H314342" s="317"/>
    </row>
    <row r="314343" spans="8:8">
      <c r="H314343" s="317"/>
    </row>
    <row r="314344" spans="8:8">
      <c r="H314344" s="317"/>
    </row>
    <row r="314345" spans="8:8">
      <c r="H314345" s="317"/>
    </row>
    <row r="314346" spans="8:8">
      <c r="H314346" s="317"/>
    </row>
    <row r="314347" spans="8:8">
      <c r="H314347" s="317"/>
    </row>
    <row r="314348" spans="8:8">
      <c r="H314348" s="317"/>
    </row>
    <row r="314349" spans="8:8">
      <c r="H314349" s="317"/>
    </row>
    <row r="314350" spans="8:8">
      <c r="H314350" s="317"/>
    </row>
    <row r="314351" spans="8:8">
      <c r="H314351" s="317"/>
    </row>
    <row r="314352" spans="8:8">
      <c r="H314352" s="317"/>
    </row>
    <row r="314353" spans="8:8">
      <c r="H314353" s="317"/>
    </row>
    <row r="314354" spans="8:8">
      <c r="H314354" s="317"/>
    </row>
    <row r="314355" spans="8:8">
      <c r="H314355" s="317"/>
    </row>
    <row r="314356" spans="8:8">
      <c r="H314356" s="317"/>
    </row>
    <row r="314357" spans="8:8">
      <c r="H314357" s="317"/>
    </row>
    <row r="314358" spans="8:8">
      <c r="H314358" s="317"/>
    </row>
    <row r="314359" spans="8:8">
      <c r="H314359" s="317"/>
    </row>
    <row r="314360" spans="8:8">
      <c r="H314360" s="317"/>
    </row>
    <row r="314361" spans="8:8">
      <c r="H314361" s="317"/>
    </row>
    <row r="314362" spans="8:8">
      <c r="H314362" s="317"/>
    </row>
    <row r="314363" spans="8:8">
      <c r="H314363" s="317"/>
    </row>
    <row r="314364" spans="8:8">
      <c r="H314364" s="317"/>
    </row>
    <row r="314365" spans="8:8">
      <c r="H314365" s="317"/>
    </row>
    <row r="314366" spans="8:8">
      <c r="H314366" s="317"/>
    </row>
    <row r="314367" spans="8:8">
      <c r="H314367" s="317"/>
    </row>
    <row r="314368" spans="8:8">
      <c r="H314368" s="317"/>
    </row>
    <row r="314369" spans="8:8">
      <c r="H314369" s="317"/>
    </row>
    <row r="314370" spans="8:8">
      <c r="H314370" s="317"/>
    </row>
    <row r="314371" spans="8:8">
      <c r="H314371" s="317"/>
    </row>
    <row r="314372" spans="8:8">
      <c r="H314372" s="317"/>
    </row>
    <row r="314373" spans="8:8">
      <c r="H314373" s="317"/>
    </row>
    <row r="314374" spans="8:8">
      <c r="H314374" s="317"/>
    </row>
    <row r="314375" spans="8:8">
      <c r="H314375" s="317"/>
    </row>
    <row r="314376" spans="8:8">
      <c r="H314376" s="317"/>
    </row>
    <row r="314377" spans="8:8">
      <c r="H314377" s="317"/>
    </row>
    <row r="314378" spans="8:8">
      <c r="H314378" s="317"/>
    </row>
    <row r="314379" spans="8:8">
      <c r="H314379" s="317"/>
    </row>
    <row r="314380" spans="8:8">
      <c r="H314380" s="317"/>
    </row>
    <row r="314381" spans="8:8">
      <c r="H314381" s="317"/>
    </row>
    <row r="314382" spans="8:8">
      <c r="H314382" s="317"/>
    </row>
    <row r="314383" spans="8:8">
      <c r="H314383" s="317"/>
    </row>
    <row r="314384" spans="8:8">
      <c r="H314384" s="317"/>
    </row>
    <row r="314385" spans="8:8">
      <c r="H314385" s="317"/>
    </row>
    <row r="314386" spans="8:8">
      <c r="H314386" s="317"/>
    </row>
    <row r="314387" spans="8:8">
      <c r="H314387" s="317"/>
    </row>
    <row r="314388" spans="8:8">
      <c r="H314388" s="317"/>
    </row>
    <row r="314389" spans="8:8">
      <c r="H314389" s="317"/>
    </row>
    <row r="314390" spans="8:8">
      <c r="H314390" s="317"/>
    </row>
    <row r="314391" spans="8:8">
      <c r="H314391" s="317"/>
    </row>
    <row r="314392" spans="8:8">
      <c r="H314392" s="317"/>
    </row>
    <row r="314393" spans="8:8">
      <c r="H314393" s="317"/>
    </row>
    <row r="314394" spans="8:8">
      <c r="H314394" s="317"/>
    </row>
    <row r="314395" spans="8:8">
      <c r="H314395" s="317"/>
    </row>
    <row r="314396" spans="8:8">
      <c r="H314396" s="317"/>
    </row>
    <row r="314397" spans="8:8">
      <c r="H314397" s="317"/>
    </row>
    <row r="314398" spans="8:8">
      <c r="H314398" s="317"/>
    </row>
    <row r="314399" spans="8:8">
      <c r="H314399" s="317"/>
    </row>
    <row r="314400" spans="8:8">
      <c r="H314400" s="317"/>
    </row>
    <row r="314401" spans="8:8">
      <c r="H314401" s="317"/>
    </row>
    <row r="314402" spans="8:8">
      <c r="H314402" s="317"/>
    </row>
    <row r="314403" spans="8:8">
      <c r="H314403" s="317"/>
    </row>
    <row r="314404" spans="8:8">
      <c r="H314404" s="317"/>
    </row>
    <row r="314405" spans="8:8">
      <c r="H314405" s="317"/>
    </row>
    <row r="314406" spans="8:8">
      <c r="H314406" s="317"/>
    </row>
    <row r="314407" spans="8:8">
      <c r="H314407" s="317"/>
    </row>
    <row r="314408" spans="8:8">
      <c r="H314408" s="317"/>
    </row>
    <row r="314409" spans="8:8">
      <c r="H314409" s="317"/>
    </row>
    <row r="314410" spans="8:8">
      <c r="H314410" s="317"/>
    </row>
    <row r="314411" spans="8:8">
      <c r="H314411" s="317"/>
    </row>
    <row r="314412" spans="8:8">
      <c r="H314412" s="317"/>
    </row>
    <row r="314413" spans="8:8">
      <c r="H314413" s="317"/>
    </row>
    <row r="314414" spans="8:8">
      <c r="H314414" s="317"/>
    </row>
    <row r="314415" spans="8:8">
      <c r="H314415" s="317"/>
    </row>
    <row r="314416" spans="8:8">
      <c r="H314416" s="317"/>
    </row>
    <row r="314417" spans="8:8">
      <c r="H314417" s="317"/>
    </row>
    <row r="314418" spans="8:8">
      <c r="H314418" s="317"/>
    </row>
    <row r="314419" spans="8:8">
      <c r="H314419" s="317"/>
    </row>
    <row r="314420" spans="8:8">
      <c r="H314420" s="317"/>
    </row>
    <row r="314421" spans="8:8">
      <c r="H314421" s="317"/>
    </row>
    <row r="314422" spans="8:8">
      <c r="H314422" s="317"/>
    </row>
    <row r="314423" spans="8:8">
      <c r="H314423" s="317"/>
    </row>
    <row r="314424" spans="8:8">
      <c r="H314424" s="317"/>
    </row>
    <row r="314425" spans="8:8">
      <c r="H314425" s="317"/>
    </row>
    <row r="314426" spans="8:8">
      <c r="H314426" s="317"/>
    </row>
    <row r="314427" spans="8:8">
      <c r="H314427" s="317"/>
    </row>
    <row r="314428" spans="8:8">
      <c r="H314428" s="317"/>
    </row>
    <row r="314429" spans="8:8">
      <c r="H314429" s="317"/>
    </row>
    <row r="314430" spans="8:8">
      <c r="H314430" s="317"/>
    </row>
    <row r="314431" spans="8:8">
      <c r="H314431" s="317"/>
    </row>
    <row r="314432" spans="8:8">
      <c r="H314432" s="317"/>
    </row>
    <row r="314433" spans="8:8">
      <c r="H314433" s="317"/>
    </row>
    <row r="314434" spans="8:8">
      <c r="H314434" s="317"/>
    </row>
    <row r="314435" spans="8:8">
      <c r="H314435" s="317"/>
    </row>
    <row r="314436" spans="8:8">
      <c r="H314436" s="317"/>
    </row>
    <row r="314437" spans="8:8">
      <c r="H314437" s="317"/>
    </row>
    <row r="314438" spans="8:8">
      <c r="H314438" s="317"/>
    </row>
    <row r="314439" spans="8:8">
      <c r="H314439" s="317"/>
    </row>
    <row r="314440" spans="8:8">
      <c r="H314440" s="317"/>
    </row>
    <row r="314441" spans="8:8">
      <c r="H314441" s="317"/>
    </row>
    <row r="314442" spans="8:8">
      <c r="H314442" s="317"/>
    </row>
    <row r="314443" spans="8:8">
      <c r="H314443" s="317"/>
    </row>
    <row r="314444" spans="8:8">
      <c r="H314444" s="317"/>
    </row>
    <row r="314445" spans="8:8">
      <c r="H314445" s="317"/>
    </row>
    <row r="314446" spans="8:8">
      <c r="H314446" s="317"/>
    </row>
    <row r="314447" spans="8:8">
      <c r="H314447" s="317"/>
    </row>
    <row r="314448" spans="8:8">
      <c r="H314448" s="317"/>
    </row>
    <row r="314449" spans="8:8">
      <c r="H314449" s="317"/>
    </row>
    <row r="314450" spans="8:8">
      <c r="H314450" s="317"/>
    </row>
    <row r="314451" spans="8:8">
      <c r="H314451" s="317"/>
    </row>
    <row r="314452" spans="8:8">
      <c r="H314452" s="317"/>
    </row>
    <row r="314453" spans="8:8">
      <c r="H314453" s="317"/>
    </row>
    <row r="314454" spans="8:8">
      <c r="H314454" s="317"/>
    </row>
    <row r="314455" spans="8:8">
      <c r="H314455" s="317"/>
    </row>
    <row r="314456" spans="8:8">
      <c r="H314456" s="317"/>
    </row>
    <row r="314457" spans="8:8">
      <c r="H314457" s="317"/>
    </row>
    <row r="314458" spans="8:8">
      <c r="H314458" s="317"/>
    </row>
    <row r="314459" spans="8:8">
      <c r="H314459" s="317"/>
    </row>
    <row r="314460" spans="8:8">
      <c r="H314460" s="317"/>
    </row>
    <row r="314461" spans="8:8">
      <c r="H314461" s="317"/>
    </row>
    <row r="314462" spans="8:8">
      <c r="H314462" s="317"/>
    </row>
    <row r="314463" spans="8:8">
      <c r="H314463" s="317"/>
    </row>
    <row r="314464" spans="8:8">
      <c r="H314464" s="317"/>
    </row>
    <row r="314465" spans="8:8">
      <c r="H314465" s="317"/>
    </row>
    <row r="314466" spans="8:8">
      <c r="H314466" s="317"/>
    </row>
    <row r="314467" spans="8:8">
      <c r="H314467" s="317"/>
    </row>
    <row r="314468" spans="8:8">
      <c r="H314468" s="317"/>
    </row>
    <row r="314469" spans="8:8">
      <c r="H314469" s="317"/>
    </row>
    <row r="314470" spans="8:8">
      <c r="H314470" s="317"/>
    </row>
    <row r="314471" spans="8:8">
      <c r="H314471" s="317"/>
    </row>
    <row r="314472" spans="8:8">
      <c r="H314472" s="317"/>
    </row>
    <row r="314473" spans="8:8">
      <c r="H314473" s="317"/>
    </row>
    <row r="314474" spans="8:8">
      <c r="H314474" s="317"/>
    </row>
    <row r="314475" spans="8:8">
      <c r="H314475" s="317"/>
    </row>
    <row r="314476" spans="8:8">
      <c r="H314476" s="317"/>
    </row>
    <row r="314477" spans="8:8">
      <c r="H314477" s="317"/>
    </row>
    <row r="314478" spans="8:8">
      <c r="H314478" s="317"/>
    </row>
    <row r="314479" spans="8:8">
      <c r="H314479" s="317"/>
    </row>
    <row r="314480" spans="8:8">
      <c r="H314480" s="317"/>
    </row>
    <row r="314481" spans="8:8">
      <c r="H314481" s="317"/>
    </row>
    <row r="314482" spans="8:8">
      <c r="H314482" s="317"/>
    </row>
    <row r="314483" spans="8:8">
      <c r="H314483" s="317"/>
    </row>
    <row r="314484" spans="8:8">
      <c r="H314484" s="317"/>
    </row>
    <row r="314485" spans="8:8">
      <c r="H314485" s="317"/>
    </row>
    <row r="314486" spans="8:8">
      <c r="H314486" s="317"/>
    </row>
    <row r="314487" spans="8:8">
      <c r="H314487" s="317"/>
    </row>
    <row r="314488" spans="8:8">
      <c r="H314488" s="317"/>
    </row>
    <row r="314489" spans="8:8">
      <c r="H314489" s="317"/>
    </row>
    <row r="314490" spans="8:8">
      <c r="H314490" s="317"/>
    </row>
    <row r="314491" spans="8:8">
      <c r="H314491" s="317"/>
    </row>
    <row r="314492" spans="8:8">
      <c r="H314492" s="317"/>
    </row>
    <row r="314493" spans="8:8">
      <c r="H314493" s="317"/>
    </row>
    <row r="314494" spans="8:8">
      <c r="H314494" s="317"/>
    </row>
    <row r="314495" spans="8:8">
      <c r="H314495" s="317"/>
    </row>
    <row r="314496" spans="8:8">
      <c r="H314496" s="317"/>
    </row>
    <row r="314497" spans="8:8">
      <c r="H314497" s="317"/>
    </row>
    <row r="314498" spans="8:8">
      <c r="H314498" s="317"/>
    </row>
    <row r="314499" spans="8:8">
      <c r="H314499" s="317"/>
    </row>
    <row r="314500" spans="8:8">
      <c r="H314500" s="317"/>
    </row>
    <row r="314501" spans="8:8">
      <c r="H314501" s="317"/>
    </row>
    <row r="314502" spans="8:8">
      <c r="H314502" s="317"/>
    </row>
    <row r="314503" spans="8:8">
      <c r="H314503" s="317"/>
    </row>
    <row r="314504" spans="8:8">
      <c r="H314504" s="317"/>
    </row>
    <row r="314505" spans="8:8">
      <c r="H314505" s="317"/>
    </row>
    <row r="314506" spans="8:8">
      <c r="H314506" s="317"/>
    </row>
    <row r="314507" spans="8:8">
      <c r="H314507" s="317"/>
    </row>
    <row r="314508" spans="8:8">
      <c r="H314508" s="317"/>
    </row>
    <row r="314509" spans="8:8">
      <c r="H314509" s="317"/>
    </row>
    <row r="314510" spans="8:8">
      <c r="H314510" s="317"/>
    </row>
    <row r="314511" spans="8:8">
      <c r="H314511" s="317"/>
    </row>
    <row r="314512" spans="8:8">
      <c r="H314512" s="317"/>
    </row>
    <row r="314513" spans="8:8">
      <c r="H314513" s="317"/>
    </row>
    <row r="314514" spans="8:8">
      <c r="H314514" s="317"/>
    </row>
    <row r="314515" spans="8:8">
      <c r="H314515" s="317"/>
    </row>
    <row r="314516" spans="8:8">
      <c r="H314516" s="317"/>
    </row>
    <row r="314517" spans="8:8">
      <c r="H314517" s="317"/>
    </row>
    <row r="314518" spans="8:8">
      <c r="H314518" s="317"/>
    </row>
    <row r="314519" spans="8:8">
      <c r="H314519" s="317"/>
    </row>
    <row r="314520" spans="8:8">
      <c r="H314520" s="317"/>
    </row>
    <row r="314521" spans="8:8">
      <c r="H314521" s="317"/>
    </row>
    <row r="314522" spans="8:8">
      <c r="H314522" s="317"/>
    </row>
    <row r="314523" spans="8:8">
      <c r="H314523" s="317"/>
    </row>
    <row r="314524" spans="8:8">
      <c r="H314524" s="317"/>
    </row>
    <row r="314525" spans="8:8">
      <c r="H314525" s="317"/>
    </row>
    <row r="314526" spans="8:8">
      <c r="H314526" s="317"/>
    </row>
    <row r="314527" spans="8:8">
      <c r="H314527" s="317"/>
    </row>
    <row r="314528" spans="8:8">
      <c r="H314528" s="317"/>
    </row>
    <row r="314529" spans="8:8">
      <c r="H314529" s="317"/>
    </row>
    <row r="314530" spans="8:8">
      <c r="H314530" s="317"/>
    </row>
    <row r="314531" spans="8:8">
      <c r="H314531" s="317"/>
    </row>
    <row r="314532" spans="8:8">
      <c r="H314532" s="317"/>
    </row>
    <row r="314533" spans="8:8">
      <c r="H314533" s="317"/>
    </row>
    <row r="314534" spans="8:8">
      <c r="H314534" s="317"/>
    </row>
    <row r="314535" spans="8:8">
      <c r="H314535" s="317"/>
    </row>
    <row r="314536" spans="8:8">
      <c r="H314536" s="317"/>
    </row>
    <row r="314537" spans="8:8">
      <c r="H314537" s="317"/>
    </row>
    <row r="314538" spans="8:8">
      <c r="H314538" s="317"/>
    </row>
    <row r="314539" spans="8:8">
      <c r="H314539" s="317"/>
    </row>
    <row r="314540" spans="8:8">
      <c r="H314540" s="317"/>
    </row>
    <row r="314541" spans="8:8">
      <c r="H314541" s="317"/>
    </row>
    <row r="314542" spans="8:8">
      <c r="H314542" s="317"/>
    </row>
    <row r="314543" spans="8:8">
      <c r="H314543" s="317"/>
    </row>
    <row r="314544" spans="8:8">
      <c r="H314544" s="317"/>
    </row>
    <row r="314545" spans="8:8">
      <c r="H314545" s="317"/>
    </row>
    <row r="314546" spans="8:8">
      <c r="H314546" s="317"/>
    </row>
    <row r="314547" spans="8:8">
      <c r="H314547" s="317"/>
    </row>
    <row r="314548" spans="8:8">
      <c r="H314548" s="317"/>
    </row>
    <row r="314549" spans="8:8">
      <c r="H314549" s="317"/>
    </row>
    <row r="314550" spans="8:8">
      <c r="H314550" s="317"/>
    </row>
    <row r="314551" spans="8:8">
      <c r="H314551" s="317"/>
    </row>
    <row r="314552" spans="8:8">
      <c r="H314552" s="317"/>
    </row>
    <row r="314553" spans="8:8">
      <c r="H314553" s="317"/>
    </row>
    <row r="314554" spans="8:8">
      <c r="H314554" s="317"/>
    </row>
    <row r="314555" spans="8:8">
      <c r="H314555" s="317"/>
    </row>
    <row r="314556" spans="8:8">
      <c r="H314556" s="317"/>
    </row>
    <row r="314557" spans="8:8">
      <c r="H314557" s="317"/>
    </row>
    <row r="314558" spans="8:8">
      <c r="H314558" s="317"/>
    </row>
    <row r="314559" spans="8:8">
      <c r="H314559" s="317"/>
    </row>
    <row r="314560" spans="8:8">
      <c r="H314560" s="317"/>
    </row>
    <row r="314561" spans="8:8">
      <c r="H314561" s="317"/>
    </row>
    <row r="314562" spans="8:8">
      <c r="H314562" s="317"/>
    </row>
    <row r="314563" spans="8:8">
      <c r="H314563" s="317"/>
    </row>
    <row r="314564" spans="8:8">
      <c r="H314564" s="317"/>
    </row>
    <row r="314565" spans="8:8">
      <c r="H314565" s="317"/>
    </row>
    <row r="314566" spans="8:8">
      <c r="H314566" s="317"/>
    </row>
    <row r="314567" spans="8:8">
      <c r="H314567" s="317"/>
    </row>
    <row r="314568" spans="8:8">
      <c r="H314568" s="317"/>
    </row>
    <row r="314569" spans="8:8">
      <c r="H314569" s="317"/>
    </row>
    <row r="314570" spans="8:8">
      <c r="H314570" s="317"/>
    </row>
    <row r="314571" spans="8:8">
      <c r="H314571" s="317"/>
    </row>
    <row r="314572" spans="8:8">
      <c r="H314572" s="317"/>
    </row>
    <row r="314573" spans="8:8">
      <c r="H314573" s="317"/>
    </row>
    <row r="314574" spans="8:8">
      <c r="H314574" s="317"/>
    </row>
    <row r="314575" spans="8:8">
      <c r="H314575" s="317"/>
    </row>
    <row r="314576" spans="8:8">
      <c r="H314576" s="317"/>
    </row>
    <row r="314577" spans="8:8">
      <c r="H314577" s="317"/>
    </row>
    <row r="314578" spans="8:8">
      <c r="H314578" s="317"/>
    </row>
    <row r="314579" spans="8:8">
      <c r="H314579" s="317"/>
    </row>
    <row r="314580" spans="8:8">
      <c r="H314580" s="317"/>
    </row>
    <row r="314581" spans="8:8">
      <c r="H314581" s="317"/>
    </row>
    <row r="314582" spans="8:8">
      <c r="H314582" s="317"/>
    </row>
    <row r="314583" spans="8:8">
      <c r="H314583" s="317"/>
    </row>
    <row r="314584" spans="8:8">
      <c r="H314584" s="317"/>
    </row>
    <row r="314585" spans="8:8">
      <c r="H314585" s="317"/>
    </row>
    <row r="314586" spans="8:8">
      <c r="H314586" s="317"/>
    </row>
    <row r="314587" spans="8:8">
      <c r="H314587" s="317"/>
    </row>
    <row r="314588" spans="8:8">
      <c r="H314588" s="317"/>
    </row>
    <row r="314589" spans="8:8">
      <c r="H314589" s="317"/>
    </row>
    <row r="314590" spans="8:8">
      <c r="H314590" s="317"/>
    </row>
    <row r="314591" spans="8:8">
      <c r="H314591" s="317"/>
    </row>
    <row r="314592" spans="8:8">
      <c r="H314592" s="317"/>
    </row>
    <row r="314593" spans="8:8">
      <c r="H314593" s="317"/>
    </row>
    <row r="314594" spans="8:8">
      <c r="H314594" s="317"/>
    </row>
    <row r="314595" spans="8:8">
      <c r="H314595" s="317"/>
    </row>
    <row r="314596" spans="8:8">
      <c r="H314596" s="317"/>
    </row>
    <row r="314597" spans="8:8">
      <c r="H314597" s="317"/>
    </row>
    <row r="314598" spans="8:8">
      <c r="H314598" s="317"/>
    </row>
    <row r="314599" spans="8:8">
      <c r="H314599" s="317"/>
    </row>
    <row r="314600" spans="8:8">
      <c r="H314600" s="317"/>
    </row>
    <row r="314601" spans="8:8">
      <c r="H314601" s="317"/>
    </row>
    <row r="314602" spans="8:8">
      <c r="H314602" s="317"/>
    </row>
    <row r="314603" spans="8:8">
      <c r="H314603" s="317"/>
    </row>
    <row r="314604" spans="8:8">
      <c r="H314604" s="317"/>
    </row>
    <row r="314605" spans="8:8">
      <c r="H314605" s="317"/>
    </row>
    <row r="314606" spans="8:8">
      <c r="H314606" s="317"/>
    </row>
    <row r="314607" spans="8:8">
      <c r="H314607" s="317"/>
    </row>
    <row r="314608" spans="8:8">
      <c r="H314608" s="317"/>
    </row>
    <row r="314609" spans="8:8">
      <c r="H314609" s="317"/>
    </row>
    <row r="314610" spans="8:8">
      <c r="H314610" s="317"/>
    </row>
    <row r="314611" spans="8:8">
      <c r="H314611" s="317"/>
    </row>
    <row r="314612" spans="8:8">
      <c r="H314612" s="317"/>
    </row>
    <row r="314613" spans="8:8">
      <c r="H314613" s="317"/>
    </row>
    <row r="314614" spans="8:8">
      <c r="H314614" s="317"/>
    </row>
    <row r="314615" spans="8:8">
      <c r="H314615" s="317"/>
    </row>
    <row r="314616" spans="8:8">
      <c r="H314616" s="317"/>
    </row>
    <row r="314617" spans="8:8">
      <c r="H314617" s="317"/>
    </row>
    <row r="314618" spans="8:8">
      <c r="H314618" s="317"/>
    </row>
    <row r="314619" spans="8:8">
      <c r="H314619" s="317"/>
    </row>
    <row r="314620" spans="8:8">
      <c r="H314620" s="317"/>
    </row>
    <row r="314621" spans="8:8">
      <c r="H314621" s="317"/>
    </row>
    <row r="314622" spans="8:8">
      <c r="H314622" s="317"/>
    </row>
    <row r="314623" spans="8:8">
      <c r="H314623" s="317"/>
    </row>
    <row r="314624" spans="8:8">
      <c r="H314624" s="317"/>
    </row>
    <row r="314625" spans="8:8">
      <c r="H314625" s="317"/>
    </row>
    <row r="314626" spans="8:8">
      <c r="H314626" s="317"/>
    </row>
    <row r="314627" spans="8:8">
      <c r="H314627" s="317"/>
    </row>
    <row r="314628" spans="8:8">
      <c r="H314628" s="317"/>
    </row>
    <row r="314629" spans="8:8">
      <c r="H314629" s="317"/>
    </row>
    <row r="314630" spans="8:8">
      <c r="H314630" s="317"/>
    </row>
    <row r="314631" spans="8:8">
      <c r="H314631" s="317"/>
    </row>
    <row r="314632" spans="8:8">
      <c r="H314632" s="317"/>
    </row>
    <row r="314633" spans="8:8">
      <c r="H314633" s="317"/>
    </row>
    <row r="314634" spans="8:8">
      <c r="H314634" s="317"/>
    </row>
    <row r="314635" spans="8:8">
      <c r="H314635" s="317"/>
    </row>
    <row r="314636" spans="8:8">
      <c r="H314636" s="317"/>
    </row>
    <row r="314637" spans="8:8">
      <c r="H314637" s="317"/>
    </row>
    <row r="314638" spans="8:8">
      <c r="H314638" s="317"/>
    </row>
    <row r="314639" spans="8:8">
      <c r="H314639" s="317"/>
    </row>
    <row r="314640" spans="8:8">
      <c r="H314640" s="317"/>
    </row>
    <row r="314641" spans="8:8">
      <c r="H314641" s="317"/>
    </row>
    <row r="314642" spans="8:8">
      <c r="H314642" s="317"/>
    </row>
    <row r="314643" spans="8:8">
      <c r="H314643" s="317"/>
    </row>
    <row r="314644" spans="8:8">
      <c r="H314644" s="317"/>
    </row>
    <row r="314645" spans="8:8">
      <c r="H314645" s="317"/>
    </row>
    <row r="314646" spans="8:8">
      <c r="H314646" s="317"/>
    </row>
    <row r="314647" spans="8:8">
      <c r="H314647" s="317"/>
    </row>
    <row r="314648" spans="8:8">
      <c r="H314648" s="317"/>
    </row>
    <row r="314649" spans="8:8">
      <c r="H314649" s="317"/>
    </row>
    <row r="314650" spans="8:8">
      <c r="H314650" s="317"/>
    </row>
    <row r="314651" spans="8:8">
      <c r="H314651" s="317"/>
    </row>
    <row r="314652" spans="8:8">
      <c r="H314652" s="317"/>
    </row>
    <row r="314653" spans="8:8">
      <c r="H314653" s="317"/>
    </row>
    <row r="314654" spans="8:8">
      <c r="H314654" s="317"/>
    </row>
    <row r="314655" spans="8:8">
      <c r="H314655" s="317"/>
    </row>
    <row r="314656" spans="8:8">
      <c r="H314656" s="317"/>
    </row>
    <row r="314657" spans="8:8">
      <c r="H314657" s="317"/>
    </row>
    <row r="314658" spans="8:8">
      <c r="H314658" s="317"/>
    </row>
    <row r="314659" spans="8:8">
      <c r="H314659" s="317"/>
    </row>
    <row r="314660" spans="8:8">
      <c r="H314660" s="317"/>
    </row>
    <row r="314661" spans="8:8">
      <c r="H314661" s="317"/>
    </row>
    <row r="314662" spans="8:8">
      <c r="H314662" s="317"/>
    </row>
    <row r="314663" spans="8:8">
      <c r="H314663" s="317"/>
    </row>
    <row r="314664" spans="8:8">
      <c r="H314664" s="317"/>
    </row>
    <row r="314665" spans="8:8">
      <c r="H314665" s="317"/>
    </row>
    <row r="314666" spans="8:8">
      <c r="H314666" s="317"/>
    </row>
    <row r="314667" spans="8:8">
      <c r="H314667" s="317"/>
    </row>
    <row r="314668" spans="8:8">
      <c r="H314668" s="317"/>
    </row>
    <row r="314669" spans="8:8">
      <c r="H314669" s="317"/>
    </row>
    <row r="314670" spans="8:8">
      <c r="H314670" s="317"/>
    </row>
    <row r="314671" spans="8:8">
      <c r="H314671" s="317"/>
    </row>
    <row r="314672" spans="8:8">
      <c r="H314672" s="317"/>
    </row>
    <row r="314673" spans="8:8">
      <c r="H314673" s="317"/>
    </row>
    <row r="314674" spans="8:8">
      <c r="H314674" s="317"/>
    </row>
    <row r="314675" spans="8:8">
      <c r="H314675" s="317"/>
    </row>
    <row r="314676" spans="8:8">
      <c r="H314676" s="317"/>
    </row>
    <row r="314677" spans="8:8">
      <c r="H314677" s="317"/>
    </row>
    <row r="314678" spans="8:8">
      <c r="H314678" s="317"/>
    </row>
    <row r="314679" spans="8:8">
      <c r="H314679" s="317"/>
    </row>
    <row r="314680" spans="8:8">
      <c r="H314680" s="317"/>
    </row>
    <row r="314681" spans="8:8">
      <c r="H314681" s="317"/>
    </row>
    <row r="314682" spans="8:8">
      <c r="H314682" s="317"/>
    </row>
    <row r="314683" spans="8:8">
      <c r="H314683" s="317"/>
    </row>
    <row r="314684" spans="8:8">
      <c r="H314684" s="317"/>
    </row>
    <row r="314685" spans="8:8">
      <c r="H314685" s="317"/>
    </row>
    <row r="314686" spans="8:8">
      <c r="H314686" s="317"/>
    </row>
    <row r="314687" spans="8:8">
      <c r="H314687" s="317"/>
    </row>
    <row r="314688" spans="8:8">
      <c r="H314688" s="317"/>
    </row>
    <row r="314689" spans="8:8">
      <c r="H314689" s="317"/>
    </row>
    <row r="314690" spans="8:8">
      <c r="H314690" s="317"/>
    </row>
    <row r="314691" spans="8:8">
      <c r="H314691" s="317"/>
    </row>
    <row r="314692" spans="8:8">
      <c r="H314692" s="317"/>
    </row>
    <row r="314693" spans="8:8">
      <c r="H314693" s="317"/>
    </row>
    <row r="314694" spans="8:8">
      <c r="H314694" s="317"/>
    </row>
    <row r="314695" spans="8:8">
      <c r="H314695" s="317"/>
    </row>
    <row r="314696" spans="8:8">
      <c r="H314696" s="317"/>
    </row>
    <row r="314697" spans="8:8">
      <c r="H314697" s="317"/>
    </row>
    <row r="314698" spans="8:8">
      <c r="H314698" s="317"/>
    </row>
    <row r="314699" spans="8:8">
      <c r="H314699" s="317"/>
    </row>
    <row r="314700" spans="8:8">
      <c r="H314700" s="317"/>
    </row>
    <row r="314701" spans="8:8">
      <c r="H314701" s="317"/>
    </row>
    <row r="314702" spans="8:8">
      <c r="H314702" s="317"/>
    </row>
    <row r="314703" spans="8:8">
      <c r="H314703" s="317"/>
    </row>
    <row r="314704" spans="8:8">
      <c r="H314704" s="317"/>
    </row>
    <row r="314705" spans="8:8">
      <c r="H314705" s="317"/>
    </row>
    <row r="314706" spans="8:8">
      <c r="H314706" s="317"/>
    </row>
    <row r="314707" spans="8:8">
      <c r="H314707" s="317"/>
    </row>
    <row r="314708" spans="8:8">
      <c r="H314708" s="317"/>
    </row>
    <row r="314709" spans="8:8">
      <c r="H314709" s="317"/>
    </row>
    <row r="314710" spans="8:8">
      <c r="H314710" s="317"/>
    </row>
    <row r="314711" spans="8:8">
      <c r="H314711" s="317"/>
    </row>
    <row r="314712" spans="8:8">
      <c r="H314712" s="317"/>
    </row>
    <row r="314713" spans="8:8">
      <c r="H314713" s="317"/>
    </row>
    <row r="314714" spans="8:8">
      <c r="H314714" s="317"/>
    </row>
    <row r="314715" spans="8:8">
      <c r="H314715" s="317"/>
    </row>
    <row r="314716" spans="8:8">
      <c r="H314716" s="317"/>
    </row>
    <row r="314717" spans="8:8">
      <c r="H314717" s="317"/>
    </row>
    <row r="314718" spans="8:8">
      <c r="H314718" s="317"/>
    </row>
    <row r="314719" spans="8:8">
      <c r="H314719" s="317"/>
    </row>
    <row r="314720" spans="8:8">
      <c r="H314720" s="317"/>
    </row>
    <row r="314721" spans="8:8">
      <c r="H314721" s="317"/>
    </row>
    <row r="314722" spans="8:8">
      <c r="H314722" s="317"/>
    </row>
    <row r="314723" spans="8:8">
      <c r="H314723" s="317"/>
    </row>
    <row r="314724" spans="8:8">
      <c r="H314724" s="317"/>
    </row>
    <row r="314725" spans="8:8">
      <c r="H314725" s="317"/>
    </row>
    <row r="314726" spans="8:8">
      <c r="H314726" s="317"/>
    </row>
    <row r="314727" spans="8:8">
      <c r="H314727" s="317"/>
    </row>
    <row r="314728" spans="8:8">
      <c r="H314728" s="317"/>
    </row>
    <row r="314729" spans="8:8">
      <c r="H314729" s="317"/>
    </row>
    <row r="314730" spans="8:8">
      <c r="H314730" s="317"/>
    </row>
    <row r="314731" spans="8:8">
      <c r="H314731" s="317"/>
    </row>
    <row r="314732" spans="8:8">
      <c r="H314732" s="317"/>
    </row>
    <row r="314733" spans="8:8">
      <c r="H314733" s="317"/>
    </row>
    <row r="314734" spans="8:8">
      <c r="H314734" s="317"/>
    </row>
    <row r="314735" spans="8:8">
      <c r="H314735" s="317"/>
    </row>
    <row r="314736" spans="8:8">
      <c r="H314736" s="317"/>
    </row>
    <row r="314737" spans="8:8">
      <c r="H314737" s="317"/>
    </row>
    <row r="314738" spans="8:8">
      <c r="H314738" s="317"/>
    </row>
    <row r="314739" spans="8:8">
      <c r="H314739" s="317"/>
    </row>
    <row r="314740" spans="8:8">
      <c r="H314740" s="317"/>
    </row>
    <row r="314741" spans="8:8">
      <c r="H314741" s="317"/>
    </row>
    <row r="314742" spans="8:8">
      <c r="H314742" s="317"/>
    </row>
    <row r="314743" spans="8:8">
      <c r="H314743" s="317"/>
    </row>
    <row r="314744" spans="8:8">
      <c r="H314744" s="317"/>
    </row>
    <row r="314745" spans="8:8">
      <c r="H314745" s="317"/>
    </row>
    <row r="314746" spans="8:8">
      <c r="H314746" s="317"/>
    </row>
    <row r="314747" spans="8:8">
      <c r="H314747" s="317"/>
    </row>
    <row r="314748" spans="8:8">
      <c r="H314748" s="317"/>
    </row>
    <row r="314749" spans="8:8">
      <c r="H314749" s="317"/>
    </row>
    <row r="314750" spans="8:8">
      <c r="H314750" s="317"/>
    </row>
    <row r="314751" spans="8:8">
      <c r="H314751" s="317"/>
    </row>
    <row r="314752" spans="8:8">
      <c r="H314752" s="317"/>
    </row>
    <row r="314753" spans="8:8">
      <c r="H314753" s="317"/>
    </row>
    <row r="314754" spans="8:8">
      <c r="H314754" s="317"/>
    </row>
    <row r="314755" spans="8:8">
      <c r="H314755" s="317"/>
    </row>
    <row r="314756" spans="8:8">
      <c r="H314756" s="317"/>
    </row>
    <row r="314757" spans="8:8">
      <c r="H314757" s="317"/>
    </row>
    <row r="314758" spans="8:8">
      <c r="H314758" s="317"/>
    </row>
    <row r="314759" spans="8:8">
      <c r="H314759" s="317"/>
    </row>
    <row r="314760" spans="8:8">
      <c r="H314760" s="317"/>
    </row>
    <row r="314761" spans="8:8">
      <c r="H314761" s="317"/>
    </row>
    <row r="314762" spans="8:8">
      <c r="H314762" s="317"/>
    </row>
    <row r="314763" spans="8:8">
      <c r="H314763" s="317"/>
    </row>
    <row r="314764" spans="8:8">
      <c r="H314764" s="317"/>
    </row>
    <row r="314765" spans="8:8">
      <c r="H314765" s="317"/>
    </row>
    <row r="314766" spans="8:8">
      <c r="H314766" s="317"/>
    </row>
    <row r="314767" spans="8:8">
      <c r="H314767" s="317"/>
    </row>
    <row r="314768" spans="8:8">
      <c r="H314768" s="317"/>
    </row>
    <row r="314769" spans="8:8">
      <c r="H314769" s="317"/>
    </row>
    <row r="314770" spans="8:8">
      <c r="H314770" s="317"/>
    </row>
    <row r="314771" spans="8:8">
      <c r="H314771" s="317"/>
    </row>
    <row r="314772" spans="8:8">
      <c r="H314772" s="317"/>
    </row>
    <row r="314773" spans="8:8">
      <c r="H314773" s="317"/>
    </row>
    <row r="314774" spans="8:8">
      <c r="H314774" s="317"/>
    </row>
    <row r="314775" spans="8:8">
      <c r="H314775" s="317"/>
    </row>
    <row r="314776" spans="8:8">
      <c r="H314776" s="317"/>
    </row>
    <row r="314777" spans="8:8">
      <c r="H314777" s="317"/>
    </row>
    <row r="314778" spans="8:8">
      <c r="H314778" s="317"/>
    </row>
    <row r="314779" spans="8:8">
      <c r="H314779" s="317"/>
    </row>
    <row r="314780" spans="8:8">
      <c r="H314780" s="317"/>
    </row>
    <row r="314781" spans="8:8">
      <c r="H314781" s="317"/>
    </row>
    <row r="314782" spans="8:8">
      <c r="H314782" s="317"/>
    </row>
    <row r="314783" spans="8:8">
      <c r="H314783" s="317"/>
    </row>
    <row r="314784" spans="8:8">
      <c r="H314784" s="317"/>
    </row>
    <row r="314785" spans="8:8">
      <c r="H314785" s="317"/>
    </row>
    <row r="314786" spans="8:8">
      <c r="H314786" s="317"/>
    </row>
    <row r="314787" spans="8:8">
      <c r="H314787" s="317"/>
    </row>
    <row r="314788" spans="8:8">
      <c r="H314788" s="317"/>
    </row>
    <row r="314789" spans="8:8">
      <c r="H314789" s="317"/>
    </row>
    <row r="314790" spans="8:8">
      <c r="H314790" s="317"/>
    </row>
    <row r="314791" spans="8:8">
      <c r="H314791" s="317"/>
    </row>
    <row r="314792" spans="8:8">
      <c r="H314792" s="317"/>
    </row>
    <row r="314793" spans="8:8">
      <c r="H314793" s="317"/>
    </row>
    <row r="314794" spans="8:8">
      <c r="H314794" s="317"/>
    </row>
    <row r="314795" spans="8:8">
      <c r="H314795" s="317"/>
    </row>
    <row r="314796" spans="8:8">
      <c r="H314796" s="317"/>
    </row>
    <row r="314797" spans="8:8">
      <c r="H314797" s="317"/>
    </row>
    <row r="314798" spans="8:8">
      <c r="H314798" s="317"/>
    </row>
    <row r="314799" spans="8:8">
      <c r="H314799" s="317"/>
    </row>
    <row r="314800" spans="8:8">
      <c r="H314800" s="317"/>
    </row>
    <row r="314801" spans="8:8">
      <c r="H314801" s="317"/>
    </row>
    <row r="314802" spans="8:8">
      <c r="H314802" s="317"/>
    </row>
    <row r="314803" spans="8:8">
      <c r="H314803" s="317"/>
    </row>
    <row r="314804" spans="8:8">
      <c r="H314804" s="317"/>
    </row>
    <row r="314805" spans="8:8">
      <c r="H314805" s="317"/>
    </row>
    <row r="314806" spans="8:8">
      <c r="H314806" s="317"/>
    </row>
    <row r="314807" spans="8:8">
      <c r="H314807" s="317"/>
    </row>
    <row r="314808" spans="8:8">
      <c r="H314808" s="317"/>
    </row>
    <row r="314809" spans="8:8">
      <c r="H314809" s="317"/>
    </row>
    <row r="314810" spans="8:8">
      <c r="H314810" s="317"/>
    </row>
    <row r="314811" spans="8:8">
      <c r="H314811" s="317"/>
    </row>
    <row r="314812" spans="8:8">
      <c r="H314812" s="317"/>
    </row>
    <row r="314813" spans="8:8">
      <c r="H314813" s="317"/>
    </row>
    <row r="314814" spans="8:8">
      <c r="H314814" s="317"/>
    </row>
    <row r="314815" spans="8:8">
      <c r="H314815" s="317"/>
    </row>
    <row r="314816" spans="8:8">
      <c r="H314816" s="317"/>
    </row>
    <row r="314817" spans="8:8">
      <c r="H314817" s="317"/>
    </row>
    <row r="314818" spans="8:8">
      <c r="H314818" s="317"/>
    </row>
    <row r="314819" spans="8:8">
      <c r="H314819" s="317"/>
    </row>
    <row r="314820" spans="8:8">
      <c r="H314820" s="317"/>
    </row>
    <row r="314821" spans="8:8">
      <c r="H314821" s="317"/>
    </row>
    <row r="314822" spans="8:8">
      <c r="H314822" s="317"/>
    </row>
    <row r="314823" spans="8:8">
      <c r="H314823" s="317"/>
    </row>
    <row r="314824" spans="8:8">
      <c r="H314824" s="317"/>
    </row>
    <row r="314825" spans="8:8">
      <c r="H314825" s="317"/>
    </row>
    <row r="314826" spans="8:8">
      <c r="H314826" s="317"/>
    </row>
    <row r="314827" spans="8:8">
      <c r="H314827" s="317"/>
    </row>
    <row r="314828" spans="8:8">
      <c r="H314828" s="317"/>
    </row>
    <row r="314829" spans="8:8">
      <c r="H314829" s="317"/>
    </row>
    <row r="314830" spans="8:8">
      <c r="H314830" s="317"/>
    </row>
    <row r="314831" spans="8:8">
      <c r="H314831" s="317"/>
    </row>
    <row r="314832" spans="8:8">
      <c r="H314832" s="317"/>
    </row>
    <row r="314833" spans="8:8">
      <c r="H314833" s="317"/>
    </row>
    <row r="314834" spans="8:8">
      <c r="H314834" s="317"/>
    </row>
    <row r="314835" spans="8:8">
      <c r="H314835" s="317"/>
    </row>
    <row r="314836" spans="8:8">
      <c r="H314836" s="317"/>
    </row>
    <row r="314837" spans="8:8">
      <c r="H314837" s="317"/>
    </row>
    <row r="314838" spans="8:8">
      <c r="H314838" s="317"/>
    </row>
    <row r="314839" spans="8:8">
      <c r="H314839" s="317"/>
    </row>
    <row r="314840" spans="8:8">
      <c r="H314840" s="317"/>
    </row>
    <row r="314841" spans="8:8">
      <c r="H314841" s="317"/>
    </row>
    <row r="314842" spans="8:8">
      <c r="H314842" s="317"/>
    </row>
    <row r="314843" spans="8:8">
      <c r="H314843" s="317"/>
    </row>
    <row r="314844" spans="8:8">
      <c r="H314844" s="317"/>
    </row>
    <row r="314845" spans="8:8">
      <c r="H314845" s="317"/>
    </row>
    <row r="314846" spans="8:8">
      <c r="H314846" s="317"/>
    </row>
    <row r="314847" spans="8:8">
      <c r="H314847" s="317"/>
    </row>
    <row r="314848" spans="8:8">
      <c r="H314848" s="317"/>
    </row>
    <row r="314849" spans="8:8">
      <c r="H314849" s="317"/>
    </row>
    <row r="314850" spans="8:8">
      <c r="H314850" s="317"/>
    </row>
    <row r="314851" spans="8:8">
      <c r="H314851" s="317"/>
    </row>
    <row r="314852" spans="8:8">
      <c r="H314852" s="317"/>
    </row>
    <row r="314853" spans="8:8">
      <c r="H314853" s="317"/>
    </row>
    <row r="314854" spans="8:8">
      <c r="H314854" s="317"/>
    </row>
    <row r="314855" spans="8:8">
      <c r="H314855" s="317"/>
    </row>
    <row r="314856" spans="8:8">
      <c r="H314856" s="317"/>
    </row>
    <row r="314857" spans="8:8">
      <c r="H314857" s="317"/>
    </row>
    <row r="314858" spans="8:8">
      <c r="H314858" s="317"/>
    </row>
    <row r="314859" spans="8:8">
      <c r="H314859" s="317"/>
    </row>
    <row r="314860" spans="8:8">
      <c r="H314860" s="317"/>
    </row>
    <row r="314861" spans="8:8">
      <c r="H314861" s="317"/>
    </row>
    <row r="314862" spans="8:8">
      <c r="H314862" s="317"/>
    </row>
    <row r="314863" spans="8:8">
      <c r="H314863" s="317"/>
    </row>
    <row r="314864" spans="8:8">
      <c r="H314864" s="317"/>
    </row>
    <row r="314865" spans="8:8">
      <c r="H314865" s="317"/>
    </row>
    <row r="314866" spans="8:8">
      <c r="H314866" s="317"/>
    </row>
    <row r="314867" spans="8:8">
      <c r="H314867" s="317"/>
    </row>
    <row r="314868" spans="8:8">
      <c r="H314868" s="317"/>
    </row>
    <row r="314869" spans="8:8">
      <c r="H314869" s="317"/>
    </row>
    <row r="314870" spans="8:8">
      <c r="H314870" s="317"/>
    </row>
    <row r="314871" spans="8:8">
      <c r="H314871" s="317"/>
    </row>
    <row r="314872" spans="8:8">
      <c r="H314872" s="317"/>
    </row>
    <row r="314873" spans="8:8">
      <c r="H314873" s="317"/>
    </row>
    <row r="314874" spans="8:8">
      <c r="H314874" s="317"/>
    </row>
    <row r="314875" spans="8:8">
      <c r="H314875" s="317"/>
    </row>
    <row r="314876" spans="8:8">
      <c r="H314876" s="317"/>
    </row>
    <row r="314877" spans="8:8">
      <c r="H314877" s="317"/>
    </row>
    <row r="314878" spans="8:8">
      <c r="H314878" s="317"/>
    </row>
    <row r="314879" spans="8:8">
      <c r="H314879" s="317"/>
    </row>
    <row r="314880" spans="8:8">
      <c r="H314880" s="317"/>
    </row>
    <row r="314881" spans="8:8">
      <c r="H314881" s="317"/>
    </row>
    <row r="314882" spans="8:8">
      <c r="H314882" s="317"/>
    </row>
    <row r="314883" spans="8:8">
      <c r="H314883" s="317"/>
    </row>
    <row r="314884" spans="8:8">
      <c r="H314884" s="317"/>
    </row>
    <row r="314885" spans="8:8">
      <c r="H314885" s="317"/>
    </row>
    <row r="314886" spans="8:8">
      <c r="H314886" s="317"/>
    </row>
    <row r="314887" spans="8:8">
      <c r="H314887" s="317"/>
    </row>
    <row r="314888" spans="8:8">
      <c r="H314888" s="317"/>
    </row>
    <row r="314889" spans="8:8">
      <c r="H314889" s="317"/>
    </row>
    <row r="314890" spans="8:8">
      <c r="H314890" s="317"/>
    </row>
    <row r="314891" spans="8:8">
      <c r="H314891" s="317"/>
    </row>
    <row r="314892" spans="8:8">
      <c r="H314892" s="317"/>
    </row>
    <row r="314893" spans="8:8">
      <c r="H314893" s="317"/>
    </row>
    <row r="314894" spans="8:8">
      <c r="H314894" s="317"/>
    </row>
    <row r="314895" spans="8:8">
      <c r="H314895" s="317"/>
    </row>
    <row r="314896" spans="8:8">
      <c r="H314896" s="317"/>
    </row>
    <row r="314897" spans="8:8">
      <c r="H314897" s="317"/>
    </row>
    <row r="314898" spans="8:8">
      <c r="H314898" s="317"/>
    </row>
    <row r="314899" spans="8:8">
      <c r="H314899" s="317"/>
    </row>
    <row r="314900" spans="8:8">
      <c r="H314900" s="317"/>
    </row>
    <row r="314901" spans="8:8">
      <c r="H314901" s="317"/>
    </row>
    <row r="314902" spans="8:8">
      <c r="H314902" s="317"/>
    </row>
    <row r="314903" spans="8:8">
      <c r="H314903" s="317"/>
    </row>
    <row r="314904" spans="8:8">
      <c r="H314904" s="317"/>
    </row>
    <row r="314905" spans="8:8">
      <c r="H314905" s="317"/>
    </row>
    <row r="314906" spans="8:8">
      <c r="H314906" s="317"/>
    </row>
    <row r="314907" spans="8:8">
      <c r="H314907" s="317"/>
    </row>
    <row r="314908" spans="8:8">
      <c r="H314908" s="317"/>
    </row>
    <row r="314909" spans="8:8">
      <c r="H314909" s="317"/>
    </row>
    <row r="314910" spans="8:8">
      <c r="H314910" s="317"/>
    </row>
    <row r="314911" spans="8:8">
      <c r="H314911" s="317"/>
    </row>
    <row r="314912" spans="8:8">
      <c r="H314912" s="317"/>
    </row>
    <row r="314913" spans="8:8">
      <c r="H314913" s="317"/>
    </row>
    <row r="314914" spans="8:8">
      <c r="H314914" s="317"/>
    </row>
    <row r="314915" spans="8:8">
      <c r="H314915" s="317"/>
    </row>
    <row r="314916" spans="8:8">
      <c r="H314916" s="317"/>
    </row>
    <row r="314917" spans="8:8">
      <c r="H314917" s="317"/>
    </row>
    <row r="314918" spans="8:8">
      <c r="H314918" s="317"/>
    </row>
    <row r="314919" spans="8:8">
      <c r="H314919" s="317"/>
    </row>
    <row r="314920" spans="8:8">
      <c r="H314920" s="317"/>
    </row>
    <row r="314921" spans="8:8">
      <c r="H314921" s="317"/>
    </row>
    <row r="314922" spans="8:8">
      <c r="H314922" s="317"/>
    </row>
    <row r="314923" spans="8:8">
      <c r="H314923" s="317"/>
    </row>
    <row r="314924" spans="8:8">
      <c r="H314924" s="317"/>
    </row>
    <row r="314925" spans="8:8">
      <c r="H314925" s="317"/>
    </row>
    <row r="314926" spans="8:8">
      <c r="H314926" s="317"/>
    </row>
    <row r="314927" spans="8:8">
      <c r="H314927" s="317"/>
    </row>
    <row r="314928" spans="8:8">
      <c r="H314928" s="317"/>
    </row>
    <row r="314929" spans="8:8">
      <c r="H314929" s="317"/>
    </row>
    <row r="314930" spans="8:8">
      <c r="H314930" s="317"/>
    </row>
    <row r="314931" spans="8:8">
      <c r="H314931" s="317"/>
    </row>
    <row r="314932" spans="8:8">
      <c r="H314932" s="317"/>
    </row>
    <row r="314933" spans="8:8">
      <c r="H314933" s="317"/>
    </row>
    <row r="314934" spans="8:8">
      <c r="H314934" s="317"/>
    </row>
    <row r="314935" spans="8:8">
      <c r="H314935" s="317"/>
    </row>
    <row r="314936" spans="8:8">
      <c r="H314936" s="317"/>
    </row>
    <row r="314937" spans="8:8">
      <c r="H314937" s="317"/>
    </row>
    <row r="314938" spans="8:8">
      <c r="H314938" s="317"/>
    </row>
    <row r="314939" spans="8:8">
      <c r="H314939" s="317"/>
    </row>
    <row r="314940" spans="8:8">
      <c r="H314940" s="317"/>
    </row>
    <row r="314941" spans="8:8">
      <c r="H314941" s="317"/>
    </row>
    <row r="314942" spans="8:8">
      <c r="H314942" s="317"/>
    </row>
    <row r="314943" spans="8:8">
      <c r="H314943" s="317"/>
    </row>
    <row r="314944" spans="8:8">
      <c r="H314944" s="317"/>
    </row>
    <row r="314945" spans="8:8">
      <c r="H314945" s="317"/>
    </row>
    <row r="314946" spans="8:8">
      <c r="H314946" s="317"/>
    </row>
    <row r="314947" spans="8:8">
      <c r="H314947" s="317"/>
    </row>
    <row r="314948" spans="8:8">
      <c r="H314948" s="317"/>
    </row>
    <row r="314949" spans="8:8">
      <c r="H314949" s="317"/>
    </row>
    <row r="314950" spans="8:8">
      <c r="H314950" s="317"/>
    </row>
    <row r="314951" spans="8:8">
      <c r="H314951" s="317"/>
    </row>
    <row r="314952" spans="8:8">
      <c r="H314952" s="317"/>
    </row>
    <row r="314953" spans="8:8">
      <c r="H314953" s="317"/>
    </row>
    <row r="314954" spans="8:8">
      <c r="H314954" s="317"/>
    </row>
    <row r="314955" spans="8:8">
      <c r="H314955" s="317"/>
    </row>
    <row r="314956" spans="8:8">
      <c r="H314956" s="317"/>
    </row>
    <row r="314957" spans="8:8">
      <c r="H314957" s="317"/>
    </row>
    <row r="314958" spans="8:8">
      <c r="H314958" s="317"/>
    </row>
    <row r="314959" spans="8:8">
      <c r="H314959" s="317"/>
    </row>
    <row r="314960" spans="8:8">
      <c r="H314960" s="317"/>
    </row>
    <row r="314961" spans="8:8">
      <c r="H314961" s="317"/>
    </row>
    <row r="314962" spans="8:8">
      <c r="H314962" s="317"/>
    </row>
    <row r="314963" spans="8:8">
      <c r="H314963" s="317"/>
    </row>
    <row r="314964" spans="8:8">
      <c r="H314964" s="317"/>
    </row>
    <row r="314965" spans="8:8">
      <c r="H314965" s="317"/>
    </row>
    <row r="314966" spans="8:8">
      <c r="H314966" s="317"/>
    </row>
    <row r="314967" spans="8:8">
      <c r="H314967" s="317"/>
    </row>
    <row r="314968" spans="8:8">
      <c r="H314968" s="317"/>
    </row>
    <row r="314969" spans="8:8">
      <c r="H314969" s="317"/>
    </row>
    <row r="314970" spans="8:8">
      <c r="H314970" s="317"/>
    </row>
    <row r="314971" spans="8:8">
      <c r="H314971" s="317"/>
    </row>
    <row r="314972" spans="8:8">
      <c r="H314972" s="317"/>
    </row>
    <row r="314973" spans="8:8">
      <c r="H314973" s="317"/>
    </row>
    <row r="314974" spans="8:8">
      <c r="H314974" s="317"/>
    </row>
    <row r="314975" spans="8:8">
      <c r="H314975" s="317"/>
    </row>
    <row r="314976" spans="8:8">
      <c r="H314976" s="317"/>
    </row>
    <row r="314977" spans="8:8">
      <c r="H314977" s="317"/>
    </row>
    <row r="314978" spans="8:8">
      <c r="H314978" s="317"/>
    </row>
    <row r="314979" spans="8:8">
      <c r="H314979" s="317"/>
    </row>
    <row r="314980" spans="8:8">
      <c r="H314980" s="317"/>
    </row>
    <row r="314981" spans="8:8">
      <c r="H314981" s="317"/>
    </row>
    <row r="314982" spans="8:8">
      <c r="H314982" s="317"/>
    </row>
    <row r="314983" spans="8:8">
      <c r="H314983" s="317"/>
    </row>
    <row r="314984" spans="8:8">
      <c r="H314984" s="317"/>
    </row>
    <row r="314985" spans="8:8">
      <c r="H314985" s="317"/>
    </row>
    <row r="314986" spans="8:8">
      <c r="H314986" s="317"/>
    </row>
    <row r="314987" spans="8:8">
      <c r="H314987" s="317"/>
    </row>
    <row r="314988" spans="8:8">
      <c r="H314988" s="317"/>
    </row>
    <row r="314989" spans="8:8">
      <c r="H314989" s="317"/>
    </row>
    <row r="314990" spans="8:8">
      <c r="H314990" s="317"/>
    </row>
    <row r="314991" spans="8:8">
      <c r="H314991" s="317"/>
    </row>
    <row r="314992" spans="8:8">
      <c r="H314992" s="317"/>
    </row>
    <row r="314993" spans="8:8">
      <c r="H314993" s="317"/>
    </row>
    <row r="314994" spans="8:8">
      <c r="H314994" s="317"/>
    </row>
    <row r="314995" spans="8:8">
      <c r="H314995" s="317"/>
    </row>
    <row r="314996" spans="8:8">
      <c r="H314996" s="317"/>
    </row>
    <row r="314997" spans="8:8">
      <c r="H314997" s="317"/>
    </row>
    <row r="314998" spans="8:8">
      <c r="H314998" s="317"/>
    </row>
    <row r="314999" spans="8:8">
      <c r="H314999" s="317"/>
    </row>
    <row r="315000" spans="8:8">
      <c r="H315000" s="317"/>
    </row>
    <row r="315001" spans="8:8">
      <c r="H315001" s="317"/>
    </row>
    <row r="315002" spans="8:8">
      <c r="H315002" s="317"/>
    </row>
    <row r="315003" spans="8:8">
      <c r="H315003" s="317"/>
    </row>
    <row r="315004" spans="8:8">
      <c r="H315004" s="317"/>
    </row>
    <row r="315005" spans="8:8">
      <c r="H315005" s="317"/>
    </row>
    <row r="315006" spans="8:8">
      <c r="H315006" s="317"/>
    </row>
    <row r="315007" spans="8:8">
      <c r="H315007" s="317"/>
    </row>
    <row r="315008" spans="8:8">
      <c r="H315008" s="317"/>
    </row>
    <row r="315009" spans="8:8">
      <c r="H315009" s="317"/>
    </row>
    <row r="315010" spans="8:8">
      <c r="H315010" s="317"/>
    </row>
    <row r="315011" spans="8:8">
      <c r="H315011" s="317"/>
    </row>
    <row r="315012" spans="8:8">
      <c r="H315012" s="317"/>
    </row>
    <row r="315013" spans="8:8">
      <c r="H315013" s="317"/>
    </row>
    <row r="315014" spans="8:8">
      <c r="H315014" s="317"/>
    </row>
    <row r="315015" spans="8:8">
      <c r="H315015" s="317"/>
    </row>
    <row r="315016" spans="8:8">
      <c r="H315016" s="317"/>
    </row>
    <row r="315017" spans="8:8">
      <c r="H315017" s="317"/>
    </row>
    <row r="315018" spans="8:8">
      <c r="H315018" s="317"/>
    </row>
    <row r="315019" spans="8:8">
      <c r="H315019" s="317"/>
    </row>
    <row r="315020" spans="8:8">
      <c r="H315020" s="317"/>
    </row>
    <row r="315021" spans="8:8">
      <c r="H315021" s="317"/>
    </row>
    <row r="315022" spans="8:8">
      <c r="H315022" s="317"/>
    </row>
    <row r="315023" spans="8:8">
      <c r="H315023" s="317"/>
    </row>
    <row r="315024" spans="8:8">
      <c r="H315024" s="317"/>
    </row>
    <row r="315025" spans="8:8">
      <c r="H315025" s="317"/>
    </row>
    <row r="315026" spans="8:8">
      <c r="H315026" s="317"/>
    </row>
    <row r="315027" spans="8:8">
      <c r="H315027" s="317"/>
    </row>
    <row r="315028" spans="8:8">
      <c r="H315028" s="317"/>
    </row>
    <row r="315029" spans="8:8">
      <c r="H315029" s="317"/>
    </row>
    <row r="315030" spans="8:8">
      <c r="H315030" s="317"/>
    </row>
    <row r="315031" spans="8:8">
      <c r="H315031" s="317"/>
    </row>
    <row r="315032" spans="8:8">
      <c r="H315032" s="317"/>
    </row>
    <row r="315033" spans="8:8">
      <c r="H315033" s="317"/>
    </row>
    <row r="315034" spans="8:8">
      <c r="H315034" s="317"/>
    </row>
    <row r="315035" spans="8:8">
      <c r="H315035" s="317"/>
    </row>
    <row r="315036" spans="8:8">
      <c r="H315036" s="317"/>
    </row>
    <row r="315037" spans="8:8">
      <c r="H315037" s="317"/>
    </row>
    <row r="315038" spans="8:8">
      <c r="H315038" s="317"/>
    </row>
    <row r="315039" spans="8:8">
      <c r="H315039" s="317"/>
    </row>
    <row r="315040" spans="8:8">
      <c r="H315040" s="317"/>
    </row>
    <row r="315041" spans="8:8">
      <c r="H315041" s="317"/>
    </row>
    <row r="315042" spans="8:8">
      <c r="H315042" s="317"/>
    </row>
    <row r="315043" spans="8:8">
      <c r="H315043" s="317"/>
    </row>
    <row r="315044" spans="8:8">
      <c r="H315044" s="317"/>
    </row>
    <row r="315045" spans="8:8">
      <c r="H315045" s="317"/>
    </row>
    <row r="315046" spans="8:8">
      <c r="H315046" s="317"/>
    </row>
    <row r="315047" spans="8:8">
      <c r="H315047" s="317"/>
    </row>
    <row r="315048" spans="8:8">
      <c r="H315048" s="317"/>
    </row>
    <row r="315049" spans="8:8">
      <c r="H315049" s="317"/>
    </row>
    <row r="315050" spans="8:8">
      <c r="H315050" s="317"/>
    </row>
    <row r="315051" spans="8:8">
      <c r="H315051" s="317"/>
    </row>
    <row r="315052" spans="8:8">
      <c r="H315052" s="317"/>
    </row>
    <row r="315053" spans="8:8">
      <c r="H315053" s="317"/>
    </row>
    <row r="315054" spans="8:8">
      <c r="H315054" s="317"/>
    </row>
    <row r="315055" spans="8:8">
      <c r="H315055" s="317"/>
    </row>
    <row r="315056" spans="8:8">
      <c r="H315056" s="317"/>
    </row>
    <row r="315057" spans="8:8">
      <c r="H315057" s="317"/>
    </row>
    <row r="315058" spans="8:8">
      <c r="H315058" s="317"/>
    </row>
    <row r="315059" spans="8:8">
      <c r="H315059" s="317"/>
    </row>
    <row r="315060" spans="8:8">
      <c r="H315060" s="317"/>
    </row>
    <row r="315061" spans="8:8">
      <c r="H315061" s="317"/>
    </row>
    <row r="315062" spans="8:8">
      <c r="H315062" s="317"/>
    </row>
    <row r="315063" spans="8:8">
      <c r="H315063" s="317"/>
    </row>
    <row r="315064" spans="8:8">
      <c r="H315064" s="317"/>
    </row>
    <row r="315065" spans="8:8">
      <c r="H315065" s="317"/>
    </row>
    <row r="315066" spans="8:8">
      <c r="H315066" s="317"/>
    </row>
    <row r="315067" spans="8:8">
      <c r="H315067" s="317"/>
    </row>
    <row r="315068" spans="8:8">
      <c r="H315068" s="317"/>
    </row>
    <row r="315069" spans="8:8">
      <c r="H315069" s="317"/>
    </row>
    <row r="315070" spans="8:8">
      <c r="H315070" s="317"/>
    </row>
    <row r="315071" spans="8:8">
      <c r="H315071" s="317"/>
    </row>
    <row r="315072" spans="8:8">
      <c r="H315072" s="317"/>
    </row>
    <row r="315073" spans="8:8">
      <c r="H315073" s="317"/>
    </row>
    <row r="315074" spans="8:8">
      <c r="H315074" s="317"/>
    </row>
    <row r="315075" spans="8:8">
      <c r="H315075" s="317"/>
    </row>
    <row r="315076" spans="8:8">
      <c r="H315076" s="317"/>
    </row>
    <row r="315077" spans="8:8">
      <c r="H315077" s="317"/>
    </row>
    <row r="315078" spans="8:8">
      <c r="H315078" s="317"/>
    </row>
    <row r="315079" spans="8:8">
      <c r="H315079" s="317"/>
    </row>
    <row r="315080" spans="8:8">
      <c r="H315080" s="317"/>
    </row>
    <row r="315081" spans="8:8">
      <c r="H315081" s="317"/>
    </row>
    <row r="315082" spans="8:8">
      <c r="H315082" s="317"/>
    </row>
    <row r="315083" spans="8:8">
      <c r="H315083" s="317"/>
    </row>
    <row r="315084" spans="8:8">
      <c r="H315084" s="317"/>
    </row>
    <row r="315085" spans="8:8">
      <c r="H315085" s="317"/>
    </row>
    <row r="315086" spans="8:8">
      <c r="H315086" s="317"/>
    </row>
    <row r="315087" spans="8:8">
      <c r="H315087" s="317"/>
    </row>
    <row r="315088" spans="8:8">
      <c r="H315088" s="317"/>
    </row>
    <row r="315089" spans="8:8">
      <c r="H315089" s="317"/>
    </row>
    <row r="315090" spans="8:8">
      <c r="H315090" s="317"/>
    </row>
    <row r="315091" spans="8:8">
      <c r="H315091" s="317"/>
    </row>
    <row r="315092" spans="8:8">
      <c r="H315092" s="317"/>
    </row>
    <row r="315093" spans="8:8">
      <c r="H315093" s="317"/>
    </row>
    <row r="315094" spans="8:8">
      <c r="H315094" s="317"/>
    </row>
    <row r="315095" spans="8:8">
      <c r="H315095" s="317"/>
    </row>
    <row r="315096" spans="8:8">
      <c r="H315096" s="317"/>
    </row>
    <row r="315097" spans="8:8">
      <c r="H315097" s="317"/>
    </row>
    <row r="315098" spans="8:8">
      <c r="H315098" s="317"/>
    </row>
    <row r="315099" spans="8:8">
      <c r="H315099" s="317"/>
    </row>
    <row r="315100" spans="8:8">
      <c r="H315100" s="317"/>
    </row>
    <row r="315101" spans="8:8">
      <c r="H315101" s="317"/>
    </row>
    <row r="315102" spans="8:8">
      <c r="H315102" s="317"/>
    </row>
    <row r="315103" spans="8:8">
      <c r="H315103" s="317"/>
    </row>
    <row r="315104" spans="8:8">
      <c r="H315104" s="317"/>
    </row>
    <row r="315105" spans="8:8">
      <c r="H315105" s="317"/>
    </row>
    <row r="315106" spans="8:8">
      <c r="H315106" s="317"/>
    </row>
    <row r="315107" spans="8:8">
      <c r="H315107" s="317"/>
    </row>
    <row r="315108" spans="8:8">
      <c r="H315108" s="317"/>
    </row>
    <row r="315109" spans="8:8">
      <c r="H315109" s="317"/>
    </row>
    <row r="315110" spans="8:8">
      <c r="H315110" s="317"/>
    </row>
    <row r="315111" spans="8:8">
      <c r="H315111" s="317"/>
    </row>
    <row r="315112" spans="8:8">
      <c r="H315112" s="317"/>
    </row>
    <row r="315113" spans="8:8">
      <c r="H315113" s="317"/>
    </row>
    <row r="315114" spans="8:8">
      <c r="H315114" s="317"/>
    </row>
    <row r="315115" spans="8:8">
      <c r="H315115" s="317"/>
    </row>
    <row r="315116" spans="8:8">
      <c r="H315116" s="317"/>
    </row>
    <row r="315117" spans="8:8">
      <c r="H315117" s="317"/>
    </row>
    <row r="315118" spans="8:8">
      <c r="H315118" s="317"/>
    </row>
    <row r="315119" spans="8:8">
      <c r="H315119" s="317"/>
    </row>
    <row r="315120" spans="8:8">
      <c r="H315120" s="317"/>
    </row>
    <row r="315121" spans="8:8">
      <c r="H315121" s="317"/>
    </row>
    <row r="315122" spans="8:8">
      <c r="H315122" s="317"/>
    </row>
    <row r="315123" spans="8:8">
      <c r="H315123" s="317"/>
    </row>
    <row r="315124" spans="8:8">
      <c r="H315124" s="317"/>
    </row>
    <row r="315125" spans="8:8">
      <c r="H315125" s="317"/>
    </row>
    <row r="315126" spans="8:8">
      <c r="H315126" s="317"/>
    </row>
    <row r="315127" spans="8:8">
      <c r="H315127" s="317"/>
    </row>
    <row r="315128" spans="8:8">
      <c r="H315128" s="317"/>
    </row>
    <row r="315129" spans="8:8">
      <c r="H315129" s="317"/>
    </row>
    <row r="315130" spans="8:8">
      <c r="H315130" s="317"/>
    </row>
    <row r="315131" spans="8:8">
      <c r="H315131" s="317"/>
    </row>
    <row r="315132" spans="8:8">
      <c r="H315132" s="317"/>
    </row>
    <row r="315133" spans="8:8">
      <c r="H315133" s="317"/>
    </row>
    <row r="315134" spans="8:8">
      <c r="H315134" s="317"/>
    </row>
    <row r="315135" spans="8:8">
      <c r="H315135" s="317"/>
    </row>
    <row r="315136" spans="8:8">
      <c r="H315136" s="317"/>
    </row>
    <row r="315137" spans="8:8">
      <c r="H315137" s="317"/>
    </row>
    <row r="315138" spans="8:8">
      <c r="H315138" s="317"/>
    </row>
    <row r="315139" spans="8:8">
      <c r="H315139" s="317"/>
    </row>
    <row r="315140" spans="8:8">
      <c r="H315140" s="317"/>
    </row>
    <row r="315141" spans="8:8">
      <c r="H315141" s="317"/>
    </row>
    <row r="315142" spans="8:8">
      <c r="H315142" s="317"/>
    </row>
    <row r="315143" spans="8:8">
      <c r="H315143" s="317"/>
    </row>
    <row r="315144" spans="8:8">
      <c r="H315144" s="317"/>
    </row>
    <row r="315145" spans="8:8">
      <c r="H315145" s="317"/>
    </row>
    <row r="315146" spans="8:8">
      <c r="H315146" s="317"/>
    </row>
    <row r="315147" spans="8:8">
      <c r="H315147" s="317"/>
    </row>
    <row r="315148" spans="8:8">
      <c r="H315148" s="317"/>
    </row>
    <row r="315149" spans="8:8">
      <c r="H315149" s="317"/>
    </row>
    <row r="315150" spans="8:8">
      <c r="H315150" s="317"/>
    </row>
    <row r="315151" spans="8:8">
      <c r="H315151" s="317"/>
    </row>
    <row r="315152" spans="8:8">
      <c r="H315152" s="317"/>
    </row>
    <row r="315153" spans="8:8">
      <c r="H315153" s="317"/>
    </row>
    <row r="315154" spans="8:8">
      <c r="H315154" s="317"/>
    </row>
    <row r="315155" spans="8:8">
      <c r="H315155" s="317"/>
    </row>
    <row r="315156" spans="8:8">
      <c r="H315156" s="317"/>
    </row>
    <row r="315157" spans="8:8">
      <c r="H315157" s="317"/>
    </row>
    <row r="315158" spans="8:8">
      <c r="H315158" s="317"/>
    </row>
    <row r="315159" spans="8:8">
      <c r="H315159" s="317"/>
    </row>
    <row r="315160" spans="8:8">
      <c r="H315160" s="317"/>
    </row>
    <row r="315161" spans="8:8">
      <c r="H315161" s="317"/>
    </row>
    <row r="315162" spans="8:8">
      <c r="H315162" s="317"/>
    </row>
    <row r="315163" spans="8:8">
      <c r="H315163" s="317"/>
    </row>
    <row r="315164" spans="8:8">
      <c r="H315164" s="317"/>
    </row>
    <row r="315165" spans="8:8">
      <c r="H315165" s="317"/>
    </row>
    <row r="315166" spans="8:8">
      <c r="H315166" s="317"/>
    </row>
    <row r="315167" spans="8:8">
      <c r="H315167" s="317"/>
    </row>
    <row r="315168" spans="8:8">
      <c r="H315168" s="317"/>
    </row>
    <row r="315169" spans="8:8">
      <c r="H315169" s="317"/>
    </row>
    <row r="315170" spans="8:8">
      <c r="H315170" s="317"/>
    </row>
    <row r="315171" spans="8:8">
      <c r="H315171" s="317"/>
    </row>
    <row r="315172" spans="8:8">
      <c r="H315172" s="317"/>
    </row>
    <row r="315173" spans="8:8">
      <c r="H315173" s="317"/>
    </row>
    <row r="315174" spans="8:8">
      <c r="H315174" s="317"/>
    </row>
    <row r="315175" spans="8:8">
      <c r="H315175" s="317"/>
    </row>
    <row r="315176" spans="8:8">
      <c r="H315176" s="317"/>
    </row>
    <row r="315177" spans="8:8">
      <c r="H315177" s="317"/>
    </row>
    <row r="315178" spans="8:8">
      <c r="H315178" s="317"/>
    </row>
    <row r="315179" spans="8:8">
      <c r="H315179" s="317"/>
    </row>
    <row r="315180" spans="8:8">
      <c r="H315180" s="317"/>
    </row>
    <row r="315181" spans="8:8">
      <c r="H315181" s="317"/>
    </row>
    <row r="315182" spans="8:8">
      <c r="H315182" s="317"/>
    </row>
    <row r="315183" spans="8:8">
      <c r="H315183" s="317"/>
    </row>
    <row r="315184" spans="8:8">
      <c r="H315184" s="317"/>
    </row>
    <row r="315185" spans="8:8">
      <c r="H315185" s="317"/>
    </row>
    <row r="315186" spans="8:8">
      <c r="H315186" s="317"/>
    </row>
    <row r="315187" spans="8:8">
      <c r="H315187" s="317"/>
    </row>
    <row r="315188" spans="8:8">
      <c r="H315188" s="317"/>
    </row>
    <row r="315189" spans="8:8">
      <c r="H315189" s="317"/>
    </row>
    <row r="315190" spans="8:8">
      <c r="H315190" s="317"/>
    </row>
    <row r="315191" spans="8:8">
      <c r="H315191" s="317"/>
    </row>
    <row r="315192" spans="8:8">
      <c r="H315192" s="317"/>
    </row>
    <row r="315193" spans="8:8">
      <c r="H315193" s="317"/>
    </row>
    <row r="315194" spans="8:8">
      <c r="H315194" s="317"/>
    </row>
    <row r="315195" spans="8:8">
      <c r="H315195" s="317"/>
    </row>
    <row r="315196" spans="8:8">
      <c r="H315196" s="317"/>
    </row>
    <row r="315197" spans="8:8">
      <c r="H315197" s="317"/>
    </row>
    <row r="315198" spans="8:8">
      <c r="H315198" s="317"/>
    </row>
    <row r="315199" spans="8:8">
      <c r="H315199" s="317"/>
    </row>
    <row r="315200" spans="8:8">
      <c r="H315200" s="317"/>
    </row>
    <row r="315201" spans="8:8">
      <c r="H315201" s="317"/>
    </row>
    <row r="315202" spans="8:8">
      <c r="H315202" s="317"/>
    </row>
    <row r="315203" spans="8:8">
      <c r="H315203" s="317"/>
    </row>
    <row r="315204" spans="8:8">
      <c r="H315204" s="317"/>
    </row>
    <row r="315205" spans="8:8">
      <c r="H315205" s="317"/>
    </row>
    <row r="315206" spans="8:8">
      <c r="H315206" s="317"/>
    </row>
    <row r="315207" spans="8:8">
      <c r="H315207" s="317"/>
    </row>
    <row r="315208" spans="8:8">
      <c r="H315208" s="317"/>
    </row>
    <row r="315209" spans="8:8">
      <c r="H315209" s="317"/>
    </row>
    <row r="315210" spans="8:8">
      <c r="H315210" s="317"/>
    </row>
    <row r="315211" spans="8:8">
      <c r="H315211" s="317"/>
    </row>
    <row r="315212" spans="8:8">
      <c r="H315212" s="317"/>
    </row>
    <row r="315213" spans="8:8">
      <c r="H315213" s="317"/>
    </row>
    <row r="315214" spans="8:8">
      <c r="H315214" s="317"/>
    </row>
    <row r="315215" spans="8:8">
      <c r="H315215" s="317"/>
    </row>
    <row r="315216" spans="8:8">
      <c r="H315216" s="317"/>
    </row>
    <row r="315217" spans="8:8">
      <c r="H315217" s="317"/>
    </row>
    <row r="315218" spans="8:8">
      <c r="H315218" s="317"/>
    </row>
    <row r="315219" spans="8:8">
      <c r="H315219" s="317"/>
    </row>
    <row r="315220" spans="8:8">
      <c r="H315220" s="317"/>
    </row>
    <row r="315221" spans="8:8">
      <c r="H315221" s="317"/>
    </row>
    <row r="315222" spans="8:8">
      <c r="H315222" s="317"/>
    </row>
    <row r="315223" spans="8:8">
      <c r="H315223" s="317"/>
    </row>
    <row r="315224" spans="8:8">
      <c r="H315224" s="317"/>
    </row>
    <row r="315225" spans="8:8">
      <c r="H315225" s="317"/>
    </row>
    <row r="315226" spans="8:8">
      <c r="H315226" s="317"/>
    </row>
    <row r="315227" spans="8:8">
      <c r="H315227" s="317"/>
    </row>
    <row r="315228" spans="8:8">
      <c r="H315228" s="317"/>
    </row>
    <row r="315229" spans="8:8">
      <c r="H315229" s="317"/>
    </row>
    <row r="315230" spans="8:8">
      <c r="H315230" s="317"/>
    </row>
    <row r="315231" spans="8:8">
      <c r="H315231" s="317"/>
    </row>
    <row r="315232" spans="8:8">
      <c r="H315232" s="317"/>
    </row>
    <row r="315233" spans="8:8">
      <c r="H315233" s="317"/>
    </row>
    <row r="315234" spans="8:8">
      <c r="H315234" s="317"/>
    </row>
    <row r="315235" spans="8:8">
      <c r="H315235" s="317"/>
    </row>
    <row r="315236" spans="8:8">
      <c r="H315236" s="317"/>
    </row>
    <row r="315237" spans="8:8">
      <c r="H315237" s="317"/>
    </row>
    <row r="315238" spans="8:8">
      <c r="H315238" s="317"/>
    </row>
    <row r="315239" spans="8:8">
      <c r="H315239" s="317"/>
    </row>
    <row r="315240" spans="8:8">
      <c r="H315240" s="317"/>
    </row>
    <row r="315241" spans="8:8">
      <c r="H315241" s="317"/>
    </row>
    <row r="315242" spans="8:8">
      <c r="H315242" s="317"/>
    </row>
    <row r="315243" spans="8:8">
      <c r="H315243" s="317"/>
    </row>
    <row r="315244" spans="8:8">
      <c r="H315244" s="317"/>
    </row>
    <row r="315245" spans="8:8">
      <c r="H315245" s="317"/>
    </row>
    <row r="315246" spans="8:8">
      <c r="H315246" s="317"/>
    </row>
    <row r="315247" spans="8:8">
      <c r="H315247" s="317"/>
    </row>
    <row r="315248" spans="8:8">
      <c r="H315248" s="317"/>
    </row>
    <row r="315249" spans="8:8">
      <c r="H315249" s="317"/>
    </row>
    <row r="315250" spans="8:8">
      <c r="H315250" s="317"/>
    </row>
    <row r="315251" spans="8:8">
      <c r="H315251" s="317"/>
    </row>
    <row r="315252" spans="8:8">
      <c r="H315252" s="317"/>
    </row>
    <row r="315253" spans="8:8">
      <c r="H315253" s="317"/>
    </row>
    <row r="315254" spans="8:8">
      <c r="H315254" s="317"/>
    </row>
    <row r="315255" spans="8:8">
      <c r="H315255" s="317"/>
    </row>
    <row r="315256" spans="8:8">
      <c r="H315256" s="317"/>
    </row>
    <row r="315257" spans="8:8">
      <c r="H315257" s="317"/>
    </row>
    <row r="315258" spans="8:8">
      <c r="H315258" s="317"/>
    </row>
    <row r="315259" spans="8:8">
      <c r="H315259" s="317"/>
    </row>
    <row r="315260" spans="8:8">
      <c r="H315260" s="317"/>
    </row>
    <row r="315261" spans="8:8">
      <c r="H315261" s="317"/>
    </row>
    <row r="315262" spans="8:8">
      <c r="H315262" s="317"/>
    </row>
    <row r="315263" spans="8:8">
      <c r="H315263" s="317"/>
    </row>
    <row r="315264" spans="8:8">
      <c r="H315264" s="317"/>
    </row>
    <row r="315265" spans="8:8">
      <c r="H315265" s="317"/>
    </row>
    <row r="315266" spans="8:8">
      <c r="H315266" s="317"/>
    </row>
    <row r="315267" spans="8:8">
      <c r="H315267" s="317"/>
    </row>
    <row r="315268" spans="8:8">
      <c r="H315268" s="317"/>
    </row>
    <row r="315269" spans="8:8">
      <c r="H315269" s="317"/>
    </row>
    <row r="315270" spans="8:8">
      <c r="H315270" s="317"/>
    </row>
    <row r="315271" spans="8:8">
      <c r="H315271" s="317"/>
    </row>
    <row r="315272" spans="8:8">
      <c r="H315272" s="317"/>
    </row>
    <row r="315273" spans="8:8">
      <c r="H315273" s="317"/>
    </row>
    <row r="315274" spans="8:8">
      <c r="H315274" s="317"/>
    </row>
    <row r="315275" spans="8:8">
      <c r="H315275" s="317"/>
    </row>
    <row r="315276" spans="8:8">
      <c r="H315276" s="317"/>
    </row>
    <row r="315277" spans="8:8">
      <c r="H315277" s="317"/>
    </row>
    <row r="315278" spans="8:8">
      <c r="H315278" s="317"/>
    </row>
    <row r="315279" spans="8:8">
      <c r="H315279" s="317"/>
    </row>
    <row r="315280" spans="8:8">
      <c r="H315280" s="317"/>
    </row>
    <row r="315281" spans="8:8">
      <c r="H315281" s="317"/>
    </row>
    <row r="315282" spans="8:8">
      <c r="H315282" s="317"/>
    </row>
    <row r="315283" spans="8:8">
      <c r="H315283" s="317"/>
    </row>
    <row r="315284" spans="8:8">
      <c r="H315284" s="317"/>
    </row>
    <row r="315285" spans="8:8">
      <c r="H315285" s="317"/>
    </row>
    <row r="315286" spans="8:8">
      <c r="H315286" s="317"/>
    </row>
    <row r="315287" spans="8:8">
      <c r="H315287" s="317"/>
    </row>
    <row r="315288" spans="8:8">
      <c r="H315288" s="317"/>
    </row>
    <row r="315289" spans="8:8">
      <c r="H315289" s="317"/>
    </row>
    <row r="315290" spans="8:8">
      <c r="H315290" s="317"/>
    </row>
    <row r="315291" spans="8:8">
      <c r="H315291" s="317"/>
    </row>
    <row r="315292" spans="8:8">
      <c r="H315292" s="317"/>
    </row>
    <row r="315293" spans="8:8">
      <c r="H315293" s="317"/>
    </row>
    <row r="315294" spans="8:8">
      <c r="H315294" s="317"/>
    </row>
    <row r="315295" spans="8:8">
      <c r="H315295" s="317"/>
    </row>
    <row r="315296" spans="8:8">
      <c r="H315296" s="317"/>
    </row>
    <row r="315297" spans="8:8">
      <c r="H315297" s="317"/>
    </row>
    <row r="315298" spans="8:8">
      <c r="H315298" s="317"/>
    </row>
    <row r="315299" spans="8:8">
      <c r="H315299" s="317"/>
    </row>
    <row r="315300" spans="8:8">
      <c r="H315300" s="317"/>
    </row>
    <row r="315301" spans="8:8">
      <c r="H315301" s="317"/>
    </row>
    <row r="315302" spans="8:8">
      <c r="H315302" s="317"/>
    </row>
    <row r="315303" spans="8:8">
      <c r="H315303" s="317"/>
    </row>
    <row r="315304" spans="8:8">
      <c r="H315304" s="317"/>
    </row>
    <row r="315305" spans="8:8">
      <c r="H315305" s="317"/>
    </row>
    <row r="315306" spans="8:8">
      <c r="H315306" s="317"/>
    </row>
    <row r="315307" spans="8:8">
      <c r="H315307" s="317"/>
    </row>
    <row r="315308" spans="8:8">
      <c r="H315308" s="317"/>
    </row>
    <row r="315309" spans="8:8">
      <c r="H315309" s="317"/>
    </row>
    <row r="315310" spans="8:8">
      <c r="H315310" s="317"/>
    </row>
    <row r="315311" spans="8:8">
      <c r="H315311" s="317"/>
    </row>
    <row r="315312" spans="8:8">
      <c r="H315312" s="317"/>
    </row>
    <row r="315313" spans="8:8">
      <c r="H315313" s="317"/>
    </row>
    <row r="315314" spans="8:8">
      <c r="H315314" s="317"/>
    </row>
    <row r="315315" spans="8:8">
      <c r="H315315" s="317"/>
    </row>
    <row r="315316" spans="8:8">
      <c r="H315316" s="317"/>
    </row>
    <row r="315317" spans="8:8">
      <c r="H315317" s="317"/>
    </row>
    <row r="315318" spans="8:8">
      <c r="H315318" s="317"/>
    </row>
    <row r="315319" spans="8:8">
      <c r="H315319" s="317"/>
    </row>
    <row r="315320" spans="8:8">
      <c r="H315320" s="317"/>
    </row>
    <row r="315321" spans="8:8">
      <c r="H315321" s="317"/>
    </row>
    <row r="315322" spans="8:8">
      <c r="H315322" s="317"/>
    </row>
    <row r="315323" spans="8:8">
      <c r="H315323" s="317"/>
    </row>
    <row r="315324" spans="8:8">
      <c r="H315324" s="317"/>
    </row>
    <row r="315325" spans="8:8">
      <c r="H315325" s="317"/>
    </row>
    <row r="315326" spans="8:8">
      <c r="H315326" s="317"/>
    </row>
    <row r="315327" spans="8:8">
      <c r="H315327" s="317"/>
    </row>
    <row r="315328" spans="8:8">
      <c r="H315328" s="317"/>
    </row>
    <row r="315329" spans="8:8">
      <c r="H315329" s="317"/>
    </row>
    <row r="315330" spans="8:8">
      <c r="H315330" s="317"/>
    </row>
    <row r="315331" spans="8:8">
      <c r="H315331" s="317"/>
    </row>
    <row r="315332" spans="8:8">
      <c r="H315332" s="317"/>
    </row>
    <row r="315333" spans="8:8">
      <c r="H315333" s="317"/>
    </row>
    <row r="315334" spans="8:8">
      <c r="H315334" s="317"/>
    </row>
    <row r="315335" spans="8:8">
      <c r="H315335" s="317"/>
    </row>
    <row r="315336" spans="8:8">
      <c r="H315336" s="317"/>
    </row>
    <row r="315337" spans="8:8">
      <c r="H315337" s="317"/>
    </row>
    <row r="315338" spans="8:8">
      <c r="H315338" s="317"/>
    </row>
    <row r="315339" spans="8:8">
      <c r="H315339" s="317"/>
    </row>
    <row r="315340" spans="8:8">
      <c r="H315340" s="317"/>
    </row>
    <row r="315341" spans="8:8">
      <c r="H315341" s="317"/>
    </row>
    <row r="315342" spans="8:8">
      <c r="H315342" s="317"/>
    </row>
    <row r="315343" spans="8:8">
      <c r="H315343" s="317"/>
    </row>
    <row r="315344" spans="8:8">
      <c r="H315344" s="317"/>
    </row>
    <row r="315345" spans="8:8">
      <c r="H315345" s="317"/>
    </row>
    <row r="315346" spans="8:8">
      <c r="H315346" s="317"/>
    </row>
    <row r="315347" spans="8:8">
      <c r="H315347" s="317"/>
    </row>
    <row r="315348" spans="8:8">
      <c r="H315348" s="317"/>
    </row>
    <row r="315349" spans="8:8">
      <c r="H315349" s="317"/>
    </row>
    <row r="315350" spans="8:8">
      <c r="H315350" s="317"/>
    </row>
    <row r="315351" spans="8:8">
      <c r="H315351" s="317"/>
    </row>
    <row r="315352" spans="8:8">
      <c r="H315352" s="317"/>
    </row>
    <row r="315353" spans="8:8">
      <c r="H315353" s="317"/>
    </row>
    <row r="315354" spans="8:8">
      <c r="H315354" s="317"/>
    </row>
    <row r="315355" spans="8:8">
      <c r="H315355" s="317"/>
    </row>
    <row r="315356" spans="8:8">
      <c r="H315356" s="317"/>
    </row>
    <row r="315357" spans="8:8">
      <c r="H315357" s="317"/>
    </row>
    <row r="315358" spans="8:8">
      <c r="H315358" s="317"/>
    </row>
    <row r="315359" spans="8:8">
      <c r="H315359" s="317"/>
    </row>
    <row r="315360" spans="8:8">
      <c r="H315360" s="317"/>
    </row>
    <row r="315361" spans="8:8">
      <c r="H315361" s="317"/>
    </row>
    <row r="315362" spans="8:8">
      <c r="H315362" s="317"/>
    </row>
    <row r="315363" spans="8:8">
      <c r="H315363" s="317"/>
    </row>
    <row r="315364" spans="8:8">
      <c r="H315364" s="317"/>
    </row>
    <row r="315365" spans="8:8">
      <c r="H315365" s="317"/>
    </row>
    <row r="315366" spans="8:8">
      <c r="H315366" s="317"/>
    </row>
    <row r="315367" spans="8:8">
      <c r="H315367" s="317"/>
    </row>
    <row r="315368" spans="8:8">
      <c r="H315368" s="317"/>
    </row>
    <row r="315369" spans="8:8">
      <c r="H315369" s="317"/>
    </row>
    <row r="315370" spans="8:8">
      <c r="H315370" s="317"/>
    </row>
    <row r="315371" spans="8:8">
      <c r="H315371" s="317"/>
    </row>
    <row r="315372" spans="8:8">
      <c r="H315372" s="317"/>
    </row>
    <row r="315373" spans="8:8">
      <c r="H315373" s="317"/>
    </row>
    <row r="315374" spans="8:8">
      <c r="H315374" s="317"/>
    </row>
    <row r="315375" spans="8:8">
      <c r="H315375" s="317"/>
    </row>
    <row r="315376" spans="8:8">
      <c r="H315376" s="317"/>
    </row>
    <row r="315377" spans="8:8">
      <c r="H315377" s="317"/>
    </row>
    <row r="315378" spans="8:8">
      <c r="H315378" s="317"/>
    </row>
    <row r="315379" spans="8:8">
      <c r="H315379" s="317"/>
    </row>
    <row r="315380" spans="8:8">
      <c r="H315380" s="317"/>
    </row>
    <row r="315381" spans="8:8">
      <c r="H315381" s="317"/>
    </row>
    <row r="315382" spans="8:8">
      <c r="H315382" s="317"/>
    </row>
    <row r="315383" spans="8:8">
      <c r="H315383" s="317"/>
    </row>
    <row r="315384" spans="8:8">
      <c r="H315384" s="317"/>
    </row>
    <row r="315385" spans="8:8">
      <c r="H315385" s="317"/>
    </row>
    <row r="315386" spans="8:8">
      <c r="H315386" s="317"/>
    </row>
    <row r="315387" spans="8:8">
      <c r="H315387" s="317"/>
    </row>
    <row r="315388" spans="8:8">
      <c r="H315388" s="317"/>
    </row>
    <row r="315389" spans="8:8">
      <c r="H315389" s="317"/>
    </row>
    <row r="315390" spans="8:8">
      <c r="H315390" s="317"/>
    </row>
    <row r="315391" spans="8:8">
      <c r="H315391" s="317"/>
    </row>
    <row r="315392" spans="8:8">
      <c r="H315392" s="317"/>
    </row>
    <row r="315393" spans="8:8">
      <c r="H315393" s="317"/>
    </row>
    <row r="315394" spans="8:8">
      <c r="H315394" s="317"/>
    </row>
    <row r="315395" spans="8:8">
      <c r="H315395" s="317"/>
    </row>
    <row r="315396" spans="8:8">
      <c r="H315396" s="317"/>
    </row>
    <row r="315397" spans="8:8">
      <c r="H315397" s="317"/>
    </row>
    <row r="315398" spans="8:8">
      <c r="H315398" s="317"/>
    </row>
    <row r="315399" spans="8:8">
      <c r="H315399" s="317"/>
    </row>
    <row r="315400" spans="8:8">
      <c r="H315400" s="317"/>
    </row>
    <row r="315401" spans="8:8">
      <c r="H315401" s="317"/>
    </row>
    <row r="315402" spans="8:8">
      <c r="H315402" s="317"/>
    </row>
    <row r="315403" spans="8:8">
      <c r="H315403" s="317"/>
    </row>
    <row r="315404" spans="8:8">
      <c r="H315404" s="317"/>
    </row>
    <row r="315405" spans="8:8">
      <c r="H315405" s="317"/>
    </row>
    <row r="315406" spans="8:8">
      <c r="H315406" s="317"/>
    </row>
    <row r="315407" spans="8:8">
      <c r="H315407" s="317"/>
    </row>
    <row r="315408" spans="8:8">
      <c r="H315408" s="317"/>
    </row>
    <row r="315409" spans="8:8">
      <c r="H315409" s="317"/>
    </row>
    <row r="315410" spans="8:8">
      <c r="H315410" s="317"/>
    </row>
    <row r="315411" spans="8:8">
      <c r="H315411" s="317"/>
    </row>
    <row r="315412" spans="8:8">
      <c r="H315412" s="317"/>
    </row>
    <row r="315413" spans="8:8">
      <c r="H315413" s="317"/>
    </row>
    <row r="315414" spans="8:8">
      <c r="H315414" s="317"/>
    </row>
    <row r="315415" spans="8:8">
      <c r="H315415" s="317"/>
    </row>
    <row r="315416" spans="8:8">
      <c r="H315416" s="317"/>
    </row>
    <row r="315417" spans="8:8">
      <c r="H315417" s="317"/>
    </row>
    <row r="315418" spans="8:8">
      <c r="H315418" s="317"/>
    </row>
    <row r="315419" spans="8:8">
      <c r="H315419" s="317"/>
    </row>
    <row r="315420" spans="8:8">
      <c r="H315420" s="317"/>
    </row>
    <row r="315421" spans="8:8">
      <c r="H315421" s="317"/>
    </row>
    <row r="315422" spans="8:8">
      <c r="H315422" s="317"/>
    </row>
    <row r="315423" spans="8:8">
      <c r="H315423" s="317"/>
    </row>
    <row r="315424" spans="8:8">
      <c r="H315424" s="317"/>
    </row>
    <row r="315425" spans="8:8">
      <c r="H315425" s="317"/>
    </row>
    <row r="315426" spans="8:8">
      <c r="H315426" s="317"/>
    </row>
    <row r="315427" spans="8:8">
      <c r="H315427" s="317"/>
    </row>
    <row r="315428" spans="8:8">
      <c r="H315428" s="317"/>
    </row>
    <row r="315429" spans="8:8">
      <c r="H315429" s="317"/>
    </row>
    <row r="315430" spans="8:8">
      <c r="H315430" s="317"/>
    </row>
    <row r="315431" spans="8:8">
      <c r="H315431" s="317"/>
    </row>
    <row r="315432" spans="8:8">
      <c r="H315432" s="317"/>
    </row>
    <row r="315433" spans="8:8">
      <c r="H315433" s="317"/>
    </row>
    <row r="315434" spans="8:8">
      <c r="H315434" s="317"/>
    </row>
    <row r="315435" spans="8:8">
      <c r="H315435" s="317"/>
    </row>
    <row r="315436" spans="8:8">
      <c r="H315436" s="317"/>
    </row>
    <row r="315437" spans="8:8">
      <c r="H315437" s="317"/>
    </row>
    <row r="315438" spans="8:8">
      <c r="H315438" s="317"/>
    </row>
    <row r="315439" spans="8:8">
      <c r="H315439" s="317"/>
    </row>
    <row r="315440" spans="8:8">
      <c r="H315440" s="317"/>
    </row>
    <row r="315441" spans="8:8">
      <c r="H315441" s="317"/>
    </row>
    <row r="315442" spans="8:8">
      <c r="H315442" s="317"/>
    </row>
    <row r="315443" spans="8:8">
      <c r="H315443" s="317"/>
    </row>
    <row r="315444" spans="8:8">
      <c r="H315444" s="317"/>
    </row>
    <row r="315445" spans="8:8">
      <c r="H315445" s="317"/>
    </row>
    <row r="315446" spans="8:8">
      <c r="H315446" s="317"/>
    </row>
    <row r="315447" spans="8:8">
      <c r="H315447" s="317"/>
    </row>
    <row r="315448" spans="8:8">
      <c r="H315448" s="317"/>
    </row>
    <row r="315449" spans="8:8">
      <c r="H315449" s="317"/>
    </row>
    <row r="315450" spans="8:8">
      <c r="H315450" s="317"/>
    </row>
    <row r="315451" spans="8:8">
      <c r="H315451" s="317"/>
    </row>
    <row r="315452" spans="8:8">
      <c r="H315452" s="317"/>
    </row>
    <row r="315453" spans="8:8">
      <c r="H315453" s="317"/>
    </row>
    <row r="315454" spans="8:8">
      <c r="H315454" s="317"/>
    </row>
    <row r="315455" spans="8:8">
      <c r="H315455" s="317"/>
    </row>
    <row r="315456" spans="8:8">
      <c r="H315456" s="317"/>
    </row>
    <row r="315457" spans="8:8">
      <c r="H315457" s="317"/>
    </row>
    <row r="315458" spans="8:8">
      <c r="H315458" s="317"/>
    </row>
    <row r="315459" spans="8:8">
      <c r="H315459" s="317"/>
    </row>
    <row r="315460" spans="8:8">
      <c r="H315460" s="317"/>
    </row>
    <row r="315461" spans="8:8">
      <c r="H315461" s="317"/>
    </row>
    <row r="315462" spans="8:8">
      <c r="H315462" s="317"/>
    </row>
    <row r="315463" spans="8:8">
      <c r="H315463" s="317"/>
    </row>
    <row r="315464" spans="8:8">
      <c r="H315464" s="317"/>
    </row>
    <row r="315465" spans="8:8">
      <c r="H315465" s="317"/>
    </row>
    <row r="315466" spans="8:8">
      <c r="H315466" s="317"/>
    </row>
    <row r="315467" spans="8:8">
      <c r="H315467" s="317"/>
    </row>
    <row r="315468" spans="8:8">
      <c r="H315468" s="317"/>
    </row>
    <row r="315469" spans="8:8">
      <c r="H315469" s="317"/>
    </row>
    <row r="315470" spans="8:8">
      <c r="H315470" s="317"/>
    </row>
    <row r="315471" spans="8:8">
      <c r="H315471" s="317"/>
    </row>
    <row r="315472" spans="8:8">
      <c r="H315472" s="317"/>
    </row>
    <row r="315473" spans="8:8">
      <c r="H315473" s="317"/>
    </row>
    <row r="315474" spans="8:8">
      <c r="H315474" s="317"/>
    </row>
    <row r="315475" spans="8:8">
      <c r="H315475" s="317"/>
    </row>
    <row r="315476" spans="8:8">
      <c r="H315476" s="317"/>
    </row>
    <row r="315477" spans="8:8">
      <c r="H315477" s="317"/>
    </row>
    <row r="315478" spans="8:8">
      <c r="H315478" s="317"/>
    </row>
    <row r="315479" spans="8:8">
      <c r="H315479" s="317"/>
    </row>
    <row r="315480" spans="8:8">
      <c r="H315480" s="317"/>
    </row>
    <row r="315481" spans="8:8">
      <c r="H315481" s="317"/>
    </row>
    <row r="315482" spans="8:8">
      <c r="H315482" s="317"/>
    </row>
    <row r="315483" spans="8:8">
      <c r="H315483" s="317"/>
    </row>
    <row r="315484" spans="8:8">
      <c r="H315484" s="317"/>
    </row>
    <row r="315485" spans="8:8">
      <c r="H315485" s="317"/>
    </row>
    <row r="315486" spans="8:8">
      <c r="H315486" s="317"/>
    </row>
    <row r="315487" spans="8:8">
      <c r="H315487" s="317"/>
    </row>
    <row r="315488" spans="8:8">
      <c r="H315488" s="317"/>
    </row>
    <row r="315489" spans="8:8">
      <c r="H315489" s="317"/>
    </row>
    <row r="315490" spans="8:8">
      <c r="H315490" s="317"/>
    </row>
    <row r="315491" spans="8:8">
      <c r="H315491" s="317"/>
    </row>
    <row r="315492" spans="8:8">
      <c r="H315492" s="317"/>
    </row>
    <row r="315493" spans="8:8">
      <c r="H315493" s="317"/>
    </row>
    <row r="315494" spans="8:8">
      <c r="H315494" s="317"/>
    </row>
    <row r="315495" spans="8:8">
      <c r="H315495" s="317"/>
    </row>
    <row r="315496" spans="8:8">
      <c r="H315496" s="317"/>
    </row>
    <row r="315497" spans="8:8">
      <c r="H315497" s="317"/>
    </row>
    <row r="315498" spans="8:8">
      <c r="H315498" s="317"/>
    </row>
    <row r="315499" spans="8:8">
      <c r="H315499" s="317"/>
    </row>
    <row r="315500" spans="8:8">
      <c r="H315500" s="317"/>
    </row>
    <row r="315501" spans="8:8">
      <c r="H315501" s="317"/>
    </row>
    <row r="315502" spans="8:8">
      <c r="H315502" s="317"/>
    </row>
    <row r="315503" spans="8:8">
      <c r="H315503" s="317"/>
    </row>
    <row r="315504" spans="8:8">
      <c r="H315504" s="317"/>
    </row>
    <row r="315505" spans="8:8">
      <c r="H315505" s="317"/>
    </row>
    <row r="315506" spans="8:8">
      <c r="H315506" s="317"/>
    </row>
    <row r="315507" spans="8:8">
      <c r="H315507" s="317"/>
    </row>
    <row r="315508" spans="8:8">
      <c r="H315508" s="317"/>
    </row>
    <row r="315509" spans="8:8">
      <c r="H315509" s="317"/>
    </row>
    <row r="315510" spans="8:8">
      <c r="H315510" s="317"/>
    </row>
    <row r="315511" spans="8:8">
      <c r="H315511" s="317"/>
    </row>
    <row r="315512" spans="8:8">
      <c r="H315512" s="317"/>
    </row>
    <row r="315513" spans="8:8">
      <c r="H315513" s="317"/>
    </row>
    <row r="315514" spans="8:8">
      <c r="H315514" s="317"/>
    </row>
    <row r="315515" spans="8:8">
      <c r="H315515" s="317"/>
    </row>
    <row r="315516" spans="8:8">
      <c r="H315516" s="317"/>
    </row>
    <row r="315517" spans="8:8">
      <c r="H315517" s="317"/>
    </row>
    <row r="315518" spans="8:8">
      <c r="H315518" s="317"/>
    </row>
    <row r="315519" spans="8:8">
      <c r="H315519" s="317"/>
    </row>
    <row r="315520" spans="8:8">
      <c r="H315520" s="317"/>
    </row>
    <row r="315521" spans="8:8">
      <c r="H315521" s="317"/>
    </row>
    <row r="315522" spans="8:8">
      <c r="H315522" s="317"/>
    </row>
    <row r="315523" spans="8:8">
      <c r="H315523" s="317"/>
    </row>
    <row r="315524" spans="8:8">
      <c r="H315524" s="317"/>
    </row>
    <row r="315525" spans="8:8">
      <c r="H315525" s="317"/>
    </row>
    <row r="315526" spans="8:8">
      <c r="H315526" s="317"/>
    </row>
    <row r="315527" spans="8:8">
      <c r="H315527" s="317"/>
    </row>
    <row r="315528" spans="8:8">
      <c r="H315528" s="317"/>
    </row>
    <row r="315529" spans="8:8">
      <c r="H315529" s="317"/>
    </row>
    <row r="315530" spans="8:8">
      <c r="H315530" s="317"/>
    </row>
    <row r="315531" spans="8:8">
      <c r="H315531" s="317"/>
    </row>
    <row r="315532" spans="8:8">
      <c r="H315532" s="317"/>
    </row>
    <row r="315533" spans="8:8">
      <c r="H315533" s="317"/>
    </row>
    <row r="315534" spans="8:8">
      <c r="H315534" s="317"/>
    </row>
    <row r="315535" spans="8:8">
      <c r="H315535" s="317"/>
    </row>
    <row r="315536" spans="8:8">
      <c r="H315536" s="317"/>
    </row>
    <row r="315537" spans="8:8">
      <c r="H315537" s="317"/>
    </row>
    <row r="315538" spans="8:8">
      <c r="H315538" s="317"/>
    </row>
    <row r="315539" spans="8:8">
      <c r="H315539" s="317"/>
    </row>
    <row r="315540" spans="8:8">
      <c r="H315540" s="317"/>
    </row>
    <row r="315541" spans="8:8">
      <c r="H315541" s="317"/>
    </row>
    <row r="315542" spans="8:8">
      <c r="H315542" s="317"/>
    </row>
    <row r="315543" spans="8:8">
      <c r="H315543" s="317"/>
    </row>
    <row r="315544" spans="8:8">
      <c r="H315544" s="317"/>
    </row>
    <row r="315545" spans="8:8">
      <c r="H315545" s="317"/>
    </row>
    <row r="315546" spans="8:8">
      <c r="H315546" s="317"/>
    </row>
    <row r="315547" spans="8:8">
      <c r="H315547" s="317"/>
    </row>
    <row r="315548" spans="8:8">
      <c r="H315548" s="317"/>
    </row>
    <row r="315549" spans="8:8">
      <c r="H315549" s="317"/>
    </row>
    <row r="315550" spans="8:8">
      <c r="H315550" s="317"/>
    </row>
    <row r="315551" spans="8:8">
      <c r="H315551" s="317"/>
    </row>
    <row r="315552" spans="8:8">
      <c r="H315552" s="317"/>
    </row>
    <row r="315553" spans="8:8">
      <c r="H315553" s="317"/>
    </row>
    <row r="315554" spans="8:8">
      <c r="H315554" s="317"/>
    </row>
    <row r="315555" spans="8:8">
      <c r="H315555" s="317"/>
    </row>
    <row r="315556" spans="8:8">
      <c r="H315556" s="317"/>
    </row>
    <row r="315557" spans="8:8">
      <c r="H315557" s="317"/>
    </row>
    <row r="315558" spans="8:8">
      <c r="H315558" s="317"/>
    </row>
    <row r="315559" spans="8:8">
      <c r="H315559" s="317"/>
    </row>
    <row r="315560" spans="8:8">
      <c r="H315560" s="317"/>
    </row>
    <row r="315561" spans="8:8">
      <c r="H315561" s="317"/>
    </row>
    <row r="315562" spans="8:8">
      <c r="H315562" s="317"/>
    </row>
    <row r="315563" spans="8:8">
      <c r="H315563" s="317"/>
    </row>
    <row r="315564" spans="8:8">
      <c r="H315564" s="317"/>
    </row>
    <row r="315565" spans="8:8">
      <c r="H315565" s="317"/>
    </row>
    <row r="315566" spans="8:8">
      <c r="H315566" s="317"/>
    </row>
    <row r="315567" spans="8:8">
      <c r="H315567" s="317"/>
    </row>
    <row r="315568" spans="8:8">
      <c r="H315568" s="317"/>
    </row>
    <row r="315569" spans="8:8">
      <c r="H315569" s="317"/>
    </row>
    <row r="315570" spans="8:8">
      <c r="H315570" s="317"/>
    </row>
    <row r="315571" spans="8:8">
      <c r="H315571" s="317"/>
    </row>
    <row r="315572" spans="8:8">
      <c r="H315572" s="317"/>
    </row>
    <row r="315573" spans="8:8">
      <c r="H315573" s="317"/>
    </row>
    <row r="315574" spans="8:8">
      <c r="H315574" s="317"/>
    </row>
    <row r="315575" spans="8:8">
      <c r="H315575" s="317"/>
    </row>
    <row r="315576" spans="8:8">
      <c r="H315576" s="317"/>
    </row>
    <row r="315577" spans="8:8">
      <c r="H315577" s="317"/>
    </row>
    <row r="315578" spans="8:8">
      <c r="H315578" s="317"/>
    </row>
    <row r="315579" spans="8:8">
      <c r="H315579" s="317"/>
    </row>
    <row r="315580" spans="8:8">
      <c r="H315580" s="317"/>
    </row>
    <row r="315581" spans="8:8">
      <c r="H315581" s="317"/>
    </row>
    <row r="315582" spans="8:8">
      <c r="H315582" s="317"/>
    </row>
    <row r="315583" spans="8:8">
      <c r="H315583" s="317"/>
    </row>
    <row r="315584" spans="8:8">
      <c r="H315584" s="317"/>
    </row>
    <row r="315585" spans="8:8">
      <c r="H315585" s="317"/>
    </row>
    <row r="315586" spans="8:8">
      <c r="H315586" s="317"/>
    </row>
    <row r="315587" spans="8:8">
      <c r="H315587" s="317"/>
    </row>
    <row r="315588" spans="8:8">
      <c r="H315588" s="317"/>
    </row>
    <row r="315589" spans="8:8">
      <c r="H315589" s="317"/>
    </row>
    <row r="315590" spans="8:8">
      <c r="H315590" s="317"/>
    </row>
    <row r="315591" spans="8:8">
      <c r="H315591" s="317"/>
    </row>
    <row r="315592" spans="8:8">
      <c r="H315592" s="317"/>
    </row>
    <row r="315593" spans="8:8">
      <c r="H315593" s="317"/>
    </row>
    <row r="315594" spans="8:8">
      <c r="H315594" s="317"/>
    </row>
    <row r="315595" spans="8:8">
      <c r="H315595" s="317"/>
    </row>
    <row r="315596" spans="8:8">
      <c r="H315596" s="317"/>
    </row>
    <row r="315597" spans="8:8">
      <c r="H315597" s="317"/>
    </row>
    <row r="315598" spans="8:8">
      <c r="H315598" s="317"/>
    </row>
    <row r="315599" spans="8:8">
      <c r="H315599" s="317"/>
    </row>
    <row r="315600" spans="8:8">
      <c r="H315600" s="317"/>
    </row>
    <row r="315601" spans="8:8">
      <c r="H315601" s="317"/>
    </row>
    <row r="315602" spans="8:8">
      <c r="H315602" s="317"/>
    </row>
    <row r="315603" spans="8:8">
      <c r="H315603" s="317"/>
    </row>
    <row r="315604" spans="8:8">
      <c r="H315604" s="317"/>
    </row>
    <row r="315605" spans="8:8">
      <c r="H315605" s="317"/>
    </row>
    <row r="315606" spans="8:8">
      <c r="H315606" s="317"/>
    </row>
    <row r="315607" spans="8:8">
      <c r="H315607" s="317"/>
    </row>
    <row r="315608" spans="8:8">
      <c r="H315608" s="317"/>
    </row>
    <row r="315609" spans="8:8">
      <c r="H315609" s="317"/>
    </row>
    <row r="315610" spans="8:8">
      <c r="H315610" s="317"/>
    </row>
    <row r="315611" spans="8:8">
      <c r="H315611" s="317"/>
    </row>
    <row r="315612" spans="8:8">
      <c r="H315612" s="317"/>
    </row>
    <row r="315613" spans="8:8">
      <c r="H315613" s="317"/>
    </row>
    <row r="315614" spans="8:8">
      <c r="H315614" s="317"/>
    </row>
    <row r="315615" spans="8:8">
      <c r="H315615" s="317"/>
    </row>
    <row r="315616" spans="8:8">
      <c r="H315616" s="317"/>
    </row>
    <row r="315617" spans="8:8">
      <c r="H315617" s="317"/>
    </row>
    <row r="315618" spans="8:8">
      <c r="H315618" s="317"/>
    </row>
    <row r="315619" spans="8:8">
      <c r="H315619" s="317"/>
    </row>
    <row r="315620" spans="8:8">
      <c r="H315620" s="317"/>
    </row>
    <row r="315621" spans="8:8">
      <c r="H315621" s="317"/>
    </row>
    <row r="315622" spans="8:8">
      <c r="H315622" s="317"/>
    </row>
    <row r="315623" spans="8:8">
      <c r="H315623" s="317"/>
    </row>
    <row r="315624" spans="8:8">
      <c r="H315624" s="317"/>
    </row>
    <row r="315625" spans="8:8">
      <c r="H315625" s="317"/>
    </row>
    <row r="315626" spans="8:8">
      <c r="H315626" s="317"/>
    </row>
    <row r="315627" spans="8:8">
      <c r="H315627" s="317"/>
    </row>
    <row r="315628" spans="8:8">
      <c r="H315628" s="317"/>
    </row>
    <row r="315629" spans="8:8">
      <c r="H315629" s="317"/>
    </row>
    <row r="315630" spans="8:8">
      <c r="H315630" s="317"/>
    </row>
    <row r="315631" spans="8:8">
      <c r="H315631" s="317"/>
    </row>
    <row r="315632" spans="8:8">
      <c r="H315632" s="317"/>
    </row>
    <row r="315633" spans="8:8">
      <c r="H315633" s="317"/>
    </row>
    <row r="315634" spans="8:8">
      <c r="H315634" s="317"/>
    </row>
    <row r="315635" spans="8:8">
      <c r="H315635" s="317"/>
    </row>
    <row r="315636" spans="8:8">
      <c r="H315636" s="317"/>
    </row>
    <row r="315637" spans="8:8">
      <c r="H315637" s="317"/>
    </row>
    <row r="315638" spans="8:8">
      <c r="H315638" s="317"/>
    </row>
    <row r="315639" spans="8:8">
      <c r="H315639" s="317"/>
    </row>
    <row r="315640" spans="8:8">
      <c r="H315640" s="317"/>
    </row>
    <row r="315641" spans="8:8">
      <c r="H315641" s="317"/>
    </row>
    <row r="315642" spans="8:8">
      <c r="H315642" s="317"/>
    </row>
    <row r="315643" spans="8:8">
      <c r="H315643" s="317"/>
    </row>
    <row r="315644" spans="8:8">
      <c r="H315644" s="317"/>
    </row>
    <row r="315645" spans="8:8">
      <c r="H315645" s="317"/>
    </row>
    <row r="315646" spans="8:8">
      <c r="H315646" s="317"/>
    </row>
    <row r="315647" spans="8:8">
      <c r="H315647" s="317"/>
    </row>
    <row r="315648" spans="8:8">
      <c r="H315648" s="317"/>
    </row>
    <row r="315649" spans="8:8">
      <c r="H315649" s="317"/>
    </row>
    <row r="315650" spans="8:8">
      <c r="H315650" s="317"/>
    </row>
    <row r="315651" spans="8:8">
      <c r="H315651" s="317"/>
    </row>
    <row r="315652" spans="8:8">
      <c r="H315652" s="317"/>
    </row>
    <row r="315653" spans="8:8">
      <c r="H315653" s="317"/>
    </row>
    <row r="315654" spans="8:8">
      <c r="H315654" s="317"/>
    </row>
    <row r="315655" spans="8:8">
      <c r="H315655" s="317"/>
    </row>
    <row r="315656" spans="8:8">
      <c r="H315656" s="317"/>
    </row>
    <row r="315657" spans="8:8">
      <c r="H315657" s="317"/>
    </row>
    <row r="315658" spans="8:8">
      <c r="H315658" s="317"/>
    </row>
    <row r="315659" spans="8:8">
      <c r="H315659" s="317"/>
    </row>
    <row r="315660" spans="8:8">
      <c r="H315660" s="317"/>
    </row>
    <row r="315661" spans="8:8">
      <c r="H315661" s="317"/>
    </row>
    <row r="315662" spans="8:8">
      <c r="H315662" s="317"/>
    </row>
    <row r="315663" spans="8:8">
      <c r="H315663" s="317"/>
    </row>
    <row r="315664" spans="8:8">
      <c r="H315664" s="317"/>
    </row>
    <row r="315665" spans="8:8">
      <c r="H315665" s="317"/>
    </row>
    <row r="315666" spans="8:8">
      <c r="H315666" s="317"/>
    </row>
    <row r="315667" spans="8:8">
      <c r="H315667" s="317"/>
    </row>
    <row r="315668" spans="8:8">
      <c r="H315668" s="317"/>
    </row>
    <row r="315669" spans="8:8">
      <c r="H315669" s="317"/>
    </row>
    <row r="315670" spans="8:8">
      <c r="H315670" s="317"/>
    </row>
    <row r="315671" spans="8:8">
      <c r="H315671" s="317"/>
    </row>
    <row r="315672" spans="8:8">
      <c r="H315672" s="317"/>
    </row>
    <row r="315673" spans="8:8">
      <c r="H315673" s="317"/>
    </row>
    <row r="315674" spans="8:8">
      <c r="H315674" s="317"/>
    </row>
    <row r="315675" spans="8:8">
      <c r="H315675" s="317"/>
    </row>
    <row r="315676" spans="8:8">
      <c r="H315676" s="317"/>
    </row>
    <row r="315677" spans="8:8">
      <c r="H315677" s="317"/>
    </row>
    <row r="315678" spans="8:8">
      <c r="H315678" s="317"/>
    </row>
    <row r="315679" spans="8:8">
      <c r="H315679" s="317"/>
    </row>
    <row r="315680" spans="8:8">
      <c r="H315680" s="317"/>
    </row>
    <row r="315681" spans="8:8">
      <c r="H315681" s="317"/>
    </row>
    <row r="315682" spans="8:8">
      <c r="H315682" s="317"/>
    </row>
    <row r="315683" spans="8:8">
      <c r="H315683" s="317"/>
    </row>
    <row r="315684" spans="8:8">
      <c r="H315684" s="317"/>
    </row>
    <row r="315685" spans="8:8">
      <c r="H315685" s="317"/>
    </row>
    <row r="315686" spans="8:8">
      <c r="H315686" s="317"/>
    </row>
    <row r="315687" spans="8:8">
      <c r="H315687" s="317"/>
    </row>
    <row r="315688" spans="8:8">
      <c r="H315688" s="317"/>
    </row>
    <row r="315689" spans="8:8">
      <c r="H315689" s="317"/>
    </row>
    <row r="315690" spans="8:8">
      <c r="H315690" s="317"/>
    </row>
    <row r="315691" spans="8:8">
      <c r="H315691" s="317"/>
    </row>
    <row r="315692" spans="8:8">
      <c r="H315692" s="317"/>
    </row>
    <row r="315693" spans="8:8">
      <c r="H315693" s="317"/>
    </row>
    <row r="315694" spans="8:8">
      <c r="H315694" s="317"/>
    </row>
    <row r="315695" spans="8:8">
      <c r="H315695" s="317"/>
    </row>
    <row r="315696" spans="8:8">
      <c r="H315696" s="317"/>
    </row>
    <row r="315697" spans="8:8">
      <c r="H315697" s="317"/>
    </row>
    <row r="315698" spans="8:8">
      <c r="H315698" s="317"/>
    </row>
    <row r="315699" spans="8:8">
      <c r="H315699" s="317"/>
    </row>
    <row r="315700" spans="8:8">
      <c r="H315700" s="317"/>
    </row>
    <row r="315701" spans="8:8">
      <c r="H315701" s="317"/>
    </row>
    <row r="315702" spans="8:8">
      <c r="H315702" s="317"/>
    </row>
    <row r="315703" spans="8:8">
      <c r="H315703" s="317"/>
    </row>
    <row r="315704" spans="8:8">
      <c r="H315704" s="317"/>
    </row>
    <row r="315705" spans="8:8">
      <c r="H315705" s="317"/>
    </row>
    <row r="315706" spans="8:8">
      <c r="H315706" s="317"/>
    </row>
    <row r="315707" spans="8:8">
      <c r="H315707" s="317"/>
    </row>
    <row r="315708" spans="8:8">
      <c r="H315708" s="317"/>
    </row>
    <row r="315709" spans="8:8">
      <c r="H315709" s="317"/>
    </row>
    <row r="315710" spans="8:8">
      <c r="H315710" s="317"/>
    </row>
    <row r="315711" spans="8:8">
      <c r="H315711" s="317"/>
    </row>
    <row r="315712" spans="8:8">
      <c r="H315712" s="317"/>
    </row>
    <row r="315713" spans="8:8">
      <c r="H315713" s="317"/>
    </row>
    <row r="315714" spans="8:8">
      <c r="H315714" s="317"/>
    </row>
    <row r="315715" spans="8:8">
      <c r="H315715" s="317"/>
    </row>
    <row r="315716" spans="8:8">
      <c r="H315716" s="317"/>
    </row>
    <row r="315717" spans="8:8">
      <c r="H315717" s="317"/>
    </row>
    <row r="315718" spans="8:8">
      <c r="H315718" s="317"/>
    </row>
    <row r="315719" spans="8:8">
      <c r="H315719" s="317"/>
    </row>
    <row r="315720" spans="8:8">
      <c r="H315720" s="317"/>
    </row>
    <row r="315721" spans="8:8">
      <c r="H315721" s="317"/>
    </row>
    <row r="315722" spans="8:8">
      <c r="H315722" s="317"/>
    </row>
    <row r="315723" spans="8:8">
      <c r="H315723" s="317"/>
    </row>
    <row r="315724" spans="8:8">
      <c r="H315724" s="317"/>
    </row>
    <row r="315725" spans="8:8">
      <c r="H315725" s="317"/>
    </row>
    <row r="315726" spans="8:8">
      <c r="H315726" s="317"/>
    </row>
    <row r="315727" spans="8:8">
      <c r="H315727" s="317"/>
    </row>
    <row r="315728" spans="8:8">
      <c r="H315728" s="317"/>
    </row>
    <row r="315729" spans="8:8">
      <c r="H315729" s="317"/>
    </row>
    <row r="315730" spans="8:8">
      <c r="H315730" s="317"/>
    </row>
    <row r="315731" spans="8:8">
      <c r="H315731" s="317"/>
    </row>
    <row r="315732" spans="8:8">
      <c r="H315732" s="317"/>
    </row>
    <row r="315733" spans="8:8">
      <c r="H315733" s="317"/>
    </row>
    <row r="315734" spans="8:8">
      <c r="H315734" s="317"/>
    </row>
    <row r="315735" spans="8:8">
      <c r="H315735" s="317"/>
    </row>
    <row r="315736" spans="8:8">
      <c r="H315736" s="317"/>
    </row>
    <row r="315737" spans="8:8">
      <c r="H315737" s="317"/>
    </row>
    <row r="315738" spans="8:8">
      <c r="H315738" s="317"/>
    </row>
    <row r="315739" spans="8:8">
      <c r="H315739" s="317"/>
    </row>
    <row r="315740" spans="8:8">
      <c r="H315740" s="317"/>
    </row>
    <row r="315741" spans="8:8">
      <c r="H315741" s="317"/>
    </row>
    <row r="315742" spans="8:8">
      <c r="H315742" s="317"/>
    </row>
    <row r="315743" spans="8:8">
      <c r="H315743" s="317"/>
    </row>
    <row r="315744" spans="8:8">
      <c r="H315744" s="317"/>
    </row>
    <row r="315745" spans="8:8">
      <c r="H315745" s="317"/>
    </row>
    <row r="315746" spans="8:8">
      <c r="H315746" s="317"/>
    </row>
    <row r="315747" spans="8:8">
      <c r="H315747" s="317"/>
    </row>
    <row r="315748" spans="8:8">
      <c r="H315748" s="317"/>
    </row>
    <row r="315749" spans="8:8">
      <c r="H315749" s="317"/>
    </row>
    <row r="315750" spans="8:8">
      <c r="H315750" s="317"/>
    </row>
    <row r="315751" spans="8:8">
      <c r="H315751" s="317"/>
    </row>
    <row r="315752" spans="8:8">
      <c r="H315752" s="317"/>
    </row>
    <row r="315753" spans="8:8">
      <c r="H315753" s="317"/>
    </row>
    <row r="315754" spans="8:8">
      <c r="H315754" s="317"/>
    </row>
    <row r="315755" spans="8:8">
      <c r="H315755" s="317"/>
    </row>
    <row r="315756" spans="8:8">
      <c r="H315756" s="317"/>
    </row>
    <row r="315757" spans="8:8">
      <c r="H315757" s="317"/>
    </row>
    <row r="315758" spans="8:8">
      <c r="H315758" s="317"/>
    </row>
    <row r="315759" spans="8:8">
      <c r="H315759" s="317"/>
    </row>
    <row r="315760" spans="8:8">
      <c r="H315760" s="317"/>
    </row>
    <row r="315761" spans="8:8">
      <c r="H315761" s="317"/>
    </row>
    <row r="315762" spans="8:8">
      <c r="H315762" s="317"/>
    </row>
    <row r="315763" spans="8:8">
      <c r="H315763" s="317"/>
    </row>
    <row r="315764" spans="8:8">
      <c r="H315764" s="317"/>
    </row>
    <row r="315765" spans="8:8">
      <c r="H315765" s="317"/>
    </row>
    <row r="315766" spans="8:8">
      <c r="H315766" s="317"/>
    </row>
    <row r="315767" spans="8:8">
      <c r="H315767" s="317"/>
    </row>
    <row r="315768" spans="8:8">
      <c r="H315768" s="317"/>
    </row>
    <row r="315769" spans="8:8">
      <c r="H315769" s="317"/>
    </row>
    <row r="315770" spans="8:8">
      <c r="H315770" s="317"/>
    </row>
    <row r="315771" spans="8:8">
      <c r="H315771" s="317"/>
    </row>
    <row r="315772" spans="8:8">
      <c r="H315772" s="317"/>
    </row>
    <row r="315773" spans="8:8">
      <c r="H315773" s="317"/>
    </row>
    <row r="315774" spans="8:8">
      <c r="H315774" s="317"/>
    </row>
    <row r="315775" spans="8:8">
      <c r="H315775" s="317"/>
    </row>
    <row r="315776" spans="8:8">
      <c r="H315776" s="317"/>
    </row>
    <row r="315777" spans="8:8">
      <c r="H315777" s="317"/>
    </row>
    <row r="315778" spans="8:8">
      <c r="H315778" s="317"/>
    </row>
    <row r="315779" spans="8:8">
      <c r="H315779" s="317"/>
    </row>
    <row r="315780" spans="8:8">
      <c r="H315780" s="317"/>
    </row>
    <row r="315781" spans="8:8">
      <c r="H315781" s="317"/>
    </row>
    <row r="315782" spans="8:8">
      <c r="H315782" s="317"/>
    </row>
    <row r="315783" spans="8:8">
      <c r="H315783" s="317"/>
    </row>
    <row r="315784" spans="8:8">
      <c r="H315784" s="317"/>
    </row>
    <row r="315785" spans="8:8">
      <c r="H315785" s="317"/>
    </row>
    <row r="315786" spans="8:8">
      <c r="H315786" s="317"/>
    </row>
    <row r="315787" spans="8:8">
      <c r="H315787" s="317"/>
    </row>
    <row r="315788" spans="8:8">
      <c r="H315788" s="317"/>
    </row>
    <row r="315789" spans="8:8">
      <c r="H315789" s="317"/>
    </row>
    <row r="315790" spans="8:8">
      <c r="H315790" s="317"/>
    </row>
    <row r="315791" spans="8:8">
      <c r="H315791" s="317"/>
    </row>
    <row r="315792" spans="8:8">
      <c r="H315792" s="317"/>
    </row>
    <row r="315793" spans="8:8">
      <c r="H315793" s="317"/>
    </row>
    <row r="315794" spans="8:8">
      <c r="H315794" s="317"/>
    </row>
    <row r="315795" spans="8:8">
      <c r="H315795" s="317"/>
    </row>
    <row r="315796" spans="8:8">
      <c r="H315796" s="317"/>
    </row>
    <row r="315797" spans="8:8">
      <c r="H315797" s="317"/>
    </row>
    <row r="315798" spans="8:8">
      <c r="H315798" s="317"/>
    </row>
    <row r="315799" spans="8:8">
      <c r="H315799" s="317"/>
    </row>
    <row r="315800" spans="8:8">
      <c r="H315800" s="317"/>
    </row>
    <row r="315801" spans="8:8">
      <c r="H315801" s="317"/>
    </row>
    <row r="315802" spans="8:8">
      <c r="H315802" s="317"/>
    </row>
    <row r="315803" spans="8:8">
      <c r="H315803" s="317"/>
    </row>
    <row r="315804" spans="8:8">
      <c r="H315804" s="317"/>
    </row>
    <row r="315805" spans="8:8">
      <c r="H315805" s="317"/>
    </row>
    <row r="315806" spans="8:8">
      <c r="H315806" s="317"/>
    </row>
    <row r="315807" spans="8:8">
      <c r="H315807" s="317"/>
    </row>
    <row r="315808" spans="8:8">
      <c r="H315808" s="317"/>
    </row>
    <row r="315809" spans="8:8">
      <c r="H315809" s="317"/>
    </row>
    <row r="315810" spans="8:8">
      <c r="H315810" s="317"/>
    </row>
    <row r="315811" spans="8:8">
      <c r="H315811" s="317"/>
    </row>
    <row r="315812" spans="8:8">
      <c r="H315812" s="317"/>
    </row>
    <row r="315813" spans="8:8">
      <c r="H315813" s="317"/>
    </row>
    <row r="315814" spans="8:8">
      <c r="H315814" s="317"/>
    </row>
    <row r="315815" spans="8:8">
      <c r="H315815" s="317"/>
    </row>
    <row r="315816" spans="8:8">
      <c r="H315816" s="317"/>
    </row>
    <row r="315817" spans="8:8">
      <c r="H315817" s="317"/>
    </row>
    <row r="315818" spans="8:8">
      <c r="H315818" s="317"/>
    </row>
    <row r="315819" spans="8:8">
      <c r="H315819" s="317"/>
    </row>
    <row r="315820" spans="8:8">
      <c r="H315820" s="317"/>
    </row>
    <row r="315821" spans="8:8">
      <c r="H315821" s="317"/>
    </row>
    <row r="315822" spans="8:8">
      <c r="H315822" s="317"/>
    </row>
    <row r="315823" spans="8:8">
      <c r="H315823" s="317"/>
    </row>
    <row r="315824" spans="8:8">
      <c r="H315824" s="317"/>
    </row>
    <row r="315825" spans="8:8">
      <c r="H315825" s="317"/>
    </row>
    <row r="315826" spans="8:8">
      <c r="H315826" s="317"/>
    </row>
    <row r="315827" spans="8:8">
      <c r="H315827" s="317"/>
    </row>
    <row r="315828" spans="8:8">
      <c r="H315828" s="317"/>
    </row>
    <row r="315829" spans="8:8">
      <c r="H315829" s="317"/>
    </row>
    <row r="315830" spans="8:8">
      <c r="H315830" s="317"/>
    </row>
    <row r="315831" spans="8:8">
      <c r="H315831" s="317"/>
    </row>
    <row r="315832" spans="8:8">
      <c r="H315832" s="317"/>
    </row>
    <row r="315833" spans="8:8">
      <c r="H315833" s="317"/>
    </row>
    <row r="315834" spans="8:8">
      <c r="H315834" s="317"/>
    </row>
    <row r="315835" spans="8:8">
      <c r="H315835" s="317"/>
    </row>
    <row r="315836" spans="8:8">
      <c r="H315836" s="317"/>
    </row>
    <row r="315837" spans="8:8">
      <c r="H315837" s="317"/>
    </row>
    <row r="315838" spans="8:8">
      <c r="H315838" s="317"/>
    </row>
    <row r="315839" spans="8:8">
      <c r="H315839" s="317"/>
    </row>
    <row r="315840" spans="8:8">
      <c r="H315840" s="317"/>
    </row>
    <row r="315841" spans="8:8">
      <c r="H315841" s="317"/>
    </row>
    <row r="315842" spans="8:8">
      <c r="H315842" s="317"/>
    </row>
    <row r="315843" spans="8:8">
      <c r="H315843" s="317"/>
    </row>
    <row r="315844" spans="8:8">
      <c r="H315844" s="317"/>
    </row>
    <row r="315845" spans="8:8">
      <c r="H315845" s="317"/>
    </row>
    <row r="315846" spans="8:8">
      <c r="H315846" s="317"/>
    </row>
    <row r="315847" spans="8:8">
      <c r="H315847" s="317"/>
    </row>
    <row r="315848" spans="8:8">
      <c r="H315848" s="317"/>
    </row>
    <row r="315849" spans="8:8">
      <c r="H315849" s="317"/>
    </row>
    <row r="315850" spans="8:8">
      <c r="H315850" s="317"/>
    </row>
    <row r="315851" spans="8:8">
      <c r="H315851" s="317"/>
    </row>
    <row r="315852" spans="8:8">
      <c r="H315852" s="317"/>
    </row>
    <row r="315853" spans="8:8">
      <c r="H315853" s="317"/>
    </row>
    <row r="315854" spans="8:8">
      <c r="H315854" s="317"/>
    </row>
    <row r="315855" spans="8:8">
      <c r="H315855" s="317"/>
    </row>
    <row r="315856" spans="8:8">
      <c r="H315856" s="317"/>
    </row>
    <row r="315857" spans="8:8">
      <c r="H315857" s="317"/>
    </row>
    <row r="315858" spans="8:8">
      <c r="H315858" s="317"/>
    </row>
    <row r="315859" spans="8:8">
      <c r="H315859" s="317"/>
    </row>
    <row r="315860" spans="8:8">
      <c r="H315860" s="317"/>
    </row>
    <row r="315861" spans="8:8">
      <c r="H315861" s="317"/>
    </row>
    <row r="315862" spans="8:8">
      <c r="H315862" s="317"/>
    </row>
    <row r="315863" spans="8:8">
      <c r="H315863" s="317"/>
    </row>
    <row r="315864" spans="8:8">
      <c r="H315864" s="317"/>
    </row>
    <row r="315865" spans="8:8">
      <c r="H315865" s="317"/>
    </row>
    <row r="315866" spans="8:8">
      <c r="H315866" s="317"/>
    </row>
    <row r="315867" spans="8:8">
      <c r="H315867" s="317"/>
    </row>
    <row r="315868" spans="8:8">
      <c r="H315868" s="317"/>
    </row>
    <row r="315869" spans="8:8">
      <c r="H315869" s="317"/>
    </row>
    <row r="315870" spans="8:8">
      <c r="H315870" s="317"/>
    </row>
    <row r="315871" spans="8:8">
      <c r="H315871" s="317"/>
    </row>
    <row r="315872" spans="8:8">
      <c r="H315872" s="317"/>
    </row>
    <row r="315873" spans="8:8">
      <c r="H315873" s="317"/>
    </row>
    <row r="315874" spans="8:8">
      <c r="H315874" s="317"/>
    </row>
    <row r="315875" spans="8:8">
      <c r="H315875" s="317"/>
    </row>
    <row r="315876" spans="8:8">
      <c r="H315876" s="317"/>
    </row>
    <row r="315877" spans="8:8">
      <c r="H315877" s="317"/>
    </row>
    <row r="315878" spans="8:8">
      <c r="H315878" s="317"/>
    </row>
    <row r="315879" spans="8:8">
      <c r="H315879" s="317"/>
    </row>
    <row r="315880" spans="8:8">
      <c r="H315880" s="317"/>
    </row>
    <row r="315881" spans="8:8">
      <c r="H315881" s="317"/>
    </row>
    <row r="315882" spans="8:8">
      <c r="H315882" s="317"/>
    </row>
    <row r="315883" spans="8:8">
      <c r="H315883" s="317"/>
    </row>
    <row r="315884" spans="8:8">
      <c r="H315884" s="317"/>
    </row>
    <row r="315885" spans="8:8">
      <c r="H315885" s="317"/>
    </row>
    <row r="315886" spans="8:8">
      <c r="H315886" s="317"/>
    </row>
    <row r="315887" spans="8:8">
      <c r="H315887" s="317"/>
    </row>
    <row r="315888" spans="8:8">
      <c r="H315888" s="317"/>
    </row>
    <row r="315889" spans="8:8">
      <c r="H315889" s="317"/>
    </row>
    <row r="315890" spans="8:8">
      <c r="H315890" s="317"/>
    </row>
    <row r="315891" spans="8:8">
      <c r="H315891" s="317"/>
    </row>
    <row r="315892" spans="8:8">
      <c r="H315892" s="317"/>
    </row>
    <row r="315893" spans="8:8">
      <c r="H315893" s="317"/>
    </row>
    <row r="315894" spans="8:8">
      <c r="H315894" s="317"/>
    </row>
    <row r="315895" spans="8:8">
      <c r="H315895" s="317"/>
    </row>
    <row r="315896" spans="8:8">
      <c r="H315896" s="317"/>
    </row>
    <row r="315897" spans="8:8">
      <c r="H315897" s="317"/>
    </row>
    <row r="315898" spans="8:8">
      <c r="H315898" s="317"/>
    </row>
    <row r="315899" spans="8:8">
      <c r="H315899" s="317"/>
    </row>
    <row r="315900" spans="8:8">
      <c r="H315900" s="317"/>
    </row>
    <row r="315901" spans="8:8">
      <c r="H315901" s="317"/>
    </row>
    <row r="315902" spans="8:8">
      <c r="H315902" s="317"/>
    </row>
    <row r="315903" spans="8:8">
      <c r="H315903" s="317"/>
    </row>
    <row r="315904" spans="8:8">
      <c r="H315904" s="317"/>
    </row>
    <row r="315905" spans="8:8">
      <c r="H315905" s="317"/>
    </row>
    <row r="315906" spans="8:8">
      <c r="H315906" s="317"/>
    </row>
    <row r="315907" spans="8:8">
      <c r="H315907" s="317"/>
    </row>
    <row r="315908" spans="8:8">
      <c r="H315908" s="317"/>
    </row>
    <row r="315909" spans="8:8">
      <c r="H315909" s="317"/>
    </row>
    <row r="315910" spans="8:8">
      <c r="H315910" s="317"/>
    </row>
    <row r="315911" spans="8:8">
      <c r="H315911" s="317"/>
    </row>
    <row r="315912" spans="8:8">
      <c r="H315912" s="317"/>
    </row>
    <row r="315913" spans="8:8">
      <c r="H315913" s="317"/>
    </row>
    <row r="315914" spans="8:8">
      <c r="H315914" s="317"/>
    </row>
    <row r="315915" spans="8:8">
      <c r="H315915" s="317"/>
    </row>
    <row r="315916" spans="8:8">
      <c r="H315916" s="317"/>
    </row>
    <row r="315917" spans="8:8">
      <c r="H315917" s="317"/>
    </row>
    <row r="315918" spans="8:8">
      <c r="H315918" s="317"/>
    </row>
    <row r="315919" spans="8:8">
      <c r="H315919" s="317"/>
    </row>
    <row r="315920" spans="8:8">
      <c r="H315920" s="317"/>
    </row>
    <row r="315921" spans="8:8">
      <c r="H315921" s="317"/>
    </row>
    <row r="315922" spans="8:8">
      <c r="H315922" s="317"/>
    </row>
    <row r="315923" spans="8:8">
      <c r="H315923" s="317"/>
    </row>
    <row r="315924" spans="8:8">
      <c r="H315924" s="317"/>
    </row>
    <row r="315925" spans="8:8">
      <c r="H315925" s="317"/>
    </row>
    <row r="315926" spans="8:8">
      <c r="H315926" s="317"/>
    </row>
    <row r="315927" spans="8:8">
      <c r="H315927" s="317"/>
    </row>
    <row r="315928" spans="8:8">
      <c r="H315928" s="317"/>
    </row>
    <row r="315929" spans="8:8">
      <c r="H315929" s="317"/>
    </row>
    <row r="315930" spans="8:8">
      <c r="H315930" s="317"/>
    </row>
    <row r="315931" spans="8:8">
      <c r="H315931" s="317"/>
    </row>
    <row r="315932" spans="8:8">
      <c r="H315932" s="317"/>
    </row>
    <row r="315933" spans="8:8">
      <c r="H315933" s="317"/>
    </row>
    <row r="315934" spans="8:8">
      <c r="H315934" s="317"/>
    </row>
    <row r="315935" spans="8:8">
      <c r="H315935" s="317"/>
    </row>
    <row r="315936" spans="8:8">
      <c r="H315936" s="317"/>
    </row>
    <row r="315937" spans="8:8">
      <c r="H315937" s="317"/>
    </row>
    <row r="315938" spans="8:8">
      <c r="H315938" s="317"/>
    </row>
    <row r="315939" spans="8:8">
      <c r="H315939" s="317"/>
    </row>
    <row r="315940" spans="8:8">
      <c r="H315940" s="317"/>
    </row>
    <row r="315941" spans="8:8">
      <c r="H315941" s="317"/>
    </row>
    <row r="315942" spans="8:8">
      <c r="H315942" s="317"/>
    </row>
    <row r="315943" spans="8:8">
      <c r="H315943" s="317"/>
    </row>
    <row r="315944" spans="8:8">
      <c r="H315944" s="317"/>
    </row>
    <row r="315945" spans="8:8">
      <c r="H315945" s="317"/>
    </row>
    <row r="315946" spans="8:8">
      <c r="H315946" s="317"/>
    </row>
    <row r="315947" spans="8:8">
      <c r="H315947" s="317"/>
    </row>
    <row r="315948" spans="8:8">
      <c r="H315948" s="317"/>
    </row>
    <row r="315949" spans="8:8">
      <c r="H315949" s="317"/>
    </row>
    <row r="315950" spans="8:8">
      <c r="H315950" s="317"/>
    </row>
    <row r="315951" spans="8:8">
      <c r="H315951" s="317"/>
    </row>
    <row r="315952" spans="8:8">
      <c r="H315952" s="317"/>
    </row>
    <row r="315953" spans="8:8">
      <c r="H315953" s="317"/>
    </row>
    <row r="315954" spans="8:8">
      <c r="H315954" s="317"/>
    </row>
    <row r="315955" spans="8:8">
      <c r="H315955" s="317"/>
    </row>
    <row r="315956" spans="8:8">
      <c r="H315956" s="317"/>
    </row>
    <row r="315957" spans="8:8">
      <c r="H315957" s="317"/>
    </row>
    <row r="315958" spans="8:8">
      <c r="H315958" s="317"/>
    </row>
    <row r="315959" spans="8:8">
      <c r="H315959" s="317"/>
    </row>
    <row r="315960" spans="8:8">
      <c r="H315960" s="317"/>
    </row>
    <row r="315961" spans="8:8">
      <c r="H315961" s="317"/>
    </row>
    <row r="315962" spans="8:8">
      <c r="H315962" s="317"/>
    </row>
    <row r="315963" spans="8:8">
      <c r="H315963" s="317"/>
    </row>
    <row r="315964" spans="8:8">
      <c r="H315964" s="317"/>
    </row>
    <row r="315965" spans="8:8">
      <c r="H315965" s="317"/>
    </row>
    <row r="315966" spans="8:8">
      <c r="H315966" s="317"/>
    </row>
    <row r="315967" spans="8:8">
      <c r="H315967" s="317"/>
    </row>
    <row r="315968" spans="8:8">
      <c r="H315968" s="317"/>
    </row>
    <row r="315969" spans="8:8">
      <c r="H315969" s="317"/>
    </row>
    <row r="315970" spans="8:8">
      <c r="H315970" s="317"/>
    </row>
    <row r="315971" spans="8:8">
      <c r="H315971" s="317"/>
    </row>
    <row r="315972" spans="8:8">
      <c r="H315972" s="317"/>
    </row>
    <row r="315973" spans="8:8">
      <c r="H315973" s="317"/>
    </row>
    <row r="315974" spans="8:8">
      <c r="H315974" s="317"/>
    </row>
    <row r="315975" spans="8:8">
      <c r="H315975" s="317"/>
    </row>
    <row r="315976" spans="8:8">
      <c r="H315976" s="317"/>
    </row>
    <row r="315977" spans="8:8">
      <c r="H315977" s="317"/>
    </row>
    <row r="315978" spans="8:8">
      <c r="H315978" s="317"/>
    </row>
    <row r="315979" spans="8:8">
      <c r="H315979" s="317"/>
    </row>
    <row r="315980" spans="8:8">
      <c r="H315980" s="317"/>
    </row>
    <row r="315981" spans="8:8">
      <c r="H315981" s="317"/>
    </row>
    <row r="315982" spans="8:8">
      <c r="H315982" s="317"/>
    </row>
    <row r="315983" spans="8:8">
      <c r="H315983" s="317"/>
    </row>
    <row r="315984" spans="8:8">
      <c r="H315984" s="317"/>
    </row>
    <row r="315985" spans="8:8">
      <c r="H315985" s="317"/>
    </row>
    <row r="315986" spans="8:8">
      <c r="H315986" s="317"/>
    </row>
    <row r="315987" spans="8:8">
      <c r="H315987" s="317"/>
    </row>
    <row r="315988" spans="8:8">
      <c r="H315988" s="317"/>
    </row>
    <row r="315989" spans="8:8">
      <c r="H315989" s="317"/>
    </row>
    <row r="315990" spans="8:8">
      <c r="H315990" s="317"/>
    </row>
    <row r="315991" spans="8:8">
      <c r="H315991" s="317"/>
    </row>
    <row r="315992" spans="8:8">
      <c r="H315992" s="317"/>
    </row>
    <row r="315993" spans="8:8">
      <c r="H315993" s="317"/>
    </row>
    <row r="315994" spans="8:8">
      <c r="H315994" s="317"/>
    </row>
    <row r="315995" spans="8:8">
      <c r="H315995" s="317"/>
    </row>
    <row r="315996" spans="8:8">
      <c r="H315996" s="317"/>
    </row>
    <row r="315997" spans="8:8">
      <c r="H315997" s="317"/>
    </row>
    <row r="315998" spans="8:8">
      <c r="H315998" s="317"/>
    </row>
    <row r="315999" spans="8:8">
      <c r="H315999" s="317"/>
    </row>
    <row r="316000" spans="8:8">
      <c r="H316000" s="317"/>
    </row>
    <row r="316001" spans="8:8">
      <c r="H316001" s="317"/>
    </row>
    <row r="316002" spans="8:8">
      <c r="H316002" s="317"/>
    </row>
    <row r="316003" spans="8:8">
      <c r="H316003" s="317"/>
    </row>
    <row r="316004" spans="8:8">
      <c r="H316004" s="317"/>
    </row>
    <row r="316005" spans="8:8">
      <c r="H316005" s="317"/>
    </row>
    <row r="316006" spans="8:8">
      <c r="H316006" s="317"/>
    </row>
    <row r="316007" spans="8:8">
      <c r="H316007" s="317"/>
    </row>
    <row r="316008" spans="8:8">
      <c r="H316008" s="317"/>
    </row>
    <row r="316009" spans="8:8">
      <c r="H316009" s="317"/>
    </row>
    <row r="316010" spans="8:8">
      <c r="H316010" s="317"/>
    </row>
    <row r="316011" spans="8:8">
      <c r="H316011" s="317"/>
    </row>
    <row r="316012" spans="8:8">
      <c r="H316012" s="317"/>
    </row>
    <row r="316013" spans="8:8">
      <c r="H316013" s="317"/>
    </row>
    <row r="316014" spans="8:8">
      <c r="H316014" s="317"/>
    </row>
    <row r="316015" spans="8:8">
      <c r="H316015" s="317"/>
    </row>
    <row r="316016" spans="8:8">
      <c r="H316016" s="317"/>
    </row>
    <row r="316017" spans="8:8">
      <c r="H316017" s="317"/>
    </row>
    <row r="316018" spans="8:8">
      <c r="H316018" s="317"/>
    </row>
    <row r="316019" spans="8:8">
      <c r="H316019" s="317"/>
    </row>
    <row r="316020" spans="8:8">
      <c r="H316020" s="317"/>
    </row>
    <row r="316021" spans="8:8">
      <c r="H316021" s="317"/>
    </row>
    <row r="316022" spans="8:8">
      <c r="H316022" s="317"/>
    </row>
    <row r="316023" spans="8:8">
      <c r="H316023" s="317"/>
    </row>
    <row r="316024" spans="8:8">
      <c r="H316024" s="317"/>
    </row>
    <row r="316025" spans="8:8">
      <c r="H316025" s="317"/>
    </row>
    <row r="316026" spans="8:8">
      <c r="H316026" s="317"/>
    </row>
    <row r="316027" spans="8:8">
      <c r="H316027" s="317"/>
    </row>
    <row r="316028" spans="8:8">
      <c r="H316028" s="317"/>
    </row>
    <row r="316029" spans="8:8">
      <c r="H316029" s="317"/>
    </row>
    <row r="316030" spans="8:8">
      <c r="H316030" s="317"/>
    </row>
    <row r="316031" spans="8:8">
      <c r="H316031" s="317"/>
    </row>
    <row r="316032" spans="8:8">
      <c r="H316032" s="317"/>
    </row>
    <row r="316033" spans="8:8">
      <c r="H316033" s="317"/>
    </row>
    <row r="316034" spans="8:8">
      <c r="H316034" s="317"/>
    </row>
    <row r="316035" spans="8:8">
      <c r="H316035" s="317"/>
    </row>
    <row r="316036" spans="8:8">
      <c r="H316036" s="317"/>
    </row>
    <row r="316037" spans="8:8">
      <c r="H316037" s="317"/>
    </row>
    <row r="316038" spans="8:8">
      <c r="H316038" s="317"/>
    </row>
    <row r="316039" spans="8:8">
      <c r="H316039" s="317"/>
    </row>
    <row r="316040" spans="8:8">
      <c r="H316040" s="317"/>
    </row>
    <row r="316041" spans="8:8">
      <c r="H316041" s="317"/>
    </row>
    <row r="316042" spans="8:8">
      <c r="H316042" s="317"/>
    </row>
    <row r="316043" spans="8:8">
      <c r="H316043" s="317"/>
    </row>
    <row r="316044" spans="8:8">
      <c r="H316044" s="317"/>
    </row>
    <row r="316045" spans="8:8">
      <c r="H316045" s="317"/>
    </row>
    <row r="316046" spans="8:8">
      <c r="H316046" s="317"/>
    </row>
    <row r="316047" spans="8:8">
      <c r="H316047" s="317"/>
    </row>
    <row r="316048" spans="8:8">
      <c r="H316048" s="317"/>
    </row>
    <row r="316049" spans="8:8">
      <c r="H316049" s="317"/>
    </row>
    <row r="316050" spans="8:8">
      <c r="H316050" s="317"/>
    </row>
    <row r="316051" spans="8:8">
      <c r="H316051" s="317"/>
    </row>
    <row r="316052" spans="8:8">
      <c r="H316052" s="317"/>
    </row>
    <row r="316053" spans="8:8">
      <c r="H316053" s="317"/>
    </row>
    <row r="316054" spans="8:8">
      <c r="H316054" s="317"/>
    </row>
    <row r="316055" spans="8:8">
      <c r="H316055" s="317"/>
    </row>
    <row r="316056" spans="8:8">
      <c r="H316056" s="317"/>
    </row>
    <row r="316057" spans="8:8">
      <c r="H316057" s="317"/>
    </row>
    <row r="316058" spans="8:8">
      <c r="H316058" s="317"/>
    </row>
    <row r="316059" spans="8:8">
      <c r="H316059" s="317"/>
    </row>
    <row r="316060" spans="8:8">
      <c r="H316060" s="317"/>
    </row>
    <row r="316061" spans="8:8">
      <c r="H316061" s="317"/>
    </row>
    <row r="316062" spans="8:8">
      <c r="H316062" s="317"/>
    </row>
    <row r="316063" spans="8:8">
      <c r="H316063" s="317"/>
    </row>
    <row r="316064" spans="8:8">
      <c r="H316064" s="317"/>
    </row>
    <row r="316065" spans="8:8">
      <c r="H316065" s="317"/>
    </row>
    <row r="316066" spans="8:8">
      <c r="H316066" s="317"/>
    </row>
    <row r="316067" spans="8:8">
      <c r="H316067" s="317"/>
    </row>
    <row r="316068" spans="8:8">
      <c r="H316068" s="317"/>
    </row>
    <row r="316069" spans="8:8">
      <c r="H316069" s="317"/>
    </row>
    <row r="316070" spans="8:8">
      <c r="H316070" s="317"/>
    </row>
    <row r="316071" spans="8:8">
      <c r="H316071" s="317"/>
    </row>
    <row r="316072" spans="8:8">
      <c r="H316072" s="317"/>
    </row>
    <row r="316073" spans="8:8">
      <c r="H316073" s="317"/>
    </row>
    <row r="316074" spans="8:8">
      <c r="H316074" s="317"/>
    </row>
    <row r="316075" spans="8:8">
      <c r="H316075" s="317"/>
    </row>
    <row r="316076" spans="8:8">
      <c r="H316076" s="317"/>
    </row>
    <row r="316077" spans="8:8">
      <c r="H316077" s="317"/>
    </row>
    <row r="316078" spans="8:8">
      <c r="H316078" s="317"/>
    </row>
    <row r="316079" spans="8:8">
      <c r="H316079" s="317"/>
    </row>
    <row r="316080" spans="8:8">
      <c r="H316080" s="317"/>
    </row>
    <row r="316081" spans="8:8">
      <c r="H316081" s="317"/>
    </row>
    <row r="316082" spans="8:8">
      <c r="H316082" s="317"/>
    </row>
    <row r="316083" spans="8:8">
      <c r="H316083" s="317"/>
    </row>
    <row r="316084" spans="8:8">
      <c r="H316084" s="317"/>
    </row>
    <row r="316085" spans="8:8">
      <c r="H316085" s="317"/>
    </row>
    <row r="316086" spans="8:8">
      <c r="H316086" s="317"/>
    </row>
    <row r="316087" spans="8:8">
      <c r="H316087" s="317"/>
    </row>
    <row r="316088" spans="8:8">
      <c r="H316088" s="317"/>
    </row>
    <row r="316089" spans="8:8">
      <c r="H316089" s="317"/>
    </row>
    <row r="316090" spans="8:8">
      <c r="H316090" s="317"/>
    </row>
    <row r="316091" spans="8:8">
      <c r="H316091" s="317"/>
    </row>
    <row r="316092" spans="8:8">
      <c r="H316092" s="317"/>
    </row>
    <row r="316093" spans="8:8">
      <c r="H316093" s="317"/>
    </row>
    <row r="316094" spans="8:8">
      <c r="H316094" s="317"/>
    </row>
    <row r="316095" spans="8:8">
      <c r="H316095" s="317"/>
    </row>
    <row r="316096" spans="8:8">
      <c r="H316096" s="317"/>
    </row>
    <row r="316097" spans="8:8">
      <c r="H316097" s="317"/>
    </row>
    <row r="316098" spans="8:8">
      <c r="H316098" s="317"/>
    </row>
    <row r="316099" spans="8:8">
      <c r="H316099" s="317"/>
    </row>
    <row r="316100" spans="8:8">
      <c r="H316100" s="317"/>
    </row>
    <row r="316101" spans="8:8">
      <c r="H316101" s="317"/>
    </row>
    <row r="316102" spans="8:8">
      <c r="H316102" s="317"/>
    </row>
    <row r="316103" spans="8:8">
      <c r="H316103" s="317"/>
    </row>
    <row r="316104" spans="8:8">
      <c r="H316104" s="317"/>
    </row>
    <row r="316105" spans="8:8">
      <c r="H316105" s="317"/>
    </row>
    <row r="316106" spans="8:8">
      <c r="H316106" s="317"/>
    </row>
    <row r="316107" spans="8:8">
      <c r="H316107" s="317"/>
    </row>
    <row r="316108" spans="8:8">
      <c r="H316108" s="317"/>
    </row>
    <row r="316109" spans="8:8">
      <c r="H316109" s="317"/>
    </row>
    <row r="316110" spans="8:8">
      <c r="H316110" s="317"/>
    </row>
    <row r="316111" spans="8:8">
      <c r="H316111" s="317"/>
    </row>
    <row r="316112" spans="8:8">
      <c r="H316112" s="317"/>
    </row>
    <row r="316113" spans="8:8">
      <c r="H316113" s="317"/>
    </row>
    <row r="316114" spans="8:8">
      <c r="H316114" s="317"/>
    </row>
    <row r="316115" spans="8:8">
      <c r="H316115" s="317"/>
    </row>
    <row r="316116" spans="8:8">
      <c r="H316116" s="317"/>
    </row>
    <row r="316117" spans="8:8">
      <c r="H316117" s="317"/>
    </row>
    <row r="316118" spans="8:8">
      <c r="H316118" s="317"/>
    </row>
    <row r="316119" spans="8:8">
      <c r="H316119" s="317"/>
    </row>
    <row r="316120" spans="8:8">
      <c r="H316120" s="317"/>
    </row>
    <row r="316121" spans="8:8">
      <c r="H316121" s="317"/>
    </row>
    <row r="316122" spans="8:8">
      <c r="H316122" s="317"/>
    </row>
    <row r="316123" spans="8:8">
      <c r="H316123" s="317"/>
    </row>
    <row r="316124" spans="8:8">
      <c r="H316124" s="317"/>
    </row>
    <row r="316125" spans="8:8">
      <c r="H316125" s="317"/>
    </row>
    <row r="316126" spans="8:8">
      <c r="H316126" s="317"/>
    </row>
    <row r="316127" spans="8:8">
      <c r="H316127" s="317"/>
    </row>
    <row r="316128" spans="8:8">
      <c r="H316128" s="317"/>
    </row>
    <row r="316129" spans="8:8">
      <c r="H316129" s="317"/>
    </row>
    <row r="316130" spans="8:8">
      <c r="H316130" s="317"/>
    </row>
    <row r="316131" spans="8:8">
      <c r="H316131" s="317"/>
    </row>
    <row r="316132" spans="8:8">
      <c r="H316132" s="317"/>
    </row>
    <row r="316133" spans="8:8">
      <c r="H316133" s="317"/>
    </row>
    <row r="316134" spans="8:8">
      <c r="H316134" s="317"/>
    </row>
    <row r="316135" spans="8:8">
      <c r="H316135" s="317"/>
    </row>
    <row r="316136" spans="8:8">
      <c r="H316136" s="317"/>
    </row>
    <row r="316137" spans="8:8">
      <c r="H316137" s="317"/>
    </row>
    <row r="316138" spans="8:8">
      <c r="H316138" s="317"/>
    </row>
    <row r="316139" spans="8:8">
      <c r="H316139" s="317"/>
    </row>
    <row r="316140" spans="8:8">
      <c r="H316140" s="317"/>
    </row>
    <row r="316141" spans="8:8">
      <c r="H316141" s="317"/>
    </row>
    <row r="316142" spans="8:8">
      <c r="H316142" s="317"/>
    </row>
    <row r="316143" spans="8:8">
      <c r="H316143" s="317"/>
    </row>
    <row r="316144" spans="8:8">
      <c r="H316144" s="317"/>
    </row>
    <row r="316145" spans="8:8">
      <c r="H316145" s="317"/>
    </row>
    <row r="316146" spans="8:8">
      <c r="H316146" s="317"/>
    </row>
    <row r="316147" spans="8:8">
      <c r="H316147" s="317"/>
    </row>
    <row r="316148" spans="8:8">
      <c r="H316148" s="317"/>
    </row>
    <row r="316149" spans="8:8">
      <c r="H316149" s="317"/>
    </row>
    <row r="316150" spans="8:8">
      <c r="H316150" s="317"/>
    </row>
    <row r="316151" spans="8:8">
      <c r="H316151" s="317"/>
    </row>
    <row r="316152" spans="8:8">
      <c r="H316152" s="317"/>
    </row>
    <row r="316153" spans="8:8">
      <c r="H316153" s="317"/>
    </row>
    <row r="316154" spans="8:8">
      <c r="H316154" s="317"/>
    </row>
    <row r="316155" spans="8:8">
      <c r="H316155" s="317"/>
    </row>
    <row r="316156" spans="8:8">
      <c r="H316156" s="317"/>
    </row>
    <row r="316157" spans="8:8">
      <c r="H316157" s="317"/>
    </row>
    <row r="316158" spans="8:8">
      <c r="H316158" s="317"/>
    </row>
    <row r="316159" spans="8:8">
      <c r="H316159" s="317"/>
    </row>
    <row r="316160" spans="8:8">
      <c r="H316160" s="317"/>
    </row>
    <row r="316161" spans="8:8">
      <c r="H316161" s="317"/>
    </row>
    <row r="316162" spans="8:8">
      <c r="H316162" s="317"/>
    </row>
    <row r="316163" spans="8:8">
      <c r="H316163" s="317"/>
    </row>
    <row r="316164" spans="8:8">
      <c r="H316164" s="317"/>
    </row>
    <row r="316165" spans="8:8">
      <c r="H316165" s="317"/>
    </row>
    <row r="316166" spans="8:8">
      <c r="H316166" s="317"/>
    </row>
    <row r="316167" spans="8:8">
      <c r="H316167" s="317"/>
    </row>
    <row r="316168" spans="8:8">
      <c r="H316168" s="317"/>
    </row>
    <row r="316169" spans="8:8">
      <c r="H316169" s="317"/>
    </row>
    <row r="316170" spans="8:8">
      <c r="H316170" s="317"/>
    </row>
    <row r="316171" spans="8:8">
      <c r="H316171" s="317"/>
    </row>
    <row r="316172" spans="8:8">
      <c r="H316172" s="317"/>
    </row>
    <row r="316173" spans="8:8">
      <c r="H316173" s="317"/>
    </row>
    <row r="316174" spans="8:8">
      <c r="H316174" s="317"/>
    </row>
    <row r="316175" spans="8:8">
      <c r="H316175" s="317"/>
    </row>
    <row r="316176" spans="8:8">
      <c r="H316176" s="317"/>
    </row>
    <row r="316177" spans="8:8">
      <c r="H316177" s="317"/>
    </row>
    <row r="316178" spans="8:8">
      <c r="H316178" s="317"/>
    </row>
    <row r="316179" spans="8:8">
      <c r="H316179" s="317"/>
    </row>
    <row r="316180" spans="8:8">
      <c r="H316180" s="317"/>
    </row>
    <row r="316181" spans="8:8">
      <c r="H316181" s="317"/>
    </row>
    <row r="316182" spans="8:8">
      <c r="H316182" s="317"/>
    </row>
    <row r="316183" spans="8:8">
      <c r="H316183" s="317"/>
    </row>
    <row r="316184" spans="8:8">
      <c r="H316184" s="317"/>
    </row>
    <row r="316185" spans="8:8">
      <c r="H316185" s="317"/>
    </row>
    <row r="316186" spans="8:8">
      <c r="H316186" s="317"/>
    </row>
    <row r="316187" spans="8:8">
      <c r="H316187" s="317"/>
    </row>
    <row r="316188" spans="8:8">
      <c r="H316188" s="317"/>
    </row>
    <row r="316189" spans="8:8">
      <c r="H316189" s="317"/>
    </row>
    <row r="316190" spans="8:8">
      <c r="H316190" s="317"/>
    </row>
    <row r="316191" spans="8:8">
      <c r="H316191" s="317"/>
    </row>
    <row r="316192" spans="8:8">
      <c r="H316192" s="317"/>
    </row>
    <row r="316193" spans="8:8">
      <c r="H316193" s="317"/>
    </row>
    <row r="316194" spans="8:8">
      <c r="H316194" s="317"/>
    </row>
    <row r="316195" spans="8:8">
      <c r="H316195" s="317"/>
    </row>
    <row r="316196" spans="8:8">
      <c r="H316196" s="317"/>
    </row>
    <row r="316197" spans="8:8">
      <c r="H316197" s="317"/>
    </row>
    <row r="316198" spans="8:8">
      <c r="H316198" s="317"/>
    </row>
    <row r="316199" spans="8:8">
      <c r="H316199" s="317"/>
    </row>
    <row r="316200" spans="8:8">
      <c r="H316200" s="317"/>
    </row>
    <row r="316201" spans="8:8">
      <c r="H316201" s="317"/>
    </row>
    <row r="316202" spans="8:8">
      <c r="H316202" s="317"/>
    </row>
    <row r="316203" spans="8:8">
      <c r="H316203" s="317"/>
    </row>
    <row r="316204" spans="8:8">
      <c r="H316204" s="317"/>
    </row>
    <row r="316205" spans="8:8">
      <c r="H316205" s="317"/>
    </row>
    <row r="316206" spans="8:8">
      <c r="H316206" s="317"/>
    </row>
    <row r="316207" spans="8:8">
      <c r="H316207" s="317"/>
    </row>
    <row r="316208" spans="8:8">
      <c r="H316208" s="317"/>
    </row>
    <row r="316209" spans="8:8">
      <c r="H316209" s="317"/>
    </row>
    <row r="316210" spans="8:8">
      <c r="H316210" s="317"/>
    </row>
    <row r="316211" spans="8:8">
      <c r="H316211" s="317"/>
    </row>
    <row r="316212" spans="8:8">
      <c r="H316212" s="317"/>
    </row>
    <row r="316213" spans="8:8">
      <c r="H316213" s="317"/>
    </row>
    <row r="316214" spans="8:8">
      <c r="H316214" s="317"/>
    </row>
    <row r="316215" spans="8:8">
      <c r="H316215" s="317"/>
    </row>
    <row r="316216" spans="8:8">
      <c r="H316216" s="317"/>
    </row>
    <row r="316217" spans="8:8">
      <c r="H316217" s="317"/>
    </row>
    <row r="316218" spans="8:8">
      <c r="H316218" s="317"/>
    </row>
    <row r="316219" spans="8:8">
      <c r="H316219" s="317"/>
    </row>
    <row r="316220" spans="8:8">
      <c r="H316220" s="317"/>
    </row>
    <row r="316221" spans="8:8">
      <c r="H316221" s="317"/>
    </row>
    <row r="316222" spans="8:8">
      <c r="H316222" s="317"/>
    </row>
    <row r="316223" spans="8:8">
      <c r="H316223" s="317"/>
    </row>
    <row r="316224" spans="8:8">
      <c r="H316224" s="317"/>
    </row>
    <row r="316225" spans="8:8">
      <c r="H316225" s="317"/>
    </row>
    <row r="316226" spans="8:8">
      <c r="H316226" s="317"/>
    </row>
    <row r="316227" spans="8:8">
      <c r="H316227" s="317"/>
    </row>
    <row r="316228" spans="8:8">
      <c r="H316228" s="317"/>
    </row>
    <row r="316229" spans="8:8">
      <c r="H316229" s="317"/>
    </row>
    <row r="316230" spans="8:8">
      <c r="H316230" s="317"/>
    </row>
    <row r="316231" spans="8:8">
      <c r="H316231" s="317"/>
    </row>
    <row r="316232" spans="8:8">
      <c r="H316232" s="317"/>
    </row>
    <row r="316233" spans="8:8">
      <c r="H316233" s="317"/>
    </row>
    <row r="316234" spans="8:8">
      <c r="H316234" s="317"/>
    </row>
    <row r="316235" spans="8:8">
      <c r="H316235" s="317"/>
    </row>
    <row r="316236" spans="8:8">
      <c r="H316236" s="317"/>
    </row>
    <row r="316237" spans="8:8">
      <c r="H316237" s="317"/>
    </row>
    <row r="316238" spans="8:8">
      <c r="H316238" s="317"/>
    </row>
    <row r="316239" spans="8:8">
      <c r="H316239" s="317"/>
    </row>
    <row r="316240" spans="8:8">
      <c r="H316240" s="317"/>
    </row>
    <row r="316241" spans="8:8">
      <c r="H316241" s="317"/>
    </row>
    <row r="316242" spans="8:8">
      <c r="H316242" s="317"/>
    </row>
    <row r="316243" spans="8:8">
      <c r="H316243" s="317"/>
    </row>
    <row r="316244" spans="8:8">
      <c r="H316244" s="317"/>
    </row>
    <row r="316245" spans="8:8">
      <c r="H316245" s="317"/>
    </row>
    <row r="316246" spans="8:8">
      <c r="H316246" s="317"/>
    </row>
    <row r="316247" spans="8:8">
      <c r="H316247" s="317"/>
    </row>
    <row r="316248" spans="8:8">
      <c r="H316248" s="317"/>
    </row>
    <row r="316249" spans="8:8">
      <c r="H316249" s="317"/>
    </row>
    <row r="316250" spans="8:8">
      <c r="H316250" s="317"/>
    </row>
    <row r="316251" spans="8:8">
      <c r="H316251" s="317"/>
    </row>
    <row r="316252" spans="8:8">
      <c r="H316252" s="317"/>
    </row>
    <row r="316253" spans="8:8">
      <c r="H316253" s="317"/>
    </row>
    <row r="316254" spans="8:8">
      <c r="H316254" s="317"/>
    </row>
    <row r="316255" spans="8:8">
      <c r="H316255" s="317"/>
    </row>
    <row r="316256" spans="8:8">
      <c r="H316256" s="317"/>
    </row>
    <row r="316257" spans="8:8">
      <c r="H316257" s="317"/>
    </row>
    <row r="316258" spans="8:8">
      <c r="H316258" s="317"/>
    </row>
    <row r="316259" spans="8:8">
      <c r="H316259" s="317"/>
    </row>
    <row r="316260" spans="8:8">
      <c r="H316260" s="317"/>
    </row>
    <row r="316261" spans="8:8">
      <c r="H316261" s="317"/>
    </row>
    <row r="316262" spans="8:8">
      <c r="H316262" s="317"/>
    </row>
    <row r="316263" spans="8:8">
      <c r="H316263" s="317"/>
    </row>
    <row r="316264" spans="8:8">
      <c r="H316264" s="317"/>
    </row>
    <row r="316265" spans="8:8">
      <c r="H316265" s="317"/>
    </row>
    <row r="316266" spans="8:8">
      <c r="H316266" s="317"/>
    </row>
    <row r="316267" spans="8:8">
      <c r="H316267" s="317"/>
    </row>
    <row r="316268" spans="8:8">
      <c r="H316268" s="317"/>
    </row>
    <row r="316269" spans="8:8">
      <c r="H316269" s="317"/>
    </row>
    <row r="316270" spans="8:8">
      <c r="H316270" s="317"/>
    </row>
    <row r="316271" spans="8:8">
      <c r="H316271" s="317"/>
    </row>
    <row r="316272" spans="8:8">
      <c r="H316272" s="317"/>
    </row>
    <row r="316273" spans="8:8">
      <c r="H316273" s="317"/>
    </row>
    <row r="316274" spans="8:8">
      <c r="H316274" s="317"/>
    </row>
    <row r="316275" spans="8:8">
      <c r="H316275" s="317"/>
    </row>
    <row r="316276" spans="8:8">
      <c r="H316276" s="317"/>
    </row>
    <row r="316277" spans="8:8">
      <c r="H316277" s="317"/>
    </row>
    <row r="316278" spans="8:8">
      <c r="H316278" s="317"/>
    </row>
    <row r="316279" spans="8:8">
      <c r="H316279" s="317"/>
    </row>
    <row r="316280" spans="8:8">
      <c r="H316280" s="317"/>
    </row>
    <row r="316281" spans="8:8">
      <c r="H316281" s="317"/>
    </row>
    <row r="316282" spans="8:8">
      <c r="H316282" s="317"/>
    </row>
    <row r="316283" spans="8:8">
      <c r="H316283" s="317"/>
    </row>
    <row r="316284" spans="8:8">
      <c r="H316284" s="317"/>
    </row>
    <row r="316285" spans="8:8">
      <c r="H316285" s="317"/>
    </row>
    <row r="316286" spans="8:8">
      <c r="H316286" s="317"/>
    </row>
    <row r="316287" spans="8:8">
      <c r="H316287" s="317"/>
    </row>
    <row r="316288" spans="8:8">
      <c r="H316288" s="317"/>
    </row>
    <row r="316289" spans="8:8">
      <c r="H316289" s="317"/>
    </row>
    <row r="316290" spans="8:8">
      <c r="H316290" s="317"/>
    </row>
    <row r="316291" spans="8:8">
      <c r="H316291" s="317"/>
    </row>
    <row r="316292" spans="8:8">
      <c r="H316292" s="317"/>
    </row>
    <row r="316293" spans="8:8">
      <c r="H316293" s="317"/>
    </row>
    <row r="316294" spans="8:8">
      <c r="H316294" s="317"/>
    </row>
    <row r="316295" spans="8:8">
      <c r="H316295" s="317"/>
    </row>
    <row r="316296" spans="8:8">
      <c r="H316296" s="317"/>
    </row>
    <row r="316297" spans="8:8">
      <c r="H316297" s="317"/>
    </row>
    <row r="316298" spans="8:8">
      <c r="H316298" s="317"/>
    </row>
    <row r="316299" spans="8:8">
      <c r="H316299" s="317"/>
    </row>
    <row r="316300" spans="8:8">
      <c r="H316300" s="317"/>
    </row>
    <row r="316301" spans="8:8">
      <c r="H316301" s="317"/>
    </row>
    <row r="316302" spans="8:8">
      <c r="H316302" s="317"/>
    </row>
    <row r="316303" spans="8:8">
      <c r="H316303" s="317"/>
    </row>
    <row r="316304" spans="8:8">
      <c r="H316304" s="317"/>
    </row>
    <row r="316305" spans="8:8">
      <c r="H316305" s="317"/>
    </row>
    <row r="316306" spans="8:8">
      <c r="H316306" s="317"/>
    </row>
    <row r="316307" spans="8:8">
      <c r="H316307" s="317"/>
    </row>
    <row r="316308" spans="8:8">
      <c r="H316308" s="317"/>
    </row>
    <row r="316309" spans="8:8">
      <c r="H316309" s="317"/>
    </row>
    <row r="316310" spans="8:8">
      <c r="H316310" s="317"/>
    </row>
    <row r="316311" spans="8:8">
      <c r="H316311" s="317"/>
    </row>
    <row r="316312" spans="8:8">
      <c r="H316312" s="317"/>
    </row>
    <row r="316313" spans="8:8">
      <c r="H316313" s="317"/>
    </row>
    <row r="316314" spans="8:8">
      <c r="H316314" s="317"/>
    </row>
    <row r="316315" spans="8:8">
      <c r="H316315" s="317"/>
    </row>
    <row r="316316" spans="8:8">
      <c r="H316316" s="317"/>
    </row>
    <row r="316317" spans="8:8">
      <c r="H316317" s="317"/>
    </row>
    <row r="316318" spans="8:8">
      <c r="H316318" s="317"/>
    </row>
    <row r="316319" spans="8:8">
      <c r="H316319" s="317"/>
    </row>
    <row r="316320" spans="8:8">
      <c r="H316320" s="317"/>
    </row>
    <row r="316321" spans="8:8">
      <c r="H316321" s="317"/>
    </row>
    <row r="316322" spans="8:8">
      <c r="H316322" s="317"/>
    </row>
    <row r="316323" spans="8:8">
      <c r="H316323" s="317"/>
    </row>
    <row r="316324" spans="8:8">
      <c r="H316324" s="317"/>
    </row>
    <row r="316325" spans="8:8">
      <c r="H316325" s="317"/>
    </row>
    <row r="316326" spans="8:8">
      <c r="H316326" s="317"/>
    </row>
    <row r="316327" spans="8:8">
      <c r="H316327" s="317"/>
    </row>
    <row r="316328" spans="8:8">
      <c r="H316328" s="317"/>
    </row>
    <row r="316329" spans="8:8">
      <c r="H316329" s="317"/>
    </row>
    <row r="316330" spans="8:8">
      <c r="H316330" s="317"/>
    </row>
    <row r="316331" spans="8:8">
      <c r="H316331" s="317"/>
    </row>
    <row r="316332" spans="8:8">
      <c r="H316332" s="317"/>
    </row>
    <row r="316333" spans="8:8">
      <c r="H316333" s="317"/>
    </row>
    <row r="316334" spans="8:8">
      <c r="H316334" s="317"/>
    </row>
    <row r="316335" spans="8:8">
      <c r="H316335" s="317"/>
    </row>
    <row r="316336" spans="8:8">
      <c r="H316336" s="317"/>
    </row>
    <row r="316337" spans="8:8">
      <c r="H316337" s="317"/>
    </row>
    <row r="316338" spans="8:8">
      <c r="H316338" s="317"/>
    </row>
    <row r="316339" spans="8:8">
      <c r="H316339" s="317"/>
    </row>
    <row r="316340" spans="8:8">
      <c r="H316340" s="317"/>
    </row>
    <row r="316341" spans="8:8">
      <c r="H316341" s="317"/>
    </row>
    <row r="316342" spans="8:8">
      <c r="H316342" s="317"/>
    </row>
    <row r="316343" spans="8:8">
      <c r="H316343" s="317"/>
    </row>
    <row r="316344" spans="8:8">
      <c r="H316344" s="317"/>
    </row>
    <row r="316345" spans="8:8">
      <c r="H316345" s="317"/>
    </row>
    <row r="316346" spans="8:8">
      <c r="H316346" s="317"/>
    </row>
    <row r="316347" spans="8:8">
      <c r="H316347" s="317"/>
    </row>
    <row r="316348" spans="8:8">
      <c r="H316348" s="317"/>
    </row>
    <row r="316349" spans="8:8">
      <c r="H316349" s="317"/>
    </row>
    <row r="316350" spans="8:8">
      <c r="H316350" s="317"/>
    </row>
    <row r="316351" spans="8:8">
      <c r="H316351" s="317"/>
    </row>
    <row r="316352" spans="8:8">
      <c r="H316352" s="317"/>
    </row>
    <row r="316353" spans="8:8">
      <c r="H316353" s="317"/>
    </row>
    <row r="316354" spans="8:8">
      <c r="H316354" s="317"/>
    </row>
    <row r="316355" spans="8:8">
      <c r="H316355" s="317"/>
    </row>
    <row r="316356" spans="8:8">
      <c r="H316356" s="317"/>
    </row>
    <row r="316357" spans="8:8">
      <c r="H316357" s="317"/>
    </row>
    <row r="316358" spans="8:8">
      <c r="H316358" s="317"/>
    </row>
    <row r="316359" spans="8:8">
      <c r="H316359" s="317"/>
    </row>
    <row r="316360" spans="8:8">
      <c r="H316360" s="317"/>
    </row>
    <row r="316361" spans="8:8">
      <c r="H316361" s="317"/>
    </row>
    <row r="316362" spans="8:8">
      <c r="H316362" s="317"/>
    </row>
    <row r="316363" spans="8:8">
      <c r="H316363" s="317"/>
    </row>
    <row r="316364" spans="8:8">
      <c r="H316364" s="317"/>
    </row>
    <row r="316365" spans="8:8">
      <c r="H316365" s="317"/>
    </row>
    <row r="316366" spans="8:8">
      <c r="H316366" s="317"/>
    </row>
    <row r="316367" spans="8:8">
      <c r="H316367" s="317"/>
    </row>
    <row r="316368" spans="8:8">
      <c r="H316368" s="317"/>
    </row>
    <row r="316369" spans="8:8">
      <c r="H316369" s="317"/>
    </row>
    <row r="316370" spans="8:8">
      <c r="H316370" s="317"/>
    </row>
    <row r="316371" spans="8:8">
      <c r="H316371" s="317"/>
    </row>
    <row r="316372" spans="8:8">
      <c r="H316372" s="317"/>
    </row>
    <row r="316373" spans="8:8">
      <c r="H316373" s="317"/>
    </row>
    <row r="316374" spans="8:8">
      <c r="H316374" s="317"/>
    </row>
    <row r="316375" spans="8:8">
      <c r="H316375" s="317"/>
    </row>
    <row r="316376" spans="8:8">
      <c r="H316376" s="317"/>
    </row>
    <row r="316377" spans="8:8">
      <c r="H316377" s="317"/>
    </row>
    <row r="316378" spans="8:8">
      <c r="H316378" s="317"/>
    </row>
    <row r="316379" spans="8:8">
      <c r="H316379" s="317"/>
    </row>
    <row r="316380" spans="8:8">
      <c r="H316380" s="317"/>
    </row>
    <row r="316381" spans="8:8">
      <c r="H316381" s="317"/>
    </row>
    <row r="316382" spans="8:8">
      <c r="H316382" s="317"/>
    </row>
    <row r="316383" spans="8:8">
      <c r="H316383" s="317"/>
    </row>
    <row r="316384" spans="8:8">
      <c r="H316384" s="317"/>
    </row>
    <row r="316385" spans="8:8">
      <c r="H316385" s="317"/>
    </row>
    <row r="316386" spans="8:8">
      <c r="H316386" s="317"/>
    </row>
    <row r="316387" spans="8:8">
      <c r="H316387" s="317"/>
    </row>
    <row r="316388" spans="8:8">
      <c r="H316388" s="317"/>
    </row>
    <row r="316389" spans="8:8">
      <c r="H316389" s="317"/>
    </row>
    <row r="316390" spans="8:8">
      <c r="H316390" s="317"/>
    </row>
    <row r="316391" spans="8:8">
      <c r="H316391" s="317"/>
    </row>
    <row r="316392" spans="8:8">
      <c r="H316392" s="317"/>
    </row>
    <row r="316393" spans="8:8">
      <c r="H316393" s="317"/>
    </row>
    <row r="316394" spans="8:8">
      <c r="H316394" s="317"/>
    </row>
    <row r="316395" spans="8:8">
      <c r="H316395" s="317"/>
    </row>
    <row r="316396" spans="8:8">
      <c r="H316396" s="317"/>
    </row>
    <row r="316397" spans="8:8">
      <c r="H316397" s="317"/>
    </row>
    <row r="316398" spans="8:8">
      <c r="H316398" s="317"/>
    </row>
    <row r="316399" spans="8:8">
      <c r="H316399" s="317"/>
    </row>
    <row r="316400" spans="8:8">
      <c r="H316400" s="317"/>
    </row>
    <row r="316401" spans="8:8">
      <c r="H316401" s="317"/>
    </row>
    <row r="316402" spans="8:8">
      <c r="H316402" s="317"/>
    </row>
    <row r="316403" spans="8:8">
      <c r="H316403" s="317"/>
    </row>
    <row r="316404" spans="8:8">
      <c r="H316404" s="317"/>
    </row>
    <row r="316405" spans="8:8">
      <c r="H316405" s="317"/>
    </row>
    <row r="316406" spans="8:8">
      <c r="H316406" s="317"/>
    </row>
    <row r="316407" spans="8:8">
      <c r="H316407" s="317"/>
    </row>
    <row r="316408" spans="8:8">
      <c r="H316408" s="317"/>
    </row>
    <row r="316409" spans="8:8">
      <c r="H316409" s="317"/>
    </row>
    <row r="316410" spans="8:8">
      <c r="H316410" s="317"/>
    </row>
    <row r="316411" spans="8:8">
      <c r="H316411" s="317"/>
    </row>
    <row r="316412" spans="8:8">
      <c r="H316412" s="317"/>
    </row>
    <row r="316413" spans="8:8">
      <c r="H316413" s="317"/>
    </row>
    <row r="316414" spans="8:8">
      <c r="H316414" s="317"/>
    </row>
    <row r="316415" spans="8:8">
      <c r="H316415" s="317"/>
    </row>
    <row r="316416" spans="8:8">
      <c r="H316416" s="317"/>
    </row>
    <row r="316417" spans="8:8">
      <c r="H316417" s="317"/>
    </row>
    <row r="316418" spans="8:8">
      <c r="H316418" s="317"/>
    </row>
    <row r="316419" spans="8:8">
      <c r="H316419" s="317"/>
    </row>
    <row r="316420" spans="8:8">
      <c r="H316420" s="317"/>
    </row>
    <row r="316421" spans="8:8">
      <c r="H316421" s="317"/>
    </row>
    <row r="316422" spans="8:8">
      <c r="H316422" s="317"/>
    </row>
    <row r="316423" spans="8:8">
      <c r="H316423" s="317"/>
    </row>
    <row r="316424" spans="8:8">
      <c r="H316424" s="317"/>
    </row>
    <row r="316425" spans="8:8">
      <c r="H316425" s="317"/>
    </row>
    <row r="316426" spans="8:8">
      <c r="H316426" s="317"/>
    </row>
    <row r="316427" spans="8:8">
      <c r="H316427" s="317"/>
    </row>
    <row r="316428" spans="8:8">
      <c r="H316428" s="317"/>
    </row>
    <row r="316429" spans="8:8">
      <c r="H316429" s="317"/>
    </row>
    <row r="316430" spans="8:8">
      <c r="H316430" s="317"/>
    </row>
    <row r="316431" spans="8:8">
      <c r="H316431" s="317"/>
    </row>
    <row r="316432" spans="8:8">
      <c r="H316432" s="317"/>
    </row>
    <row r="316433" spans="8:8">
      <c r="H316433" s="317"/>
    </row>
    <row r="316434" spans="8:8">
      <c r="H316434" s="317"/>
    </row>
    <row r="316435" spans="8:8">
      <c r="H316435" s="317"/>
    </row>
    <row r="316436" spans="8:8">
      <c r="H316436" s="317"/>
    </row>
    <row r="316437" spans="8:8">
      <c r="H316437" s="317"/>
    </row>
    <row r="316438" spans="8:8">
      <c r="H316438" s="317"/>
    </row>
    <row r="316439" spans="8:8">
      <c r="H316439" s="317"/>
    </row>
    <row r="316440" spans="8:8">
      <c r="H316440" s="317"/>
    </row>
    <row r="316441" spans="8:8">
      <c r="H316441" s="317"/>
    </row>
    <row r="316442" spans="8:8">
      <c r="H316442" s="317"/>
    </row>
    <row r="316443" spans="8:8">
      <c r="H316443" s="317"/>
    </row>
    <row r="316444" spans="8:8">
      <c r="H316444" s="317"/>
    </row>
    <row r="316445" spans="8:8">
      <c r="H316445" s="317"/>
    </row>
    <row r="316446" spans="8:8">
      <c r="H316446" s="317"/>
    </row>
    <row r="316447" spans="8:8">
      <c r="H316447" s="317"/>
    </row>
    <row r="316448" spans="8:8">
      <c r="H316448" s="317"/>
    </row>
    <row r="316449" spans="8:8">
      <c r="H316449" s="317"/>
    </row>
    <row r="316450" spans="8:8">
      <c r="H316450" s="317"/>
    </row>
    <row r="316451" spans="8:8">
      <c r="H316451" s="317"/>
    </row>
    <row r="316452" spans="8:8">
      <c r="H316452" s="317"/>
    </row>
    <row r="316453" spans="8:8">
      <c r="H316453" s="317"/>
    </row>
    <row r="316454" spans="8:8">
      <c r="H316454" s="317"/>
    </row>
    <row r="316455" spans="8:8">
      <c r="H316455" s="317"/>
    </row>
    <row r="316456" spans="8:8">
      <c r="H316456" s="317"/>
    </row>
    <row r="316457" spans="8:8">
      <c r="H316457" s="317"/>
    </row>
    <row r="316458" spans="8:8">
      <c r="H316458" s="317"/>
    </row>
    <row r="316459" spans="8:8">
      <c r="H316459" s="317"/>
    </row>
    <row r="316460" spans="8:8">
      <c r="H316460" s="317"/>
    </row>
    <row r="316461" spans="8:8">
      <c r="H316461" s="317"/>
    </row>
    <row r="316462" spans="8:8">
      <c r="H316462" s="317"/>
    </row>
    <row r="316463" spans="8:8">
      <c r="H316463" s="317"/>
    </row>
    <row r="316464" spans="8:8">
      <c r="H316464" s="317"/>
    </row>
    <row r="316465" spans="8:8">
      <c r="H316465" s="317"/>
    </row>
    <row r="316466" spans="8:8">
      <c r="H316466" s="317"/>
    </row>
    <row r="316467" spans="8:8">
      <c r="H316467" s="317"/>
    </row>
    <row r="316468" spans="8:8">
      <c r="H316468" s="317"/>
    </row>
    <row r="316469" spans="8:8">
      <c r="H316469" s="317"/>
    </row>
    <row r="316470" spans="8:8">
      <c r="H316470" s="317"/>
    </row>
    <row r="316471" spans="8:8">
      <c r="H316471" s="317"/>
    </row>
    <row r="316472" spans="8:8">
      <c r="H316472" s="317"/>
    </row>
    <row r="316473" spans="8:8">
      <c r="H316473" s="317"/>
    </row>
    <row r="316474" spans="8:8">
      <c r="H316474" s="317"/>
    </row>
    <row r="316475" spans="8:8">
      <c r="H316475" s="317"/>
    </row>
    <row r="316476" spans="8:8">
      <c r="H316476" s="317"/>
    </row>
    <row r="316477" spans="8:8">
      <c r="H316477" s="317"/>
    </row>
    <row r="316478" spans="8:8">
      <c r="H316478" s="317"/>
    </row>
    <row r="316479" spans="8:8">
      <c r="H316479" s="317"/>
    </row>
    <row r="316480" spans="8:8">
      <c r="H316480" s="317"/>
    </row>
    <row r="316481" spans="8:8">
      <c r="H316481" s="317"/>
    </row>
    <row r="316482" spans="8:8">
      <c r="H316482" s="317"/>
    </row>
    <row r="316483" spans="8:8">
      <c r="H316483" s="317"/>
    </row>
    <row r="316484" spans="8:8">
      <c r="H316484" s="317"/>
    </row>
    <row r="316485" spans="8:8">
      <c r="H316485" s="317"/>
    </row>
    <row r="316486" spans="8:8">
      <c r="H316486" s="317"/>
    </row>
    <row r="316487" spans="8:8">
      <c r="H316487" s="317"/>
    </row>
    <row r="316488" spans="8:8">
      <c r="H316488" s="317"/>
    </row>
    <row r="316489" spans="8:8">
      <c r="H316489" s="317"/>
    </row>
    <row r="316490" spans="8:8">
      <c r="H316490" s="317"/>
    </row>
    <row r="316491" spans="8:8">
      <c r="H316491" s="317"/>
    </row>
    <row r="316492" spans="8:8">
      <c r="H316492" s="317"/>
    </row>
    <row r="316493" spans="8:8">
      <c r="H316493" s="317"/>
    </row>
    <row r="316494" spans="8:8">
      <c r="H316494" s="317"/>
    </row>
    <row r="316495" spans="8:8">
      <c r="H316495" s="317"/>
    </row>
    <row r="316496" spans="8:8">
      <c r="H316496" s="317"/>
    </row>
    <row r="316497" spans="8:8">
      <c r="H316497" s="317"/>
    </row>
    <row r="316498" spans="8:8">
      <c r="H316498" s="317"/>
    </row>
    <row r="316499" spans="8:8">
      <c r="H316499" s="317"/>
    </row>
    <row r="316500" spans="8:8">
      <c r="H316500" s="317"/>
    </row>
    <row r="316501" spans="8:8">
      <c r="H316501" s="317"/>
    </row>
    <row r="316502" spans="8:8">
      <c r="H316502" s="317"/>
    </row>
    <row r="316503" spans="8:8">
      <c r="H316503" s="317"/>
    </row>
    <row r="316504" spans="8:8">
      <c r="H316504" s="317"/>
    </row>
    <row r="316505" spans="8:8">
      <c r="H316505" s="317"/>
    </row>
    <row r="316506" spans="8:8">
      <c r="H316506" s="317"/>
    </row>
    <row r="316507" spans="8:8">
      <c r="H316507" s="317"/>
    </row>
    <row r="316508" spans="8:8">
      <c r="H316508" s="317"/>
    </row>
    <row r="316509" spans="8:8">
      <c r="H316509" s="317"/>
    </row>
    <row r="316510" spans="8:8">
      <c r="H316510" s="317"/>
    </row>
    <row r="316511" spans="8:8">
      <c r="H316511" s="317"/>
    </row>
    <row r="316512" spans="8:8">
      <c r="H316512" s="317"/>
    </row>
    <row r="316513" spans="8:8">
      <c r="H316513" s="317"/>
    </row>
    <row r="316514" spans="8:8">
      <c r="H316514" s="317"/>
    </row>
    <row r="316515" spans="8:8">
      <c r="H316515" s="317"/>
    </row>
    <row r="316516" spans="8:8">
      <c r="H316516" s="317"/>
    </row>
    <row r="316517" spans="8:8">
      <c r="H316517" s="317"/>
    </row>
    <row r="316518" spans="8:8">
      <c r="H316518" s="317"/>
    </row>
    <row r="316519" spans="8:8">
      <c r="H316519" s="317"/>
    </row>
    <row r="316520" spans="8:8">
      <c r="H316520" s="317"/>
    </row>
    <row r="316521" spans="8:8">
      <c r="H316521" s="317"/>
    </row>
    <row r="316522" spans="8:8">
      <c r="H316522" s="317"/>
    </row>
    <row r="316523" spans="8:8">
      <c r="H316523" s="317"/>
    </row>
    <row r="316524" spans="8:8">
      <c r="H316524" s="317"/>
    </row>
    <row r="316525" spans="8:8">
      <c r="H316525" s="317"/>
    </row>
    <row r="316526" spans="8:8">
      <c r="H316526" s="317"/>
    </row>
    <row r="316527" spans="8:8">
      <c r="H316527" s="317"/>
    </row>
    <row r="316528" spans="8:8">
      <c r="H316528" s="317"/>
    </row>
    <row r="316529" spans="8:8">
      <c r="H316529" s="317"/>
    </row>
    <row r="316530" spans="8:8">
      <c r="H316530" s="317"/>
    </row>
    <row r="316531" spans="8:8">
      <c r="H316531" s="317"/>
    </row>
    <row r="316532" spans="8:8">
      <c r="H316532" s="317"/>
    </row>
    <row r="316533" spans="8:8">
      <c r="H316533" s="317"/>
    </row>
    <row r="316534" spans="8:8">
      <c r="H316534" s="317"/>
    </row>
    <row r="316535" spans="8:8">
      <c r="H316535" s="317"/>
    </row>
    <row r="316536" spans="8:8">
      <c r="H316536" s="317"/>
    </row>
    <row r="316537" spans="8:8">
      <c r="H316537" s="317"/>
    </row>
    <row r="316538" spans="8:8">
      <c r="H316538" s="317"/>
    </row>
    <row r="316539" spans="8:8">
      <c r="H316539" s="317"/>
    </row>
    <row r="316540" spans="8:8">
      <c r="H316540" s="317"/>
    </row>
    <row r="316541" spans="8:8">
      <c r="H316541" s="317"/>
    </row>
    <row r="316542" spans="8:8">
      <c r="H316542" s="317"/>
    </row>
    <row r="316543" spans="8:8">
      <c r="H316543" s="317"/>
    </row>
    <row r="316544" spans="8:8">
      <c r="H316544" s="317"/>
    </row>
    <row r="316545" spans="8:8">
      <c r="H316545" s="317"/>
    </row>
    <row r="316546" spans="8:8">
      <c r="H316546" s="317"/>
    </row>
    <row r="316547" spans="8:8">
      <c r="H316547" s="317"/>
    </row>
    <row r="316548" spans="8:8">
      <c r="H316548" s="317"/>
    </row>
    <row r="316549" spans="8:8">
      <c r="H316549" s="317"/>
    </row>
    <row r="316550" spans="8:8">
      <c r="H316550" s="317"/>
    </row>
    <row r="316551" spans="8:8">
      <c r="H316551" s="317"/>
    </row>
    <row r="316552" spans="8:8">
      <c r="H316552" s="317"/>
    </row>
    <row r="316553" spans="8:8">
      <c r="H316553" s="317"/>
    </row>
    <row r="316554" spans="8:8">
      <c r="H316554" s="317"/>
    </row>
    <row r="316555" spans="8:8">
      <c r="H316555" s="317"/>
    </row>
    <row r="316556" spans="8:8">
      <c r="H316556" s="317"/>
    </row>
    <row r="316557" spans="8:8">
      <c r="H316557" s="317"/>
    </row>
    <row r="316558" spans="8:8">
      <c r="H316558" s="317"/>
    </row>
    <row r="316559" spans="8:8">
      <c r="H316559" s="317"/>
    </row>
    <row r="316560" spans="8:8">
      <c r="H316560" s="317"/>
    </row>
    <row r="316561" spans="8:8">
      <c r="H316561" s="317"/>
    </row>
    <row r="316562" spans="8:8">
      <c r="H316562" s="317"/>
    </row>
    <row r="316563" spans="8:8">
      <c r="H316563" s="317"/>
    </row>
    <row r="316564" spans="8:8">
      <c r="H316564" s="317"/>
    </row>
    <row r="316565" spans="8:8">
      <c r="H316565" s="317"/>
    </row>
    <row r="316566" spans="8:8">
      <c r="H316566" s="317"/>
    </row>
    <row r="316567" spans="8:8">
      <c r="H316567" s="317"/>
    </row>
    <row r="316568" spans="8:8">
      <c r="H316568" s="317"/>
    </row>
    <row r="316569" spans="8:8">
      <c r="H316569" s="317"/>
    </row>
    <row r="316570" spans="8:8">
      <c r="H316570" s="317"/>
    </row>
    <row r="316571" spans="8:8">
      <c r="H316571" s="317"/>
    </row>
    <row r="316572" spans="8:8">
      <c r="H316572" s="317"/>
    </row>
    <row r="316573" spans="8:8">
      <c r="H316573" s="317"/>
    </row>
    <row r="316574" spans="8:8">
      <c r="H316574" s="317"/>
    </row>
    <row r="316575" spans="8:8">
      <c r="H316575" s="317"/>
    </row>
    <row r="316576" spans="8:8">
      <c r="H316576" s="317"/>
    </row>
    <row r="316577" spans="8:8">
      <c r="H316577" s="317"/>
    </row>
    <row r="316578" spans="8:8">
      <c r="H316578" s="317"/>
    </row>
    <row r="316579" spans="8:8">
      <c r="H316579" s="317"/>
    </row>
    <row r="316580" spans="8:8">
      <c r="H316580" s="317"/>
    </row>
    <row r="316581" spans="8:8">
      <c r="H316581" s="317"/>
    </row>
    <row r="316582" spans="8:8">
      <c r="H316582" s="317"/>
    </row>
    <row r="316583" spans="8:8">
      <c r="H316583" s="317"/>
    </row>
    <row r="316584" spans="8:8">
      <c r="H316584" s="317"/>
    </row>
    <row r="316585" spans="8:8">
      <c r="H316585" s="317"/>
    </row>
    <row r="316586" spans="8:8">
      <c r="H316586" s="317"/>
    </row>
    <row r="316587" spans="8:8">
      <c r="H316587" s="317"/>
    </row>
    <row r="316588" spans="8:8">
      <c r="H316588" s="317"/>
    </row>
    <row r="316589" spans="8:8">
      <c r="H316589" s="317"/>
    </row>
    <row r="316590" spans="8:8">
      <c r="H316590" s="317"/>
    </row>
    <row r="316591" spans="8:8">
      <c r="H316591" s="317"/>
    </row>
    <row r="316592" spans="8:8">
      <c r="H316592" s="317"/>
    </row>
    <row r="316593" spans="8:8">
      <c r="H316593" s="317"/>
    </row>
    <row r="316594" spans="8:8">
      <c r="H316594" s="317"/>
    </row>
    <row r="316595" spans="8:8">
      <c r="H316595" s="317"/>
    </row>
    <row r="316596" spans="8:8">
      <c r="H316596" s="317"/>
    </row>
    <row r="316597" spans="8:8">
      <c r="H316597" s="317"/>
    </row>
    <row r="316598" spans="8:8">
      <c r="H316598" s="317"/>
    </row>
    <row r="316599" spans="8:8">
      <c r="H316599" s="317"/>
    </row>
    <row r="316600" spans="8:8">
      <c r="H316600" s="317"/>
    </row>
    <row r="316601" spans="8:8">
      <c r="H316601" s="317"/>
    </row>
    <row r="316602" spans="8:8">
      <c r="H316602" s="317"/>
    </row>
    <row r="316603" spans="8:8">
      <c r="H316603" s="317"/>
    </row>
    <row r="316604" spans="8:8">
      <c r="H316604" s="317"/>
    </row>
    <row r="316605" spans="8:8">
      <c r="H316605" s="317"/>
    </row>
    <row r="316606" spans="8:8">
      <c r="H316606" s="317"/>
    </row>
    <row r="316607" spans="8:8">
      <c r="H316607" s="317"/>
    </row>
    <row r="316608" spans="8:8">
      <c r="H316608" s="317"/>
    </row>
    <row r="316609" spans="8:8">
      <c r="H316609" s="317"/>
    </row>
    <row r="316610" spans="8:8">
      <c r="H316610" s="317"/>
    </row>
    <row r="316611" spans="8:8">
      <c r="H316611" s="317"/>
    </row>
    <row r="316612" spans="8:8">
      <c r="H316612" s="317"/>
    </row>
    <row r="316613" spans="8:8">
      <c r="H316613" s="317"/>
    </row>
    <row r="316614" spans="8:8">
      <c r="H316614" s="317"/>
    </row>
    <row r="316615" spans="8:8">
      <c r="H316615" s="317"/>
    </row>
    <row r="316616" spans="8:8">
      <c r="H316616" s="317"/>
    </row>
    <row r="316617" spans="8:8">
      <c r="H316617" s="317"/>
    </row>
    <row r="316618" spans="8:8">
      <c r="H316618" s="317"/>
    </row>
    <row r="316619" spans="8:8">
      <c r="H316619" s="317"/>
    </row>
    <row r="316620" spans="8:8">
      <c r="H316620" s="317"/>
    </row>
    <row r="316621" spans="8:8">
      <c r="H316621" s="317"/>
    </row>
    <row r="316622" spans="8:8">
      <c r="H316622" s="317"/>
    </row>
    <row r="316623" spans="8:8">
      <c r="H316623" s="317"/>
    </row>
    <row r="316624" spans="8:8">
      <c r="H316624" s="317"/>
    </row>
    <row r="316625" spans="8:8">
      <c r="H316625" s="317"/>
    </row>
    <row r="316626" spans="8:8">
      <c r="H316626" s="317"/>
    </row>
    <row r="316627" spans="8:8">
      <c r="H316627" s="317"/>
    </row>
    <row r="316628" spans="8:8">
      <c r="H316628" s="317"/>
    </row>
    <row r="316629" spans="8:8">
      <c r="H316629" s="317"/>
    </row>
    <row r="316630" spans="8:8">
      <c r="H316630" s="317"/>
    </row>
    <row r="316631" spans="8:8">
      <c r="H316631" s="317"/>
    </row>
    <row r="316632" spans="8:8">
      <c r="H316632" s="317"/>
    </row>
    <row r="316633" spans="8:8">
      <c r="H316633" s="317"/>
    </row>
    <row r="316634" spans="8:8">
      <c r="H316634" s="317"/>
    </row>
    <row r="316635" spans="8:8">
      <c r="H316635" s="317"/>
    </row>
    <row r="316636" spans="8:8">
      <c r="H316636" s="317"/>
    </row>
    <row r="316637" spans="8:8">
      <c r="H316637" s="317"/>
    </row>
    <row r="316638" spans="8:8">
      <c r="H316638" s="317"/>
    </row>
    <row r="316639" spans="8:8">
      <c r="H316639" s="317"/>
    </row>
    <row r="316640" spans="8:8">
      <c r="H316640" s="317"/>
    </row>
    <row r="316641" spans="8:8">
      <c r="H316641" s="317"/>
    </row>
    <row r="316642" spans="8:8">
      <c r="H316642" s="317"/>
    </row>
    <row r="316643" spans="8:8">
      <c r="H316643" s="317"/>
    </row>
    <row r="316644" spans="8:8">
      <c r="H316644" s="317"/>
    </row>
    <row r="316645" spans="8:8">
      <c r="H316645" s="317"/>
    </row>
    <row r="316646" spans="8:8">
      <c r="H316646" s="317"/>
    </row>
    <row r="316647" spans="8:8">
      <c r="H316647" s="317"/>
    </row>
    <row r="316648" spans="8:8">
      <c r="H316648" s="317"/>
    </row>
    <row r="316649" spans="8:8">
      <c r="H316649" s="317"/>
    </row>
    <row r="316650" spans="8:8">
      <c r="H316650" s="317"/>
    </row>
    <row r="316651" spans="8:8">
      <c r="H316651" s="317"/>
    </row>
    <row r="316652" spans="8:8">
      <c r="H316652" s="317"/>
    </row>
    <row r="316653" spans="8:8">
      <c r="H316653" s="317"/>
    </row>
    <row r="316654" spans="8:8">
      <c r="H316654" s="317"/>
    </row>
    <row r="316655" spans="8:8">
      <c r="H316655" s="317"/>
    </row>
    <row r="316656" spans="8:8">
      <c r="H316656" s="317"/>
    </row>
    <row r="316657" spans="8:8">
      <c r="H316657" s="317"/>
    </row>
    <row r="316658" spans="8:8">
      <c r="H316658" s="317"/>
    </row>
    <row r="316659" spans="8:8">
      <c r="H316659" s="317"/>
    </row>
    <row r="316660" spans="8:8">
      <c r="H316660" s="317"/>
    </row>
    <row r="316661" spans="8:8">
      <c r="H316661" s="317"/>
    </row>
    <row r="316662" spans="8:8">
      <c r="H316662" s="317"/>
    </row>
    <row r="316663" spans="8:8">
      <c r="H316663" s="317"/>
    </row>
    <row r="316664" spans="8:8">
      <c r="H316664" s="317"/>
    </row>
    <row r="316665" spans="8:8">
      <c r="H316665" s="317"/>
    </row>
    <row r="316666" spans="8:8">
      <c r="H316666" s="317"/>
    </row>
    <row r="316667" spans="8:8">
      <c r="H316667" s="317"/>
    </row>
    <row r="316668" spans="8:8">
      <c r="H316668" s="317"/>
    </row>
    <row r="316669" spans="8:8">
      <c r="H316669" s="317"/>
    </row>
    <row r="316670" spans="8:8">
      <c r="H316670" s="317"/>
    </row>
    <row r="316671" spans="8:8">
      <c r="H316671" s="317"/>
    </row>
    <row r="316672" spans="8:8">
      <c r="H316672" s="317"/>
    </row>
    <row r="316673" spans="8:8">
      <c r="H316673" s="317"/>
    </row>
    <row r="316674" spans="8:8">
      <c r="H316674" s="317"/>
    </row>
    <row r="316675" spans="8:8">
      <c r="H316675" s="317"/>
    </row>
    <row r="316676" spans="8:8">
      <c r="H316676" s="317"/>
    </row>
    <row r="316677" spans="8:8">
      <c r="H316677" s="317"/>
    </row>
    <row r="316678" spans="8:8">
      <c r="H316678" s="317"/>
    </row>
    <row r="316679" spans="8:8">
      <c r="H316679" s="317"/>
    </row>
    <row r="316680" spans="8:8">
      <c r="H316680" s="317"/>
    </row>
    <row r="316681" spans="8:8">
      <c r="H316681" s="317"/>
    </row>
    <row r="316682" spans="8:8">
      <c r="H316682" s="317"/>
    </row>
    <row r="316683" spans="8:8">
      <c r="H316683" s="317"/>
    </row>
    <row r="316684" spans="8:8">
      <c r="H316684" s="317"/>
    </row>
    <row r="316685" spans="8:8">
      <c r="H316685" s="317"/>
    </row>
    <row r="316686" spans="8:8">
      <c r="H316686" s="317"/>
    </row>
    <row r="316687" spans="8:8">
      <c r="H316687" s="317"/>
    </row>
    <row r="316688" spans="8:8">
      <c r="H316688" s="317"/>
    </row>
    <row r="316689" spans="8:8">
      <c r="H316689" s="317"/>
    </row>
    <row r="316690" spans="8:8">
      <c r="H316690" s="317"/>
    </row>
    <row r="316691" spans="8:8">
      <c r="H316691" s="317"/>
    </row>
    <row r="316692" spans="8:8">
      <c r="H316692" s="317"/>
    </row>
    <row r="316693" spans="8:8">
      <c r="H316693" s="317"/>
    </row>
    <row r="316694" spans="8:8">
      <c r="H316694" s="317"/>
    </row>
    <row r="316695" spans="8:8">
      <c r="H316695" s="317"/>
    </row>
    <row r="316696" spans="8:8">
      <c r="H316696" s="317"/>
    </row>
    <row r="316697" spans="8:8">
      <c r="H316697" s="317"/>
    </row>
    <row r="316698" spans="8:8">
      <c r="H316698" s="317"/>
    </row>
    <row r="316699" spans="8:8">
      <c r="H316699" s="317"/>
    </row>
    <row r="316700" spans="8:8">
      <c r="H316700" s="317"/>
    </row>
    <row r="316701" spans="8:8">
      <c r="H316701" s="317"/>
    </row>
    <row r="316702" spans="8:8">
      <c r="H316702" s="317"/>
    </row>
    <row r="316703" spans="8:8">
      <c r="H316703" s="317"/>
    </row>
    <row r="316704" spans="8:8">
      <c r="H316704" s="317"/>
    </row>
    <row r="316705" spans="8:8">
      <c r="H316705" s="317"/>
    </row>
    <row r="316706" spans="8:8">
      <c r="H316706" s="317"/>
    </row>
    <row r="316707" spans="8:8">
      <c r="H316707" s="317"/>
    </row>
    <row r="316708" spans="8:8">
      <c r="H316708" s="317"/>
    </row>
    <row r="316709" spans="8:8">
      <c r="H316709" s="317"/>
    </row>
    <row r="316710" spans="8:8">
      <c r="H316710" s="317"/>
    </row>
    <row r="316711" spans="8:8">
      <c r="H316711" s="317"/>
    </row>
    <row r="316712" spans="8:8">
      <c r="H316712" s="317"/>
    </row>
    <row r="316713" spans="8:8">
      <c r="H316713" s="317"/>
    </row>
    <row r="316714" spans="8:8">
      <c r="H316714" s="317"/>
    </row>
    <row r="316715" spans="8:8">
      <c r="H316715" s="317"/>
    </row>
    <row r="316716" spans="8:8">
      <c r="H316716" s="317"/>
    </row>
    <row r="316717" spans="8:8">
      <c r="H316717" s="317"/>
    </row>
    <row r="316718" spans="8:8">
      <c r="H316718" s="317"/>
    </row>
    <row r="316719" spans="8:8">
      <c r="H316719" s="317"/>
    </row>
    <row r="316720" spans="8:8">
      <c r="H316720" s="317"/>
    </row>
    <row r="316721" spans="8:8">
      <c r="H316721" s="317"/>
    </row>
    <row r="316722" spans="8:8">
      <c r="H316722" s="317"/>
    </row>
    <row r="316723" spans="8:8">
      <c r="H316723" s="317"/>
    </row>
    <row r="316724" spans="8:8">
      <c r="H316724" s="317"/>
    </row>
    <row r="316725" spans="8:8">
      <c r="H316725" s="317"/>
    </row>
    <row r="316726" spans="8:8">
      <c r="H316726" s="317"/>
    </row>
    <row r="316727" spans="8:8">
      <c r="H316727" s="317"/>
    </row>
    <row r="316728" spans="8:8">
      <c r="H316728" s="317"/>
    </row>
    <row r="316729" spans="8:8">
      <c r="H316729" s="317"/>
    </row>
    <row r="316730" spans="8:8">
      <c r="H316730" s="317"/>
    </row>
    <row r="316731" spans="8:8">
      <c r="H316731" s="317"/>
    </row>
    <row r="316732" spans="8:8">
      <c r="H316732" s="317"/>
    </row>
    <row r="316733" spans="8:8">
      <c r="H316733" s="317"/>
    </row>
    <row r="316734" spans="8:8">
      <c r="H316734" s="317"/>
    </row>
    <row r="316735" spans="8:8">
      <c r="H316735" s="317"/>
    </row>
    <row r="316736" spans="8:8">
      <c r="H316736" s="317"/>
    </row>
    <row r="316737" spans="8:8">
      <c r="H316737" s="317"/>
    </row>
    <row r="316738" spans="8:8">
      <c r="H316738" s="317"/>
    </row>
    <row r="316739" spans="8:8">
      <c r="H316739" s="317"/>
    </row>
    <row r="316740" spans="8:8">
      <c r="H316740" s="317"/>
    </row>
    <row r="316741" spans="8:8">
      <c r="H316741" s="317"/>
    </row>
    <row r="316742" spans="8:8">
      <c r="H316742" s="317"/>
    </row>
    <row r="316743" spans="8:8">
      <c r="H316743" s="317"/>
    </row>
    <row r="316744" spans="8:8">
      <c r="H316744" s="317"/>
    </row>
    <row r="316745" spans="8:8">
      <c r="H316745" s="317"/>
    </row>
    <row r="316746" spans="8:8">
      <c r="H316746" s="317"/>
    </row>
    <row r="316747" spans="8:8">
      <c r="H316747" s="317"/>
    </row>
    <row r="316748" spans="8:8">
      <c r="H316748" s="317"/>
    </row>
    <row r="316749" spans="8:8">
      <c r="H316749" s="317"/>
    </row>
    <row r="316750" spans="8:8">
      <c r="H316750" s="317"/>
    </row>
    <row r="316751" spans="8:8">
      <c r="H316751" s="317"/>
    </row>
    <row r="316752" spans="8:8">
      <c r="H316752" s="317"/>
    </row>
    <row r="316753" spans="8:8">
      <c r="H316753" s="317"/>
    </row>
    <row r="316754" spans="8:8">
      <c r="H316754" s="317"/>
    </row>
    <row r="316755" spans="8:8">
      <c r="H316755" s="317"/>
    </row>
    <row r="316756" spans="8:8">
      <c r="H316756" s="317"/>
    </row>
    <row r="316757" spans="8:8">
      <c r="H316757" s="317"/>
    </row>
    <row r="316758" spans="8:8">
      <c r="H316758" s="317"/>
    </row>
    <row r="316759" spans="8:8">
      <c r="H316759" s="317"/>
    </row>
    <row r="316760" spans="8:8">
      <c r="H316760" s="317"/>
    </row>
    <row r="316761" spans="8:8">
      <c r="H316761" s="317"/>
    </row>
    <row r="316762" spans="8:8">
      <c r="H316762" s="317"/>
    </row>
    <row r="316763" spans="8:8">
      <c r="H316763" s="317"/>
    </row>
    <row r="316764" spans="8:8">
      <c r="H316764" s="317"/>
    </row>
    <row r="316765" spans="8:8">
      <c r="H316765" s="317"/>
    </row>
    <row r="316766" spans="8:8">
      <c r="H316766" s="317"/>
    </row>
    <row r="316767" spans="8:8">
      <c r="H316767" s="317"/>
    </row>
    <row r="316768" spans="8:8">
      <c r="H316768" s="317"/>
    </row>
    <row r="316769" spans="8:8">
      <c r="H316769" s="317"/>
    </row>
    <row r="316770" spans="8:8">
      <c r="H316770" s="317"/>
    </row>
    <row r="316771" spans="8:8">
      <c r="H316771" s="317"/>
    </row>
    <row r="316772" spans="8:8">
      <c r="H316772" s="317"/>
    </row>
    <row r="316773" spans="8:8">
      <c r="H316773" s="317"/>
    </row>
    <row r="316774" spans="8:8">
      <c r="H316774" s="317"/>
    </row>
    <row r="316775" spans="8:8">
      <c r="H316775" s="317"/>
    </row>
    <row r="316776" spans="8:8">
      <c r="H316776" s="317"/>
    </row>
    <row r="316777" spans="8:8">
      <c r="H316777" s="317"/>
    </row>
    <row r="316778" spans="8:8">
      <c r="H316778" s="317"/>
    </row>
    <row r="316779" spans="8:8">
      <c r="H316779" s="317"/>
    </row>
    <row r="316780" spans="8:8">
      <c r="H316780" s="317"/>
    </row>
    <row r="316781" spans="8:8">
      <c r="H316781" s="317"/>
    </row>
    <row r="316782" spans="8:8">
      <c r="H316782" s="317"/>
    </row>
    <row r="316783" spans="8:8">
      <c r="H316783" s="317"/>
    </row>
    <row r="316784" spans="8:8">
      <c r="H316784" s="317"/>
    </row>
    <row r="316785" spans="8:8">
      <c r="H316785" s="317"/>
    </row>
    <row r="316786" spans="8:8">
      <c r="H316786" s="317"/>
    </row>
    <row r="316787" spans="8:8">
      <c r="H316787" s="317"/>
    </row>
    <row r="316788" spans="8:8">
      <c r="H316788" s="317"/>
    </row>
    <row r="316789" spans="8:8">
      <c r="H316789" s="317"/>
    </row>
    <row r="316790" spans="8:8">
      <c r="H316790" s="317"/>
    </row>
    <row r="316791" spans="8:8">
      <c r="H316791" s="317"/>
    </row>
    <row r="316792" spans="8:8">
      <c r="H316792" s="317"/>
    </row>
    <row r="316793" spans="8:8">
      <c r="H316793" s="317"/>
    </row>
    <row r="316794" spans="8:8">
      <c r="H316794" s="317"/>
    </row>
    <row r="316795" spans="8:8">
      <c r="H316795" s="317"/>
    </row>
    <row r="316796" spans="8:8">
      <c r="H316796" s="317"/>
    </row>
    <row r="316797" spans="8:8">
      <c r="H316797" s="317"/>
    </row>
    <row r="316798" spans="8:8">
      <c r="H316798" s="317"/>
    </row>
    <row r="316799" spans="8:8">
      <c r="H316799" s="317"/>
    </row>
    <row r="316800" spans="8:8">
      <c r="H316800" s="317"/>
    </row>
    <row r="316801" spans="8:8">
      <c r="H316801" s="317"/>
    </row>
    <row r="316802" spans="8:8">
      <c r="H316802" s="317"/>
    </row>
    <row r="316803" spans="8:8">
      <c r="H316803" s="317"/>
    </row>
    <row r="316804" spans="8:8">
      <c r="H316804" s="317"/>
    </row>
    <row r="316805" spans="8:8">
      <c r="H316805" s="317"/>
    </row>
    <row r="316806" spans="8:8">
      <c r="H316806" s="317"/>
    </row>
    <row r="316807" spans="8:8">
      <c r="H316807" s="317"/>
    </row>
    <row r="316808" spans="8:8">
      <c r="H316808" s="317"/>
    </row>
    <row r="316809" spans="8:8">
      <c r="H316809" s="317"/>
    </row>
    <row r="316810" spans="8:8">
      <c r="H316810" s="317"/>
    </row>
    <row r="316811" spans="8:8">
      <c r="H316811" s="317"/>
    </row>
    <row r="316812" spans="8:8">
      <c r="H316812" s="317"/>
    </row>
    <row r="316813" spans="8:8">
      <c r="H316813" s="317"/>
    </row>
    <row r="316814" spans="8:8">
      <c r="H316814" s="317"/>
    </row>
    <row r="316815" spans="8:8">
      <c r="H316815" s="317"/>
    </row>
    <row r="316816" spans="8:8">
      <c r="H316816" s="317"/>
    </row>
    <row r="316817" spans="8:8">
      <c r="H316817" s="317"/>
    </row>
    <row r="316818" spans="8:8">
      <c r="H316818" s="317"/>
    </row>
    <row r="316819" spans="8:8">
      <c r="H316819" s="317"/>
    </row>
    <row r="316820" spans="8:8">
      <c r="H316820" s="317"/>
    </row>
    <row r="316821" spans="8:8">
      <c r="H316821" s="317"/>
    </row>
    <row r="316822" spans="8:8">
      <c r="H316822" s="317"/>
    </row>
    <row r="316823" spans="8:8">
      <c r="H316823" s="317"/>
    </row>
    <row r="316824" spans="8:8">
      <c r="H316824" s="317"/>
    </row>
    <row r="316825" spans="8:8">
      <c r="H316825" s="317"/>
    </row>
    <row r="316826" spans="8:8">
      <c r="H316826" s="317"/>
    </row>
    <row r="316827" spans="8:8">
      <c r="H316827" s="317"/>
    </row>
    <row r="316828" spans="8:8">
      <c r="H316828" s="317"/>
    </row>
    <row r="316829" spans="8:8">
      <c r="H316829" s="317"/>
    </row>
    <row r="316830" spans="8:8">
      <c r="H316830" s="317"/>
    </row>
    <row r="316831" spans="8:8">
      <c r="H316831" s="317"/>
    </row>
    <row r="316832" spans="8:8">
      <c r="H316832" s="317"/>
    </row>
    <row r="316833" spans="8:8">
      <c r="H316833" s="317"/>
    </row>
    <row r="316834" spans="8:8">
      <c r="H316834" s="317"/>
    </row>
    <row r="316835" spans="8:8">
      <c r="H316835" s="317"/>
    </row>
    <row r="316836" spans="8:8">
      <c r="H316836" s="317"/>
    </row>
    <row r="316837" spans="8:8">
      <c r="H316837" s="317"/>
    </row>
    <row r="316838" spans="8:8">
      <c r="H316838" s="317"/>
    </row>
    <row r="316839" spans="8:8">
      <c r="H316839" s="317"/>
    </row>
    <row r="316840" spans="8:8">
      <c r="H316840" s="317"/>
    </row>
    <row r="316841" spans="8:8">
      <c r="H316841" s="317"/>
    </row>
    <row r="316842" spans="8:8">
      <c r="H316842" s="317"/>
    </row>
    <row r="316843" spans="8:8">
      <c r="H316843" s="317"/>
    </row>
    <row r="316844" spans="8:8">
      <c r="H316844" s="317"/>
    </row>
    <row r="316845" spans="8:8">
      <c r="H316845" s="317"/>
    </row>
    <row r="316846" spans="8:8">
      <c r="H316846" s="317"/>
    </row>
    <row r="316847" spans="8:8">
      <c r="H316847" s="317"/>
    </row>
    <row r="316848" spans="8:8">
      <c r="H316848" s="317"/>
    </row>
    <row r="316849" spans="8:8">
      <c r="H316849" s="317"/>
    </row>
    <row r="316850" spans="8:8">
      <c r="H316850" s="317"/>
    </row>
    <row r="316851" spans="8:8">
      <c r="H316851" s="317"/>
    </row>
    <row r="316852" spans="8:8">
      <c r="H316852" s="317"/>
    </row>
    <row r="316853" spans="8:8">
      <c r="H316853" s="317"/>
    </row>
    <row r="316854" spans="8:8">
      <c r="H316854" s="317"/>
    </row>
    <row r="316855" spans="8:8">
      <c r="H316855" s="317"/>
    </row>
    <row r="316856" spans="8:8">
      <c r="H316856" s="317"/>
    </row>
    <row r="316857" spans="8:8">
      <c r="H316857" s="317"/>
    </row>
    <row r="316858" spans="8:8">
      <c r="H316858" s="317"/>
    </row>
    <row r="316859" spans="8:8">
      <c r="H316859" s="317"/>
    </row>
    <row r="316860" spans="8:8">
      <c r="H316860" s="317"/>
    </row>
    <row r="316861" spans="8:8">
      <c r="H316861" s="317"/>
    </row>
    <row r="316862" spans="8:8">
      <c r="H316862" s="317"/>
    </row>
    <row r="316863" spans="8:8">
      <c r="H316863" s="317"/>
    </row>
    <row r="316864" spans="8:8">
      <c r="H316864" s="317"/>
    </row>
    <row r="316865" spans="8:8">
      <c r="H316865" s="317"/>
    </row>
    <row r="316866" spans="8:8">
      <c r="H316866" s="317"/>
    </row>
    <row r="316867" spans="8:8">
      <c r="H316867" s="317"/>
    </row>
    <row r="316868" spans="8:8">
      <c r="H316868" s="317"/>
    </row>
    <row r="316869" spans="8:8">
      <c r="H316869" s="317"/>
    </row>
    <row r="316870" spans="8:8">
      <c r="H316870" s="317"/>
    </row>
    <row r="316871" spans="8:8">
      <c r="H316871" s="317"/>
    </row>
    <row r="316872" spans="8:8">
      <c r="H316872" s="317"/>
    </row>
    <row r="316873" spans="8:8">
      <c r="H316873" s="317"/>
    </row>
    <row r="316874" spans="8:8">
      <c r="H316874" s="317"/>
    </row>
    <row r="316875" spans="8:8">
      <c r="H316875" s="317"/>
    </row>
    <row r="316876" spans="8:8">
      <c r="H316876" s="317"/>
    </row>
    <row r="316877" spans="8:8">
      <c r="H316877" s="317"/>
    </row>
    <row r="316878" spans="8:8">
      <c r="H316878" s="317"/>
    </row>
    <row r="316879" spans="8:8">
      <c r="H316879" s="317"/>
    </row>
    <row r="316880" spans="8:8">
      <c r="H316880" s="317"/>
    </row>
    <row r="316881" spans="8:8">
      <c r="H316881" s="317"/>
    </row>
    <row r="316882" spans="8:8">
      <c r="H316882" s="317"/>
    </row>
    <row r="316883" spans="8:8">
      <c r="H316883" s="317"/>
    </row>
    <row r="316884" spans="8:8">
      <c r="H316884" s="317"/>
    </row>
    <row r="316885" spans="8:8">
      <c r="H316885" s="317"/>
    </row>
    <row r="316886" spans="8:8">
      <c r="H316886" s="317"/>
    </row>
    <row r="316887" spans="8:8">
      <c r="H316887" s="317"/>
    </row>
    <row r="316888" spans="8:8">
      <c r="H316888" s="317"/>
    </row>
    <row r="316889" spans="8:8">
      <c r="H316889" s="317"/>
    </row>
    <row r="316890" spans="8:8">
      <c r="H316890" s="317"/>
    </row>
    <row r="316891" spans="8:8">
      <c r="H316891" s="317"/>
    </row>
    <row r="316892" spans="8:8">
      <c r="H316892" s="317"/>
    </row>
    <row r="316893" spans="8:8">
      <c r="H316893" s="317"/>
    </row>
    <row r="316894" spans="8:8">
      <c r="H316894" s="317"/>
    </row>
    <row r="316895" spans="8:8">
      <c r="H316895" s="317"/>
    </row>
    <row r="316896" spans="8:8">
      <c r="H316896" s="317"/>
    </row>
    <row r="316897" spans="8:8">
      <c r="H316897" s="317"/>
    </row>
    <row r="316898" spans="8:8">
      <c r="H316898" s="317"/>
    </row>
    <row r="316899" spans="8:8">
      <c r="H316899" s="317"/>
    </row>
    <row r="316900" spans="8:8">
      <c r="H316900" s="317"/>
    </row>
    <row r="316901" spans="8:8">
      <c r="H316901" s="317"/>
    </row>
    <row r="316902" spans="8:8">
      <c r="H316902" s="317"/>
    </row>
    <row r="316903" spans="8:8">
      <c r="H316903" s="317"/>
    </row>
    <row r="316904" spans="8:8">
      <c r="H316904" s="317"/>
    </row>
    <row r="316905" spans="8:8">
      <c r="H316905" s="317"/>
    </row>
    <row r="316906" spans="8:8">
      <c r="H316906" s="317"/>
    </row>
    <row r="316907" spans="8:8">
      <c r="H316907" s="317"/>
    </row>
    <row r="316908" spans="8:8">
      <c r="H316908" s="317"/>
    </row>
    <row r="316909" spans="8:8">
      <c r="H316909" s="317"/>
    </row>
    <row r="316910" spans="8:8">
      <c r="H316910" s="317"/>
    </row>
    <row r="316911" spans="8:8">
      <c r="H316911" s="317"/>
    </row>
    <row r="316912" spans="8:8">
      <c r="H316912" s="317"/>
    </row>
    <row r="316913" spans="8:8">
      <c r="H316913" s="317"/>
    </row>
    <row r="316914" spans="8:8">
      <c r="H316914" s="317"/>
    </row>
    <row r="316915" spans="8:8">
      <c r="H316915" s="317"/>
    </row>
    <row r="316916" spans="8:8">
      <c r="H316916" s="317"/>
    </row>
    <row r="316917" spans="8:8">
      <c r="H316917" s="317"/>
    </row>
    <row r="316918" spans="8:8">
      <c r="H316918" s="317"/>
    </row>
    <row r="316919" spans="8:8">
      <c r="H316919" s="317"/>
    </row>
    <row r="316920" spans="8:8">
      <c r="H316920" s="317"/>
    </row>
    <row r="316921" spans="8:8">
      <c r="H316921" s="317"/>
    </row>
    <row r="316922" spans="8:8">
      <c r="H316922" s="317"/>
    </row>
    <row r="316923" spans="8:8">
      <c r="H316923" s="317"/>
    </row>
    <row r="316924" spans="8:8">
      <c r="H316924" s="317"/>
    </row>
    <row r="316925" spans="8:8">
      <c r="H316925" s="317"/>
    </row>
    <row r="316926" spans="8:8">
      <c r="H316926" s="317"/>
    </row>
    <row r="316927" spans="8:8">
      <c r="H316927" s="317"/>
    </row>
    <row r="316928" spans="8:8">
      <c r="H316928" s="317"/>
    </row>
    <row r="316929" spans="8:8">
      <c r="H316929" s="317"/>
    </row>
    <row r="316930" spans="8:8">
      <c r="H316930" s="317"/>
    </row>
    <row r="316931" spans="8:8">
      <c r="H316931" s="317"/>
    </row>
    <row r="316932" spans="8:8">
      <c r="H316932" s="317"/>
    </row>
    <row r="316933" spans="8:8">
      <c r="H316933" s="317"/>
    </row>
    <row r="316934" spans="8:8">
      <c r="H316934" s="317"/>
    </row>
    <row r="316935" spans="8:8">
      <c r="H316935" s="317"/>
    </row>
    <row r="316936" spans="8:8">
      <c r="H316936" s="317"/>
    </row>
    <row r="316937" spans="8:8">
      <c r="H316937" s="317"/>
    </row>
    <row r="316938" spans="8:8">
      <c r="H316938" s="317"/>
    </row>
    <row r="316939" spans="8:8">
      <c r="H316939" s="317"/>
    </row>
    <row r="316940" spans="8:8">
      <c r="H316940" s="317"/>
    </row>
    <row r="316941" spans="8:8">
      <c r="H316941" s="317"/>
    </row>
    <row r="316942" spans="8:8">
      <c r="H316942" s="317"/>
    </row>
    <row r="316943" spans="8:8">
      <c r="H316943" s="317"/>
    </row>
    <row r="316944" spans="8:8">
      <c r="H316944" s="317"/>
    </row>
    <row r="316945" spans="8:8">
      <c r="H316945" s="317"/>
    </row>
    <row r="316946" spans="8:8">
      <c r="H316946" s="317"/>
    </row>
    <row r="316947" spans="8:8">
      <c r="H316947" s="317"/>
    </row>
    <row r="316948" spans="8:8">
      <c r="H316948" s="317"/>
    </row>
    <row r="316949" spans="8:8">
      <c r="H316949" s="317"/>
    </row>
    <row r="316950" spans="8:8">
      <c r="H316950" s="317"/>
    </row>
    <row r="316951" spans="8:8">
      <c r="H316951" s="317"/>
    </row>
    <row r="316952" spans="8:8">
      <c r="H316952" s="317"/>
    </row>
    <row r="316953" spans="8:8">
      <c r="H316953" s="317"/>
    </row>
    <row r="316954" spans="8:8">
      <c r="H316954" s="317"/>
    </row>
    <row r="316955" spans="8:8">
      <c r="H316955" s="317"/>
    </row>
    <row r="316956" spans="8:8">
      <c r="H316956" s="317"/>
    </row>
    <row r="316957" spans="8:8">
      <c r="H316957" s="317"/>
    </row>
    <row r="316958" spans="8:8">
      <c r="H316958" s="317"/>
    </row>
    <row r="316959" spans="8:8">
      <c r="H316959" s="317"/>
    </row>
    <row r="316960" spans="8:8">
      <c r="H316960" s="317"/>
    </row>
    <row r="316961" spans="8:8">
      <c r="H316961" s="317"/>
    </row>
    <row r="316962" spans="8:8">
      <c r="H316962" s="317"/>
    </row>
    <row r="316963" spans="8:8">
      <c r="H316963" s="317"/>
    </row>
    <row r="316964" spans="8:8">
      <c r="H316964" s="317"/>
    </row>
    <row r="316965" spans="8:8">
      <c r="H316965" s="317"/>
    </row>
    <row r="316966" spans="8:8">
      <c r="H316966" s="317"/>
    </row>
    <row r="316967" spans="8:8">
      <c r="H316967" s="317"/>
    </row>
    <row r="316968" spans="8:8">
      <c r="H316968" s="317"/>
    </row>
    <row r="316969" spans="8:8">
      <c r="H316969" s="317"/>
    </row>
    <row r="316970" spans="8:8">
      <c r="H316970" s="317"/>
    </row>
    <row r="316971" spans="8:8">
      <c r="H316971" s="317"/>
    </row>
    <row r="316972" spans="8:8">
      <c r="H316972" s="317"/>
    </row>
    <row r="316973" spans="8:8">
      <c r="H316973" s="317"/>
    </row>
    <row r="316974" spans="8:8">
      <c r="H316974" s="317"/>
    </row>
    <row r="316975" spans="8:8">
      <c r="H316975" s="317"/>
    </row>
    <row r="316976" spans="8:8">
      <c r="H316976" s="317"/>
    </row>
    <row r="316977" spans="8:8">
      <c r="H316977" s="317"/>
    </row>
    <row r="316978" spans="8:8">
      <c r="H316978" s="317"/>
    </row>
    <row r="316979" spans="8:8">
      <c r="H316979" s="317"/>
    </row>
    <row r="316980" spans="8:8">
      <c r="H316980" s="317"/>
    </row>
    <row r="316981" spans="8:8">
      <c r="H316981" s="317"/>
    </row>
    <row r="316982" spans="8:8">
      <c r="H316982" s="317"/>
    </row>
    <row r="316983" spans="8:8">
      <c r="H316983" s="317"/>
    </row>
    <row r="316984" spans="8:8">
      <c r="H316984" s="317"/>
    </row>
    <row r="316985" spans="8:8">
      <c r="H316985" s="317"/>
    </row>
    <row r="316986" spans="8:8">
      <c r="H316986" s="317"/>
    </row>
    <row r="316987" spans="8:8">
      <c r="H316987" s="317"/>
    </row>
    <row r="316988" spans="8:8">
      <c r="H316988" s="317"/>
    </row>
    <row r="316989" spans="8:8">
      <c r="H316989" s="317"/>
    </row>
    <row r="316990" spans="8:8">
      <c r="H316990" s="317"/>
    </row>
    <row r="316991" spans="8:8">
      <c r="H316991" s="317"/>
    </row>
    <row r="316992" spans="8:8">
      <c r="H316992" s="317"/>
    </row>
    <row r="316993" spans="8:8">
      <c r="H316993" s="317"/>
    </row>
    <row r="316994" spans="8:8">
      <c r="H316994" s="317"/>
    </row>
    <row r="316995" spans="8:8">
      <c r="H316995" s="317"/>
    </row>
    <row r="316996" spans="8:8">
      <c r="H316996" s="317"/>
    </row>
    <row r="316997" spans="8:8">
      <c r="H316997" s="317"/>
    </row>
    <row r="316998" spans="8:8">
      <c r="H316998" s="317"/>
    </row>
    <row r="316999" spans="8:8">
      <c r="H316999" s="317"/>
    </row>
    <row r="317000" spans="8:8">
      <c r="H317000" s="317"/>
    </row>
    <row r="317001" spans="8:8">
      <c r="H317001" s="317"/>
    </row>
    <row r="317002" spans="8:8">
      <c r="H317002" s="317"/>
    </row>
    <row r="317003" spans="8:8">
      <c r="H317003" s="317"/>
    </row>
    <row r="317004" spans="8:8">
      <c r="H317004" s="317"/>
    </row>
    <row r="317005" spans="8:8">
      <c r="H317005" s="317"/>
    </row>
    <row r="317006" spans="8:8">
      <c r="H317006" s="317"/>
    </row>
    <row r="317007" spans="8:8">
      <c r="H317007" s="317"/>
    </row>
    <row r="317008" spans="8:8">
      <c r="H317008" s="317"/>
    </row>
    <row r="317009" spans="8:8">
      <c r="H317009" s="317"/>
    </row>
    <row r="317010" spans="8:8">
      <c r="H317010" s="317"/>
    </row>
    <row r="317011" spans="8:8">
      <c r="H317011" s="317"/>
    </row>
    <row r="317012" spans="8:8">
      <c r="H317012" s="317"/>
    </row>
    <row r="317013" spans="8:8">
      <c r="H317013" s="317"/>
    </row>
    <row r="317014" spans="8:8">
      <c r="H317014" s="317"/>
    </row>
    <row r="317015" spans="8:8">
      <c r="H317015" s="317"/>
    </row>
    <row r="317016" spans="8:8">
      <c r="H317016" s="317"/>
    </row>
    <row r="317017" spans="8:8">
      <c r="H317017" s="317"/>
    </row>
    <row r="317018" spans="8:8">
      <c r="H317018" s="317"/>
    </row>
    <row r="317019" spans="8:8">
      <c r="H317019" s="317"/>
    </row>
    <row r="317020" spans="8:8">
      <c r="H317020" s="317"/>
    </row>
    <row r="317021" spans="8:8">
      <c r="H317021" s="317"/>
    </row>
    <row r="317022" spans="8:8">
      <c r="H317022" s="317"/>
    </row>
    <row r="317023" spans="8:8">
      <c r="H317023" s="317"/>
    </row>
    <row r="317024" spans="8:8">
      <c r="H317024" s="317"/>
    </row>
    <row r="317025" spans="8:8">
      <c r="H317025" s="317"/>
    </row>
    <row r="317026" spans="8:8">
      <c r="H317026" s="317"/>
    </row>
    <row r="317027" spans="8:8">
      <c r="H317027" s="317"/>
    </row>
    <row r="317028" spans="8:8">
      <c r="H317028" s="317"/>
    </row>
    <row r="317029" spans="8:8">
      <c r="H317029" s="317"/>
    </row>
    <row r="317030" spans="8:8">
      <c r="H317030" s="317"/>
    </row>
    <row r="317031" spans="8:8">
      <c r="H317031" s="317"/>
    </row>
    <row r="317032" spans="8:8">
      <c r="H317032" s="317"/>
    </row>
    <row r="317033" spans="8:8">
      <c r="H317033" s="317"/>
    </row>
    <row r="317034" spans="8:8">
      <c r="H317034" s="317"/>
    </row>
    <row r="317035" spans="8:8">
      <c r="H317035" s="317"/>
    </row>
    <row r="317036" spans="8:8">
      <c r="H317036" s="317"/>
    </row>
    <row r="317037" spans="8:8">
      <c r="H317037" s="317"/>
    </row>
    <row r="317038" spans="8:8">
      <c r="H317038" s="317"/>
    </row>
    <row r="317039" spans="8:8">
      <c r="H317039" s="317"/>
    </row>
    <row r="317040" spans="8:8">
      <c r="H317040" s="317"/>
    </row>
    <row r="317041" spans="8:8">
      <c r="H317041" s="317"/>
    </row>
    <row r="317042" spans="8:8">
      <c r="H317042" s="317"/>
    </row>
    <row r="317043" spans="8:8">
      <c r="H317043" s="317"/>
    </row>
    <row r="317044" spans="8:8">
      <c r="H317044" s="317"/>
    </row>
    <row r="317045" spans="8:8">
      <c r="H317045" s="317"/>
    </row>
    <row r="317046" spans="8:8">
      <c r="H317046" s="317"/>
    </row>
    <row r="317047" spans="8:8">
      <c r="H317047" s="317"/>
    </row>
    <row r="317048" spans="8:8">
      <c r="H317048" s="317"/>
    </row>
    <row r="317049" spans="8:8">
      <c r="H317049" s="317"/>
    </row>
    <row r="317050" spans="8:8">
      <c r="H317050" s="317"/>
    </row>
    <row r="317051" spans="8:8">
      <c r="H317051" s="317"/>
    </row>
    <row r="317052" spans="8:8">
      <c r="H317052" s="317"/>
    </row>
    <row r="317053" spans="8:8">
      <c r="H317053" s="317"/>
    </row>
    <row r="317054" spans="8:8">
      <c r="H317054" s="317"/>
    </row>
    <row r="317055" spans="8:8">
      <c r="H317055" s="317"/>
    </row>
    <row r="317056" spans="8:8">
      <c r="H317056" s="317"/>
    </row>
    <row r="317057" spans="8:8">
      <c r="H317057" s="317"/>
    </row>
    <row r="317058" spans="8:8">
      <c r="H317058" s="317"/>
    </row>
    <row r="317059" spans="8:8">
      <c r="H317059" s="317"/>
    </row>
    <row r="317060" spans="8:8">
      <c r="H317060" s="317"/>
    </row>
    <row r="317061" spans="8:8">
      <c r="H317061" s="317"/>
    </row>
    <row r="317062" spans="8:8">
      <c r="H317062" s="317"/>
    </row>
    <row r="317063" spans="8:8">
      <c r="H317063" s="317"/>
    </row>
    <row r="317064" spans="8:8">
      <c r="H317064" s="317"/>
    </row>
    <row r="317065" spans="8:8">
      <c r="H317065" s="317"/>
    </row>
    <row r="317066" spans="8:8">
      <c r="H317066" s="317"/>
    </row>
    <row r="317067" spans="8:8">
      <c r="H317067" s="317"/>
    </row>
    <row r="317068" spans="8:8">
      <c r="H317068" s="317"/>
    </row>
    <row r="317069" spans="8:8">
      <c r="H317069" s="317"/>
    </row>
    <row r="317070" spans="8:8">
      <c r="H317070" s="317"/>
    </row>
    <row r="317071" spans="8:8">
      <c r="H317071" s="317"/>
    </row>
    <row r="317072" spans="8:8">
      <c r="H317072" s="317"/>
    </row>
    <row r="317073" spans="8:8">
      <c r="H317073" s="317"/>
    </row>
    <row r="317074" spans="8:8">
      <c r="H317074" s="317"/>
    </row>
    <row r="317075" spans="8:8">
      <c r="H317075" s="317"/>
    </row>
    <row r="317076" spans="8:8">
      <c r="H317076" s="317"/>
    </row>
    <row r="317077" spans="8:8">
      <c r="H317077" s="317"/>
    </row>
    <row r="317078" spans="8:8">
      <c r="H317078" s="317"/>
    </row>
    <row r="317079" spans="8:8">
      <c r="H317079" s="317"/>
    </row>
    <row r="317080" spans="8:8">
      <c r="H317080" s="317"/>
    </row>
    <row r="317081" spans="8:8">
      <c r="H317081" s="317"/>
    </row>
    <row r="317082" spans="8:8">
      <c r="H317082" s="317"/>
    </row>
    <row r="317083" spans="8:8">
      <c r="H317083" s="317"/>
    </row>
    <row r="317084" spans="8:8">
      <c r="H317084" s="317"/>
    </row>
    <row r="317085" spans="8:8">
      <c r="H317085" s="317"/>
    </row>
    <row r="317086" spans="8:8">
      <c r="H317086" s="317"/>
    </row>
    <row r="317087" spans="8:8">
      <c r="H317087" s="317"/>
    </row>
    <row r="317088" spans="8:8">
      <c r="H317088" s="317"/>
    </row>
    <row r="317089" spans="8:8">
      <c r="H317089" s="317"/>
    </row>
    <row r="317090" spans="8:8">
      <c r="H317090" s="317"/>
    </row>
    <row r="317091" spans="8:8">
      <c r="H317091" s="317"/>
    </row>
    <row r="317092" spans="8:8">
      <c r="H317092" s="317"/>
    </row>
    <row r="317093" spans="8:8">
      <c r="H317093" s="317"/>
    </row>
    <row r="317094" spans="8:8">
      <c r="H317094" s="317"/>
    </row>
    <row r="317095" spans="8:8">
      <c r="H317095" s="317"/>
    </row>
    <row r="317096" spans="8:8">
      <c r="H317096" s="317"/>
    </row>
    <row r="317097" spans="8:8">
      <c r="H317097" s="317"/>
    </row>
    <row r="317098" spans="8:8">
      <c r="H317098" s="317"/>
    </row>
    <row r="317099" spans="8:8">
      <c r="H317099" s="317"/>
    </row>
    <row r="317100" spans="8:8">
      <c r="H317100" s="317"/>
    </row>
    <row r="317101" spans="8:8">
      <c r="H317101" s="317"/>
    </row>
    <row r="317102" spans="8:8">
      <c r="H317102" s="317"/>
    </row>
    <row r="317103" spans="8:8">
      <c r="H317103" s="317"/>
    </row>
    <row r="317104" spans="8:8">
      <c r="H317104" s="317"/>
    </row>
    <row r="317105" spans="8:8">
      <c r="H317105" s="317"/>
    </row>
    <row r="317106" spans="8:8">
      <c r="H317106" s="317"/>
    </row>
    <row r="317107" spans="8:8">
      <c r="H317107" s="317"/>
    </row>
    <row r="317108" spans="8:8">
      <c r="H317108" s="317"/>
    </row>
    <row r="317109" spans="8:8">
      <c r="H317109" s="317"/>
    </row>
    <row r="317110" spans="8:8">
      <c r="H317110" s="317"/>
    </row>
    <row r="317111" spans="8:8">
      <c r="H317111" s="317"/>
    </row>
    <row r="317112" spans="8:8">
      <c r="H317112" s="317"/>
    </row>
    <row r="317113" spans="8:8">
      <c r="H317113" s="317"/>
    </row>
    <row r="317114" spans="8:8">
      <c r="H317114" s="317"/>
    </row>
    <row r="317115" spans="8:8">
      <c r="H317115" s="317"/>
    </row>
    <row r="317116" spans="8:8">
      <c r="H317116" s="317"/>
    </row>
    <row r="317117" spans="8:8">
      <c r="H317117" s="317"/>
    </row>
    <row r="317118" spans="8:8">
      <c r="H317118" s="317"/>
    </row>
    <row r="317119" spans="8:8">
      <c r="H317119" s="317"/>
    </row>
    <row r="317120" spans="8:8">
      <c r="H317120" s="317"/>
    </row>
    <row r="317121" spans="8:8">
      <c r="H317121" s="317"/>
    </row>
    <row r="317122" spans="8:8">
      <c r="H317122" s="317"/>
    </row>
    <row r="317123" spans="8:8">
      <c r="H317123" s="317"/>
    </row>
    <row r="317124" spans="8:8">
      <c r="H317124" s="317"/>
    </row>
    <row r="317125" spans="8:8">
      <c r="H317125" s="317"/>
    </row>
    <row r="317126" spans="8:8">
      <c r="H317126" s="317"/>
    </row>
    <row r="317127" spans="8:8">
      <c r="H317127" s="317"/>
    </row>
    <row r="317128" spans="8:8">
      <c r="H317128" s="317"/>
    </row>
    <row r="317129" spans="8:8">
      <c r="H317129" s="317"/>
    </row>
    <row r="317130" spans="8:8">
      <c r="H317130" s="317"/>
    </row>
    <row r="317131" spans="8:8">
      <c r="H317131" s="317"/>
    </row>
    <row r="317132" spans="8:8">
      <c r="H317132" s="317"/>
    </row>
    <row r="317133" spans="8:8">
      <c r="H317133" s="317"/>
    </row>
    <row r="317134" spans="8:8">
      <c r="H317134" s="317"/>
    </row>
    <row r="317135" spans="8:8">
      <c r="H317135" s="317"/>
    </row>
    <row r="317136" spans="8:8">
      <c r="H317136" s="317"/>
    </row>
    <row r="317137" spans="8:8">
      <c r="H317137" s="317"/>
    </row>
    <row r="317138" spans="8:8">
      <c r="H317138" s="317"/>
    </row>
    <row r="317139" spans="8:8">
      <c r="H317139" s="317"/>
    </row>
    <row r="317140" spans="8:8">
      <c r="H317140" s="317"/>
    </row>
    <row r="317141" spans="8:8">
      <c r="H317141" s="317"/>
    </row>
    <row r="317142" spans="8:8">
      <c r="H317142" s="317"/>
    </row>
    <row r="317143" spans="8:8">
      <c r="H317143" s="317"/>
    </row>
    <row r="317144" spans="8:8">
      <c r="H317144" s="317"/>
    </row>
    <row r="317145" spans="8:8">
      <c r="H317145" s="317"/>
    </row>
    <row r="317146" spans="8:8">
      <c r="H317146" s="317"/>
    </row>
    <row r="317147" spans="8:8">
      <c r="H317147" s="317"/>
    </row>
    <row r="317148" spans="8:8">
      <c r="H317148" s="317"/>
    </row>
    <row r="317149" spans="8:8">
      <c r="H317149" s="317"/>
    </row>
    <row r="317150" spans="8:8">
      <c r="H317150" s="317"/>
    </row>
    <row r="317151" spans="8:8">
      <c r="H317151" s="317"/>
    </row>
    <row r="317152" spans="8:8">
      <c r="H317152" s="317"/>
    </row>
    <row r="317153" spans="8:8">
      <c r="H317153" s="317"/>
    </row>
    <row r="317154" spans="8:8">
      <c r="H317154" s="317"/>
    </row>
    <row r="317155" spans="8:8">
      <c r="H317155" s="317"/>
    </row>
    <row r="317156" spans="8:8">
      <c r="H317156" s="317"/>
    </row>
    <row r="317157" spans="8:8">
      <c r="H317157" s="317"/>
    </row>
    <row r="317158" spans="8:8">
      <c r="H317158" s="317"/>
    </row>
    <row r="317159" spans="8:8">
      <c r="H317159" s="317"/>
    </row>
    <row r="317160" spans="8:8">
      <c r="H317160" s="317"/>
    </row>
    <row r="317161" spans="8:8">
      <c r="H317161" s="317"/>
    </row>
    <row r="317162" spans="8:8">
      <c r="H317162" s="317"/>
    </row>
    <row r="317163" spans="8:8">
      <c r="H317163" s="317"/>
    </row>
    <row r="317164" spans="8:8">
      <c r="H317164" s="317"/>
    </row>
    <row r="317165" spans="8:8">
      <c r="H317165" s="317"/>
    </row>
    <row r="317166" spans="8:8">
      <c r="H317166" s="317"/>
    </row>
    <row r="317167" spans="8:8">
      <c r="H317167" s="317"/>
    </row>
    <row r="317168" spans="8:8">
      <c r="H317168" s="317"/>
    </row>
    <row r="317169" spans="8:8">
      <c r="H317169" s="317"/>
    </row>
    <row r="317170" spans="8:8">
      <c r="H317170" s="317"/>
    </row>
    <row r="317171" spans="8:8">
      <c r="H317171" s="317"/>
    </row>
    <row r="317172" spans="8:8">
      <c r="H317172" s="317"/>
    </row>
    <row r="317173" spans="8:8">
      <c r="H317173" s="317"/>
    </row>
    <row r="317174" spans="8:8">
      <c r="H317174" s="317"/>
    </row>
    <row r="317175" spans="8:8">
      <c r="H317175" s="317"/>
    </row>
    <row r="317176" spans="8:8">
      <c r="H317176" s="317"/>
    </row>
    <row r="317177" spans="8:8">
      <c r="H317177" s="317"/>
    </row>
    <row r="317178" spans="8:8">
      <c r="H317178" s="317"/>
    </row>
    <row r="317179" spans="8:8">
      <c r="H317179" s="317"/>
    </row>
    <row r="317180" spans="8:8">
      <c r="H317180" s="317"/>
    </row>
    <row r="317181" spans="8:8">
      <c r="H317181" s="317"/>
    </row>
    <row r="317182" spans="8:8">
      <c r="H317182" s="317"/>
    </row>
    <row r="317183" spans="8:8">
      <c r="H317183" s="317"/>
    </row>
    <row r="317184" spans="8:8">
      <c r="H317184" s="317"/>
    </row>
    <row r="317185" spans="8:8">
      <c r="H317185" s="317"/>
    </row>
    <row r="317186" spans="8:8">
      <c r="H317186" s="317"/>
    </row>
    <row r="317187" spans="8:8">
      <c r="H317187" s="317"/>
    </row>
    <row r="317188" spans="8:8">
      <c r="H317188" s="317"/>
    </row>
    <row r="317189" spans="8:8">
      <c r="H317189" s="317"/>
    </row>
    <row r="317190" spans="8:8">
      <c r="H317190" s="317"/>
    </row>
    <row r="317191" spans="8:8">
      <c r="H317191" s="317"/>
    </row>
    <row r="317192" spans="8:8">
      <c r="H317192" s="317"/>
    </row>
    <row r="317193" spans="8:8">
      <c r="H317193" s="317"/>
    </row>
    <row r="317194" spans="8:8">
      <c r="H317194" s="317"/>
    </row>
    <row r="317195" spans="8:8">
      <c r="H317195" s="317"/>
    </row>
    <row r="317196" spans="8:8">
      <c r="H317196" s="317"/>
    </row>
    <row r="317197" spans="8:8">
      <c r="H317197" s="317"/>
    </row>
    <row r="317198" spans="8:8">
      <c r="H317198" s="317"/>
    </row>
    <row r="317199" spans="8:8">
      <c r="H317199" s="317"/>
    </row>
    <row r="317200" spans="8:8">
      <c r="H317200" s="317"/>
    </row>
    <row r="317201" spans="8:8">
      <c r="H317201" s="317"/>
    </row>
    <row r="317202" spans="8:8">
      <c r="H317202" s="317"/>
    </row>
    <row r="317203" spans="8:8">
      <c r="H317203" s="317"/>
    </row>
    <row r="317204" spans="8:8">
      <c r="H317204" s="317"/>
    </row>
    <row r="317205" spans="8:8">
      <c r="H317205" s="317"/>
    </row>
    <row r="317206" spans="8:8">
      <c r="H317206" s="317"/>
    </row>
    <row r="317207" spans="8:8">
      <c r="H317207" s="317"/>
    </row>
    <row r="317208" spans="8:8">
      <c r="H317208" s="317"/>
    </row>
    <row r="317209" spans="8:8">
      <c r="H317209" s="317"/>
    </row>
    <row r="317210" spans="8:8">
      <c r="H317210" s="317"/>
    </row>
    <row r="317211" spans="8:8">
      <c r="H317211" s="317"/>
    </row>
    <row r="317212" spans="8:8">
      <c r="H317212" s="317"/>
    </row>
    <row r="317213" spans="8:8">
      <c r="H317213" s="317"/>
    </row>
    <row r="317214" spans="8:8">
      <c r="H317214" s="317"/>
    </row>
    <row r="317215" spans="8:8">
      <c r="H317215" s="317"/>
    </row>
    <row r="317216" spans="8:8">
      <c r="H317216" s="317"/>
    </row>
    <row r="317217" spans="8:8">
      <c r="H317217" s="317"/>
    </row>
    <row r="317218" spans="8:8">
      <c r="H317218" s="317"/>
    </row>
    <row r="317219" spans="8:8">
      <c r="H317219" s="317"/>
    </row>
    <row r="317220" spans="8:8">
      <c r="H317220" s="317"/>
    </row>
    <row r="317221" spans="8:8">
      <c r="H317221" s="317"/>
    </row>
    <row r="317222" spans="8:8">
      <c r="H317222" s="317"/>
    </row>
    <row r="317223" spans="8:8">
      <c r="H317223" s="317"/>
    </row>
    <row r="317224" spans="8:8">
      <c r="H317224" s="317"/>
    </row>
    <row r="317225" spans="8:8">
      <c r="H317225" s="317"/>
    </row>
    <row r="317226" spans="8:8">
      <c r="H317226" s="317"/>
    </row>
    <row r="317227" spans="8:8">
      <c r="H317227" s="317"/>
    </row>
    <row r="317228" spans="8:8">
      <c r="H317228" s="317"/>
    </row>
    <row r="317229" spans="8:8">
      <c r="H317229" s="317"/>
    </row>
    <row r="317230" spans="8:8">
      <c r="H317230" s="317"/>
    </row>
    <row r="317231" spans="8:8">
      <c r="H317231" s="317"/>
    </row>
    <row r="317232" spans="8:8">
      <c r="H317232" s="317"/>
    </row>
    <row r="317233" spans="8:8">
      <c r="H317233" s="317"/>
    </row>
    <row r="317234" spans="8:8">
      <c r="H317234" s="317"/>
    </row>
    <row r="317235" spans="8:8">
      <c r="H317235" s="317"/>
    </row>
    <row r="317236" spans="8:8">
      <c r="H317236" s="317"/>
    </row>
    <row r="317237" spans="8:8">
      <c r="H317237" s="317"/>
    </row>
    <row r="317238" spans="8:8">
      <c r="H317238" s="317"/>
    </row>
    <row r="317239" spans="8:8">
      <c r="H317239" s="317"/>
    </row>
    <row r="317240" spans="8:8">
      <c r="H317240" s="317"/>
    </row>
    <row r="317241" spans="8:8">
      <c r="H317241" s="317"/>
    </row>
    <row r="317242" spans="8:8">
      <c r="H317242" s="317"/>
    </row>
    <row r="317243" spans="8:8">
      <c r="H317243" s="317"/>
    </row>
    <row r="317244" spans="8:8">
      <c r="H317244" s="317"/>
    </row>
    <row r="317245" spans="8:8">
      <c r="H317245" s="317"/>
    </row>
    <row r="317246" spans="8:8">
      <c r="H317246" s="317"/>
    </row>
    <row r="317247" spans="8:8">
      <c r="H317247" s="317"/>
    </row>
    <row r="317248" spans="8:8">
      <c r="H317248" s="317"/>
    </row>
    <row r="317249" spans="8:8">
      <c r="H317249" s="317"/>
    </row>
    <row r="317250" spans="8:8">
      <c r="H317250" s="317"/>
    </row>
    <row r="317251" spans="8:8">
      <c r="H317251" s="317"/>
    </row>
    <row r="317252" spans="8:8">
      <c r="H317252" s="317"/>
    </row>
    <row r="317253" spans="8:8">
      <c r="H317253" s="317"/>
    </row>
    <row r="317254" spans="8:8">
      <c r="H317254" s="317"/>
    </row>
    <row r="317255" spans="8:8">
      <c r="H317255" s="317"/>
    </row>
    <row r="317256" spans="8:8">
      <c r="H317256" s="317"/>
    </row>
    <row r="317257" spans="8:8">
      <c r="H317257" s="317"/>
    </row>
    <row r="317258" spans="8:8">
      <c r="H317258" s="317"/>
    </row>
    <row r="317259" spans="8:8">
      <c r="H317259" s="317"/>
    </row>
    <row r="317260" spans="8:8">
      <c r="H317260" s="317"/>
    </row>
    <row r="317261" spans="8:8">
      <c r="H317261" s="317"/>
    </row>
    <row r="317262" spans="8:8">
      <c r="H317262" s="317"/>
    </row>
    <row r="317263" spans="8:8">
      <c r="H317263" s="317"/>
    </row>
    <row r="317264" spans="8:8">
      <c r="H317264" s="317"/>
    </row>
    <row r="317265" spans="8:8">
      <c r="H317265" s="317"/>
    </row>
    <row r="317266" spans="8:8">
      <c r="H317266" s="317"/>
    </row>
    <row r="317267" spans="8:8">
      <c r="H317267" s="317"/>
    </row>
    <row r="317268" spans="8:8">
      <c r="H317268" s="317"/>
    </row>
    <row r="317269" spans="8:8">
      <c r="H317269" s="317"/>
    </row>
    <row r="317270" spans="8:8">
      <c r="H317270" s="317"/>
    </row>
    <row r="317271" spans="8:8">
      <c r="H317271" s="317"/>
    </row>
    <row r="317272" spans="8:8">
      <c r="H317272" s="317"/>
    </row>
    <row r="317273" spans="8:8">
      <c r="H317273" s="317"/>
    </row>
    <row r="317274" spans="8:8">
      <c r="H317274" s="317"/>
    </row>
    <row r="317275" spans="8:8">
      <c r="H317275" s="317"/>
    </row>
    <row r="317276" spans="8:8">
      <c r="H317276" s="317"/>
    </row>
    <row r="317277" spans="8:8">
      <c r="H317277" s="317"/>
    </row>
    <row r="317278" spans="8:8">
      <c r="H317278" s="317"/>
    </row>
    <row r="317279" spans="8:8">
      <c r="H317279" s="317"/>
    </row>
    <row r="317280" spans="8:8">
      <c r="H317280" s="317"/>
    </row>
    <row r="317281" spans="8:8">
      <c r="H317281" s="317"/>
    </row>
    <row r="317282" spans="8:8">
      <c r="H317282" s="317"/>
    </row>
    <row r="317283" spans="8:8">
      <c r="H317283" s="317"/>
    </row>
    <row r="317284" spans="8:8">
      <c r="H317284" s="317"/>
    </row>
    <row r="317285" spans="8:8">
      <c r="H317285" s="317"/>
    </row>
    <row r="317286" spans="8:8">
      <c r="H317286" s="317"/>
    </row>
    <row r="317287" spans="8:8">
      <c r="H317287" s="317"/>
    </row>
    <row r="317288" spans="8:8">
      <c r="H317288" s="317"/>
    </row>
    <row r="317289" spans="8:8">
      <c r="H317289" s="317"/>
    </row>
    <row r="317290" spans="8:8">
      <c r="H317290" s="317"/>
    </row>
    <row r="317291" spans="8:8">
      <c r="H317291" s="317"/>
    </row>
    <row r="317292" spans="8:8">
      <c r="H317292" s="317"/>
    </row>
    <row r="317293" spans="8:8">
      <c r="H317293" s="317"/>
    </row>
    <row r="317294" spans="8:8">
      <c r="H317294" s="317"/>
    </row>
    <row r="317295" spans="8:8">
      <c r="H317295" s="317"/>
    </row>
    <row r="317296" spans="8:8">
      <c r="H317296" s="317"/>
    </row>
    <row r="317297" spans="8:8">
      <c r="H317297" s="317"/>
    </row>
    <row r="317298" spans="8:8">
      <c r="H317298" s="317"/>
    </row>
    <row r="317299" spans="8:8">
      <c r="H317299" s="317"/>
    </row>
    <row r="317300" spans="8:8">
      <c r="H317300" s="317"/>
    </row>
    <row r="317301" spans="8:8">
      <c r="H317301" s="317"/>
    </row>
    <row r="317302" spans="8:8">
      <c r="H317302" s="317"/>
    </row>
    <row r="317303" spans="8:8">
      <c r="H317303" s="317"/>
    </row>
    <row r="317304" spans="8:8">
      <c r="H317304" s="317"/>
    </row>
    <row r="317305" spans="8:8">
      <c r="H317305" s="317"/>
    </row>
    <row r="317306" spans="8:8">
      <c r="H317306" s="317"/>
    </row>
    <row r="317307" spans="8:8">
      <c r="H317307" s="317"/>
    </row>
    <row r="317308" spans="8:8">
      <c r="H317308" s="317"/>
    </row>
    <row r="317309" spans="8:8">
      <c r="H317309" s="317"/>
    </row>
    <row r="317310" spans="8:8">
      <c r="H317310" s="317"/>
    </row>
    <row r="317311" spans="8:8">
      <c r="H317311" s="317"/>
    </row>
    <row r="317312" spans="8:8">
      <c r="H317312" s="317"/>
    </row>
    <row r="317313" spans="8:8">
      <c r="H317313" s="317"/>
    </row>
    <row r="317314" spans="8:8">
      <c r="H317314" s="317"/>
    </row>
    <row r="317315" spans="8:8">
      <c r="H317315" s="317"/>
    </row>
    <row r="317316" spans="8:8">
      <c r="H317316" s="317"/>
    </row>
    <row r="317317" spans="8:8">
      <c r="H317317" s="317"/>
    </row>
    <row r="317318" spans="8:8">
      <c r="H317318" s="317"/>
    </row>
    <row r="317319" spans="8:8">
      <c r="H317319" s="317"/>
    </row>
    <row r="317320" spans="8:8">
      <c r="H317320" s="317"/>
    </row>
    <row r="317321" spans="8:8">
      <c r="H317321" s="317"/>
    </row>
    <row r="317322" spans="8:8">
      <c r="H317322" s="317"/>
    </row>
    <row r="317323" spans="8:8">
      <c r="H317323" s="317"/>
    </row>
    <row r="317324" spans="8:8">
      <c r="H317324" s="317"/>
    </row>
    <row r="317325" spans="8:8">
      <c r="H317325" s="317"/>
    </row>
    <row r="317326" spans="8:8">
      <c r="H317326" s="317"/>
    </row>
    <row r="317327" spans="8:8">
      <c r="H317327" s="317"/>
    </row>
    <row r="317328" spans="8:8">
      <c r="H317328" s="317"/>
    </row>
    <row r="317329" spans="8:8">
      <c r="H317329" s="317"/>
    </row>
    <row r="317330" spans="8:8">
      <c r="H317330" s="317"/>
    </row>
    <row r="317331" spans="8:8">
      <c r="H317331" s="317"/>
    </row>
    <row r="317332" spans="8:8">
      <c r="H317332" s="317"/>
    </row>
    <row r="317333" spans="8:8">
      <c r="H317333" s="317"/>
    </row>
    <row r="317334" spans="8:8">
      <c r="H317334" s="317"/>
    </row>
    <row r="317335" spans="8:8">
      <c r="H317335" s="317"/>
    </row>
    <row r="317336" spans="8:8">
      <c r="H317336" s="317"/>
    </row>
    <row r="317337" spans="8:8">
      <c r="H317337" s="317"/>
    </row>
    <row r="317338" spans="8:8">
      <c r="H317338" s="317"/>
    </row>
    <row r="317339" spans="8:8">
      <c r="H317339" s="317"/>
    </row>
    <row r="317340" spans="8:8">
      <c r="H317340" s="317"/>
    </row>
    <row r="317341" spans="8:8">
      <c r="H317341" s="317"/>
    </row>
    <row r="317342" spans="8:8">
      <c r="H317342" s="317"/>
    </row>
    <row r="317343" spans="8:8">
      <c r="H317343" s="317"/>
    </row>
    <row r="317344" spans="8:8">
      <c r="H317344" s="317"/>
    </row>
    <row r="317345" spans="8:8">
      <c r="H317345" s="317"/>
    </row>
    <row r="317346" spans="8:8">
      <c r="H317346" s="317"/>
    </row>
    <row r="317347" spans="8:8">
      <c r="H317347" s="317"/>
    </row>
    <row r="317348" spans="8:8">
      <c r="H317348" s="317"/>
    </row>
    <row r="317349" spans="8:8">
      <c r="H317349" s="317"/>
    </row>
    <row r="317350" spans="8:8">
      <c r="H317350" s="317"/>
    </row>
    <row r="317351" spans="8:8">
      <c r="H317351" s="317"/>
    </row>
    <row r="317352" spans="8:8">
      <c r="H317352" s="317"/>
    </row>
    <row r="317353" spans="8:8">
      <c r="H317353" s="317"/>
    </row>
    <row r="317354" spans="8:8">
      <c r="H317354" s="317"/>
    </row>
    <row r="317355" spans="8:8">
      <c r="H317355" s="317"/>
    </row>
    <row r="317356" spans="8:8">
      <c r="H317356" s="317"/>
    </row>
    <row r="317357" spans="8:8">
      <c r="H317357" s="317"/>
    </row>
    <row r="317358" spans="8:8">
      <c r="H317358" s="317"/>
    </row>
    <row r="317359" spans="8:8">
      <c r="H317359" s="317"/>
    </row>
    <row r="317360" spans="8:8">
      <c r="H317360" s="317"/>
    </row>
    <row r="317361" spans="8:8">
      <c r="H317361" s="317"/>
    </row>
    <row r="317362" spans="8:8">
      <c r="H317362" s="317"/>
    </row>
    <row r="317363" spans="8:8">
      <c r="H317363" s="317"/>
    </row>
    <row r="317364" spans="8:8">
      <c r="H317364" s="317"/>
    </row>
    <row r="317365" spans="8:8">
      <c r="H317365" s="317"/>
    </row>
    <row r="317366" spans="8:8">
      <c r="H317366" s="317"/>
    </row>
    <row r="317367" spans="8:8">
      <c r="H317367" s="317"/>
    </row>
    <row r="317368" spans="8:8">
      <c r="H317368" s="317"/>
    </row>
    <row r="317369" spans="8:8">
      <c r="H317369" s="317"/>
    </row>
    <row r="317370" spans="8:8">
      <c r="H317370" s="317"/>
    </row>
    <row r="317371" spans="8:8">
      <c r="H317371" s="317"/>
    </row>
    <row r="317372" spans="8:8">
      <c r="H317372" s="317"/>
    </row>
    <row r="317373" spans="8:8">
      <c r="H317373" s="317"/>
    </row>
    <row r="317374" spans="8:8">
      <c r="H317374" s="317"/>
    </row>
    <row r="317375" spans="8:8">
      <c r="H317375" s="317"/>
    </row>
    <row r="317376" spans="8:8">
      <c r="H317376" s="317"/>
    </row>
    <row r="317377" spans="8:8">
      <c r="H317377" s="317"/>
    </row>
    <row r="317378" spans="8:8">
      <c r="H317378" s="317"/>
    </row>
    <row r="317379" spans="8:8">
      <c r="H317379" s="317"/>
    </row>
    <row r="317380" spans="8:8">
      <c r="H317380" s="317"/>
    </row>
    <row r="317381" spans="8:8">
      <c r="H317381" s="317"/>
    </row>
    <row r="317382" spans="8:8">
      <c r="H317382" s="317"/>
    </row>
    <row r="317383" spans="8:8">
      <c r="H317383" s="317"/>
    </row>
    <row r="317384" spans="8:8">
      <c r="H317384" s="317"/>
    </row>
    <row r="317385" spans="8:8">
      <c r="H317385" s="317"/>
    </row>
    <row r="317386" spans="8:8">
      <c r="H317386" s="317"/>
    </row>
    <row r="317387" spans="8:8">
      <c r="H317387" s="317"/>
    </row>
    <row r="317388" spans="8:8">
      <c r="H317388" s="317"/>
    </row>
    <row r="317389" spans="8:8">
      <c r="H317389" s="317"/>
    </row>
    <row r="317390" spans="8:8">
      <c r="H317390" s="317"/>
    </row>
    <row r="317391" spans="8:8">
      <c r="H317391" s="317"/>
    </row>
    <row r="317392" spans="8:8">
      <c r="H317392" s="317"/>
    </row>
    <row r="317393" spans="8:8">
      <c r="H317393" s="317"/>
    </row>
    <row r="317394" spans="8:8">
      <c r="H317394" s="317"/>
    </row>
    <row r="317395" spans="8:8">
      <c r="H317395" s="317"/>
    </row>
    <row r="317396" spans="8:8">
      <c r="H317396" s="317"/>
    </row>
    <row r="317397" spans="8:8">
      <c r="H317397" s="317"/>
    </row>
    <row r="317398" spans="8:8">
      <c r="H317398" s="317"/>
    </row>
    <row r="317399" spans="8:8">
      <c r="H317399" s="317"/>
    </row>
    <row r="317400" spans="8:8">
      <c r="H317400" s="317"/>
    </row>
    <row r="317401" spans="8:8">
      <c r="H317401" s="317"/>
    </row>
    <row r="317402" spans="8:8">
      <c r="H317402" s="317"/>
    </row>
    <row r="317403" spans="8:8">
      <c r="H317403" s="317"/>
    </row>
    <row r="317404" spans="8:8">
      <c r="H317404" s="317"/>
    </row>
    <row r="317405" spans="8:8">
      <c r="H317405" s="317"/>
    </row>
    <row r="317406" spans="8:8">
      <c r="H317406" s="317"/>
    </row>
    <row r="317407" spans="8:8">
      <c r="H317407" s="317"/>
    </row>
    <row r="317408" spans="8:8">
      <c r="H317408" s="317"/>
    </row>
    <row r="317409" spans="8:8">
      <c r="H317409" s="317"/>
    </row>
    <row r="317410" spans="8:8">
      <c r="H317410" s="317"/>
    </row>
    <row r="317411" spans="8:8">
      <c r="H317411" s="317"/>
    </row>
    <row r="317412" spans="8:8">
      <c r="H317412" s="317"/>
    </row>
    <row r="317413" spans="8:8">
      <c r="H317413" s="317"/>
    </row>
    <row r="317414" spans="8:8">
      <c r="H317414" s="317"/>
    </row>
    <row r="317415" spans="8:8">
      <c r="H317415" s="317"/>
    </row>
    <row r="317416" spans="8:8">
      <c r="H317416" s="317"/>
    </row>
    <row r="317417" spans="8:8">
      <c r="H317417" s="317"/>
    </row>
    <row r="317418" spans="8:8">
      <c r="H317418" s="317"/>
    </row>
    <row r="317419" spans="8:8">
      <c r="H317419" s="317"/>
    </row>
    <row r="317420" spans="8:8">
      <c r="H317420" s="317"/>
    </row>
    <row r="317421" spans="8:8">
      <c r="H317421" s="317"/>
    </row>
    <row r="317422" spans="8:8">
      <c r="H317422" s="317"/>
    </row>
    <row r="317423" spans="8:8">
      <c r="H317423" s="317"/>
    </row>
    <row r="317424" spans="8:8">
      <c r="H317424" s="317"/>
    </row>
    <row r="317425" spans="8:8">
      <c r="H317425" s="317"/>
    </row>
    <row r="317426" spans="8:8">
      <c r="H317426" s="317"/>
    </row>
    <row r="317427" spans="8:8">
      <c r="H317427" s="317"/>
    </row>
    <row r="317428" spans="8:8">
      <c r="H317428" s="317"/>
    </row>
    <row r="317429" spans="8:8">
      <c r="H317429" s="317"/>
    </row>
    <row r="317430" spans="8:8">
      <c r="H317430" s="317"/>
    </row>
    <row r="317431" spans="8:8">
      <c r="H317431" s="317"/>
    </row>
    <row r="317432" spans="8:8">
      <c r="H317432" s="317"/>
    </row>
    <row r="317433" spans="8:8">
      <c r="H317433" s="317"/>
    </row>
    <row r="317434" spans="8:8">
      <c r="H317434" s="317"/>
    </row>
    <row r="317435" spans="8:8">
      <c r="H317435" s="317"/>
    </row>
    <row r="317436" spans="8:8">
      <c r="H317436" s="317"/>
    </row>
    <row r="317437" spans="8:8">
      <c r="H317437" s="317"/>
    </row>
    <row r="317438" spans="8:8">
      <c r="H317438" s="317"/>
    </row>
    <row r="317439" spans="8:8">
      <c r="H317439" s="317"/>
    </row>
    <row r="317440" spans="8:8">
      <c r="H317440" s="317"/>
    </row>
    <row r="317441" spans="8:8">
      <c r="H317441" s="317"/>
    </row>
    <row r="317442" spans="8:8">
      <c r="H317442" s="317"/>
    </row>
    <row r="317443" spans="8:8">
      <c r="H317443" s="317"/>
    </row>
    <row r="317444" spans="8:8">
      <c r="H317444" s="317"/>
    </row>
    <row r="317445" spans="8:8">
      <c r="H317445" s="317"/>
    </row>
    <row r="317446" spans="8:8">
      <c r="H317446" s="317"/>
    </row>
    <row r="317447" spans="8:8">
      <c r="H317447" s="317"/>
    </row>
    <row r="317448" spans="8:8">
      <c r="H317448" s="317"/>
    </row>
    <row r="317449" spans="8:8">
      <c r="H317449" s="317"/>
    </row>
    <row r="317450" spans="8:8">
      <c r="H317450" s="317"/>
    </row>
    <row r="317451" spans="8:8">
      <c r="H317451" s="317"/>
    </row>
    <row r="317452" spans="8:8">
      <c r="H317452" s="317"/>
    </row>
    <row r="317453" spans="8:8">
      <c r="H317453" s="317"/>
    </row>
    <row r="317454" spans="8:8">
      <c r="H317454" s="317"/>
    </row>
    <row r="317455" spans="8:8">
      <c r="H317455" s="317"/>
    </row>
    <row r="317456" spans="8:8">
      <c r="H317456" s="317"/>
    </row>
    <row r="317457" spans="8:8">
      <c r="H317457" s="317"/>
    </row>
    <row r="317458" spans="8:8">
      <c r="H317458" s="317"/>
    </row>
    <row r="317459" spans="8:8">
      <c r="H317459" s="317"/>
    </row>
    <row r="317460" spans="8:8">
      <c r="H317460" s="317"/>
    </row>
    <row r="317461" spans="8:8">
      <c r="H317461" s="317"/>
    </row>
    <row r="317462" spans="8:8">
      <c r="H317462" s="317"/>
    </row>
    <row r="317463" spans="8:8">
      <c r="H317463" s="317"/>
    </row>
    <row r="317464" spans="8:8">
      <c r="H317464" s="317"/>
    </row>
    <row r="317465" spans="8:8">
      <c r="H317465" s="317"/>
    </row>
    <row r="317466" spans="8:8">
      <c r="H317466" s="317"/>
    </row>
    <row r="317467" spans="8:8">
      <c r="H317467" s="317"/>
    </row>
    <row r="317468" spans="8:8">
      <c r="H317468" s="317"/>
    </row>
    <row r="317469" spans="8:8">
      <c r="H317469" s="317"/>
    </row>
    <row r="317470" spans="8:8">
      <c r="H317470" s="317"/>
    </row>
    <row r="317471" spans="8:8">
      <c r="H317471" s="317"/>
    </row>
    <row r="317472" spans="8:8">
      <c r="H317472" s="317"/>
    </row>
    <row r="317473" spans="8:8">
      <c r="H317473" s="317"/>
    </row>
    <row r="317474" spans="8:8">
      <c r="H317474" s="317"/>
    </row>
    <row r="317475" spans="8:8">
      <c r="H317475" s="317"/>
    </row>
    <row r="317476" spans="8:8">
      <c r="H317476" s="317"/>
    </row>
    <row r="317477" spans="8:8">
      <c r="H317477" s="317"/>
    </row>
    <row r="317478" spans="8:8">
      <c r="H317478" s="317"/>
    </row>
    <row r="317479" spans="8:8">
      <c r="H317479" s="317"/>
    </row>
    <row r="317480" spans="8:8">
      <c r="H317480" s="317"/>
    </row>
    <row r="317481" spans="8:8">
      <c r="H317481" s="317"/>
    </row>
    <row r="317482" spans="8:8">
      <c r="H317482" s="317"/>
    </row>
    <row r="317483" spans="8:8">
      <c r="H317483" s="317"/>
    </row>
    <row r="317484" spans="8:8">
      <c r="H317484" s="317"/>
    </row>
    <row r="317485" spans="8:8">
      <c r="H317485" s="317"/>
    </row>
    <row r="317486" spans="8:8">
      <c r="H317486" s="317"/>
    </row>
    <row r="317487" spans="8:8">
      <c r="H317487" s="317"/>
    </row>
    <row r="317488" spans="8:8">
      <c r="H317488" s="317"/>
    </row>
    <row r="317489" spans="8:8">
      <c r="H317489" s="317"/>
    </row>
    <row r="317490" spans="8:8">
      <c r="H317490" s="317"/>
    </row>
    <row r="317491" spans="8:8">
      <c r="H317491" s="317"/>
    </row>
    <row r="317492" spans="8:8">
      <c r="H317492" s="317"/>
    </row>
    <row r="317493" spans="8:8">
      <c r="H317493" s="317"/>
    </row>
    <row r="317494" spans="8:8">
      <c r="H317494" s="317"/>
    </row>
    <row r="317495" spans="8:8">
      <c r="H317495" s="317"/>
    </row>
    <row r="317496" spans="8:8">
      <c r="H317496" s="317"/>
    </row>
    <row r="317497" spans="8:8">
      <c r="H317497" s="317"/>
    </row>
    <row r="317498" spans="8:8">
      <c r="H317498" s="317"/>
    </row>
    <row r="317499" spans="8:8">
      <c r="H317499" s="317"/>
    </row>
    <row r="317500" spans="8:8">
      <c r="H317500" s="317"/>
    </row>
    <row r="317501" spans="8:8">
      <c r="H317501" s="317"/>
    </row>
    <row r="317502" spans="8:8">
      <c r="H317502" s="317"/>
    </row>
    <row r="317503" spans="8:8">
      <c r="H317503" s="317"/>
    </row>
    <row r="317504" spans="8:8">
      <c r="H317504" s="317"/>
    </row>
    <row r="317505" spans="8:8">
      <c r="H317505" s="317"/>
    </row>
    <row r="317506" spans="8:8">
      <c r="H317506" s="317"/>
    </row>
    <row r="317507" spans="8:8">
      <c r="H317507" s="317"/>
    </row>
    <row r="317508" spans="8:8">
      <c r="H317508" s="317"/>
    </row>
    <row r="317509" spans="8:8">
      <c r="H317509" s="317"/>
    </row>
    <row r="317510" spans="8:8">
      <c r="H317510" s="317"/>
    </row>
    <row r="317511" spans="8:8">
      <c r="H317511" s="317"/>
    </row>
    <row r="317512" spans="8:8">
      <c r="H317512" s="317"/>
    </row>
    <row r="317513" spans="8:8">
      <c r="H317513" s="317"/>
    </row>
    <row r="317514" spans="8:8">
      <c r="H317514" s="317"/>
    </row>
    <row r="317515" spans="8:8">
      <c r="H317515" s="317"/>
    </row>
    <row r="317516" spans="8:8">
      <c r="H317516" s="317"/>
    </row>
    <row r="317517" spans="8:8">
      <c r="H317517" s="317"/>
    </row>
    <row r="317518" spans="8:8">
      <c r="H317518" s="317"/>
    </row>
    <row r="317519" spans="8:8">
      <c r="H317519" s="317"/>
    </row>
    <row r="317520" spans="8:8">
      <c r="H317520" s="317"/>
    </row>
    <row r="317521" spans="8:8">
      <c r="H317521" s="317"/>
    </row>
    <row r="317522" spans="8:8">
      <c r="H317522" s="317"/>
    </row>
    <row r="317523" spans="8:8">
      <c r="H317523" s="317"/>
    </row>
    <row r="317524" spans="8:8">
      <c r="H317524" s="317"/>
    </row>
    <row r="317525" spans="8:8">
      <c r="H317525" s="317"/>
    </row>
    <row r="317526" spans="8:8">
      <c r="H317526" s="317"/>
    </row>
    <row r="317527" spans="8:8">
      <c r="H317527" s="317"/>
    </row>
    <row r="317528" spans="8:8">
      <c r="H317528" s="317"/>
    </row>
    <row r="317529" spans="8:8">
      <c r="H317529" s="317"/>
    </row>
    <row r="317530" spans="8:8">
      <c r="H317530" s="317"/>
    </row>
    <row r="317531" spans="8:8">
      <c r="H317531" s="317"/>
    </row>
    <row r="317532" spans="8:8">
      <c r="H317532" s="317"/>
    </row>
    <row r="317533" spans="8:8">
      <c r="H317533" s="317"/>
    </row>
    <row r="317534" spans="8:8">
      <c r="H317534" s="317"/>
    </row>
    <row r="317535" spans="8:8">
      <c r="H317535" s="317"/>
    </row>
    <row r="317536" spans="8:8">
      <c r="H317536" s="317"/>
    </row>
    <row r="317537" spans="8:8">
      <c r="H317537" s="317"/>
    </row>
    <row r="317538" spans="8:8">
      <c r="H317538" s="317"/>
    </row>
    <row r="317539" spans="8:8">
      <c r="H317539" s="317"/>
    </row>
    <row r="317540" spans="8:8">
      <c r="H317540" s="317"/>
    </row>
    <row r="317541" spans="8:8">
      <c r="H317541" s="317"/>
    </row>
    <row r="317542" spans="8:8">
      <c r="H317542" s="317"/>
    </row>
    <row r="317543" spans="8:8">
      <c r="H317543" s="317"/>
    </row>
    <row r="317544" spans="8:8">
      <c r="H317544" s="317"/>
    </row>
    <row r="317545" spans="8:8">
      <c r="H317545" s="317"/>
    </row>
    <row r="317546" spans="8:8">
      <c r="H317546" s="317"/>
    </row>
    <row r="317547" spans="8:8">
      <c r="H317547" s="317"/>
    </row>
    <row r="317548" spans="8:8">
      <c r="H317548" s="317"/>
    </row>
    <row r="317549" spans="8:8">
      <c r="H317549" s="317"/>
    </row>
    <row r="317550" spans="8:8">
      <c r="H317550" s="317"/>
    </row>
    <row r="317551" spans="8:8">
      <c r="H317551" s="317"/>
    </row>
    <row r="317552" spans="8:8">
      <c r="H317552" s="317"/>
    </row>
    <row r="317553" spans="8:8">
      <c r="H317553" s="317"/>
    </row>
    <row r="317554" spans="8:8">
      <c r="H317554" s="317"/>
    </row>
    <row r="317555" spans="8:8">
      <c r="H317555" s="317"/>
    </row>
    <row r="317556" spans="8:8">
      <c r="H317556" s="317"/>
    </row>
    <row r="317557" spans="8:8">
      <c r="H317557" s="317"/>
    </row>
    <row r="317558" spans="8:8">
      <c r="H317558" s="317"/>
    </row>
    <row r="317559" spans="8:8">
      <c r="H317559" s="317"/>
    </row>
    <row r="317560" spans="8:8">
      <c r="H317560" s="317"/>
    </row>
    <row r="317561" spans="8:8">
      <c r="H317561" s="317"/>
    </row>
    <row r="317562" spans="8:8">
      <c r="H317562" s="317"/>
    </row>
    <row r="317563" spans="8:8">
      <c r="H317563" s="317"/>
    </row>
    <row r="317564" spans="8:8">
      <c r="H317564" s="317"/>
    </row>
    <row r="317565" spans="8:8">
      <c r="H317565" s="317"/>
    </row>
    <row r="317566" spans="8:8">
      <c r="H317566" s="317"/>
    </row>
    <row r="317567" spans="8:8">
      <c r="H317567" s="317"/>
    </row>
    <row r="317568" spans="8:8">
      <c r="H317568" s="317"/>
    </row>
    <row r="317569" spans="8:8">
      <c r="H317569" s="317"/>
    </row>
    <row r="317570" spans="8:8">
      <c r="H317570" s="317"/>
    </row>
    <row r="317571" spans="8:8">
      <c r="H317571" s="317"/>
    </row>
    <row r="317572" spans="8:8">
      <c r="H317572" s="317"/>
    </row>
    <row r="317573" spans="8:8">
      <c r="H317573" s="317"/>
    </row>
    <row r="317574" spans="8:8">
      <c r="H317574" s="317"/>
    </row>
    <row r="317575" spans="8:8">
      <c r="H317575" s="317"/>
    </row>
    <row r="317576" spans="8:8">
      <c r="H317576" s="317"/>
    </row>
    <row r="317577" spans="8:8">
      <c r="H317577" s="317"/>
    </row>
    <row r="317578" spans="8:8">
      <c r="H317578" s="317"/>
    </row>
    <row r="317579" spans="8:8">
      <c r="H317579" s="317"/>
    </row>
    <row r="317580" spans="8:8">
      <c r="H317580" s="317"/>
    </row>
    <row r="317581" spans="8:8">
      <c r="H317581" s="317"/>
    </row>
    <row r="317582" spans="8:8">
      <c r="H317582" s="317"/>
    </row>
    <row r="317583" spans="8:8">
      <c r="H317583" s="317"/>
    </row>
    <row r="317584" spans="8:8">
      <c r="H317584" s="317"/>
    </row>
    <row r="317585" spans="8:8">
      <c r="H317585" s="317"/>
    </row>
    <row r="317586" spans="8:8">
      <c r="H317586" s="317"/>
    </row>
    <row r="317587" spans="8:8">
      <c r="H317587" s="317"/>
    </row>
    <row r="317588" spans="8:8">
      <c r="H317588" s="317"/>
    </row>
    <row r="317589" spans="8:8">
      <c r="H317589" s="317"/>
    </row>
    <row r="317590" spans="8:8">
      <c r="H317590" s="317"/>
    </row>
    <row r="317591" spans="8:8">
      <c r="H317591" s="317"/>
    </row>
    <row r="317592" spans="8:8">
      <c r="H317592" s="317"/>
    </row>
    <row r="317593" spans="8:8">
      <c r="H317593" s="317"/>
    </row>
    <row r="317594" spans="8:8">
      <c r="H317594" s="317"/>
    </row>
    <row r="317595" spans="8:8">
      <c r="H317595" s="317"/>
    </row>
    <row r="317596" spans="8:8">
      <c r="H317596" s="317"/>
    </row>
    <row r="317597" spans="8:8">
      <c r="H317597" s="317"/>
    </row>
    <row r="317598" spans="8:8">
      <c r="H317598" s="317"/>
    </row>
    <row r="317599" spans="8:8">
      <c r="H317599" s="317"/>
    </row>
    <row r="317600" spans="8:8">
      <c r="H317600" s="317"/>
    </row>
    <row r="317601" spans="8:8">
      <c r="H317601" s="317"/>
    </row>
    <row r="317602" spans="8:8">
      <c r="H317602" s="317"/>
    </row>
    <row r="317603" spans="8:8">
      <c r="H317603" s="317"/>
    </row>
    <row r="317604" spans="8:8">
      <c r="H317604" s="317"/>
    </row>
    <row r="317605" spans="8:8">
      <c r="H317605" s="317"/>
    </row>
    <row r="317606" spans="8:8">
      <c r="H317606" s="317"/>
    </row>
    <row r="317607" spans="8:8">
      <c r="H317607" s="317"/>
    </row>
    <row r="317608" spans="8:8">
      <c r="H317608" s="317"/>
    </row>
    <row r="317609" spans="8:8">
      <c r="H317609" s="317"/>
    </row>
    <row r="317610" spans="8:8">
      <c r="H317610" s="317"/>
    </row>
    <row r="317611" spans="8:8">
      <c r="H317611" s="317"/>
    </row>
    <row r="317612" spans="8:8">
      <c r="H317612" s="317"/>
    </row>
    <row r="317613" spans="8:8">
      <c r="H317613" s="317"/>
    </row>
    <row r="317614" spans="8:8">
      <c r="H317614" s="317"/>
    </row>
    <row r="317615" spans="8:8">
      <c r="H317615" s="317"/>
    </row>
    <row r="317616" spans="8:8">
      <c r="H317616" s="317"/>
    </row>
    <row r="317617" spans="8:8">
      <c r="H317617" s="317"/>
    </row>
    <row r="317618" spans="8:8">
      <c r="H317618" s="317"/>
    </row>
    <row r="317619" spans="8:8">
      <c r="H317619" s="317"/>
    </row>
    <row r="317620" spans="8:8">
      <c r="H317620" s="317"/>
    </row>
    <row r="317621" spans="8:8">
      <c r="H317621" s="317"/>
    </row>
    <row r="317622" spans="8:8">
      <c r="H317622" s="317"/>
    </row>
    <row r="317623" spans="8:8">
      <c r="H317623" s="317"/>
    </row>
    <row r="317624" spans="8:8">
      <c r="H317624" s="317"/>
    </row>
    <row r="317625" spans="8:8">
      <c r="H317625" s="317"/>
    </row>
    <row r="317626" spans="8:8">
      <c r="H317626" s="317"/>
    </row>
    <row r="317627" spans="8:8">
      <c r="H317627" s="317"/>
    </row>
    <row r="317628" spans="8:8">
      <c r="H317628" s="317"/>
    </row>
    <row r="317629" spans="8:8">
      <c r="H317629" s="317"/>
    </row>
    <row r="317630" spans="8:8">
      <c r="H317630" s="317"/>
    </row>
    <row r="317631" spans="8:8">
      <c r="H317631" s="317"/>
    </row>
    <row r="317632" spans="8:8">
      <c r="H317632" s="317"/>
    </row>
    <row r="317633" spans="8:8">
      <c r="H317633" s="317"/>
    </row>
    <row r="317634" spans="8:8">
      <c r="H317634" s="317"/>
    </row>
    <row r="317635" spans="8:8">
      <c r="H317635" s="317"/>
    </row>
    <row r="317636" spans="8:8">
      <c r="H317636" s="317"/>
    </row>
    <row r="317637" spans="8:8">
      <c r="H317637" s="317"/>
    </row>
    <row r="317638" spans="8:8">
      <c r="H317638" s="317"/>
    </row>
    <row r="317639" spans="8:8">
      <c r="H317639" s="317"/>
    </row>
    <row r="317640" spans="8:8">
      <c r="H317640" s="317"/>
    </row>
    <row r="317641" spans="8:8">
      <c r="H317641" s="317"/>
    </row>
    <row r="317642" spans="8:8">
      <c r="H317642" s="317"/>
    </row>
    <row r="317643" spans="8:8">
      <c r="H317643" s="317"/>
    </row>
    <row r="317644" spans="8:8">
      <c r="H317644" s="317"/>
    </row>
    <row r="317645" spans="8:8">
      <c r="H317645" s="317"/>
    </row>
    <row r="317646" spans="8:8">
      <c r="H317646" s="317"/>
    </row>
    <row r="317647" spans="8:8">
      <c r="H317647" s="317"/>
    </row>
    <row r="317648" spans="8:8">
      <c r="H317648" s="317"/>
    </row>
    <row r="317649" spans="8:8">
      <c r="H317649" s="317"/>
    </row>
    <row r="317650" spans="8:8">
      <c r="H317650" s="317"/>
    </row>
    <row r="317651" spans="8:8">
      <c r="H317651" s="317"/>
    </row>
    <row r="317652" spans="8:8">
      <c r="H317652" s="317"/>
    </row>
    <row r="317653" spans="8:8">
      <c r="H317653" s="317"/>
    </row>
    <row r="317654" spans="8:8">
      <c r="H317654" s="317"/>
    </row>
    <row r="317655" spans="8:8">
      <c r="H317655" s="317"/>
    </row>
    <row r="317656" spans="8:8">
      <c r="H317656" s="317"/>
    </row>
    <row r="317657" spans="8:8">
      <c r="H317657" s="317"/>
    </row>
    <row r="317658" spans="8:8">
      <c r="H317658" s="317"/>
    </row>
    <row r="317659" spans="8:8">
      <c r="H317659" s="317"/>
    </row>
    <row r="317660" spans="8:8">
      <c r="H317660" s="317"/>
    </row>
    <row r="317661" spans="8:8">
      <c r="H317661" s="317"/>
    </row>
    <row r="317662" spans="8:8">
      <c r="H317662" s="317"/>
    </row>
    <row r="317663" spans="8:8">
      <c r="H317663" s="317"/>
    </row>
    <row r="317664" spans="8:8">
      <c r="H317664" s="317"/>
    </row>
    <row r="317665" spans="8:8">
      <c r="H317665" s="317"/>
    </row>
    <row r="317666" spans="8:8">
      <c r="H317666" s="317"/>
    </row>
    <row r="317667" spans="8:8">
      <c r="H317667" s="317"/>
    </row>
    <row r="317668" spans="8:8">
      <c r="H317668" s="317"/>
    </row>
    <row r="317669" spans="8:8">
      <c r="H317669" s="317"/>
    </row>
    <row r="317670" spans="8:8">
      <c r="H317670" s="317"/>
    </row>
    <row r="317671" spans="8:8">
      <c r="H317671" s="317"/>
    </row>
    <row r="317672" spans="8:8">
      <c r="H317672" s="317"/>
    </row>
    <row r="317673" spans="8:8">
      <c r="H317673" s="317"/>
    </row>
    <row r="317674" spans="8:8">
      <c r="H317674" s="317"/>
    </row>
    <row r="317675" spans="8:8">
      <c r="H317675" s="317"/>
    </row>
    <row r="317676" spans="8:8">
      <c r="H317676" s="317"/>
    </row>
    <row r="317677" spans="8:8">
      <c r="H317677" s="317"/>
    </row>
    <row r="317678" spans="8:8">
      <c r="H317678" s="317"/>
    </row>
    <row r="317679" spans="8:8">
      <c r="H317679" s="317"/>
    </row>
    <row r="317680" spans="8:8">
      <c r="H317680" s="317"/>
    </row>
    <row r="317681" spans="8:8">
      <c r="H317681" s="317"/>
    </row>
    <row r="317682" spans="8:8">
      <c r="H317682" s="317"/>
    </row>
    <row r="317683" spans="8:8">
      <c r="H317683" s="317"/>
    </row>
    <row r="317684" spans="8:8">
      <c r="H317684" s="317"/>
    </row>
    <row r="317685" spans="8:8">
      <c r="H317685" s="317"/>
    </row>
    <row r="317686" spans="8:8">
      <c r="H317686" s="317"/>
    </row>
    <row r="317687" spans="8:8">
      <c r="H317687" s="317"/>
    </row>
    <row r="317688" spans="8:8">
      <c r="H317688" s="317"/>
    </row>
    <row r="317689" spans="8:8">
      <c r="H317689" s="317"/>
    </row>
    <row r="317690" spans="8:8">
      <c r="H317690" s="317"/>
    </row>
    <row r="317691" spans="8:8">
      <c r="H317691" s="317"/>
    </row>
    <row r="317692" spans="8:8">
      <c r="H317692" s="317"/>
    </row>
    <row r="317693" spans="8:8">
      <c r="H317693" s="317"/>
    </row>
    <row r="317694" spans="8:8">
      <c r="H317694" s="317"/>
    </row>
    <row r="317695" spans="8:8">
      <c r="H317695" s="317"/>
    </row>
    <row r="317696" spans="8:8">
      <c r="H317696" s="317"/>
    </row>
    <row r="317697" spans="8:8">
      <c r="H317697" s="317"/>
    </row>
    <row r="317698" spans="8:8">
      <c r="H317698" s="317"/>
    </row>
    <row r="317699" spans="8:8">
      <c r="H317699" s="317"/>
    </row>
    <row r="317700" spans="8:8">
      <c r="H317700" s="317"/>
    </row>
    <row r="317701" spans="8:8">
      <c r="H317701" s="317"/>
    </row>
    <row r="317702" spans="8:8">
      <c r="H317702" s="317"/>
    </row>
    <row r="317703" spans="8:8">
      <c r="H317703" s="317"/>
    </row>
    <row r="317704" spans="8:8">
      <c r="H317704" s="317"/>
    </row>
    <row r="317705" spans="8:8">
      <c r="H317705" s="317"/>
    </row>
    <row r="317706" spans="8:8">
      <c r="H317706" s="317"/>
    </row>
    <row r="317707" spans="8:8">
      <c r="H317707" s="317"/>
    </row>
    <row r="317708" spans="8:8">
      <c r="H317708" s="317"/>
    </row>
    <row r="317709" spans="8:8">
      <c r="H317709" s="317"/>
    </row>
    <row r="317710" spans="8:8">
      <c r="H317710" s="317"/>
    </row>
    <row r="317711" spans="8:8">
      <c r="H317711" s="317"/>
    </row>
    <row r="317712" spans="8:8">
      <c r="H317712" s="317"/>
    </row>
    <row r="317713" spans="8:8">
      <c r="H317713" s="317"/>
    </row>
    <row r="317714" spans="8:8">
      <c r="H317714" s="317"/>
    </row>
    <row r="317715" spans="8:8">
      <c r="H317715" s="317"/>
    </row>
    <row r="317716" spans="8:8">
      <c r="H317716" s="317"/>
    </row>
    <row r="317717" spans="8:8">
      <c r="H317717" s="317"/>
    </row>
    <row r="317718" spans="8:8">
      <c r="H317718" s="317"/>
    </row>
    <row r="317719" spans="8:8">
      <c r="H317719" s="317"/>
    </row>
    <row r="317720" spans="8:8">
      <c r="H317720" s="317"/>
    </row>
    <row r="317721" spans="8:8">
      <c r="H317721" s="317"/>
    </row>
    <row r="317722" spans="8:8">
      <c r="H317722" s="317"/>
    </row>
    <row r="317723" spans="8:8">
      <c r="H317723" s="317"/>
    </row>
    <row r="317724" spans="8:8">
      <c r="H317724" s="317"/>
    </row>
    <row r="317725" spans="8:8">
      <c r="H317725" s="317"/>
    </row>
    <row r="317726" spans="8:8">
      <c r="H317726" s="317"/>
    </row>
    <row r="317727" spans="8:8">
      <c r="H317727" s="317"/>
    </row>
    <row r="317728" spans="8:8">
      <c r="H317728" s="317"/>
    </row>
    <row r="317729" spans="8:8">
      <c r="H317729" s="317"/>
    </row>
    <row r="317730" spans="8:8">
      <c r="H317730" s="317"/>
    </row>
    <row r="317731" spans="8:8">
      <c r="H317731" s="317"/>
    </row>
    <row r="317732" spans="8:8">
      <c r="H317732" s="317"/>
    </row>
    <row r="317733" spans="8:8">
      <c r="H317733" s="317"/>
    </row>
    <row r="317734" spans="8:8">
      <c r="H317734" s="317"/>
    </row>
    <row r="317735" spans="8:8">
      <c r="H317735" s="317"/>
    </row>
    <row r="317736" spans="8:8">
      <c r="H317736" s="317"/>
    </row>
    <row r="317737" spans="8:8">
      <c r="H317737" s="317"/>
    </row>
    <row r="317738" spans="8:8">
      <c r="H317738" s="317"/>
    </row>
    <row r="317739" spans="8:8">
      <c r="H317739" s="317"/>
    </row>
    <row r="317740" spans="8:8">
      <c r="H317740" s="317"/>
    </row>
    <row r="317741" spans="8:8">
      <c r="H317741" s="317"/>
    </row>
    <row r="317742" spans="8:8">
      <c r="H317742" s="317"/>
    </row>
    <row r="317743" spans="8:8">
      <c r="H317743" s="317"/>
    </row>
    <row r="317744" spans="8:8">
      <c r="H317744" s="317"/>
    </row>
    <row r="317745" spans="8:8">
      <c r="H317745" s="317"/>
    </row>
    <row r="317746" spans="8:8">
      <c r="H317746" s="317"/>
    </row>
    <row r="317747" spans="8:8">
      <c r="H317747" s="317"/>
    </row>
    <row r="317748" spans="8:8">
      <c r="H317748" s="317"/>
    </row>
    <row r="317749" spans="8:8">
      <c r="H317749" s="317"/>
    </row>
    <row r="317750" spans="8:8">
      <c r="H317750" s="317"/>
    </row>
    <row r="317751" spans="8:8">
      <c r="H317751" s="317"/>
    </row>
    <row r="317752" spans="8:8">
      <c r="H317752" s="317"/>
    </row>
    <row r="317753" spans="8:8">
      <c r="H317753" s="317"/>
    </row>
    <row r="317754" spans="8:8">
      <c r="H317754" s="317"/>
    </row>
    <row r="317755" spans="8:8">
      <c r="H317755" s="317"/>
    </row>
    <row r="317756" spans="8:8">
      <c r="H317756" s="317"/>
    </row>
    <row r="317757" spans="8:8">
      <c r="H317757" s="317"/>
    </row>
    <row r="317758" spans="8:8">
      <c r="H317758" s="317"/>
    </row>
    <row r="317759" spans="8:8">
      <c r="H317759" s="317"/>
    </row>
    <row r="317760" spans="8:8">
      <c r="H317760" s="317"/>
    </row>
    <row r="317761" spans="8:8">
      <c r="H317761" s="317"/>
    </row>
    <row r="317762" spans="8:8">
      <c r="H317762" s="317"/>
    </row>
    <row r="317763" spans="8:8">
      <c r="H317763" s="317"/>
    </row>
    <row r="317764" spans="8:8">
      <c r="H317764" s="317"/>
    </row>
    <row r="317765" spans="8:8">
      <c r="H317765" s="317"/>
    </row>
    <row r="317766" spans="8:8">
      <c r="H317766" s="317"/>
    </row>
    <row r="317767" spans="8:8">
      <c r="H317767" s="317"/>
    </row>
    <row r="317768" spans="8:8">
      <c r="H317768" s="317"/>
    </row>
    <row r="317769" spans="8:8">
      <c r="H317769" s="317"/>
    </row>
    <row r="317770" spans="8:8">
      <c r="H317770" s="317"/>
    </row>
    <row r="317771" spans="8:8">
      <c r="H317771" s="317"/>
    </row>
    <row r="317772" spans="8:8">
      <c r="H317772" s="317"/>
    </row>
    <row r="317773" spans="8:8">
      <c r="H317773" s="317"/>
    </row>
    <row r="317774" spans="8:8">
      <c r="H317774" s="317"/>
    </row>
    <row r="317775" spans="8:8">
      <c r="H317775" s="317"/>
    </row>
    <row r="317776" spans="8:8">
      <c r="H317776" s="317"/>
    </row>
    <row r="317777" spans="8:8">
      <c r="H317777" s="317"/>
    </row>
    <row r="317778" spans="8:8">
      <c r="H317778" s="317"/>
    </row>
    <row r="317779" spans="8:8">
      <c r="H317779" s="317"/>
    </row>
    <row r="317780" spans="8:8">
      <c r="H317780" s="317"/>
    </row>
    <row r="317781" spans="8:8">
      <c r="H317781" s="317"/>
    </row>
    <row r="317782" spans="8:8">
      <c r="H317782" s="317"/>
    </row>
    <row r="317783" spans="8:8">
      <c r="H317783" s="317"/>
    </row>
    <row r="317784" spans="8:8">
      <c r="H317784" s="317"/>
    </row>
    <row r="317785" spans="8:8">
      <c r="H317785" s="317"/>
    </row>
    <row r="317786" spans="8:8">
      <c r="H317786" s="317"/>
    </row>
    <row r="317787" spans="8:8">
      <c r="H317787" s="317"/>
    </row>
    <row r="317788" spans="8:8">
      <c r="H317788" s="317"/>
    </row>
    <row r="317789" spans="8:8">
      <c r="H317789" s="317"/>
    </row>
    <row r="317790" spans="8:8">
      <c r="H317790" s="317"/>
    </row>
    <row r="317791" spans="8:8">
      <c r="H317791" s="317"/>
    </row>
    <row r="317792" spans="8:8">
      <c r="H317792" s="317"/>
    </row>
    <row r="317793" spans="8:8">
      <c r="H317793" s="317"/>
    </row>
    <row r="317794" spans="8:8">
      <c r="H317794" s="317"/>
    </row>
    <row r="317795" spans="8:8">
      <c r="H317795" s="317"/>
    </row>
    <row r="317796" spans="8:8">
      <c r="H317796" s="317"/>
    </row>
    <row r="317797" spans="8:8">
      <c r="H317797" s="317"/>
    </row>
    <row r="317798" spans="8:8">
      <c r="H317798" s="317"/>
    </row>
    <row r="317799" spans="8:8">
      <c r="H317799" s="317"/>
    </row>
    <row r="317800" spans="8:8">
      <c r="H317800" s="317"/>
    </row>
    <row r="317801" spans="8:8">
      <c r="H317801" s="317"/>
    </row>
    <row r="317802" spans="8:8">
      <c r="H317802" s="317"/>
    </row>
    <row r="317803" spans="8:8">
      <c r="H317803" s="317"/>
    </row>
    <row r="317804" spans="8:8">
      <c r="H317804" s="317"/>
    </row>
    <row r="317805" spans="8:8">
      <c r="H317805" s="317"/>
    </row>
    <row r="317806" spans="8:8">
      <c r="H317806" s="317"/>
    </row>
    <row r="317807" spans="8:8">
      <c r="H317807" s="317"/>
    </row>
    <row r="317808" spans="8:8">
      <c r="H317808" s="317"/>
    </row>
    <row r="317809" spans="8:8">
      <c r="H317809" s="317"/>
    </row>
    <row r="317810" spans="8:8">
      <c r="H317810" s="317"/>
    </row>
    <row r="317811" spans="8:8">
      <c r="H317811" s="317"/>
    </row>
    <row r="317812" spans="8:8">
      <c r="H317812" s="317"/>
    </row>
    <row r="317813" spans="8:8">
      <c r="H317813" s="317"/>
    </row>
    <row r="317814" spans="8:8">
      <c r="H317814" s="317"/>
    </row>
    <row r="317815" spans="8:8">
      <c r="H317815" s="317"/>
    </row>
    <row r="317816" spans="8:8">
      <c r="H317816" s="317"/>
    </row>
    <row r="317817" spans="8:8">
      <c r="H317817" s="317"/>
    </row>
    <row r="317818" spans="8:8">
      <c r="H317818" s="317"/>
    </row>
    <row r="317819" spans="8:8">
      <c r="H317819" s="317"/>
    </row>
    <row r="317820" spans="8:8">
      <c r="H317820" s="317"/>
    </row>
    <row r="317821" spans="8:8">
      <c r="H317821" s="317"/>
    </row>
    <row r="317822" spans="8:8">
      <c r="H317822" s="317"/>
    </row>
    <row r="317823" spans="8:8">
      <c r="H317823" s="317"/>
    </row>
    <row r="317824" spans="8:8">
      <c r="H317824" s="317"/>
    </row>
    <row r="317825" spans="8:8">
      <c r="H317825" s="317"/>
    </row>
    <row r="317826" spans="8:8">
      <c r="H317826" s="317"/>
    </row>
    <row r="317827" spans="8:8">
      <c r="H317827" s="317"/>
    </row>
    <row r="317828" spans="8:8">
      <c r="H317828" s="317"/>
    </row>
    <row r="317829" spans="8:8">
      <c r="H317829" s="317"/>
    </row>
    <row r="317830" spans="8:8">
      <c r="H317830" s="317"/>
    </row>
    <row r="317831" spans="8:8">
      <c r="H317831" s="317"/>
    </row>
    <row r="317832" spans="8:8">
      <c r="H317832" s="317"/>
    </row>
    <row r="317833" spans="8:8">
      <c r="H317833" s="317"/>
    </row>
    <row r="317834" spans="8:8">
      <c r="H317834" s="317"/>
    </row>
    <row r="317835" spans="8:8">
      <c r="H317835" s="317"/>
    </row>
    <row r="317836" spans="8:8">
      <c r="H317836" s="317"/>
    </row>
    <row r="317837" spans="8:8">
      <c r="H317837" s="317"/>
    </row>
    <row r="317838" spans="8:8">
      <c r="H317838" s="317"/>
    </row>
    <row r="317839" spans="8:8">
      <c r="H317839" s="317"/>
    </row>
    <row r="317840" spans="8:8">
      <c r="H317840" s="317"/>
    </row>
    <row r="317841" spans="8:8">
      <c r="H317841" s="317"/>
    </row>
    <row r="317842" spans="8:8">
      <c r="H317842" s="317"/>
    </row>
    <row r="317843" spans="8:8">
      <c r="H317843" s="317"/>
    </row>
    <row r="317844" spans="8:8">
      <c r="H317844" s="317"/>
    </row>
    <row r="317845" spans="8:8">
      <c r="H317845" s="317"/>
    </row>
    <row r="317846" spans="8:8">
      <c r="H317846" s="317"/>
    </row>
    <row r="317847" spans="8:8">
      <c r="H317847" s="317"/>
    </row>
    <row r="317848" spans="8:8">
      <c r="H317848" s="317"/>
    </row>
    <row r="317849" spans="8:8">
      <c r="H317849" s="317"/>
    </row>
    <row r="317850" spans="8:8">
      <c r="H317850" s="317"/>
    </row>
    <row r="317851" spans="8:8">
      <c r="H317851" s="317"/>
    </row>
    <row r="317852" spans="8:8">
      <c r="H317852" s="317"/>
    </row>
    <row r="317853" spans="8:8">
      <c r="H317853" s="317"/>
    </row>
    <row r="317854" spans="8:8">
      <c r="H317854" s="317"/>
    </row>
    <row r="317855" spans="8:8">
      <c r="H317855" s="317"/>
    </row>
    <row r="317856" spans="8:8">
      <c r="H317856" s="317"/>
    </row>
    <row r="317857" spans="8:8">
      <c r="H317857" s="317"/>
    </row>
    <row r="317858" spans="8:8">
      <c r="H317858" s="317"/>
    </row>
    <row r="317859" spans="8:8">
      <c r="H317859" s="317"/>
    </row>
    <row r="317860" spans="8:8">
      <c r="H317860" s="317"/>
    </row>
    <row r="317861" spans="8:8">
      <c r="H317861" s="317"/>
    </row>
    <row r="317862" spans="8:8">
      <c r="H317862" s="317"/>
    </row>
    <row r="317863" spans="8:8">
      <c r="H317863" s="317"/>
    </row>
    <row r="317864" spans="8:8">
      <c r="H317864" s="317"/>
    </row>
    <row r="317865" spans="8:8">
      <c r="H317865" s="317"/>
    </row>
    <row r="317866" spans="8:8">
      <c r="H317866" s="317"/>
    </row>
    <row r="317867" spans="8:8">
      <c r="H317867" s="317"/>
    </row>
    <row r="317868" spans="8:8">
      <c r="H317868" s="317"/>
    </row>
    <row r="317869" spans="8:8">
      <c r="H317869" s="317"/>
    </row>
    <row r="317870" spans="8:8">
      <c r="H317870" s="317"/>
    </row>
    <row r="317871" spans="8:8">
      <c r="H317871" s="317"/>
    </row>
    <row r="317872" spans="8:8">
      <c r="H317872" s="317"/>
    </row>
    <row r="317873" spans="8:8">
      <c r="H317873" s="317"/>
    </row>
    <row r="317874" spans="8:8">
      <c r="H317874" s="317"/>
    </row>
    <row r="317875" spans="8:8">
      <c r="H317875" s="317"/>
    </row>
    <row r="317876" spans="8:8">
      <c r="H317876" s="317"/>
    </row>
    <row r="317877" spans="8:8">
      <c r="H317877" s="317"/>
    </row>
    <row r="317878" spans="8:8">
      <c r="H317878" s="317"/>
    </row>
    <row r="317879" spans="8:8">
      <c r="H317879" s="317"/>
    </row>
    <row r="317880" spans="8:8">
      <c r="H317880" s="317"/>
    </row>
    <row r="317881" spans="8:8">
      <c r="H317881" s="317"/>
    </row>
    <row r="317882" spans="8:8">
      <c r="H317882" s="317"/>
    </row>
    <row r="317883" spans="8:8">
      <c r="H317883" s="317"/>
    </row>
    <row r="317884" spans="8:8">
      <c r="H317884" s="317"/>
    </row>
    <row r="317885" spans="8:8">
      <c r="H317885" s="317"/>
    </row>
    <row r="317886" spans="8:8">
      <c r="H317886" s="317"/>
    </row>
    <row r="317887" spans="8:8">
      <c r="H317887" s="317"/>
    </row>
    <row r="317888" spans="8:8">
      <c r="H317888" s="317"/>
    </row>
    <row r="317889" spans="8:8">
      <c r="H317889" s="317"/>
    </row>
    <row r="317890" spans="8:8">
      <c r="H317890" s="317"/>
    </row>
    <row r="317891" spans="8:8">
      <c r="H317891" s="317"/>
    </row>
    <row r="317892" spans="8:8">
      <c r="H317892" s="317"/>
    </row>
    <row r="317893" spans="8:8">
      <c r="H317893" s="317"/>
    </row>
    <row r="317894" spans="8:8">
      <c r="H317894" s="317"/>
    </row>
    <row r="317895" spans="8:8">
      <c r="H317895" s="317"/>
    </row>
    <row r="317896" spans="8:8">
      <c r="H317896" s="317"/>
    </row>
    <row r="317897" spans="8:8">
      <c r="H317897" s="317"/>
    </row>
    <row r="317898" spans="8:8">
      <c r="H317898" s="317"/>
    </row>
    <row r="317899" spans="8:8">
      <c r="H317899" s="317"/>
    </row>
    <row r="317900" spans="8:8">
      <c r="H317900" s="317"/>
    </row>
    <row r="317901" spans="8:8">
      <c r="H317901" s="317"/>
    </row>
    <row r="317902" spans="8:8">
      <c r="H317902" s="317"/>
    </row>
    <row r="317903" spans="8:8">
      <c r="H317903" s="317"/>
    </row>
    <row r="317904" spans="8:8">
      <c r="H317904" s="317"/>
    </row>
    <row r="317905" spans="8:8">
      <c r="H317905" s="317"/>
    </row>
    <row r="317906" spans="8:8">
      <c r="H317906" s="317"/>
    </row>
    <row r="317907" spans="8:8">
      <c r="H317907" s="317"/>
    </row>
    <row r="317908" spans="8:8">
      <c r="H317908" s="317"/>
    </row>
    <row r="317909" spans="8:8">
      <c r="H317909" s="317"/>
    </row>
    <row r="317910" spans="8:8">
      <c r="H317910" s="317"/>
    </row>
    <row r="317911" spans="8:8">
      <c r="H317911" s="317"/>
    </row>
    <row r="317912" spans="8:8">
      <c r="H317912" s="317"/>
    </row>
    <row r="317913" spans="8:8">
      <c r="H317913" s="317"/>
    </row>
    <row r="317914" spans="8:8">
      <c r="H317914" s="317"/>
    </row>
    <row r="317915" spans="8:8">
      <c r="H317915" s="317"/>
    </row>
    <row r="317916" spans="8:8">
      <c r="H317916" s="317"/>
    </row>
    <row r="317917" spans="8:8">
      <c r="H317917" s="317"/>
    </row>
    <row r="317918" spans="8:8">
      <c r="H317918" s="317"/>
    </row>
    <row r="317919" spans="8:8">
      <c r="H317919" s="317"/>
    </row>
    <row r="317920" spans="8:8">
      <c r="H317920" s="317"/>
    </row>
    <row r="317921" spans="8:8">
      <c r="H317921" s="317"/>
    </row>
    <row r="317922" spans="8:8">
      <c r="H317922" s="317"/>
    </row>
    <row r="317923" spans="8:8">
      <c r="H317923" s="317"/>
    </row>
    <row r="317924" spans="8:8">
      <c r="H317924" s="317"/>
    </row>
    <row r="317925" spans="8:8">
      <c r="H317925" s="317"/>
    </row>
    <row r="317926" spans="8:8">
      <c r="H317926" s="317"/>
    </row>
    <row r="317927" spans="8:8">
      <c r="H317927" s="317"/>
    </row>
    <row r="317928" spans="8:8">
      <c r="H317928" s="317"/>
    </row>
    <row r="317929" spans="8:8">
      <c r="H317929" s="317"/>
    </row>
    <row r="317930" spans="8:8">
      <c r="H317930" s="317"/>
    </row>
    <row r="317931" spans="8:8">
      <c r="H317931" s="317"/>
    </row>
    <row r="317932" spans="8:8">
      <c r="H317932" s="317"/>
    </row>
    <row r="317933" spans="8:8">
      <c r="H317933" s="317"/>
    </row>
    <row r="317934" spans="8:8">
      <c r="H317934" s="317"/>
    </row>
    <row r="317935" spans="8:8">
      <c r="H317935" s="317"/>
    </row>
    <row r="317936" spans="8:8">
      <c r="H317936" s="317"/>
    </row>
    <row r="317937" spans="8:8">
      <c r="H317937" s="317"/>
    </row>
    <row r="317938" spans="8:8">
      <c r="H317938" s="317"/>
    </row>
    <row r="317939" spans="8:8">
      <c r="H317939" s="317"/>
    </row>
    <row r="317940" spans="8:8">
      <c r="H317940" s="317"/>
    </row>
    <row r="317941" spans="8:8">
      <c r="H317941" s="317"/>
    </row>
    <row r="317942" spans="8:8">
      <c r="H317942" s="317"/>
    </row>
    <row r="317943" spans="8:8">
      <c r="H317943" s="317"/>
    </row>
    <row r="317944" spans="8:8">
      <c r="H317944" s="317"/>
    </row>
    <row r="317945" spans="8:8">
      <c r="H317945" s="317"/>
    </row>
    <row r="317946" spans="8:8">
      <c r="H317946" s="317"/>
    </row>
    <row r="317947" spans="8:8">
      <c r="H317947" s="317"/>
    </row>
    <row r="317948" spans="8:8">
      <c r="H317948" s="317"/>
    </row>
    <row r="317949" spans="8:8">
      <c r="H317949" s="317"/>
    </row>
    <row r="317950" spans="8:8">
      <c r="H317950" s="317"/>
    </row>
    <row r="317951" spans="8:8">
      <c r="H317951" s="317"/>
    </row>
    <row r="317952" spans="8:8">
      <c r="H317952" s="317"/>
    </row>
    <row r="317953" spans="8:8">
      <c r="H317953" s="317"/>
    </row>
    <row r="317954" spans="8:8">
      <c r="H317954" s="317"/>
    </row>
    <row r="317955" spans="8:8">
      <c r="H317955" s="317"/>
    </row>
    <row r="317956" spans="8:8">
      <c r="H317956" s="317"/>
    </row>
    <row r="317957" spans="8:8">
      <c r="H317957" s="317"/>
    </row>
    <row r="317958" spans="8:8">
      <c r="H317958" s="317"/>
    </row>
    <row r="317959" spans="8:8">
      <c r="H317959" s="317"/>
    </row>
    <row r="317960" spans="8:8">
      <c r="H317960" s="317"/>
    </row>
    <row r="317961" spans="8:8">
      <c r="H317961" s="317"/>
    </row>
    <row r="317962" spans="8:8">
      <c r="H317962" s="317"/>
    </row>
    <row r="317963" spans="8:8">
      <c r="H317963" s="317"/>
    </row>
    <row r="317964" spans="8:8">
      <c r="H317964" s="317"/>
    </row>
    <row r="317965" spans="8:8">
      <c r="H317965" s="317"/>
    </row>
    <row r="317966" spans="8:8">
      <c r="H317966" s="317"/>
    </row>
    <row r="317967" spans="8:8">
      <c r="H317967" s="317"/>
    </row>
    <row r="317968" spans="8:8">
      <c r="H317968" s="317"/>
    </row>
    <row r="317969" spans="8:8">
      <c r="H317969" s="317"/>
    </row>
    <row r="317970" spans="8:8">
      <c r="H317970" s="317"/>
    </row>
    <row r="317971" spans="8:8">
      <c r="H317971" s="317"/>
    </row>
    <row r="317972" spans="8:8">
      <c r="H317972" s="317"/>
    </row>
    <row r="317973" spans="8:8">
      <c r="H317973" s="317"/>
    </row>
    <row r="317974" spans="8:8">
      <c r="H317974" s="317"/>
    </row>
    <row r="317975" spans="8:8">
      <c r="H317975" s="317"/>
    </row>
    <row r="317976" spans="8:8">
      <c r="H317976" s="317"/>
    </row>
    <row r="317977" spans="8:8">
      <c r="H317977" s="317"/>
    </row>
    <row r="317978" spans="8:8">
      <c r="H317978" s="317"/>
    </row>
    <row r="317979" spans="8:8">
      <c r="H317979" s="317"/>
    </row>
    <row r="317980" spans="8:8">
      <c r="H317980" s="317"/>
    </row>
    <row r="317981" spans="8:8">
      <c r="H317981" s="317"/>
    </row>
    <row r="317982" spans="8:8">
      <c r="H317982" s="317"/>
    </row>
    <row r="317983" spans="8:8">
      <c r="H317983" s="317"/>
    </row>
    <row r="317984" spans="8:8">
      <c r="H317984" s="317"/>
    </row>
    <row r="317985" spans="8:8">
      <c r="H317985" s="317"/>
    </row>
    <row r="317986" spans="8:8">
      <c r="H317986" s="317"/>
    </row>
    <row r="317987" spans="8:8">
      <c r="H317987" s="317"/>
    </row>
    <row r="317988" spans="8:8">
      <c r="H317988" s="317"/>
    </row>
    <row r="317989" spans="8:8">
      <c r="H317989" s="317"/>
    </row>
    <row r="317990" spans="8:8">
      <c r="H317990" s="317"/>
    </row>
    <row r="317991" spans="8:8">
      <c r="H317991" s="317"/>
    </row>
    <row r="317992" spans="8:8">
      <c r="H317992" s="317"/>
    </row>
    <row r="317993" spans="8:8">
      <c r="H317993" s="317"/>
    </row>
    <row r="317994" spans="8:8">
      <c r="H317994" s="317"/>
    </row>
    <row r="317995" spans="8:8">
      <c r="H317995" s="317"/>
    </row>
    <row r="317996" spans="8:8">
      <c r="H317996" s="317"/>
    </row>
    <row r="317997" spans="8:8">
      <c r="H317997" s="317"/>
    </row>
    <row r="317998" spans="8:8">
      <c r="H317998" s="317"/>
    </row>
    <row r="317999" spans="8:8">
      <c r="H317999" s="317"/>
    </row>
    <row r="318000" spans="8:8">
      <c r="H318000" s="317"/>
    </row>
    <row r="318001" spans="8:8">
      <c r="H318001" s="317"/>
    </row>
    <row r="318002" spans="8:8">
      <c r="H318002" s="317"/>
    </row>
    <row r="318003" spans="8:8">
      <c r="H318003" s="317"/>
    </row>
    <row r="318004" spans="8:8">
      <c r="H318004" s="317"/>
    </row>
    <row r="318005" spans="8:8">
      <c r="H318005" s="317"/>
    </row>
    <row r="318006" spans="8:8">
      <c r="H318006" s="317"/>
    </row>
    <row r="318007" spans="8:8">
      <c r="H318007" s="317"/>
    </row>
    <row r="318008" spans="8:8">
      <c r="H318008" s="317"/>
    </row>
    <row r="318009" spans="8:8">
      <c r="H318009" s="317"/>
    </row>
    <row r="318010" spans="8:8">
      <c r="H318010" s="317"/>
    </row>
    <row r="318011" spans="8:8">
      <c r="H318011" s="317"/>
    </row>
    <row r="318012" spans="8:8">
      <c r="H318012" s="317"/>
    </row>
    <row r="318013" spans="8:8">
      <c r="H318013" s="317"/>
    </row>
    <row r="318014" spans="8:8">
      <c r="H318014" s="317"/>
    </row>
    <row r="318015" spans="8:8">
      <c r="H318015" s="317"/>
    </row>
    <row r="318016" spans="8:8">
      <c r="H318016" s="317"/>
    </row>
    <row r="318017" spans="8:8">
      <c r="H318017" s="317"/>
    </row>
    <row r="318018" spans="8:8">
      <c r="H318018" s="317"/>
    </row>
    <row r="318019" spans="8:8">
      <c r="H318019" s="317"/>
    </row>
    <row r="318020" spans="8:8">
      <c r="H318020" s="317"/>
    </row>
    <row r="318021" spans="8:8">
      <c r="H318021" s="317"/>
    </row>
    <row r="318022" spans="8:8">
      <c r="H318022" s="317"/>
    </row>
    <row r="318023" spans="8:8">
      <c r="H318023" s="317"/>
    </row>
    <row r="318024" spans="8:8">
      <c r="H318024" s="317"/>
    </row>
    <row r="318025" spans="8:8">
      <c r="H318025" s="317"/>
    </row>
    <row r="318026" spans="8:8">
      <c r="H318026" s="317"/>
    </row>
    <row r="318027" spans="8:8">
      <c r="H318027" s="317"/>
    </row>
    <row r="318028" spans="8:8">
      <c r="H318028" s="317"/>
    </row>
    <row r="318029" spans="8:8">
      <c r="H318029" s="317"/>
    </row>
    <row r="318030" spans="8:8">
      <c r="H318030" s="317"/>
    </row>
    <row r="318031" spans="8:8">
      <c r="H318031" s="317"/>
    </row>
    <row r="318032" spans="8:8">
      <c r="H318032" s="317"/>
    </row>
    <row r="318033" spans="8:8">
      <c r="H318033" s="317"/>
    </row>
    <row r="318034" spans="8:8">
      <c r="H318034" s="317"/>
    </row>
    <row r="318035" spans="8:8">
      <c r="H318035" s="317"/>
    </row>
    <row r="318036" spans="8:8">
      <c r="H318036" s="317"/>
    </row>
    <row r="318037" spans="8:8">
      <c r="H318037" s="317"/>
    </row>
    <row r="318038" spans="8:8">
      <c r="H318038" s="317"/>
    </row>
    <row r="318039" spans="8:8">
      <c r="H318039" s="317"/>
    </row>
    <row r="318040" spans="8:8">
      <c r="H318040" s="317"/>
    </row>
    <row r="318041" spans="8:8">
      <c r="H318041" s="317"/>
    </row>
    <row r="318042" spans="8:8">
      <c r="H318042" s="317"/>
    </row>
    <row r="318043" spans="8:8">
      <c r="H318043" s="317"/>
    </row>
    <row r="318044" spans="8:8">
      <c r="H318044" s="317"/>
    </row>
    <row r="318045" spans="8:8">
      <c r="H318045" s="317"/>
    </row>
    <row r="318046" spans="8:8">
      <c r="H318046" s="317"/>
    </row>
    <row r="318047" spans="8:8">
      <c r="H318047" s="317"/>
    </row>
    <row r="318048" spans="8:8">
      <c r="H318048" s="317"/>
    </row>
    <row r="318049" spans="8:8">
      <c r="H318049" s="317"/>
    </row>
    <row r="318050" spans="8:8">
      <c r="H318050" s="317"/>
    </row>
    <row r="318051" spans="8:8">
      <c r="H318051" s="317"/>
    </row>
    <row r="318052" spans="8:8">
      <c r="H318052" s="317"/>
    </row>
    <row r="318053" spans="8:8">
      <c r="H318053" s="317"/>
    </row>
    <row r="318054" spans="8:8">
      <c r="H318054" s="317"/>
    </row>
    <row r="318055" spans="8:8">
      <c r="H318055" s="317"/>
    </row>
    <row r="318056" spans="8:8">
      <c r="H318056" s="317"/>
    </row>
    <row r="318057" spans="8:8">
      <c r="H318057" s="317"/>
    </row>
    <row r="318058" spans="8:8">
      <c r="H318058" s="317"/>
    </row>
    <row r="318059" spans="8:8">
      <c r="H318059" s="317"/>
    </row>
    <row r="318060" spans="8:8">
      <c r="H318060" s="317"/>
    </row>
    <row r="318061" spans="8:8">
      <c r="H318061" s="317"/>
    </row>
    <row r="318062" spans="8:8">
      <c r="H318062" s="317"/>
    </row>
    <row r="318063" spans="8:8">
      <c r="H318063" s="317"/>
    </row>
    <row r="318064" spans="8:8">
      <c r="H318064" s="317"/>
    </row>
    <row r="318065" spans="8:8">
      <c r="H318065" s="317"/>
    </row>
    <row r="318066" spans="8:8">
      <c r="H318066" s="317"/>
    </row>
    <row r="318067" spans="8:8">
      <c r="H318067" s="317"/>
    </row>
    <row r="318068" spans="8:8">
      <c r="H318068" s="317"/>
    </row>
    <row r="318069" spans="8:8">
      <c r="H318069" s="317"/>
    </row>
    <row r="318070" spans="8:8">
      <c r="H318070" s="317"/>
    </row>
    <row r="318071" spans="8:8">
      <c r="H318071" s="317"/>
    </row>
    <row r="318072" spans="8:8">
      <c r="H318072" s="317"/>
    </row>
    <row r="318073" spans="8:8">
      <c r="H318073" s="317"/>
    </row>
    <row r="318074" spans="8:8">
      <c r="H318074" s="317"/>
    </row>
    <row r="318075" spans="8:8">
      <c r="H318075" s="317"/>
    </row>
    <row r="318076" spans="8:8">
      <c r="H318076" s="317"/>
    </row>
    <row r="318077" spans="8:8">
      <c r="H318077" s="317"/>
    </row>
    <row r="318078" spans="8:8">
      <c r="H318078" s="317"/>
    </row>
    <row r="318079" spans="8:8">
      <c r="H318079" s="317"/>
    </row>
    <row r="318080" spans="8:8">
      <c r="H318080" s="317"/>
    </row>
    <row r="318081" spans="8:8">
      <c r="H318081" s="317"/>
    </row>
    <row r="318082" spans="8:8">
      <c r="H318082" s="317"/>
    </row>
    <row r="318083" spans="8:8">
      <c r="H318083" s="317"/>
    </row>
    <row r="318084" spans="8:8">
      <c r="H318084" s="317"/>
    </row>
    <row r="318085" spans="8:8">
      <c r="H318085" s="317"/>
    </row>
    <row r="318086" spans="8:8">
      <c r="H318086" s="317"/>
    </row>
    <row r="318087" spans="8:8">
      <c r="H318087" s="317"/>
    </row>
    <row r="318088" spans="8:8">
      <c r="H318088" s="317"/>
    </row>
    <row r="318089" spans="8:8">
      <c r="H318089" s="317"/>
    </row>
    <row r="318090" spans="8:8">
      <c r="H318090" s="317"/>
    </row>
    <row r="318091" spans="8:8">
      <c r="H318091" s="317"/>
    </row>
    <row r="318092" spans="8:8">
      <c r="H318092" s="317"/>
    </row>
    <row r="318093" spans="8:8">
      <c r="H318093" s="317"/>
    </row>
    <row r="318094" spans="8:8">
      <c r="H318094" s="317"/>
    </row>
    <row r="318095" spans="8:8">
      <c r="H318095" s="317"/>
    </row>
    <row r="318096" spans="8:8">
      <c r="H318096" s="317"/>
    </row>
    <row r="318097" spans="8:8">
      <c r="H318097" s="317"/>
    </row>
    <row r="318098" spans="8:8">
      <c r="H318098" s="317"/>
    </row>
    <row r="318099" spans="8:8">
      <c r="H318099" s="317"/>
    </row>
    <row r="318100" spans="8:8">
      <c r="H318100" s="317"/>
    </row>
    <row r="318101" spans="8:8">
      <c r="H318101" s="317"/>
    </row>
    <row r="318102" spans="8:8">
      <c r="H318102" s="317"/>
    </row>
    <row r="318103" spans="8:8">
      <c r="H318103" s="317"/>
    </row>
    <row r="318104" spans="8:8">
      <c r="H318104" s="317"/>
    </row>
    <row r="318105" spans="8:8">
      <c r="H318105" s="317"/>
    </row>
    <row r="318106" spans="8:8">
      <c r="H318106" s="317"/>
    </row>
    <row r="318107" spans="8:8">
      <c r="H318107" s="317"/>
    </row>
    <row r="318108" spans="8:8">
      <c r="H318108" s="317"/>
    </row>
    <row r="318109" spans="8:8">
      <c r="H318109" s="317"/>
    </row>
    <row r="318110" spans="8:8">
      <c r="H318110" s="317"/>
    </row>
    <row r="318111" spans="8:8">
      <c r="H318111" s="317"/>
    </row>
    <row r="318112" spans="8:8">
      <c r="H318112" s="317"/>
    </row>
    <row r="318113" spans="8:8">
      <c r="H318113" s="317"/>
    </row>
    <row r="318114" spans="8:8">
      <c r="H318114" s="317"/>
    </row>
    <row r="318115" spans="8:8">
      <c r="H318115" s="317"/>
    </row>
    <row r="318116" spans="8:8">
      <c r="H318116" s="317"/>
    </row>
    <row r="318117" spans="8:8">
      <c r="H318117" s="317"/>
    </row>
    <row r="318118" spans="8:8">
      <c r="H318118" s="317"/>
    </row>
    <row r="318119" spans="8:8">
      <c r="H318119" s="317"/>
    </row>
    <row r="318120" spans="8:8">
      <c r="H318120" s="317"/>
    </row>
    <row r="318121" spans="8:8">
      <c r="H318121" s="317"/>
    </row>
    <row r="318122" spans="8:8">
      <c r="H318122" s="317"/>
    </row>
    <row r="318123" spans="8:8">
      <c r="H318123" s="317"/>
    </row>
    <row r="318124" spans="8:8">
      <c r="H318124" s="317"/>
    </row>
    <row r="318125" spans="8:8">
      <c r="H318125" s="317"/>
    </row>
    <row r="318126" spans="8:8">
      <c r="H318126" s="317"/>
    </row>
    <row r="318127" spans="8:8">
      <c r="H318127" s="317"/>
    </row>
    <row r="318128" spans="8:8">
      <c r="H318128" s="317"/>
    </row>
    <row r="318129" spans="8:8">
      <c r="H318129" s="317"/>
    </row>
    <row r="318130" spans="8:8">
      <c r="H318130" s="317"/>
    </row>
    <row r="318131" spans="8:8">
      <c r="H318131" s="317"/>
    </row>
    <row r="318132" spans="8:8">
      <c r="H318132" s="317"/>
    </row>
    <row r="318133" spans="8:8">
      <c r="H318133" s="317"/>
    </row>
    <row r="318134" spans="8:8">
      <c r="H318134" s="317"/>
    </row>
    <row r="318135" spans="8:8">
      <c r="H318135" s="317"/>
    </row>
    <row r="318136" spans="8:8">
      <c r="H318136" s="317"/>
    </row>
    <row r="318137" spans="8:8">
      <c r="H318137" s="317"/>
    </row>
    <row r="318138" spans="8:8">
      <c r="H318138" s="317"/>
    </row>
    <row r="318139" spans="8:8">
      <c r="H318139" s="317"/>
    </row>
    <row r="318140" spans="8:8">
      <c r="H318140" s="317"/>
    </row>
    <row r="318141" spans="8:8">
      <c r="H318141" s="317"/>
    </row>
    <row r="318142" spans="8:8">
      <c r="H318142" s="317"/>
    </row>
    <row r="318143" spans="8:8">
      <c r="H318143" s="317"/>
    </row>
    <row r="318144" spans="8:8">
      <c r="H318144" s="317"/>
    </row>
    <row r="318145" spans="8:8">
      <c r="H318145" s="317"/>
    </row>
    <row r="318146" spans="8:8">
      <c r="H318146" s="317"/>
    </row>
    <row r="318147" spans="8:8">
      <c r="H318147" s="317"/>
    </row>
    <row r="318148" spans="8:8">
      <c r="H318148" s="317"/>
    </row>
    <row r="318149" spans="8:8">
      <c r="H318149" s="317"/>
    </row>
    <row r="318150" spans="8:8">
      <c r="H318150" s="317"/>
    </row>
    <row r="318151" spans="8:8">
      <c r="H318151" s="317"/>
    </row>
    <row r="318152" spans="8:8">
      <c r="H318152" s="317"/>
    </row>
    <row r="318153" spans="8:8">
      <c r="H318153" s="317"/>
    </row>
    <row r="318154" spans="8:8">
      <c r="H318154" s="317"/>
    </row>
    <row r="318155" spans="8:8">
      <c r="H318155" s="317"/>
    </row>
    <row r="318156" spans="8:8">
      <c r="H318156" s="317"/>
    </row>
    <row r="318157" spans="8:8">
      <c r="H318157" s="317"/>
    </row>
    <row r="318158" spans="8:8">
      <c r="H318158" s="317"/>
    </row>
    <row r="318159" spans="8:8">
      <c r="H318159" s="317"/>
    </row>
    <row r="318160" spans="8:8">
      <c r="H318160" s="317"/>
    </row>
    <row r="318161" spans="8:8">
      <c r="H318161" s="317"/>
    </row>
    <row r="318162" spans="8:8">
      <c r="H318162" s="317"/>
    </row>
    <row r="318163" spans="8:8">
      <c r="H318163" s="317"/>
    </row>
    <row r="318164" spans="8:8">
      <c r="H318164" s="317"/>
    </row>
    <row r="318165" spans="8:8">
      <c r="H318165" s="317"/>
    </row>
    <row r="318166" spans="8:8">
      <c r="H318166" s="317"/>
    </row>
    <row r="318167" spans="8:8">
      <c r="H318167" s="317"/>
    </row>
    <row r="318168" spans="8:8">
      <c r="H318168" s="317"/>
    </row>
    <row r="318169" spans="8:8">
      <c r="H318169" s="317"/>
    </row>
    <row r="318170" spans="8:8">
      <c r="H318170" s="317"/>
    </row>
    <row r="318171" spans="8:8">
      <c r="H318171" s="317"/>
    </row>
    <row r="318172" spans="8:8">
      <c r="H318172" s="317"/>
    </row>
    <row r="318173" spans="8:8">
      <c r="H318173" s="317"/>
    </row>
    <row r="318174" spans="8:8">
      <c r="H318174" s="317"/>
    </row>
    <row r="318175" spans="8:8">
      <c r="H318175" s="317"/>
    </row>
    <row r="318176" spans="8:8">
      <c r="H318176" s="317"/>
    </row>
    <row r="318177" spans="8:8">
      <c r="H318177" s="317"/>
    </row>
    <row r="318178" spans="8:8">
      <c r="H318178" s="317"/>
    </row>
    <row r="318179" spans="8:8">
      <c r="H318179" s="317"/>
    </row>
    <row r="318180" spans="8:8">
      <c r="H318180" s="317"/>
    </row>
    <row r="318181" spans="8:8">
      <c r="H318181" s="317"/>
    </row>
    <row r="318182" spans="8:8">
      <c r="H318182" s="317"/>
    </row>
    <row r="318183" spans="8:8">
      <c r="H318183" s="317"/>
    </row>
    <row r="318184" spans="8:8">
      <c r="H318184" s="317"/>
    </row>
    <row r="318185" spans="8:8">
      <c r="H318185" s="317"/>
    </row>
    <row r="318186" spans="8:8">
      <c r="H318186" s="317"/>
    </row>
    <row r="318187" spans="8:8">
      <c r="H318187" s="317"/>
    </row>
    <row r="318188" spans="8:8">
      <c r="H318188" s="317"/>
    </row>
    <row r="318189" spans="8:8">
      <c r="H318189" s="317"/>
    </row>
    <row r="318190" spans="8:8">
      <c r="H318190" s="317"/>
    </row>
    <row r="318191" spans="8:8">
      <c r="H318191" s="317"/>
    </row>
    <row r="318192" spans="8:8">
      <c r="H318192" s="317"/>
    </row>
    <row r="318193" spans="8:8">
      <c r="H318193" s="317"/>
    </row>
    <row r="318194" spans="8:8">
      <c r="H318194" s="317"/>
    </row>
    <row r="318195" spans="8:8">
      <c r="H318195" s="317"/>
    </row>
    <row r="318196" spans="8:8">
      <c r="H318196" s="317"/>
    </row>
    <row r="318197" spans="8:8">
      <c r="H318197" s="317"/>
    </row>
    <row r="318198" spans="8:8">
      <c r="H318198" s="317"/>
    </row>
    <row r="318199" spans="8:8">
      <c r="H318199" s="317"/>
    </row>
    <row r="318200" spans="8:8">
      <c r="H318200" s="317"/>
    </row>
    <row r="318201" spans="8:8">
      <c r="H318201" s="317"/>
    </row>
    <row r="318202" spans="8:8">
      <c r="H318202" s="317"/>
    </row>
    <row r="318203" spans="8:8">
      <c r="H318203" s="317"/>
    </row>
    <row r="318204" spans="8:8">
      <c r="H318204" s="317"/>
    </row>
    <row r="318205" spans="8:8">
      <c r="H318205" s="317"/>
    </row>
    <row r="318206" spans="8:8">
      <c r="H318206" s="317"/>
    </row>
    <row r="318207" spans="8:8">
      <c r="H318207" s="317"/>
    </row>
    <row r="318208" spans="8:8">
      <c r="H318208" s="317"/>
    </row>
    <row r="318209" spans="8:8">
      <c r="H318209" s="317"/>
    </row>
    <row r="318210" spans="8:8">
      <c r="H318210" s="317"/>
    </row>
    <row r="318211" spans="8:8">
      <c r="H318211" s="317"/>
    </row>
    <row r="318212" spans="8:8">
      <c r="H318212" s="317"/>
    </row>
    <row r="318213" spans="8:8">
      <c r="H318213" s="317"/>
    </row>
    <row r="318214" spans="8:8">
      <c r="H318214" s="317"/>
    </row>
    <row r="318215" spans="8:8">
      <c r="H318215" s="317"/>
    </row>
    <row r="318216" spans="8:8">
      <c r="H318216" s="317"/>
    </row>
    <row r="318217" spans="8:8">
      <c r="H318217" s="317"/>
    </row>
    <row r="318218" spans="8:8">
      <c r="H318218" s="317"/>
    </row>
    <row r="318219" spans="8:8">
      <c r="H318219" s="317"/>
    </row>
    <row r="318220" spans="8:8">
      <c r="H318220" s="317"/>
    </row>
    <row r="318221" spans="8:8">
      <c r="H318221" s="317"/>
    </row>
    <row r="318222" spans="8:8">
      <c r="H318222" s="317"/>
    </row>
    <row r="318223" spans="8:8">
      <c r="H318223" s="317"/>
    </row>
    <row r="318224" spans="8:8">
      <c r="H318224" s="317"/>
    </row>
    <row r="318225" spans="8:8">
      <c r="H318225" s="317"/>
    </row>
    <row r="318226" spans="8:8">
      <c r="H318226" s="317"/>
    </row>
    <row r="318227" spans="8:8">
      <c r="H318227" s="317"/>
    </row>
    <row r="318228" spans="8:8">
      <c r="H318228" s="317"/>
    </row>
    <row r="318229" spans="8:8">
      <c r="H318229" s="317"/>
    </row>
    <row r="318230" spans="8:8">
      <c r="H318230" s="317"/>
    </row>
    <row r="318231" spans="8:8">
      <c r="H318231" s="317"/>
    </row>
    <row r="318232" spans="8:8">
      <c r="H318232" s="317"/>
    </row>
    <row r="318233" spans="8:8">
      <c r="H318233" s="317"/>
    </row>
    <row r="318234" spans="8:8">
      <c r="H318234" s="317"/>
    </row>
    <row r="318235" spans="8:8">
      <c r="H318235" s="317"/>
    </row>
    <row r="318236" spans="8:8">
      <c r="H318236" s="317"/>
    </row>
    <row r="318237" spans="8:8">
      <c r="H318237" s="317"/>
    </row>
    <row r="318238" spans="8:8">
      <c r="H318238" s="317"/>
    </row>
    <row r="318239" spans="8:8">
      <c r="H318239" s="317"/>
    </row>
    <row r="318240" spans="8:8">
      <c r="H318240" s="317"/>
    </row>
    <row r="318241" spans="8:8">
      <c r="H318241" s="317"/>
    </row>
    <row r="318242" spans="8:8">
      <c r="H318242" s="317"/>
    </row>
    <row r="318243" spans="8:8">
      <c r="H318243" s="317"/>
    </row>
    <row r="318244" spans="8:8">
      <c r="H318244" s="317"/>
    </row>
    <row r="318245" spans="8:8">
      <c r="H318245" s="317"/>
    </row>
    <row r="318246" spans="8:8">
      <c r="H318246" s="317"/>
    </row>
    <row r="318247" spans="8:8">
      <c r="H318247" s="317"/>
    </row>
    <row r="318248" spans="8:8">
      <c r="H318248" s="317"/>
    </row>
    <row r="318249" spans="8:8">
      <c r="H318249" s="317"/>
    </row>
    <row r="318250" spans="8:8">
      <c r="H318250" s="317"/>
    </row>
    <row r="318251" spans="8:8">
      <c r="H318251" s="317"/>
    </row>
    <row r="318252" spans="8:8">
      <c r="H318252" s="317"/>
    </row>
    <row r="318253" spans="8:8">
      <c r="H318253" s="317"/>
    </row>
    <row r="318254" spans="8:8">
      <c r="H318254" s="317"/>
    </row>
    <row r="318255" spans="8:8">
      <c r="H318255" s="317"/>
    </row>
    <row r="318256" spans="8:8">
      <c r="H318256" s="317"/>
    </row>
    <row r="318257" spans="8:8">
      <c r="H318257" s="317"/>
    </row>
    <row r="318258" spans="8:8">
      <c r="H318258" s="317"/>
    </row>
    <row r="318259" spans="8:8">
      <c r="H318259" s="317"/>
    </row>
    <row r="318260" spans="8:8">
      <c r="H318260" s="317"/>
    </row>
    <row r="318261" spans="8:8">
      <c r="H318261" s="317"/>
    </row>
    <row r="318262" spans="8:8">
      <c r="H318262" s="317"/>
    </row>
    <row r="318263" spans="8:8">
      <c r="H318263" s="317"/>
    </row>
    <row r="318264" spans="8:8">
      <c r="H318264" s="317"/>
    </row>
    <row r="318265" spans="8:8">
      <c r="H318265" s="317"/>
    </row>
    <row r="318266" spans="8:8">
      <c r="H318266" s="317"/>
    </row>
    <row r="318267" spans="8:8">
      <c r="H318267" s="317"/>
    </row>
    <row r="318268" spans="8:8">
      <c r="H318268" s="317"/>
    </row>
    <row r="318269" spans="8:8">
      <c r="H318269" s="317"/>
    </row>
    <row r="318270" spans="8:8">
      <c r="H318270" s="317"/>
    </row>
    <row r="318271" spans="8:8">
      <c r="H318271" s="317"/>
    </row>
    <row r="318272" spans="8:8">
      <c r="H318272" s="317"/>
    </row>
    <row r="318273" spans="8:8">
      <c r="H318273" s="317"/>
    </row>
    <row r="318274" spans="8:8">
      <c r="H318274" s="317"/>
    </row>
    <row r="318275" spans="8:8">
      <c r="H318275" s="317"/>
    </row>
    <row r="318276" spans="8:8">
      <c r="H318276" s="317"/>
    </row>
    <row r="318277" spans="8:8">
      <c r="H318277" s="317"/>
    </row>
    <row r="318278" spans="8:8">
      <c r="H318278" s="317"/>
    </row>
    <row r="318279" spans="8:8">
      <c r="H318279" s="317"/>
    </row>
    <row r="318280" spans="8:8">
      <c r="H318280" s="317"/>
    </row>
    <row r="318281" spans="8:8">
      <c r="H318281" s="317"/>
    </row>
    <row r="318282" spans="8:8">
      <c r="H318282" s="317"/>
    </row>
    <row r="318283" spans="8:8">
      <c r="H318283" s="317"/>
    </row>
    <row r="318284" spans="8:8">
      <c r="H318284" s="317"/>
    </row>
    <row r="318285" spans="8:8">
      <c r="H318285" s="317"/>
    </row>
    <row r="318286" spans="8:8">
      <c r="H318286" s="317"/>
    </row>
    <row r="318287" spans="8:8">
      <c r="H318287" s="317"/>
    </row>
    <row r="318288" spans="8:8">
      <c r="H318288" s="317"/>
    </row>
    <row r="318289" spans="8:8">
      <c r="H318289" s="317"/>
    </row>
    <row r="318290" spans="8:8">
      <c r="H318290" s="317"/>
    </row>
    <row r="318291" spans="8:8">
      <c r="H318291" s="317"/>
    </row>
    <row r="318292" spans="8:8">
      <c r="H318292" s="317"/>
    </row>
    <row r="318293" spans="8:8">
      <c r="H318293" s="317"/>
    </row>
    <row r="318294" spans="8:8">
      <c r="H318294" s="317"/>
    </row>
    <row r="318295" spans="8:8">
      <c r="H318295" s="317"/>
    </row>
    <row r="318296" spans="8:8">
      <c r="H318296" s="317"/>
    </row>
    <row r="318297" spans="8:8">
      <c r="H318297" s="317"/>
    </row>
    <row r="318298" spans="8:8">
      <c r="H318298" s="317"/>
    </row>
    <row r="318299" spans="8:8">
      <c r="H318299" s="317"/>
    </row>
    <row r="318300" spans="8:8">
      <c r="H318300" s="317"/>
    </row>
    <row r="318301" spans="8:8">
      <c r="H318301" s="317"/>
    </row>
    <row r="318302" spans="8:8">
      <c r="H318302" s="317"/>
    </row>
    <row r="318303" spans="8:8">
      <c r="H318303" s="317"/>
    </row>
    <row r="318304" spans="8:8">
      <c r="H318304" s="317"/>
    </row>
    <row r="318305" spans="8:8">
      <c r="H318305" s="317"/>
    </row>
    <row r="318306" spans="8:8">
      <c r="H318306" s="317"/>
    </row>
    <row r="318307" spans="8:8">
      <c r="H318307" s="317"/>
    </row>
    <row r="318308" spans="8:8">
      <c r="H318308" s="317"/>
    </row>
    <row r="318309" spans="8:8">
      <c r="H318309" s="317"/>
    </row>
    <row r="318310" spans="8:8">
      <c r="H318310" s="317"/>
    </row>
    <row r="318311" spans="8:8">
      <c r="H318311" s="317"/>
    </row>
    <row r="318312" spans="8:8">
      <c r="H318312" s="317"/>
    </row>
    <row r="318313" spans="8:8">
      <c r="H318313" s="317"/>
    </row>
    <row r="318314" spans="8:8">
      <c r="H318314" s="317"/>
    </row>
    <row r="318315" spans="8:8">
      <c r="H318315" s="317"/>
    </row>
    <row r="318316" spans="8:8">
      <c r="H318316" s="317"/>
    </row>
    <row r="318317" spans="8:8">
      <c r="H318317" s="317"/>
    </row>
    <row r="318318" spans="8:8">
      <c r="H318318" s="317"/>
    </row>
    <row r="318319" spans="8:8">
      <c r="H318319" s="317"/>
    </row>
    <row r="318320" spans="8:8">
      <c r="H318320" s="317"/>
    </row>
    <row r="318321" spans="8:8">
      <c r="H318321" s="317"/>
    </row>
    <row r="318322" spans="8:8">
      <c r="H318322" s="317"/>
    </row>
    <row r="318323" spans="8:8">
      <c r="H318323" s="317"/>
    </row>
    <row r="318324" spans="8:8">
      <c r="H318324" s="317"/>
    </row>
    <row r="318325" spans="8:8">
      <c r="H318325" s="317"/>
    </row>
    <row r="318326" spans="8:8">
      <c r="H318326" s="317"/>
    </row>
    <row r="318327" spans="8:8">
      <c r="H318327" s="317"/>
    </row>
    <row r="318328" spans="8:8">
      <c r="H318328" s="317"/>
    </row>
    <row r="318329" spans="8:8">
      <c r="H318329" s="317"/>
    </row>
    <row r="318330" spans="8:8">
      <c r="H318330" s="317"/>
    </row>
    <row r="318331" spans="8:8">
      <c r="H318331" s="317"/>
    </row>
    <row r="318332" spans="8:8">
      <c r="H318332" s="317"/>
    </row>
    <row r="318333" spans="8:8">
      <c r="H318333" s="317"/>
    </row>
    <row r="318334" spans="8:8">
      <c r="H318334" s="317"/>
    </row>
    <row r="318335" spans="8:8">
      <c r="H318335" s="317"/>
    </row>
    <row r="318336" spans="8:8">
      <c r="H318336" s="317"/>
    </row>
    <row r="318337" spans="8:8">
      <c r="H318337" s="317"/>
    </row>
    <row r="318338" spans="8:8">
      <c r="H318338" s="317"/>
    </row>
    <row r="318339" spans="8:8">
      <c r="H318339" s="317"/>
    </row>
    <row r="318340" spans="8:8">
      <c r="H318340" s="317"/>
    </row>
    <row r="318341" spans="8:8">
      <c r="H318341" s="317"/>
    </row>
    <row r="318342" spans="8:8">
      <c r="H318342" s="317"/>
    </row>
    <row r="318343" spans="8:8">
      <c r="H318343" s="317"/>
    </row>
    <row r="318344" spans="8:8">
      <c r="H318344" s="317"/>
    </row>
    <row r="318345" spans="8:8">
      <c r="H318345" s="317"/>
    </row>
    <row r="318346" spans="8:8">
      <c r="H318346" s="317"/>
    </row>
    <row r="318347" spans="8:8">
      <c r="H318347" s="317"/>
    </row>
    <row r="318348" spans="8:8">
      <c r="H318348" s="317"/>
    </row>
    <row r="318349" spans="8:8">
      <c r="H318349" s="317"/>
    </row>
    <row r="318350" spans="8:8">
      <c r="H318350" s="317"/>
    </row>
    <row r="318351" spans="8:8">
      <c r="H318351" s="317"/>
    </row>
    <row r="318352" spans="8:8">
      <c r="H318352" s="317"/>
    </row>
    <row r="318353" spans="8:8">
      <c r="H318353" s="317"/>
    </row>
    <row r="318354" spans="8:8">
      <c r="H318354" s="317"/>
    </row>
    <row r="318355" spans="8:8">
      <c r="H318355" s="317"/>
    </row>
    <row r="318356" spans="8:8">
      <c r="H318356" s="317"/>
    </row>
    <row r="318357" spans="8:8">
      <c r="H318357" s="317"/>
    </row>
    <row r="318358" spans="8:8">
      <c r="H318358" s="317"/>
    </row>
    <row r="318359" spans="8:8">
      <c r="H318359" s="317"/>
    </row>
    <row r="318360" spans="8:8">
      <c r="H318360" s="317"/>
    </row>
    <row r="318361" spans="8:8">
      <c r="H318361" s="317"/>
    </row>
    <row r="318362" spans="8:8">
      <c r="H318362" s="317"/>
    </row>
    <row r="318363" spans="8:8">
      <c r="H318363" s="317"/>
    </row>
    <row r="318364" spans="8:8">
      <c r="H318364" s="317"/>
    </row>
    <row r="318365" spans="8:8">
      <c r="H318365" s="317"/>
    </row>
    <row r="318366" spans="8:8">
      <c r="H318366" s="317"/>
    </row>
    <row r="318367" spans="8:8">
      <c r="H318367" s="317"/>
    </row>
    <row r="318368" spans="8:8">
      <c r="H318368" s="317"/>
    </row>
    <row r="318369" spans="8:8">
      <c r="H318369" s="317"/>
    </row>
    <row r="318370" spans="8:8">
      <c r="H318370" s="317"/>
    </row>
    <row r="318371" spans="8:8">
      <c r="H318371" s="317"/>
    </row>
    <row r="318372" spans="8:8">
      <c r="H318372" s="317"/>
    </row>
    <row r="318373" spans="8:8">
      <c r="H318373" s="317"/>
    </row>
    <row r="318374" spans="8:8">
      <c r="H318374" s="317"/>
    </row>
    <row r="318375" spans="8:8">
      <c r="H318375" s="317"/>
    </row>
    <row r="318376" spans="8:8">
      <c r="H318376" s="317"/>
    </row>
    <row r="318377" spans="8:8">
      <c r="H318377" s="317"/>
    </row>
    <row r="318378" spans="8:8">
      <c r="H318378" s="317"/>
    </row>
    <row r="318379" spans="8:8">
      <c r="H318379" s="317"/>
    </row>
    <row r="318380" spans="8:8">
      <c r="H318380" s="317"/>
    </row>
    <row r="318381" spans="8:8">
      <c r="H318381" s="317"/>
    </row>
    <row r="318382" spans="8:8">
      <c r="H318382" s="317"/>
    </row>
    <row r="318383" spans="8:8">
      <c r="H318383" s="317"/>
    </row>
    <row r="318384" spans="8:8">
      <c r="H318384" s="317"/>
    </row>
    <row r="318385" spans="8:8">
      <c r="H318385" s="317"/>
    </row>
    <row r="318386" spans="8:8">
      <c r="H318386" s="317"/>
    </row>
    <row r="318387" spans="8:8">
      <c r="H318387" s="317"/>
    </row>
    <row r="318388" spans="8:8">
      <c r="H318388" s="317"/>
    </row>
    <row r="318389" spans="8:8">
      <c r="H318389" s="317"/>
    </row>
    <row r="318390" spans="8:8">
      <c r="H318390" s="317"/>
    </row>
    <row r="318391" spans="8:8">
      <c r="H318391" s="317"/>
    </row>
    <row r="318392" spans="8:8">
      <c r="H318392" s="317"/>
    </row>
    <row r="318393" spans="8:8">
      <c r="H318393" s="317"/>
    </row>
    <row r="318394" spans="8:8">
      <c r="H318394" s="317"/>
    </row>
    <row r="318395" spans="8:8">
      <c r="H318395" s="317"/>
    </row>
    <row r="318396" spans="8:8">
      <c r="H318396" s="317"/>
    </row>
    <row r="318397" spans="8:8">
      <c r="H318397" s="317"/>
    </row>
    <row r="318398" spans="8:8">
      <c r="H318398" s="317"/>
    </row>
    <row r="318399" spans="8:8">
      <c r="H318399" s="317"/>
    </row>
    <row r="318400" spans="8:8">
      <c r="H318400" s="317"/>
    </row>
    <row r="318401" spans="8:8">
      <c r="H318401" s="317"/>
    </row>
    <row r="318402" spans="8:8">
      <c r="H318402" s="317"/>
    </row>
    <row r="318403" spans="8:8">
      <c r="H318403" s="317"/>
    </row>
    <row r="318404" spans="8:8">
      <c r="H318404" s="317"/>
    </row>
    <row r="318405" spans="8:8">
      <c r="H318405" s="317"/>
    </row>
    <row r="318406" spans="8:8">
      <c r="H318406" s="317"/>
    </row>
    <row r="318407" spans="8:8">
      <c r="H318407" s="317"/>
    </row>
    <row r="318408" spans="8:8">
      <c r="H318408" s="317"/>
    </row>
    <row r="318409" spans="8:8">
      <c r="H318409" s="317"/>
    </row>
    <row r="318410" spans="8:8">
      <c r="H318410" s="317"/>
    </row>
    <row r="318411" spans="8:8">
      <c r="H318411" s="317"/>
    </row>
    <row r="318412" spans="8:8">
      <c r="H318412" s="317"/>
    </row>
    <row r="318413" spans="8:8">
      <c r="H318413" s="317"/>
    </row>
    <row r="318414" spans="8:8">
      <c r="H318414" s="317"/>
    </row>
    <row r="318415" spans="8:8">
      <c r="H318415" s="317"/>
    </row>
    <row r="318416" spans="8:8">
      <c r="H318416" s="317"/>
    </row>
    <row r="318417" spans="8:8">
      <c r="H318417" s="317"/>
    </row>
    <row r="318418" spans="8:8">
      <c r="H318418" s="317"/>
    </row>
    <row r="318419" spans="8:8">
      <c r="H318419" s="317"/>
    </row>
    <row r="318420" spans="8:8">
      <c r="H318420" s="317"/>
    </row>
    <row r="318421" spans="8:8">
      <c r="H318421" s="317"/>
    </row>
    <row r="318422" spans="8:8">
      <c r="H318422" s="317"/>
    </row>
    <row r="318423" spans="8:8">
      <c r="H318423" s="317"/>
    </row>
    <row r="318424" spans="8:8">
      <c r="H318424" s="317"/>
    </row>
    <row r="318425" spans="8:8">
      <c r="H318425" s="317"/>
    </row>
    <row r="318426" spans="8:8">
      <c r="H318426" s="317"/>
    </row>
    <row r="318427" spans="8:8">
      <c r="H318427" s="317"/>
    </row>
    <row r="318428" spans="8:8">
      <c r="H318428" s="317"/>
    </row>
    <row r="318429" spans="8:8">
      <c r="H318429" s="317"/>
    </row>
    <row r="318430" spans="8:8">
      <c r="H318430" s="317"/>
    </row>
    <row r="318431" spans="8:8">
      <c r="H318431" s="317"/>
    </row>
    <row r="318432" spans="8:8">
      <c r="H318432" s="317"/>
    </row>
    <row r="318433" spans="8:8">
      <c r="H318433" s="317"/>
    </row>
    <row r="318434" spans="8:8">
      <c r="H318434" s="317"/>
    </row>
    <row r="318435" spans="8:8">
      <c r="H318435" s="317"/>
    </row>
    <row r="318436" spans="8:8">
      <c r="H318436" s="317"/>
    </row>
    <row r="318437" spans="8:8">
      <c r="H318437" s="317"/>
    </row>
    <row r="318438" spans="8:8">
      <c r="H318438" s="317"/>
    </row>
    <row r="318439" spans="8:8">
      <c r="H318439" s="317"/>
    </row>
    <row r="318440" spans="8:8">
      <c r="H318440" s="317"/>
    </row>
    <row r="318441" spans="8:8">
      <c r="H318441" s="317"/>
    </row>
    <row r="318442" spans="8:8">
      <c r="H318442" s="317"/>
    </row>
    <row r="318443" spans="8:8">
      <c r="H318443" s="317"/>
    </row>
    <row r="318444" spans="8:8">
      <c r="H318444" s="317"/>
    </row>
    <row r="318445" spans="8:8">
      <c r="H318445" s="317"/>
    </row>
    <row r="318446" spans="8:8">
      <c r="H318446" s="317"/>
    </row>
    <row r="318447" spans="8:8">
      <c r="H318447" s="317"/>
    </row>
    <row r="318448" spans="8:8">
      <c r="H318448" s="317"/>
    </row>
    <row r="318449" spans="8:8">
      <c r="H318449" s="317"/>
    </row>
    <row r="318450" spans="8:8">
      <c r="H318450" s="317"/>
    </row>
    <row r="318451" spans="8:8">
      <c r="H318451" s="317"/>
    </row>
    <row r="318452" spans="8:8">
      <c r="H318452" s="317"/>
    </row>
    <row r="318453" spans="8:8">
      <c r="H318453" s="317"/>
    </row>
    <row r="318454" spans="8:8">
      <c r="H318454" s="317"/>
    </row>
    <row r="318455" spans="8:8">
      <c r="H318455" s="317"/>
    </row>
    <row r="318456" spans="8:8">
      <c r="H318456" s="317"/>
    </row>
    <row r="318457" spans="8:8">
      <c r="H318457" s="317"/>
    </row>
    <row r="318458" spans="8:8">
      <c r="H318458" s="317"/>
    </row>
    <row r="318459" spans="8:8">
      <c r="H318459" s="317"/>
    </row>
    <row r="318460" spans="8:8">
      <c r="H318460" s="317"/>
    </row>
    <row r="318461" spans="8:8">
      <c r="H318461" s="317"/>
    </row>
    <row r="318462" spans="8:8">
      <c r="H318462" s="317"/>
    </row>
    <row r="318463" spans="8:8">
      <c r="H318463" s="317"/>
    </row>
    <row r="318464" spans="8:8">
      <c r="H318464" s="317"/>
    </row>
    <row r="318465" spans="8:8">
      <c r="H318465" s="317"/>
    </row>
    <row r="318466" spans="8:8">
      <c r="H318466" s="317"/>
    </row>
    <row r="318467" spans="8:8">
      <c r="H318467" s="317"/>
    </row>
    <row r="318468" spans="8:8">
      <c r="H318468" s="317"/>
    </row>
    <row r="318469" spans="8:8">
      <c r="H318469" s="317"/>
    </row>
    <row r="318470" spans="8:8">
      <c r="H318470" s="317"/>
    </row>
    <row r="318471" spans="8:8">
      <c r="H318471" s="317"/>
    </row>
    <row r="318472" spans="8:8">
      <c r="H318472" s="317"/>
    </row>
    <row r="318473" spans="8:8">
      <c r="H318473" s="317"/>
    </row>
    <row r="318474" spans="8:8">
      <c r="H318474" s="317"/>
    </row>
    <row r="318475" spans="8:8">
      <c r="H318475" s="317"/>
    </row>
    <row r="318476" spans="8:8">
      <c r="H318476" s="317"/>
    </row>
    <row r="318477" spans="8:8">
      <c r="H318477" s="317"/>
    </row>
    <row r="318478" spans="8:8">
      <c r="H318478" s="317"/>
    </row>
    <row r="318479" spans="8:8">
      <c r="H318479" s="317"/>
    </row>
    <row r="318480" spans="8:8">
      <c r="H318480" s="317"/>
    </row>
    <row r="318481" spans="8:8">
      <c r="H318481" s="317"/>
    </row>
    <row r="318482" spans="8:8">
      <c r="H318482" s="317"/>
    </row>
    <row r="318483" spans="8:8">
      <c r="H318483" s="317"/>
    </row>
    <row r="318484" spans="8:8">
      <c r="H318484" s="317"/>
    </row>
    <row r="318485" spans="8:8">
      <c r="H318485" s="317"/>
    </row>
    <row r="318486" spans="8:8">
      <c r="H318486" s="317"/>
    </row>
    <row r="318487" spans="8:8">
      <c r="H318487" s="317"/>
    </row>
    <row r="318488" spans="8:8">
      <c r="H318488" s="317"/>
    </row>
    <row r="318489" spans="8:8">
      <c r="H318489" s="317"/>
    </row>
    <row r="318490" spans="8:8">
      <c r="H318490" s="317"/>
    </row>
    <row r="318491" spans="8:8">
      <c r="H318491" s="317"/>
    </row>
    <row r="318492" spans="8:8">
      <c r="H318492" s="317"/>
    </row>
    <row r="318493" spans="8:8">
      <c r="H318493" s="317"/>
    </row>
    <row r="318494" spans="8:8">
      <c r="H318494" s="317"/>
    </row>
    <row r="318495" spans="8:8">
      <c r="H318495" s="317"/>
    </row>
    <row r="318496" spans="8:8">
      <c r="H318496" s="317"/>
    </row>
    <row r="318497" spans="8:8">
      <c r="H318497" s="317"/>
    </row>
    <row r="318498" spans="8:8">
      <c r="H318498" s="317"/>
    </row>
    <row r="318499" spans="8:8">
      <c r="H318499" s="317"/>
    </row>
    <row r="318500" spans="8:8">
      <c r="H318500" s="317"/>
    </row>
    <row r="318501" spans="8:8">
      <c r="H318501" s="317"/>
    </row>
    <row r="318502" spans="8:8">
      <c r="H318502" s="317"/>
    </row>
    <row r="318503" spans="8:8">
      <c r="H318503" s="317"/>
    </row>
    <row r="318504" spans="8:8">
      <c r="H318504" s="317"/>
    </row>
    <row r="318505" spans="8:8">
      <c r="H318505" s="317"/>
    </row>
    <row r="318506" spans="8:8">
      <c r="H318506" s="317"/>
    </row>
    <row r="318507" spans="8:8">
      <c r="H318507" s="317"/>
    </row>
    <row r="318508" spans="8:8">
      <c r="H318508" s="317"/>
    </row>
    <row r="318509" spans="8:8">
      <c r="H318509" s="317"/>
    </row>
    <row r="318510" spans="8:8">
      <c r="H318510" s="317"/>
    </row>
    <row r="318511" spans="8:8">
      <c r="H318511" s="317"/>
    </row>
    <row r="318512" spans="8:8">
      <c r="H318512" s="317"/>
    </row>
    <row r="318513" spans="8:8">
      <c r="H318513" s="317"/>
    </row>
    <row r="318514" spans="8:8">
      <c r="H318514" s="317"/>
    </row>
    <row r="318515" spans="8:8">
      <c r="H318515" s="317"/>
    </row>
    <row r="318516" spans="8:8">
      <c r="H318516" s="317"/>
    </row>
    <row r="318517" spans="8:8">
      <c r="H318517" s="317"/>
    </row>
    <row r="318518" spans="8:8">
      <c r="H318518" s="317"/>
    </row>
    <row r="318519" spans="8:8">
      <c r="H318519" s="317"/>
    </row>
    <row r="318520" spans="8:8">
      <c r="H318520" s="317"/>
    </row>
    <row r="318521" spans="8:8">
      <c r="H318521" s="317"/>
    </row>
    <row r="318522" spans="8:8">
      <c r="H318522" s="317"/>
    </row>
    <row r="318523" spans="8:8">
      <c r="H318523" s="317"/>
    </row>
    <row r="318524" spans="8:8">
      <c r="H318524" s="317"/>
    </row>
    <row r="318525" spans="8:8">
      <c r="H318525" s="317"/>
    </row>
    <row r="318526" spans="8:8">
      <c r="H318526" s="317"/>
    </row>
    <row r="318527" spans="8:8">
      <c r="H318527" s="317"/>
    </row>
    <row r="318528" spans="8:8">
      <c r="H318528" s="317"/>
    </row>
    <row r="318529" spans="8:8">
      <c r="H318529" s="317"/>
    </row>
    <row r="318530" spans="8:8">
      <c r="H318530" s="317"/>
    </row>
    <row r="318531" spans="8:8">
      <c r="H318531" s="317"/>
    </row>
    <row r="318532" spans="8:8">
      <c r="H318532" s="317"/>
    </row>
    <row r="318533" spans="8:8">
      <c r="H318533" s="317"/>
    </row>
    <row r="318534" spans="8:8">
      <c r="H318534" s="317"/>
    </row>
    <row r="318535" spans="8:8">
      <c r="H318535" s="317"/>
    </row>
    <row r="318536" spans="8:8">
      <c r="H318536" s="317"/>
    </row>
    <row r="318537" spans="8:8">
      <c r="H318537" s="317"/>
    </row>
    <row r="318538" spans="8:8">
      <c r="H318538" s="317"/>
    </row>
    <row r="318539" spans="8:8">
      <c r="H318539" s="317"/>
    </row>
    <row r="318540" spans="8:8">
      <c r="H318540" s="317"/>
    </row>
    <row r="318541" spans="8:8">
      <c r="H318541" s="317"/>
    </row>
    <row r="318542" spans="8:8">
      <c r="H318542" s="317"/>
    </row>
    <row r="318543" spans="8:8">
      <c r="H318543" s="317"/>
    </row>
    <row r="318544" spans="8:8">
      <c r="H318544" s="317"/>
    </row>
    <row r="318545" spans="8:8">
      <c r="H318545" s="317"/>
    </row>
    <row r="318546" spans="8:8">
      <c r="H318546" s="317"/>
    </row>
    <row r="318547" spans="8:8">
      <c r="H318547" s="317"/>
    </row>
    <row r="318548" spans="8:8">
      <c r="H318548" s="317"/>
    </row>
    <row r="318549" spans="8:8">
      <c r="H318549" s="317"/>
    </row>
    <row r="318550" spans="8:8">
      <c r="H318550" s="317"/>
    </row>
    <row r="318551" spans="8:8">
      <c r="H318551" s="317"/>
    </row>
    <row r="318552" spans="8:8">
      <c r="H318552" s="317"/>
    </row>
    <row r="318553" spans="8:8">
      <c r="H318553" s="317"/>
    </row>
    <row r="318554" spans="8:8">
      <c r="H318554" s="317"/>
    </row>
    <row r="318555" spans="8:8">
      <c r="H318555" s="317"/>
    </row>
    <row r="318556" spans="8:8">
      <c r="H318556" s="317"/>
    </row>
    <row r="318557" spans="8:8">
      <c r="H318557" s="317"/>
    </row>
    <row r="318558" spans="8:8">
      <c r="H318558" s="317"/>
    </row>
    <row r="318559" spans="8:8">
      <c r="H318559" s="317"/>
    </row>
    <row r="318560" spans="8:8">
      <c r="H318560" s="317"/>
    </row>
    <row r="318561" spans="8:8">
      <c r="H318561" s="317"/>
    </row>
    <row r="318562" spans="8:8">
      <c r="H318562" s="317"/>
    </row>
    <row r="318563" spans="8:8">
      <c r="H318563" s="317"/>
    </row>
    <row r="318564" spans="8:8">
      <c r="H318564" s="317"/>
    </row>
    <row r="318565" spans="8:8">
      <c r="H318565" s="317"/>
    </row>
    <row r="318566" spans="8:8">
      <c r="H318566" s="317"/>
    </row>
    <row r="318567" spans="8:8">
      <c r="H318567" s="317"/>
    </row>
    <row r="318568" spans="8:8">
      <c r="H318568" s="317"/>
    </row>
    <row r="318569" spans="8:8">
      <c r="H318569" s="317"/>
    </row>
    <row r="318570" spans="8:8">
      <c r="H318570" s="317"/>
    </row>
    <row r="318571" spans="8:8">
      <c r="H318571" s="317"/>
    </row>
    <row r="318572" spans="8:8">
      <c r="H318572" s="317"/>
    </row>
    <row r="318573" spans="8:8">
      <c r="H318573" s="317"/>
    </row>
    <row r="318574" spans="8:8">
      <c r="H318574" s="317"/>
    </row>
    <row r="318575" spans="8:8">
      <c r="H318575" s="317"/>
    </row>
    <row r="318576" spans="8:8">
      <c r="H318576" s="317"/>
    </row>
    <row r="318577" spans="8:8">
      <c r="H318577" s="317"/>
    </row>
    <row r="318578" spans="8:8">
      <c r="H318578" s="317"/>
    </row>
    <row r="318579" spans="8:8">
      <c r="H318579" s="317"/>
    </row>
    <row r="318580" spans="8:8">
      <c r="H318580" s="317"/>
    </row>
    <row r="318581" spans="8:8">
      <c r="H318581" s="317"/>
    </row>
    <row r="318582" spans="8:8">
      <c r="H318582" s="317"/>
    </row>
    <row r="318583" spans="8:8">
      <c r="H318583" s="317"/>
    </row>
    <row r="318584" spans="8:8">
      <c r="H318584" s="317"/>
    </row>
    <row r="318585" spans="8:8">
      <c r="H318585" s="317"/>
    </row>
    <row r="318586" spans="8:8">
      <c r="H318586" s="317"/>
    </row>
    <row r="318587" spans="8:8">
      <c r="H318587" s="317"/>
    </row>
    <row r="318588" spans="8:8">
      <c r="H318588" s="317"/>
    </row>
    <row r="318589" spans="8:8">
      <c r="H318589" s="317"/>
    </row>
    <row r="318590" spans="8:8">
      <c r="H318590" s="317"/>
    </row>
    <row r="318591" spans="8:8">
      <c r="H318591" s="317"/>
    </row>
    <row r="318592" spans="8:8">
      <c r="H318592" s="317"/>
    </row>
    <row r="318593" spans="8:8">
      <c r="H318593" s="317"/>
    </row>
    <row r="318594" spans="8:8">
      <c r="H318594" s="317"/>
    </row>
    <row r="318595" spans="8:8">
      <c r="H318595" s="317"/>
    </row>
    <row r="318596" spans="8:8">
      <c r="H318596" s="317"/>
    </row>
    <row r="318597" spans="8:8">
      <c r="H318597" s="317"/>
    </row>
    <row r="318598" spans="8:8">
      <c r="H318598" s="317"/>
    </row>
    <row r="318599" spans="8:8">
      <c r="H318599" s="317"/>
    </row>
    <row r="318600" spans="8:8">
      <c r="H318600" s="317"/>
    </row>
    <row r="318601" spans="8:8">
      <c r="H318601" s="317"/>
    </row>
    <row r="318602" spans="8:8">
      <c r="H318602" s="317"/>
    </row>
    <row r="318603" spans="8:8">
      <c r="H318603" s="317"/>
    </row>
    <row r="318604" spans="8:8">
      <c r="H318604" s="317"/>
    </row>
    <row r="318605" spans="8:8">
      <c r="H318605" s="317"/>
    </row>
    <row r="318606" spans="8:8">
      <c r="H318606" s="317"/>
    </row>
    <row r="318607" spans="8:8">
      <c r="H318607" s="317"/>
    </row>
    <row r="318608" spans="8:8">
      <c r="H318608" s="317"/>
    </row>
    <row r="318609" spans="8:8">
      <c r="H318609" s="317"/>
    </row>
    <row r="318610" spans="8:8">
      <c r="H318610" s="317"/>
    </row>
    <row r="318611" spans="8:8">
      <c r="H318611" s="317"/>
    </row>
    <row r="318612" spans="8:8">
      <c r="H318612" s="317"/>
    </row>
    <row r="318613" spans="8:8">
      <c r="H318613" s="317"/>
    </row>
    <row r="318614" spans="8:8">
      <c r="H318614" s="317"/>
    </row>
    <row r="318615" spans="8:8">
      <c r="H318615" s="317"/>
    </row>
    <row r="318616" spans="8:8">
      <c r="H318616" s="317"/>
    </row>
    <row r="318617" spans="8:8">
      <c r="H318617" s="317"/>
    </row>
    <row r="318618" spans="8:8">
      <c r="H318618" s="317"/>
    </row>
    <row r="318619" spans="8:8">
      <c r="H318619" s="317"/>
    </row>
    <row r="318620" spans="8:8">
      <c r="H318620" s="317"/>
    </row>
    <row r="318621" spans="8:8">
      <c r="H318621" s="317"/>
    </row>
    <row r="318622" spans="8:8">
      <c r="H318622" s="317"/>
    </row>
    <row r="318623" spans="8:8">
      <c r="H318623" s="317"/>
    </row>
    <row r="318624" spans="8:8">
      <c r="H318624" s="317"/>
    </row>
    <row r="318625" spans="8:8">
      <c r="H318625" s="317"/>
    </row>
    <row r="318626" spans="8:8">
      <c r="H318626" s="317"/>
    </row>
    <row r="318627" spans="8:8">
      <c r="H318627" s="317"/>
    </row>
    <row r="318628" spans="8:8">
      <c r="H318628" s="317"/>
    </row>
    <row r="318629" spans="8:8">
      <c r="H318629" s="317"/>
    </row>
    <row r="318630" spans="8:8">
      <c r="H318630" s="317"/>
    </row>
    <row r="318631" spans="8:8">
      <c r="H318631" s="317"/>
    </row>
    <row r="318632" spans="8:8">
      <c r="H318632" s="317"/>
    </row>
    <row r="318633" spans="8:8">
      <c r="H318633" s="317"/>
    </row>
    <row r="318634" spans="8:8">
      <c r="H318634" s="317"/>
    </row>
    <row r="318635" spans="8:8">
      <c r="H318635" s="317"/>
    </row>
    <row r="318636" spans="8:8">
      <c r="H318636" s="317"/>
    </row>
    <row r="318637" spans="8:8">
      <c r="H318637" s="317"/>
    </row>
    <row r="318638" spans="8:8">
      <c r="H318638" s="317"/>
    </row>
    <row r="318639" spans="8:8">
      <c r="H318639" s="317"/>
    </row>
    <row r="318640" spans="8:8">
      <c r="H318640" s="317"/>
    </row>
    <row r="318641" spans="8:8">
      <c r="H318641" s="317"/>
    </row>
    <row r="318642" spans="8:8">
      <c r="H318642" s="317"/>
    </row>
    <row r="318643" spans="8:8">
      <c r="H318643" s="317"/>
    </row>
    <row r="318644" spans="8:8">
      <c r="H318644" s="317"/>
    </row>
    <row r="318645" spans="8:8">
      <c r="H318645" s="317"/>
    </row>
    <row r="318646" spans="8:8">
      <c r="H318646" s="317"/>
    </row>
    <row r="318647" spans="8:8">
      <c r="H318647" s="317"/>
    </row>
    <row r="318648" spans="8:8">
      <c r="H318648" s="317"/>
    </row>
    <row r="318649" spans="8:8">
      <c r="H318649" s="317"/>
    </row>
    <row r="318650" spans="8:8">
      <c r="H318650" s="317"/>
    </row>
    <row r="318651" spans="8:8">
      <c r="H318651" s="317"/>
    </row>
    <row r="318652" spans="8:8">
      <c r="H318652" s="317"/>
    </row>
    <row r="318653" spans="8:8">
      <c r="H318653" s="317"/>
    </row>
    <row r="318654" spans="8:8">
      <c r="H318654" s="317"/>
    </row>
    <row r="318655" spans="8:8">
      <c r="H318655" s="317"/>
    </row>
    <row r="318656" spans="8:8">
      <c r="H318656" s="317"/>
    </row>
    <row r="318657" spans="8:8">
      <c r="H318657" s="317"/>
    </row>
    <row r="318658" spans="8:8">
      <c r="H318658" s="317"/>
    </row>
    <row r="318659" spans="8:8">
      <c r="H318659" s="317"/>
    </row>
    <row r="318660" spans="8:8">
      <c r="H318660" s="317"/>
    </row>
    <row r="318661" spans="8:8">
      <c r="H318661" s="317"/>
    </row>
    <row r="318662" spans="8:8">
      <c r="H318662" s="317"/>
    </row>
    <row r="318663" spans="8:8">
      <c r="H318663" s="317"/>
    </row>
    <row r="318664" spans="8:8">
      <c r="H318664" s="317"/>
    </row>
    <row r="318665" spans="8:8">
      <c r="H318665" s="317"/>
    </row>
    <row r="318666" spans="8:8">
      <c r="H318666" s="317"/>
    </row>
    <row r="318667" spans="8:8">
      <c r="H318667" s="317"/>
    </row>
    <row r="318668" spans="8:8">
      <c r="H318668" s="317"/>
    </row>
    <row r="318669" spans="8:8">
      <c r="H318669" s="317"/>
    </row>
    <row r="318670" spans="8:8">
      <c r="H318670" s="317"/>
    </row>
    <row r="318671" spans="8:8">
      <c r="H318671" s="317"/>
    </row>
    <row r="318672" spans="8:8">
      <c r="H318672" s="317"/>
    </row>
    <row r="318673" spans="8:8">
      <c r="H318673" s="317"/>
    </row>
    <row r="318674" spans="8:8">
      <c r="H318674" s="317"/>
    </row>
    <row r="318675" spans="8:8">
      <c r="H318675" s="317"/>
    </row>
    <row r="318676" spans="8:8">
      <c r="H318676" s="317"/>
    </row>
    <row r="318677" spans="8:8">
      <c r="H318677" s="317"/>
    </row>
    <row r="318678" spans="8:8">
      <c r="H318678" s="317"/>
    </row>
    <row r="318679" spans="8:8">
      <c r="H318679" s="317"/>
    </row>
    <row r="318680" spans="8:8">
      <c r="H318680" s="317"/>
    </row>
    <row r="318681" spans="8:8">
      <c r="H318681" s="317"/>
    </row>
    <row r="318682" spans="8:8">
      <c r="H318682" s="317"/>
    </row>
    <row r="318683" spans="8:8">
      <c r="H318683" s="317"/>
    </row>
    <row r="318684" spans="8:8">
      <c r="H318684" s="317"/>
    </row>
    <row r="318685" spans="8:8">
      <c r="H318685" s="317"/>
    </row>
    <row r="318686" spans="8:8">
      <c r="H318686" s="317"/>
    </row>
    <row r="318687" spans="8:8">
      <c r="H318687" s="317"/>
    </row>
    <row r="318688" spans="8:8">
      <c r="H318688" s="317"/>
    </row>
    <row r="318689" spans="8:8">
      <c r="H318689" s="317"/>
    </row>
    <row r="318690" spans="8:8">
      <c r="H318690" s="317"/>
    </row>
    <row r="318691" spans="8:8">
      <c r="H318691" s="317"/>
    </row>
    <row r="318692" spans="8:8">
      <c r="H318692" s="317"/>
    </row>
    <row r="318693" spans="8:8">
      <c r="H318693" s="317"/>
    </row>
    <row r="318694" spans="8:8">
      <c r="H318694" s="317"/>
    </row>
    <row r="318695" spans="8:8">
      <c r="H318695" s="317"/>
    </row>
    <row r="318696" spans="8:8">
      <c r="H318696" s="317"/>
    </row>
    <row r="318697" spans="8:8">
      <c r="H318697" s="317"/>
    </row>
    <row r="318698" spans="8:8">
      <c r="H318698" s="317"/>
    </row>
    <row r="318699" spans="8:8">
      <c r="H318699" s="317"/>
    </row>
    <row r="318700" spans="8:8">
      <c r="H318700" s="317"/>
    </row>
    <row r="318701" spans="8:8">
      <c r="H318701" s="317"/>
    </row>
    <row r="318702" spans="8:8">
      <c r="H318702" s="317"/>
    </row>
    <row r="318703" spans="8:8">
      <c r="H318703" s="317"/>
    </row>
    <row r="318704" spans="8:8">
      <c r="H318704" s="317"/>
    </row>
    <row r="318705" spans="8:8">
      <c r="H318705" s="317"/>
    </row>
    <row r="318706" spans="8:8">
      <c r="H318706" s="317"/>
    </row>
    <row r="318707" spans="8:8">
      <c r="H318707" s="317"/>
    </row>
    <row r="318708" spans="8:8">
      <c r="H318708" s="317"/>
    </row>
    <row r="318709" spans="8:8">
      <c r="H318709" s="317"/>
    </row>
    <row r="318710" spans="8:8">
      <c r="H318710" s="317"/>
    </row>
    <row r="318711" spans="8:8">
      <c r="H318711" s="317"/>
    </row>
    <row r="318712" spans="8:8">
      <c r="H318712" s="317"/>
    </row>
    <row r="318713" spans="8:8">
      <c r="H318713" s="317"/>
    </row>
    <row r="318714" spans="8:8">
      <c r="H318714" s="317"/>
    </row>
    <row r="318715" spans="8:8">
      <c r="H318715" s="317"/>
    </row>
    <row r="318716" spans="8:8">
      <c r="H318716" s="317"/>
    </row>
    <row r="318717" spans="8:8">
      <c r="H318717" s="317"/>
    </row>
    <row r="318718" spans="8:8">
      <c r="H318718" s="317"/>
    </row>
    <row r="318719" spans="8:8">
      <c r="H318719" s="317"/>
    </row>
    <row r="318720" spans="8:8">
      <c r="H318720" s="317"/>
    </row>
    <row r="318721" spans="8:8">
      <c r="H318721" s="317"/>
    </row>
    <row r="318722" spans="8:8">
      <c r="H318722" s="317"/>
    </row>
    <row r="318723" spans="8:8">
      <c r="H318723" s="317"/>
    </row>
    <row r="318724" spans="8:8">
      <c r="H318724" s="317"/>
    </row>
    <row r="318725" spans="8:8">
      <c r="H318725" s="317"/>
    </row>
    <row r="318726" spans="8:8">
      <c r="H318726" s="317"/>
    </row>
    <row r="318727" spans="8:8">
      <c r="H318727" s="317"/>
    </row>
    <row r="318728" spans="8:8">
      <c r="H318728" s="317"/>
    </row>
    <row r="318729" spans="8:8">
      <c r="H318729" s="317"/>
    </row>
    <row r="318730" spans="8:8">
      <c r="H318730" s="317"/>
    </row>
    <row r="318731" spans="8:8">
      <c r="H318731" s="317"/>
    </row>
    <row r="318732" spans="8:8">
      <c r="H318732" s="317"/>
    </row>
    <row r="318733" spans="8:8">
      <c r="H318733" s="317"/>
    </row>
    <row r="318734" spans="8:8">
      <c r="H318734" s="317"/>
    </row>
    <row r="318735" spans="8:8">
      <c r="H318735" s="317"/>
    </row>
    <row r="318736" spans="8:8">
      <c r="H318736" s="317"/>
    </row>
    <row r="318737" spans="8:8">
      <c r="H318737" s="317"/>
    </row>
    <row r="318738" spans="8:8">
      <c r="H318738" s="317"/>
    </row>
    <row r="318739" spans="8:8">
      <c r="H318739" s="317"/>
    </row>
    <row r="318740" spans="8:8">
      <c r="H318740" s="317"/>
    </row>
    <row r="318741" spans="8:8">
      <c r="H318741" s="317"/>
    </row>
    <row r="318742" spans="8:8">
      <c r="H318742" s="317"/>
    </row>
    <row r="318743" spans="8:8">
      <c r="H318743" s="317"/>
    </row>
    <row r="318744" spans="8:8">
      <c r="H318744" s="317"/>
    </row>
    <row r="318745" spans="8:8">
      <c r="H318745" s="317"/>
    </row>
    <row r="318746" spans="8:8">
      <c r="H318746" s="317"/>
    </row>
    <row r="318747" spans="8:8">
      <c r="H318747" s="317"/>
    </row>
    <row r="318748" spans="8:8">
      <c r="H318748" s="317"/>
    </row>
    <row r="318749" spans="8:8">
      <c r="H318749" s="317"/>
    </row>
    <row r="318750" spans="8:8">
      <c r="H318750" s="317"/>
    </row>
    <row r="318751" spans="8:8">
      <c r="H318751" s="317"/>
    </row>
    <row r="318752" spans="8:8">
      <c r="H318752" s="317"/>
    </row>
    <row r="318753" spans="8:8">
      <c r="H318753" s="317"/>
    </row>
    <row r="318754" spans="8:8">
      <c r="H318754" s="317"/>
    </row>
    <row r="318755" spans="8:8">
      <c r="H318755" s="317"/>
    </row>
    <row r="318756" spans="8:8">
      <c r="H318756" s="317"/>
    </row>
    <row r="318757" spans="8:8">
      <c r="H318757" s="317"/>
    </row>
    <row r="318758" spans="8:8">
      <c r="H318758" s="317"/>
    </row>
    <row r="318759" spans="8:8">
      <c r="H318759" s="317"/>
    </row>
    <row r="318760" spans="8:8">
      <c r="H318760" s="317"/>
    </row>
    <row r="318761" spans="8:8">
      <c r="H318761" s="317"/>
    </row>
    <row r="318762" spans="8:8">
      <c r="H318762" s="317"/>
    </row>
    <row r="318763" spans="8:8">
      <c r="H318763" s="317"/>
    </row>
    <row r="318764" spans="8:8">
      <c r="H318764" s="317"/>
    </row>
    <row r="318765" spans="8:8">
      <c r="H318765" s="317"/>
    </row>
    <row r="318766" spans="8:8">
      <c r="H318766" s="317"/>
    </row>
    <row r="318767" spans="8:8">
      <c r="H318767" s="317"/>
    </row>
    <row r="318768" spans="8:8">
      <c r="H318768" s="317"/>
    </row>
    <row r="318769" spans="8:8">
      <c r="H318769" s="317"/>
    </row>
    <row r="318770" spans="8:8">
      <c r="H318770" s="317"/>
    </row>
    <row r="318771" spans="8:8">
      <c r="H318771" s="317"/>
    </row>
    <row r="318772" spans="8:8">
      <c r="H318772" s="317"/>
    </row>
    <row r="318773" spans="8:8">
      <c r="H318773" s="317"/>
    </row>
    <row r="318774" spans="8:8">
      <c r="H318774" s="317"/>
    </row>
    <row r="318775" spans="8:8">
      <c r="H318775" s="317"/>
    </row>
    <row r="318776" spans="8:8">
      <c r="H318776" s="317"/>
    </row>
    <row r="318777" spans="8:8">
      <c r="H318777" s="317"/>
    </row>
    <row r="318778" spans="8:8">
      <c r="H318778" s="317"/>
    </row>
    <row r="318779" spans="8:8">
      <c r="H318779" s="317"/>
    </row>
    <row r="318780" spans="8:8">
      <c r="H318780" s="317"/>
    </row>
    <row r="318781" spans="8:8">
      <c r="H318781" s="317"/>
    </row>
    <row r="318782" spans="8:8">
      <c r="H318782" s="317"/>
    </row>
    <row r="318783" spans="8:8">
      <c r="H318783" s="317"/>
    </row>
    <row r="318784" spans="8:8">
      <c r="H318784" s="317"/>
    </row>
    <row r="318785" spans="8:8">
      <c r="H318785" s="317"/>
    </row>
    <row r="318786" spans="8:8">
      <c r="H318786" s="317"/>
    </row>
    <row r="318787" spans="8:8">
      <c r="H318787" s="317"/>
    </row>
    <row r="318788" spans="8:8">
      <c r="H318788" s="317"/>
    </row>
    <row r="318789" spans="8:8">
      <c r="H318789" s="317"/>
    </row>
    <row r="318790" spans="8:8">
      <c r="H318790" s="317"/>
    </row>
    <row r="318791" spans="8:8">
      <c r="H318791" s="317"/>
    </row>
    <row r="318792" spans="8:8">
      <c r="H318792" s="317"/>
    </row>
    <row r="318793" spans="8:8">
      <c r="H318793" s="317"/>
    </row>
    <row r="318794" spans="8:8">
      <c r="H318794" s="317"/>
    </row>
    <row r="318795" spans="8:8">
      <c r="H318795" s="317"/>
    </row>
    <row r="318796" spans="8:8">
      <c r="H318796" s="317"/>
    </row>
    <row r="318797" spans="8:8">
      <c r="H318797" s="317"/>
    </row>
    <row r="318798" spans="8:8">
      <c r="H318798" s="317"/>
    </row>
    <row r="318799" spans="8:8">
      <c r="H318799" s="317"/>
    </row>
    <row r="318800" spans="8:8">
      <c r="H318800" s="317"/>
    </row>
    <row r="318801" spans="8:8">
      <c r="H318801" s="317"/>
    </row>
    <row r="318802" spans="8:8">
      <c r="H318802" s="317"/>
    </row>
    <row r="318803" spans="8:8">
      <c r="H318803" s="317"/>
    </row>
    <row r="318804" spans="8:8">
      <c r="H318804" s="317"/>
    </row>
    <row r="318805" spans="8:8">
      <c r="H318805" s="317"/>
    </row>
    <row r="318806" spans="8:8">
      <c r="H318806" s="317"/>
    </row>
    <row r="318807" spans="8:8">
      <c r="H318807" s="317"/>
    </row>
    <row r="318808" spans="8:8">
      <c r="H318808" s="317"/>
    </row>
    <row r="318809" spans="8:8">
      <c r="H318809" s="317"/>
    </row>
    <row r="318810" spans="8:8">
      <c r="H318810" s="317"/>
    </row>
    <row r="318811" spans="8:8">
      <c r="H318811" s="317"/>
    </row>
    <row r="318812" spans="8:8">
      <c r="H318812" s="317"/>
    </row>
    <row r="318813" spans="8:8">
      <c r="H318813" s="317"/>
    </row>
    <row r="318814" spans="8:8">
      <c r="H318814" s="317"/>
    </row>
    <row r="318815" spans="8:8">
      <c r="H318815" s="317"/>
    </row>
    <row r="318816" spans="8:8">
      <c r="H318816" s="317"/>
    </row>
    <row r="318817" spans="8:8">
      <c r="H318817" s="317"/>
    </row>
    <row r="318818" spans="8:8">
      <c r="H318818" s="317"/>
    </row>
    <row r="318819" spans="8:8">
      <c r="H318819" s="317"/>
    </row>
    <row r="318820" spans="8:8">
      <c r="H318820" s="317"/>
    </row>
    <row r="318821" spans="8:8">
      <c r="H318821" s="317"/>
    </row>
    <row r="318822" spans="8:8">
      <c r="H318822" s="317"/>
    </row>
    <row r="318823" spans="8:8">
      <c r="H318823" s="317"/>
    </row>
    <row r="318824" spans="8:8">
      <c r="H318824" s="317"/>
    </row>
    <row r="318825" spans="8:8">
      <c r="H318825" s="317"/>
    </row>
    <row r="318826" spans="8:8">
      <c r="H318826" s="317"/>
    </row>
    <row r="318827" spans="8:8">
      <c r="H318827" s="317"/>
    </row>
    <row r="318828" spans="8:8">
      <c r="H318828" s="317"/>
    </row>
    <row r="318829" spans="8:8">
      <c r="H318829" s="317"/>
    </row>
    <row r="318830" spans="8:8">
      <c r="H318830" s="317"/>
    </row>
    <row r="318831" spans="8:8">
      <c r="H318831" s="317"/>
    </row>
    <row r="318832" spans="8:8">
      <c r="H318832" s="317"/>
    </row>
    <row r="318833" spans="8:8">
      <c r="H318833" s="317"/>
    </row>
    <row r="318834" spans="8:8">
      <c r="H318834" s="317"/>
    </row>
    <row r="318835" spans="8:8">
      <c r="H318835" s="317"/>
    </row>
    <row r="318836" spans="8:8">
      <c r="H318836" s="317"/>
    </row>
    <row r="318837" spans="8:8">
      <c r="H318837" s="317"/>
    </row>
    <row r="318838" spans="8:8">
      <c r="H318838" s="317"/>
    </row>
    <row r="318839" spans="8:8">
      <c r="H318839" s="317"/>
    </row>
    <row r="318840" spans="8:8">
      <c r="H318840" s="317"/>
    </row>
    <row r="318841" spans="8:8">
      <c r="H318841" s="317"/>
    </row>
    <row r="318842" spans="8:8">
      <c r="H318842" s="317"/>
    </row>
    <row r="318843" spans="8:8">
      <c r="H318843" s="317"/>
    </row>
    <row r="318844" spans="8:8">
      <c r="H318844" s="317"/>
    </row>
    <row r="318845" spans="8:8">
      <c r="H318845" s="317"/>
    </row>
    <row r="318846" spans="8:8">
      <c r="H318846" s="317"/>
    </row>
    <row r="318847" spans="8:8">
      <c r="H318847" s="317"/>
    </row>
    <row r="318848" spans="8:8">
      <c r="H318848" s="317"/>
    </row>
    <row r="318849" spans="8:8">
      <c r="H318849" s="317"/>
    </row>
    <row r="318850" spans="8:8">
      <c r="H318850" s="317"/>
    </row>
    <row r="318851" spans="8:8">
      <c r="H318851" s="317"/>
    </row>
    <row r="318852" spans="8:8">
      <c r="H318852" s="317"/>
    </row>
    <row r="318853" spans="8:8">
      <c r="H318853" s="317"/>
    </row>
    <row r="318854" spans="8:8">
      <c r="H318854" s="317"/>
    </row>
    <row r="318855" spans="8:8">
      <c r="H318855" s="317"/>
    </row>
    <row r="318856" spans="8:8">
      <c r="H318856" s="317"/>
    </row>
    <row r="318857" spans="8:8">
      <c r="H318857" s="317"/>
    </row>
    <row r="318858" spans="8:8">
      <c r="H318858" s="317"/>
    </row>
    <row r="318859" spans="8:8">
      <c r="H318859" s="317"/>
    </row>
    <row r="318860" spans="8:8">
      <c r="H318860" s="317"/>
    </row>
    <row r="318861" spans="8:8">
      <c r="H318861" s="317"/>
    </row>
    <row r="318862" spans="8:8">
      <c r="H318862" s="317"/>
    </row>
    <row r="318863" spans="8:8">
      <c r="H318863" s="317"/>
    </row>
    <row r="318864" spans="8:8">
      <c r="H318864" s="317"/>
    </row>
    <row r="318865" spans="8:8">
      <c r="H318865" s="317"/>
    </row>
    <row r="318866" spans="8:8">
      <c r="H318866" s="317"/>
    </row>
    <row r="318867" spans="8:8">
      <c r="H318867" s="317"/>
    </row>
    <row r="318868" spans="8:8">
      <c r="H318868" s="317"/>
    </row>
    <row r="318869" spans="8:8">
      <c r="H318869" s="317"/>
    </row>
    <row r="318870" spans="8:8">
      <c r="H318870" s="317"/>
    </row>
    <row r="318871" spans="8:8">
      <c r="H318871" s="317"/>
    </row>
    <row r="318872" spans="8:8">
      <c r="H318872" s="317"/>
    </row>
    <row r="318873" spans="8:8">
      <c r="H318873" s="317"/>
    </row>
    <row r="318874" spans="8:8">
      <c r="H318874" s="317"/>
    </row>
    <row r="318875" spans="8:8">
      <c r="H318875" s="317"/>
    </row>
    <row r="318876" spans="8:8">
      <c r="H318876" s="317"/>
    </row>
    <row r="318877" spans="8:8">
      <c r="H318877" s="317"/>
    </row>
    <row r="318878" spans="8:8">
      <c r="H318878" s="317"/>
    </row>
    <row r="318879" spans="8:8">
      <c r="H318879" s="317"/>
    </row>
    <row r="318880" spans="8:8">
      <c r="H318880" s="317"/>
    </row>
    <row r="318881" spans="8:8">
      <c r="H318881" s="317"/>
    </row>
    <row r="318882" spans="8:8">
      <c r="H318882" s="317"/>
    </row>
    <row r="318883" spans="8:8">
      <c r="H318883" s="317"/>
    </row>
    <row r="318884" spans="8:8">
      <c r="H318884" s="317"/>
    </row>
    <row r="318885" spans="8:8">
      <c r="H318885" s="317"/>
    </row>
    <row r="318886" spans="8:8">
      <c r="H318886" s="317"/>
    </row>
    <row r="318887" spans="8:8">
      <c r="H318887" s="317"/>
    </row>
    <row r="318888" spans="8:8">
      <c r="H318888" s="317"/>
    </row>
    <row r="318889" spans="8:8">
      <c r="H318889" s="317"/>
    </row>
    <row r="318890" spans="8:8">
      <c r="H318890" s="317"/>
    </row>
    <row r="318891" spans="8:8">
      <c r="H318891" s="317"/>
    </row>
    <row r="318892" spans="8:8">
      <c r="H318892" s="317"/>
    </row>
    <row r="318893" spans="8:8">
      <c r="H318893" s="317"/>
    </row>
    <row r="318894" spans="8:8">
      <c r="H318894" s="317"/>
    </row>
    <row r="318895" spans="8:8">
      <c r="H318895" s="317"/>
    </row>
    <row r="318896" spans="8:8">
      <c r="H318896" s="317"/>
    </row>
    <row r="318897" spans="8:8">
      <c r="H318897" s="317"/>
    </row>
    <row r="318898" spans="8:8">
      <c r="H318898" s="317"/>
    </row>
    <row r="318899" spans="8:8">
      <c r="H318899" s="317"/>
    </row>
    <row r="318900" spans="8:8">
      <c r="H318900" s="317"/>
    </row>
    <row r="318901" spans="8:8">
      <c r="H318901" s="317"/>
    </row>
    <row r="318902" spans="8:8">
      <c r="H318902" s="317"/>
    </row>
    <row r="318903" spans="8:8">
      <c r="H318903" s="317"/>
    </row>
    <row r="318904" spans="8:8">
      <c r="H318904" s="317"/>
    </row>
    <row r="318905" spans="8:8">
      <c r="H318905" s="317"/>
    </row>
    <row r="318906" spans="8:8">
      <c r="H318906" s="317"/>
    </row>
    <row r="318907" spans="8:8">
      <c r="H318907" s="317"/>
    </row>
    <row r="318908" spans="8:8">
      <c r="H318908" s="317"/>
    </row>
    <row r="318909" spans="8:8">
      <c r="H318909" s="317"/>
    </row>
    <row r="318910" spans="8:8">
      <c r="H318910" s="317"/>
    </row>
    <row r="318911" spans="8:8">
      <c r="H318911" s="317"/>
    </row>
    <row r="318912" spans="8:8">
      <c r="H318912" s="317"/>
    </row>
    <row r="318913" spans="8:8">
      <c r="H318913" s="317"/>
    </row>
    <row r="318914" spans="8:8">
      <c r="H318914" s="317"/>
    </row>
    <row r="318915" spans="8:8">
      <c r="H318915" s="317"/>
    </row>
    <row r="318916" spans="8:8">
      <c r="H318916" s="317"/>
    </row>
    <row r="318917" spans="8:8">
      <c r="H318917" s="317"/>
    </row>
    <row r="318918" spans="8:8">
      <c r="H318918" s="317"/>
    </row>
    <row r="318919" spans="8:8">
      <c r="H318919" s="317"/>
    </row>
    <row r="318920" spans="8:8">
      <c r="H318920" s="317"/>
    </row>
    <row r="318921" spans="8:8">
      <c r="H318921" s="317"/>
    </row>
    <row r="318922" spans="8:8">
      <c r="H318922" s="317"/>
    </row>
    <row r="318923" spans="8:8">
      <c r="H318923" s="317"/>
    </row>
    <row r="318924" spans="8:8">
      <c r="H318924" s="317"/>
    </row>
    <row r="318925" spans="8:8">
      <c r="H318925" s="317"/>
    </row>
    <row r="318926" spans="8:8">
      <c r="H318926" s="317"/>
    </row>
    <row r="318927" spans="8:8">
      <c r="H318927" s="317"/>
    </row>
    <row r="318928" spans="8:8">
      <c r="H318928" s="317"/>
    </row>
    <row r="318929" spans="8:8">
      <c r="H318929" s="317"/>
    </row>
    <row r="318930" spans="8:8">
      <c r="H318930" s="317"/>
    </row>
    <row r="318931" spans="8:8">
      <c r="H318931" s="317"/>
    </row>
    <row r="318932" spans="8:8">
      <c r="H318932" s="317"/>
    </row>
    <row r="318933" spans="8:8">
      <c r="H318933" s="317"/>
    </row>
    <row r="318934" spans="8:8">
      <c r="H318934" s="317"/>
    </row>
    <row r="318935" spans="8:8">
      <c r="H318935" s="317"/>
    </row>
    <row r="318936" spans="8:8">
      <c r="H318936" s="317"/>
    </row>
    <row r="318937" spans="8:8">
      <c r="H318937" s="317"/>
    </row>
    <row r="318938" spans="8:8">
      <c r="H318938" s="317"/>
    </row>
    <row r="318939" spans="8:8">
      <c r="H318939" s="317"/>
    </row>
    <row r="318940" spans="8:8">
      <c r="H318940" s="317"/>
    </row>
    <row r="318941" spans="8:8">
      <c r="H318941" s="317"/>
    </row>
    <row r="318942" spans="8:8">
      <c r="H318942" s="317"/>
    </row>
    <row r="318943" spans="8:8">
      <c r="H318943" s="317"/>
    </row>
    <row r="318944" spans="8:8">
      <c r="H318944" s="317"/>
    </row>
    <row r="318945" spans="8:8">
      <c r="H318945" s="317"/>
    </row>
    <row r="318946" spans="8:8">
      <c r="H318946" s="317"/>
    </row>
    <row r="318947" spans="8:8">
      <c r="H318947" s="317"/>
    </row>
    <row r="318948" spans="8:8">
      <c r="H318948" s="317"/>
    </row>
    <row r="318949" spans="8:8">
      <c r="H318949" s="317"/>
    </row>
    <row r="318950" spans="8:8">
      <c r="H318950" s="317"/>
    </row>
    <row r="318951" spans="8:8">
      <c r="H318951" s="317"/>
    </row>
    <row r="318952" spans="8:8">
      <c r="H318952" s="317"/>
    </row>
    <row r="318953" spans="8:8">
      <c r="H318953" s="317"/>
    </row>
    <row r="318954" spans="8:8">
      <c r="H318954" s="317"/>
    </row>
    <row r="318955" spans="8:8">
      <c r="H318955" s="317"/>
    </row>
    <row r="318956" spans="8:8">
      <c r="H318956" s="317"/>
    </row>
    <row r="318957" spans="8:8">
      <c r="H318957" s="317"/>
    </row>
    <row r="318958" spans="8:8">
      <c r="H318958" s="317"/>
    </row>
    <row r="318959" spans="8:8">
      <c r="H318959" s="317"/>
    </row>
    <row r="318960" spans="8:8">
      <c r="H318960" s="317"/>
    </row>
    <row r="318961" spans="8:8">
      <c r="H318961" s="317"/>
    </row>
    <row r="318962" spans="8:8">
      <c r="H318962" s="317"/>
    </row>
    <row r="318963" spans="8:8">
      <c r="H318963" s="317"/>
    </row>
    <row r="318964" spans="8:8">
      <c r="H318964" s="317"/>
    </row>
    <row r="318965" spans="8:8">
      <c r="H318965" s="317"/>
    </row>
    <row r="318966" spans="8:8">
      <c r="H318966" s="317"/>
    </row>
    <row r="318967" spans="8:8">
      <c r="H318967" s="317"/>
    </row>
    <row r="318968" spans="8:8">
      <c r="H318968" s="317"/>
    </row>
    <row r="318969" spans="8:8">
      <c r="H318969" s="317"/>
    </row>
    <row r="318970" spans="8:8">
      <c r="H318970" s="317"/>
    </row>
    <row r="318971" spans="8:8">
      <c r="H318971" s="317"/>
    </row>
    <row r="318972" spans="8:8">
      <c r="H318972" s="317"/>
    </row>
    <row r="318973" spans="8:8">
      <c r="H318973" s="317"/>
    </row>
    <row r="318974" spans="8:8">
      <c r="H318974" s="317"/>
    </row>
    <row r="318975" spans="8:8">
      <c r="H318975" s="317"/>
    </row>
    <row r="318976" spans="8:8">
      <c r="H318976" s="317"/>
    </row>
    <row r="318977" spans="8:8">
      <c r="H318977" s="317"/>
    </row>
    <row r="318978" spans="8:8">
      <c r="H318978" s="317"/>
    </row>
    <row r="318979" spans="8:8">
      <c r="H318979" s="317"/>
    </row>
    <row r="318980" spans="8:8">
      <c r="H318980" s="317"/>
    </row>
    <row r="318981" spans="8:8">
      <c r="H318981" s="317"/>
    </row>
    <row r="318982" spans="8:8">
      <c r="H318982" s="317"/>
    </row>
    <row r="318983" spans="8:8">
      <c r="H318983" s="317"/>
    </row>
    <row r="318984" spans="8:8">
      <c r="H318984" s="317"/>
    </row>
    <row r="318985" spans="8:8">
      <c r="H318985" s="317"/>
    </row>
    <row r="318986" spans="8:8">
      <c r="H318986" s="317"/>
    </row>
    <row r="318987" spans="8:8">
      <c r="H318987" s="317"/>
    </row>
    <row r="318988" spans="8:8">
      <c r="H318988" s="317"/>
    </row>
    <row r="318989" spans="8:8">
      <c r="H318989" s="317"/>
    </row>
    <row r="318990" spans="8:8">
      <c r="H318990" s="317"/>
    </row>
    <row r="318991" spans="8:8">
      <c r="H318991" s="317"/>
    </row>
    <row r="318992" spans="8:8">
      <c r="H318992" s="317"/>
    </row>
    <row r="318993" spans="8:8">
      <c r="H318993" s="317"/>
    </row>
    <row r="318994" spans="8:8">
      <c r="H318994" s="317"/>
    </row>
    <row r="318995" spans="8:8">
      <c r="H318995" s="317"/>
    </row>
    <row r="318996" spans="8:8">
      <c r="H318996" s="317"/>
    </row>
    <row r="318997" spans="8:8">
      <c r="H318997" s="317"/>
    </row>
    <row r="318998" spans="8:8">
      <c r="H318998" s="317"/>
    </row>
    <row r="318999" spans="8:8">
      <c r="H318999" s="317"/>
    </row>
    <row r="319000" spans="8:8">
      <c r="H319000" s="317"/>
    </row>
    <row r="319001" spans="8:8">
      <c r="H319001" s="317"/>
    </row>
    <row r="319002" spans="8:8">
      <c r="H319002" s="317"/>
    </row>
    <row r="319003" spans="8:8">
      <c r="H319003" s="317"/>
    </row>
    <row r="319004" spans="8:8">
      <c r="H319004" s="317"/>
    </row>
    <row r="319005" spans="8:8">
      <c r="H319005" s="317"/>
    </row>
    <row r="319006" spans="8:8">
      <c r="H319006" s="317"/>
    </row>
    <row r="319007" spans="8:8">
      <c r="H319007" s="317"/>
    </row>
    <row r="319008" spans="8:8">
      <c r="H319008" s="317"/>
    </row>
    <row r="319009" spans="8:8">
      <c r="H319009" s="317"/>
    </row>
    <row r="319010" spans="8:8">
      <c r="H319010" s="317"/>
    </row>
    <row r="319011" spans="8:8">
      <c r="H319011" s="317"/>
    </row>
    <row r="319012" spans="8:8">
      <c r="H319012" s="317"/>
    </row>
    <row r="319013" spans="8:8">
      <c r="H319013" s="317"/>
    </row>
    <row r="319014" spans="8:8">
      <c r="H319014" s="317"/>
    </row>
    <row r="319015" spans="8:8">
      <c r="H319015" s="317"/>
    </row>
    <row r="319016" spans="8:8">
      <c r="H319016" s="317"/>
    </row>
    <row r="319017" spans="8:8">
      <c r="H319017" s="317"/>
    </row>
    <row r="319018" spans="8:8">
      <c r="H319018" s="317"/>
    </row>
    <row r="319019" spans="8:8">
      <c r="H319019" s="317"/>
    </row>
    <row r="319020" spans="8:8">
      <c r="H319020" s="317"/>
    </row>
    <row r="319021" spans="8:8">
      <c r="H319021" s="317"/>
    </row>
    <row r="319022" spans="8:8">
      <c r="H319022" s="317"/>
    </row>
    <row r="319023" spans="8:8">
      <c r="H319023" s="317"/>
    </row>
    <row r="319024" spans="8:8">
      <c r="H319024" s="317"/>
    </row>
    <row r="319025" spans="8:8">
      <c r="H319025" s="317"/>
    </row>
    <row r="319026" spans="8:8">
      <c r="H319026" s="317"/>
    </row>
    <row r="319027" spans="8:8">
      <c r="H319027" s="317"/>
    </row>
    <row r="319028" spans="8:8">
      <c r="H319028" s="317"/>
    </row>
    <row r="319029" spans="8:8">
      <c r="H319029" s="317"/>
    </row>
    <row r="319030" spans="8:8">
      <c r="H319030" s="317"/>
    </row>
    <row r="319031" spans="8:8">
      <c r="H319031" s="317"/>
    </row>
    <row r="319032" spans="8:8">
      <c r="H319032" s="317"/>
    </row>
    <row r="319033" spans="8:8">
      <c r="H319033" s="317"/>
    </row>
    <row r="319034" spans="8:8">
      <c r="H319034" s="317"/>
    </row>
    <row r="319035" spans="8:8">
      <c r="H319035" s="317"/>
    </row>
    <row r="319036" spans="8:8">
      <c r="H319036" s="317"/>
    </row>
    <row r="319037" spans="8:8">
      <c r="H319037" s="317"/>
    </row>
    <row r="319038" spans="8:8">
      <c r="H319038" s="317"/>
    </row>
    <row r="319039" spans="8:8">
      <c r="H319039" s="317"/>
    </row>
    <row r="319040" spans="8:8">
      <c r="H319040" s="317"/>
    </row>
    <row r="319041" spans="8:8">
      <c r="H319041" s="317"/>
    </row>
    <row r="319042" spans="8:8">
      <c r="H319042" s="317"/>
    </row>
    <row r="319043" spans="8:8">
      <c r="H319043" s="317"/>
    </row>
    <row r="319044" spans="8:8">
      <c r="H319044" s="317"/>
    </row>
    <row r="319045" spans="8:8">
      <c r="H319045" s="317"/>
    </row>
    <row r="319046" spans="8:8">
      <c r="H319046" s="317"/>
    </row>
    <row r="319047" spans="8:8">
      <c r="H319047" s="317"/>
    </row>
    <row r="319048" spans="8:8">
      <c r="H319048" s="317"/>
    </row>
    <row r="319049" spans="8:8">
      <c r="H319049" s="317"/>
    </row>
    <row r="319050" spans="8:8">
      <c r="H319050" s="317"/>
    </row>
    <row r="319051" spans="8:8">
      <c r="H319051" s="317"/>
    </row>
    <row r="319052" spans="8:8">
      <c r="H319052" s="317"/>
    </row>
    <row r="319053" spans="8:8">
      <c r="H319053" s="317"/>
    </row>
    <row r="319054" spans="8:8">
      <c r="H319054" s="317"/>
    </row>
    <row r="319055" spans="8:8">
      <c r="H319055" s="317"/>
    </row>
    <row r="319056" spans="8:8">
      <c r="H319056" s="317"/>
    </row>
    <row r="319057" spans="8:8">
      <c r="H319057" s="317"/>
    </row>
    <row r="319058" spans="8:8">
      <c r="H319058" s="317"/>
    </row>
    <row r="319059" spans="8:8">
      <c r="H319059" s="317"/>
    </row>
    <row r="319060" spans="8:8">
      <c r="H319060" s="317"/>
    </row>
    <row r="319061" spans="8:8">
      <c r="H319061" s="317"/>
    </row>
    <row r="319062" spans="8:8">
      <c r="H319062" s="317"/>
    </row>
    <row r="319063" spans="8:8">
      <c r="H319063" s="317"/>
    </row>
    <row r="319064" spans="8:8">
      <c r="H319064" s="317"/>
    </row>
    <row r="319065" spans="8:8">
      <c r="H319065" s="317"/>
    </row>
    <row r="319066" spans="8:8">
      <c r="H319066" s="317"/>
    </row>
    <row r="319067" spans="8:8">
      <c r="H319067" s="317"/>
    </row>
    <row r="319068" spans="8:8">
      <c r="H319068" s="317"/>
    </row>
    <row r="319069" spans="8:8">
      <c r="H319069" s="317"/>
    </row>
    <row r="319070" spans="8:8">
      <c r="H319070" s="317"/>
    </row>
    <row r="319071" spans="8:8">
      <c r="H319071" s="317"/>
    </row>
    <row r="319072" spans="8:8">
      <c r="H319072" s="317"/>
    </row>
    <row r="319073" spans="8:8">
      <c r="H319073" s="317"/>
    </row>
    <row r="319074" spans="8:8">
      <c r="H319074" s="317"/>
    </row>
    <row r="319075" spans="8:8">
      <c r="H319075" s="317"/>
    </row>
    <row r="319076" spans="8:8">
      <c r="H319076" s="317"/>
    </row>
    <row r="319077" spans="8:8">
      <c r="H319077" s="317"/>
    </row>
    <row r="319078" spans="8:8">
      <c r="H319078" s="317"/>
    </row>
    <row r="319079" spans="8:8">
      <c r="H319079" s="317"/>
    </row>
    <row r="319080" spans="8:8">
      <c r="H319080" s="317"/>
    </row>
    <row r="319081" spans="8:8">
      <c r="H319081" s="317"/>
    </row>
    <row r="319082" spans="8:8">
      <c r="H319082" s="317"/>
    </row>
    <row r="319083" spans="8:8">
      <c r="H319083" s="317"/>
    </row>
    <row r="319084" spans="8:8">
      <c r="H319084" s="317"/>
    </row>
    <row r="319085" spans="8:8">
      <c r="H319085" s="317"/>
    </row>
    <row r="319086" spans="8:8">
      <c r="H319086" s="317"/>
    </row>
    <row r="319087" spans="8:8">
      <c r="H319087" s="317"/>
    </row>
    <row r="319088" spans="8:8">
      <c r="H319088" s="317"/>
    </row>
    <row r="319089" spans="8:8">
      <c r="H319089" s="317"/>
    </row>
    <row r="319090" spans="8:8">
      <c r="H319090" s="317"/>
    </row>
    <row r="319091" spans="8:8">
      <c r="H319091" s="317"/>
    </row>
    <row r="319092" spans="8:8">
      <c r="H319092" s="317"/>
    </row>
    <row r="319093" spans="8:8">
      <c r="H319093" s="317"/>
    </row>
    <row r="319094" spans="8:8">
      <c r="H319094" s="317"/>
    </row>
    <row r="319095" spans="8:8">
      <c r="H319095" s="317"/>
    </row>
    <row r="319096" spans="8:8">
      <c r="H319096" s="317"/>
    </row>
    <row r="319097" spans="8:8">
      <c r="H319097" s="317"/>
    </row>
    <row r="319098" spans="8:8">
      <c r="H319098" s="317"/>
    </row>
    <row r="319099" spans="8:8">
      <c r="H319099" s="317"/>
    </row>
    <row r="319100" spans="8:8">
      <c r="H319100" s="317"/>
    </row>
    <row r="319101" spans="8:8">
      <c r="H319101" s="317"/>
    </row>
    <row r="319102" spans="8:8">
      <c r="H319102" s="317"/>
    </row>
    <row r="319103" spans="8:8">
      <c r="H319103" s="317"/>
    </row>
    <row r="319104" spans="8:8">
      <c r="H319104" s="317"/>
    </row>
    <row r="319105" spans="8:8">
      <c r="H319105" s="317"/>
    </row>
    <row r="319106" spans="8:8">
      <c r="H319106" s="317"/>
    </row>
    <row r="319107" spans="8:8">
      <c r="H319107" s="317"/>
    </row>
    <row r="319108" spans="8:8">
      <c r="H319108" s="317"/>
    </row>
    <row r="319109" spans="8:8">
      <c r="H319109" s="317"/>
    </row>
    <row r="319110" spans="8:8">
      <c r="H319110" s="317"/>
    </row>
    <row r="319111" spans="8:8">
      <c r="H319111" s="317"/>
    </row>
    <row r="319112" spans="8:8">
      <c r="H319112" s="317"/>
    </row>
    <row r="319113" spans="8:8">
      <c r="H319113" s="317"/>
    </row>
    <row r="319114" spans="8:8">
      <c r="H319114" s="317"/>
    </row>
    <row r="319115" spans="8:8">
      <c r="H319115" s="317"/>
    </row>
    <row r="319116" spans="8:8">
      <c r="H319116" s="317"/>
    </row>
    <row r="319117" spans="8:8">
      <c r="H319117" s="317"/>
    </row>
    <row r="319118" spans="8:8">
      <c r="H319118" s="317"/>
    </row>
    <row r="319119" spans="8:8">
      <c r="H319119" s="317"/>
    </row>
    <row r="319120" spans="8:8">
      <c r="H319120" s="317"/>
    </row>
    <row r="319121" spans="8:8">
      <c r="H319121" s="317"/>
    </row>
    <row r="319122" spans="8:8">
      <c r="H319122" s="317"/>
    </row>
    <row r="319123" spans="8:8">
      <c r="H319123" s="317"/>
    </row>
    <row r="319124" spans="8:8">
      <c r="H319124" s="317"/>
    </row>
    <row r="319125" spans="8:8">
      <c r="H319125" s="317"/>
    </row>
    <row r="319126" spans="8:8">
      <c r="H319126" s="317"/>
    </row>
    <row r="319127" spans="8:8">
      <c r="H319127" s="317"/>
    </row>
    <row r="319128" spans="8:8">
      <c r="H319128" s="317"/>
    </row>
    <row r="319129" spans="8:8">
      <c r="H319129" s="317"/>
    </row>
    <row r="319130" spans="8:8">
      <c r="H319130" s="317"/>
    </row>
    <row r="319131" spans="8:8">
      <c r="H319131" s="317"/>
    </row>
    <row r="319132" spans="8:8">
      <c r="H319132" s="317"/>
    </row>
    <row r="319133" spans="8:8">
      <c r="H319133" s="317"/>
    </row>
    <row r="319134" spans="8:8">
      <c r="H319134" s="317"/>
    </row>
    <row r="319135" spans="8:8">
      <c r="H319135" s="317"/>
    </row>
    <row r="319136" spans="8:8">
      <c r="H319136" s="317"/>
    </row>
    <row r="319137" spans="8:8">
      <c r="H319137" s="317"/>
    </row>
    <row r="319138" spans="8:8">
      <c r="H319138" s="317"/>
    </row>
    <row r="319139" spans="8:8">
      <c r="H319139" s="317"/>
    </row>
    <row r="319140" spans="8:8">
      <c r="H319140" s="317"/>
    </row>
    <row r="319141" spans="8:8">
      <c r="H319141" s="317"/>
    </row>
    <row r="319142" spans="8:8">
      <c r="H319142" s="317"/>
    </row>
    <row r="319143" spans="8:8">
      <c r="H319143" s="317"/>
    </row>
    <row r="319144" spans="8:8">
      <c r="H319144" s="317"/>
    </row>
    <row r="319145" spans="8:8">
      <c r="H319145" s="317"/>
    </row>
    <row r="319146" spans="8:8">
      <c r="H319146" s="317"/>
    </row>
    <row r="319147" spans="8:8">
      <c r="H319147" s="317"/>
    </row>
    <row r="319148" spans="8:8">
      <c r="H319148" s="317"/>
    </row>
    <row r="319149" spans="8:8">
      <c r="H319149" s="317"/>
    </row>
    <row r="319150" spans="8:8">
      <c r="H319150" s="317"/>
    </row>
    <row r="319151" spans="8:8">
      <c r="H319151" s="317"/>
    </row>
    <row r="319152" spans="8:8">
      <c r="H319152" s="317"/>
    </row>
    <row r="319153" spans="8:8">
      <c r="H319153" s="317"/>
    </row>
    <row r="319154" spans="8:8">
      <c r="H319154" s="317"/>
    </row>
    <row r="319155" spans="8:8">
      <c r="H319155" s="317"/>
    </row>
    <row r="319156" spans="8:8">
      <c r="H319156" s="317"/>
    </row>
    <row r="319157" spans="8:8">
      <c r="H319157" s="317"/>
    </row>
    <row r="319158" spans="8:8">
      <c r="H319158" s="317"/>
    </row>
    <row r="319159" spans="8:8">
      <c r="H319159" s="317"/>
    </row>
    <row r="319160" spans="8:8">
      <c r="H319160" s="317"/>
    </row>
    <row r="319161" spans="8:8">
      <c r="H319161" s="317"/>
    </row>
    <row r="319162" spans="8:8">
      <c r="H319162" s="317"/>
    </row>
    <row r="319163" spans="8:8">
      <c r="H319163" s="317"/>
    </row>
    <row r="319164" spans="8:8">
      <c r="H319164" s="317"/>
    </row>
    <row r="319165" spans="8:8">
      <c r="H319165" s="317"/>
    </row>
    <row r="319166" spans="8:8">
      <c r="H319166" s="317"/>
    </row>
    <row r="319167" spans="8:8">
      <c r="H319167" s="317"/>
    </row>
    <row r="319168" spans="8:8">
      <c r="H319168" s="317"/>
    </row>
    <row r="319169" spans="8:8">
      <c r="H319169" s="317"/>
    </row>
    <row r="319170" spans="8:8">
      <c r="H319170" s="317"/>
    </row>
    <row r="319171" spans="8:8">
      <c r="H319171" s="317"/>
    </row>
    <row r="319172" spans="8:8">
      <c r="H319172" s="317"/>
    </row>
    <row r="319173" spans="8:8">
      <c r="H319173" s="317"/>
    </row>
    <row r="319174" spans="8:8">
      <c r="H319174" s="317"/>
    </row>
    <row r="319175" spans="8:8">
      <c r="H319175" s="317"/>
    </row>
    <row r="319176" spans="8:8">
      <c r="H319176" s="317"/>
    </row>
    <row r="319177" spans="8:8">
      <c r="H319177" s="317"/>
    </row>
    <row r="319178" spans="8:8">
      <c r="H319178" s="317"/>
    </row>
    <row r="319179" spans="8:8">
      <c r="H319179" s="317"/>
    </row>
    <row r="319180" spans="8:8">
      <c r="H319180" s="317"/>
    </row>
    <row r="319181" spans="8:8">
      <c r="H319181" s="317"/>
    </row>
    <row r="319182" spans="8:8">
      <c r="H319182" s="317"/>
    </row>
    <row r="319183" spans="8:8">
      <c r="H319183" s="317"/>
    </row>
    <row r="319184" spans="8:8">
      <c r="H319184" s="317"/>
    </row>
    <row r="319185" spans="8:8">
      <c r="H319185" s="317"/>
    </row>
    <row r="319186" spans="8:8">
      <c r="H319186" s="317"/>
    </row>
    <row r="319187" spans="8:8">
      <c r="H319187" s="317"/>
    </row>
    <row r="319188" spans="8:8">
      <c r="H319188" s="317"/>
    </row>
    <row r="319189" spans="8:8">
      <c r="H319189" s="317"/>
    </row>
    <row r="319190" spans="8:8">
      <c r="H319190" s="317"/>
    </row>
    <row r="319191" spans="8:8">
      <c r="H319191" s="317"/>
    </row>
    <row r="319192" spans="8:8">
      <c r="H319192" s="317"/>
    </row>
    <row r="319193" spans="8:8">
      <c r="H319193" s="317"/>
    </row>
    <row r="319194" spans="8:8">
      <c r="H319194" s="317"/>
    </row>
    <row r="319195" spans="8:8">
      <c r="H319195" s="317"/>
    </row>
    <row r="319196" spans="8:8">
      <c r="H319196" s="317"/>
    </row>
    <row r="319197" spans="8:8">
      <c r="H319197" s="317"/>
    </row>
    <row r="319198" spans="8:8">
      <c r="H319198" s="317"/>
    </row>
    <row r="319199" spans="8:8">
      <c r="H319199" s="317"/>
    </row>
    <row r="319200" spans="8:8">
      <c r="H319200" s="317"/>
    </row>
    <row r="319201" spans="8:8">
      <c r="H319201" s="317"/>
    </row>
    <row r="319202" spans="8:8">
      <c r="H319202" s="317"/>
    </row>
    <row r="319203" spans="8:8">
      <c r="H319203" s="317"/>
    </row>
    <row r="319204" spans="8:8">
      <c r="H319204" s="317"/>
    </row>
    <row r="319205" spans="8:8">
      <c r="H319205" s="317"/>
    </row>
    <row r="319206" spans="8:8">
      <c r="H319206" s="317"/>
    </row>
    <row r="319207" spans="8:8">
      <c r="H319207" s="317"/>
    </row>
    <row r="319208" spans="8:8">
      <c r="H319208" s="317"/>
    </row>
    <row r="319209" spans="8:8">
      <c r="H319209" s="317"/>
    </row>
    <row r="319210" spans="8:8">
      <c r="H319210" s="317"/>
    </row>
    <row r="319211" spans="8:8">
      <c r="H319211" s="317"/>
    </row>
    <row r="319212" spans="8:8">
      <c r="H319212" s="317"/>
    </row>
    <row r="319213" spans="8:8">
      <c r="H319213" s="317"/>
    </row>
    <row r="319214" spans="8:8">
      <c r="H319214" s="317"/>
    </row>
    <row r="319215" spans="8:8">
      <c r="H319215" s="317"/>
    </row>
    <row r="319216" spans="8:8">
      <c r="H319216" s="317"/>
    </row>
    <row r="319217" spans="8:8">
      <c r="H319217" s="317"/>
    </row>
    <row r="319218" spans="8:8">
      <c r="H319218" s="317"/>
    </row>
    <row r="319219" spans="8:8">
      <c r="H319219" s="317"/>
    </row>
    <row r="319220" spans="8:8">
      <c r="H319220" s="317"/>
    </row>
    <row r="319221" spans="8:8">
      <c r="H319221" s="317"/>
    </row>
    <row r="319222" spans="8:8">
      <c r="H319222" s="317"/>
    </row>
    <row r="319223" spans="8:8">
      <c r="H319223" s="317"/>
    </row>
    <row r="319224" spans="8:8">
      <c r="H319224" s="317"/>
    </row>
    <row r="319225" spans="8:8">
      <c r="H319225" s="317"/>
    </row>
    <row r="319226" spans="8:8">
      <c r="H319226" s="317"/>
    </row>
    <row r="319227" spans="8:8">
      <c r="H319227" s="317"/>
    </row>
    <row r="319228" spans="8:8">
      <c r="H319228" s="317"/>
    </row>
    <row r="319229" spans="8:8">
      <c r="H319229" s="317"/>
    </row>
    <row r="319230" spans="8:8">
      <c r="H319230" s="317"/>
    </row>
    <row r="319231" spans="8:8">
      <c r="H319231" s="317"/>
    </row>
    <row r="319232" spans="8:8">
      <c r="H319232" s="317"/>
    </row>
    <row r="319233" spans="8:8">
      <c r="H319233" s="317"/>
    </row>
    <row r="319234" spans="8:8">
      <c r="H319234" s="317"/>
    </row>
    <row r="319235" spans="8:8">
      <c r="H319235" s="317"/>
    </row>
    <row r="319236" spans="8:8">
      <c r="H319236" s="317"/>
    </row>
    <row r="319237" spans="8:8">
      <c r="H319237" s="317"/>
    </row>
    <row r="319238" spans="8:8">
      <c r="H319238" s="317"/>
    </row>
    <row r="319239" spans="8:8">
      <c r="H319239" s="317"/>
    </row>
    <row r="319240" spans="8:8">
      <c r="H319240" s="317"/>
    </row>
    <row r="319241" spans="8:8">
      <c r="H319241" s="317"/>
    </row>
    <row r="319242" spans="8:8">
      <c r="H319242" s="317"/>
    </row>
    <row r="319243" spans="8:8">
      <c r="H319243" s="317"/>
    </row>
    <row r="319244" spans="8:8">
      <c r="H319244" s="317"/>
    </row>
    <row r="319245" spans="8:8">
      <c r="H319245" s="317"/>
    </row>
    <row r="319246" spans="8:8">
      <c r="H319246" s="317"/>
    </row>
    <row r="319247" spans="8:8">
      <c r="H319247" s="317"/>
    </row>
    <row r="319248" spans="8:8">
      <c r="H319248" s="317"/>
    </row>
    <row r="319249" spans="8:8">
      <c r="H319249" s="317"/>
    </row>
    <row r="319250" spans="8:8">
      <c r="H319250" s="317"/>
    </row>
    <row r="319251" spans="8:8">
      <c r="H319251" s="317"/>
    </row>
    <row r="319252" spans="8:8">
      <c r="H319252" s="317"/>
    </row>
    <row r="319253" spans="8:8">
      <c r="H319253" s="317"/>
    </row>
    <row r="319254" spans="8:8">
      <c r="H319254" s="317"/>
    </row>
    <row r="319255" spans="8:8">
      <c r="H319255" s="317"/>
    </row>
    <row r="319256" spans="8:8">
      <c r="H319256" s="317"/>
    </row>
    <row r="319257" spans="8:8">
      <c r="H319257" s="317"/>
    </row>
    <row r="319258" spans="8:8">
      <c r="H319258" s="317"/>
    </row>
    <row r="319259" spans="8:8">
      <c r="H319259" s="317"/>
    </row>
    <row r="319260" spans="8:8">
      <c r="H319260" s="317"/>
    </row>
    <row r="319261" spans="8:8">
      <c r="H319261" s="317"/>
    </row>
    <row r="319262" spans="8:8">
      <c r="H319262" s="317"/>
    </row>
    <row r="319263" spans="8:8">
      <c r="H319263" s="317"/>
    </row>
    <row r="319264" spans="8:8">
      <c r="H319264" s="317"/>
    </row>
    <row r="319265" spans="8:8">
      <c r="H319265" s="317"/>
    </row>
    <row r="319266" spans="8:8">
      <c r="H319266" s="317"/>
    </row>
    <row r="319267" spans="8:8">
      <c r="H319267" s="317"/>
    </row>
    <row r="319268" spans="8:8">
      <c r="H319268" s="317"/>
    </row>
    <row r="319269" spans="8:8">
      <c r="H319269" s="317"/>
    </row>
    <row r="319270" spans="8:8">
      <c r="H319270" s="317"/>
    </row>
    <row r="319271" spans="8:8">
      <c r="H319271" s="317"/>
    </row>
    <row r="319272" spans="8:8">
      <c r="H319272" s="317"/>
    </row>
    <row r="319273" spans="8:8">
      <c r="H319273" s="317"/>
    </row>
    <row r="319274" spans="8:8">
      <c r="H319274" s="317"/>
    </row>
    <row r="319275" spans="8:8">
      <c r="H319275" s="317"/>
    </row>
    <row r="319276" spans="8:8">
      <c r="H319276" s="317"/>
    </row>
    <row r="319277" spans="8:8">
      <c r="H319277" s="317"/>
    </row>
    <row r="319278" spans="8:8">
      <c r="H319278" s="317"/>
    </row>
    <row r="319279" spans="8:8">
      <c r="H319279" s="317"/>
    </row>
    <row r="319280" spans="8:8">
      <c r="H319280" s="317"/>
    </row>
    <row r="319281" spans="8:8">
      <c r="H319281" s="317"/>
    </row>
    <row r="319282" spans="8:8">
      <c r="H319282" s="317"/>
    </row>
    <row r="319283" spans="8:8">
      <c r="H319283" s="317"/>
    </row>
    <row r="319284" spans="8:8">
      <c r="H319284" s="317"/>
    </row>
    <row r="319285" spans="8:8">
      <c r="H319285" s="317"/>
    </row>
    <row r="319286" spans="8:8">
      <c r="H319286" s="317"/>
    </row>
    <row r="319287" spans="8:8">
      <c r="H319287" s="317"/>
    </row>
    <row r="319288" spans="8:8">
      <c r="H319288" s="317"/>
    </row>
    <row r="319289" spans="8:8">
      <c r="H319289" s="317"/>
    </row>
    <row r="319290" spans="8:8">
      <c r="H319290" s="317"/>
    </row>
    <row r="319291" spans="8:8">
      <c r="H319291" s="317"/>
    </row>
    <row r="319292" spans="8:8">
      <c r="H319292" s="317"/>
    </row>
    <row r="319293" spans="8:8">
      <c r="H319293" s="317"/>
    </row>
    <row r="319294" spans="8:8">
      <c r="H319294" s="317"/>
    </row>
    <row r="319295" spans="8:8">
      <c r="H319295" s="317"/>
    </row>
    <row r="319296" spans="8:8">
      <c r="H319296" s="317"/>
    </row>
    <row r="319297" spans="8:8">
      <c r="H319297" s="317"/>
    </row>
    <row r="319298" spans="8:8">
      <c r="H319298" s="317"/>
    </row>
    <row r="319299" spans="8:8">
      <c r="H319299" s="317"/>
    </row>
    <row r="319300" spans="8:8">
      <c r="H319300" s="317"/>
    </row>
    <row r="319301" spans="8:8">
      <c r="H319301" s="317"/>
    </row>
    <row r="319302" spans="8:8">
      <c r="H319302" s="317"/>
    </row>
    <row r="319303" spans="8:8">
      <c r="H319303" s="317"/>
    </row>
    <row r="319304" spans="8:8">
      <c r="H319304" s="317"/>
    </row>
    <row r="319305" spans="8:8">
      <c r="H319305" s="317"/>
    </row>
    <row r="319306" spans="8:8">
      <c r="H319306" s="317"/>
    </row>
    <row r="319307" spans="8:8">
      <c r="H319307" s="317"/>
    </row>
    <row r="319308" spans="8:8">
      <c r="H319308" s="317"/>
    </row>
    <row r="319309" spans="8:8">
      <c r="H319309" s="317"/>
    </row>
    <row r="319310" spans="8:8">
      <c r="H319310" s="317"/>
    </row>
    <row r="319311" spans="8:8">
      <c r="H319311" s="317"/>
    </row>
    <row r="319312" spans="8:8">
      <c r="H319312" s="317"/>
    </row>
    <row r="319313" spans="8:8">
      <c r="H319313" s="317"/>
    </row>
    <row r="319314" spans="8:8">
      <c r="H319314" s="317"/>
    </row>
    <row r="319315" spans="8:8">
      <c r="H319315" s="317"/>
    </row>
    <row r="319316" spans="8:8">
      <c r="H319316" s="317"/>
    </row>
    <row r="319317" spans="8:8">
      <c r="H319317" s="317"/>
    </row>
    <row r="319318" spans="8:8">
      <c r="H319318" s="317"/>
    </row>
    <row r="319319" spans="8:8">
      <c r="H319319" s="317"/>
    </row>
    <row r="319320" spans="8:8">
      <c r="H319320" s="317"/>
    </row>
    <row r="319321" spans="8:8">
      <c r="H319321" s="317"/>
    </row>
    <row r="319322" spans="8:8">
      <c r="H319322" s="317"/>
    </row>
    <row r="319323" spans="8:8">
      <c r="H319323" s="317"/>
    </row>
    <row r="319324" spans="8:8">
      <c r="H319324" s="317"/>
    </row>
    <row r="319325" spans="8:8">
      <c r="H319325" s="317"/>
    </row>
    <row r="319326" spans="8:8">
      <c r="H319326" s="317"/>
    </row>
    <row r="319327" spans="8:8">
      <c r="H319327" s="317"/>
    </row>
    <row r="319328" spans="8:8">
      <c r="H319328" s="317"/>
    </row>
    <row r="319329" spans="8:8">
      <c r="H319329" s="317"/>
    </row>
    <row r="319330" spans="8:8">
      <c r="H319330" s="317"/>
    </row>
    <row r="319331" spans="8:8">
      <c r="H319331" s="317"/>
    </row>
    <row r="319332" spans="8:8">
      <c r="H319332" s="317"/>
    </row>
    <row r="319333" spans="8:8">
      <c r="H319333" s="317"/>
    </row>
    <row r="319334" spans="8:8">
      <c r="H319334" s="317"/>
    </row>
    <row r="319335" spans="8:8">
      <c r="H319335" s="317"/>
    </row>
    <row r="319336" spans="8:8">
      <c r="H319336" s="317"/>
    </row>
    <row r="319337" spans="8:8">
      <c r="H319337" s="317"/>
    </row>
    <row r="319338" spans="8:8">
      <c r="H319338" s="317"/>
    </row>
    <row r="319339" spans="8:8">
      <c r="H319339" s="317"/>
    </row>
    <row r="319340" spans="8:8">
      <c r="H319340" s="317"/>
    </row>
    <row r="319341" spans="8:8">
      <c r="H319341" s="317"/>
    </row>
    <row r="319342" spans="8:8">
      <c r="H319342" s="317"/>
    </row>
    <row r="319343" spans="8:8">
      <c r="H319343" s="317"/>
    </row>
    <row r="319344" spans="8:8">
      <c r="H319344" s="317"/>
    </row>
    <row r="319345" spans="8:8">
      <c r="H319345" s="317"/>
    </row>
    <row r="319346" spans="8:8">
      <c r="H319346" s="317"/>
    </row>
    <row r="319347" spans="8:8">
      <c r="H319347" s="317"/>
    </row>
    <row r="319348" spans="8:8">
      <c r="H319348" s="317"/>
    </row>
    <row r="319349" spans="8:8">
      <c r="H319349" s="317"/>
    </row>
    <row r="319350" spans="8:8">
      <c r="H319350" s="317"/>
    </row>
    <row r="319351" spans="8:8">
      <c r="H319351" s="317"/>
    </row>
    <row r="319352" spans="8:8">
      <c r="H319352" s="317"/>
    </row>
    <row r="319353" spans="8:8">
      <c r="H319353" s="317"/>
    </row>
    <row r="319354" spans="8:8">
      <c r="H319354" s="317"/>
    </row>
    <row r="319355" spans="8:8">
      <c r="H319355" s="317"/>
    </row>
    <row r="319356" spans="8:8">
      <c r="H319356" s="317"/>
    </row>
    <row r="319357" spans="8:8">
      <c r="H319357" s="317"/>
    </row>
    <row r="319358" spans="8:8">
      <c r="H319358" s="317"/>
    </row>
    <row r="319359" spans="8:8">
      <c r="H319359" s="317"/>
    </row>
    <row r="319360" spans="8:8">
      <c r="H319360" s="317"/>
    </row>
    <row r="319361" spans="8:8">
      <c r="H319361" s="317"/>
    </row>
    <row r="319362" spans="8:8">
      <c r="H319362" s="317"/>
    </row>
    <row r="319363" spans="8:8">
      <c r="H319363" s="317"/>
    </row>
    <row r="319364" spans="8:8">
      <c r="H319364" s="317"/>
    </row>
    <row r="319365" spans="8:8">
      <c r="H319365" s="317"/>
    </row>
    <row r="319366" spans="8:8">
      <c r="H319366" s="317"/>
    </row>
    <row r="319367" spans="8:8">
      <c r="H319367" s="317"/>
    </row>
    <row r="319368" spans="8:8">
      <c r="H319368" s="317"/>
    </row>
    <row r="319369" spans="8:8">
      <c r="H319369" s="317"/>
    </row>
    <row r="319370" spans="8:8">
      <c r="H319370" s="317"/>
    </row>
    <row r="319371" spans="8:8">
      <c r="H319371" s="317"/>
    </row>
    <row r="319372" spans="8:8">
      <c r="H319372" s="317"/>
    </row>
    <row r="319373" spans="8:8">
      <c r="H319373" s="317"/>
    </row>
    <row r="319374" spans="8:8">
      <c r="H319374" s="317"/>
    </row>
    <row r="319375" spans="8:8">
      <c r="H319375" s="317"/>
    </row>
    <row r="319376" spans="8:8">
      <c r="H319376" s="317"/>
    </row>
    <row r="319377" spans="8:8">
      <c r="H319377" s="317"/>
    </row>
    <row r="319378" spans="8:8">
      <c r="H319378" s="317"/>
    </row>
    <row r="319379" spans="8:8">
      <c r="H319379" s="317"/>
    </row>
    <row r="319380" spans="8:8">
      <c r="H319380" s="317"/>
    </row>
    <row r="319381" spans="8:8">
      <c r="H319381" s="317"/>
    </row>
    <row r="319382" spans="8:8">
      <c r="H319382" s="317"/>
    </row>
    <row r="319383" spans="8:8">
      <c r="H319383" s="317"/>
    </row>
    <row r="319384" spans="8:8">
      <c r="H319384" s="317"/>
    </row>
    <row r="319385" spans="8:8">
      <c r="H319385" s="317"/>
    </row>
    <row r="319386" spans="8:8">
      <c r="H319386" s="317"/>
    </row>
    <row r="319387" spans="8:8">
      <c r="H319387" s="317"/>
    </row>
    <row r="319388" spans="8:8">
      <c r="H319388" s="317"/>
    </row>
    <row r="319389" spans="8:8">
      <c r="H319389" s="317"/>
    </row>
    <row r="319390" spans="8:8">
      <c r="H319390" s="317"/>
    </row>
    <row r="319391" spans="8:8">
      <c r="H319391" s="317"/>
    </row>
    <row r="319392" spans="8:8">
      <c r="H319392" s="317"/>
    </row>
    <row r="319393" spans="8:8">
      <c r="H319393" s="317"/>
    </row>
    <row r="319394" spans="8:8">
      <c r="H319394" s="317"/>
    </row>
    <row r="319395" spans="8:8">
      <c r="H319395" s="317"/>
    </row>
    <row r="319396" spans="8:8">
      <c r="H319396" s="317"/>
    </row>
    <row r="319397" spans="8:8">
      <c r="H319397" s="317"/>
    </row>
    <row r="319398" spans="8:8">
      <c r="H319398" s="317"/>
    </row>
    <row r="319399" spans="8:8">
      <c r="H319399" s="317"/>
    </row>
    <row r="319400" spans="8:8">
      <c r="H319400" s="317"/>
    </row>
    <row r="319401" spans="8:8">
      <c r="H319401" s="317"/>
    </row>
    <row r="319402" spans="8:8">
      <c r="H319402" s="317"/>
    </row>
    <row r="319403" spans="8:8">
      <c r="H319403" s="317"/>
    </row>
    <row r="319404" spans="8:8">
      <c r="H319404" s="317"/>
    </row>
    <row r="319405" spans="8:8">
      <c r="H319405" s="317"/>
    </row>
    <row r="319406" spans="8:8">
      <c r="H319406" s="317"/>
    </row>
    <row r="319407" spans="8:8">
      <c r="H319407" s="317"/>
    </row>
    <row r="319408" spans="8:8">
      <c r="H319408" s="317"/>
    </row>
    <row r="319409" spans="8:8">
      <c r="H319409" s="317"/>
    </row>
    <row r="319410" spans="8:8">
      <c r="H319410" s="317"/>
    </row>
    <row r="319411" spans="8:8">
      <c r="H319411" s="317"/>
    </row>
    <row r="319412" spans="8:8">
      <c r="H319412" s="317"/>
    </row>
    <row r="319413" spans="8:8">
      <c r="H319413" s="317"/>
    </row>
    <row r="319414" spans="8:8">
      <c r="H319414" s="317"/>
    </row>
    <row r="319415" spans="8:8">
      <c r="H319415" s="317"/>
    </row>
    <row r="319416" spans="8:8">
      <c r="H319416" s="317"/>
    </row>
    <row r="319417" spans="8:8">
      <c r="H319417" s="317"/>
    </row>
    <row r="319418" spans="8:8">
      <c r="H319418" s="317"/>
    </row>
    <row r="319419" spans="8:8">
      <c r="H319419" s="317"/>
    </row>
    <row r="319420" spans="8:8">
      <c r="H319420" s="317"/>
    </row>
    <row r="319421" spans="8:8">
      <c r="H319421" s="317"/>
    </row>
    <row r="319422" spans="8:8">
      <c r="H319422" s="317"/>
    </row>
    <row r="319423" spans="8:8">
      <c r="H319423" s="317"/>
    </row>
    <row r="319424" spans="8:8">
      <c r="H319424" s="317"/>
    </row>
    <row r="319425" spans="8:8">
      <c r="H319425" s="317"/>
    </row>
    <row r="319426" spans="8:8">
      <c r="H319426" s="317"/>
    </row>
    <row r="319427" spans="8:8">
      <c r="H319427" s="317"/>
    </row>
    <row r="319428" spans="8:8">
      <c r="H319428" s="317"/>
    </row>
    <row r="319429" spans="8:8">
      <c r="H319429" s="317"/>
    </row>
    <row r="319430" spans="8:8">
      <c r="H319430" s="317"/>
    </row>
    <row r="319431" spans="8:8">
      <c r="H319431" s="317"/>
    </row>
    <row r="319432" spans="8:8">
      <c r="H319432" s="317"/>
    </row>
    <row r="319433" spans="8:8">
      <c r="H319433" s="317"/>
    </row>
    <row r="319434" spans="8:8">
      <c r="H319434" s="317"/>
    </row>
    <row r="319435" spans="8:8">
      <c r="H319435" s="317"/>
    </row>
    <row r="319436" spans="8:8">
      <c r="H319436" s="317"/>
    </row>
    <row r="319437" spans="8:8">
      <c r="H319437" s="317"/>
    </row>
    <row r="319438" spans="8:8">
      <c r="H319438" s="317"/>
    </row>
    <row r="319439" spans="8:8">
      <c r="H319439" s="317"/>
    </row>
    <row r="319440" spans="8:8">
      <c r="H319440" s="317"/>
    </row>
    <row r="319441" spans="8:8">
      <c r="H319441" s="317"/>
    </row>
    <row r="319442" spans="8:8">
      <c r="H319442" s="317"/>
    </row>
    <row r="319443" spans="8:8">
      <c r="H319443" s="317"/>
    </row>
    <row r="319444" spans="8:8">
      <c r="H319444" s="317"/>
    </row>
    <row r="319445" spans="8:8">
      <c r="H319445" s="317"/>
    </row>
    <row r="319446" spans="8:8">
      <c r="H319446" s="317"/>
    </row>
    <row r="319447" spans="8:8">
      <c r="H319447" s="317"/>
    </row>
    <row r="319448" spans="8:8">
      <c r="H319448" s="317"/>
    </row>
    <row r="319449" spans="8:8">
      <c r="H319449" s="317"/>
    </row>
    <row r="319450" spans="8:8">
      <c r="H319450" s="317"/>
    </row>
    <row r="319451" spans="8:8">
      <c r="H319451" s="317"/>
    </row>
    <row r="319452" spans="8:8">
      <c r="H319452" s="317"/>
    </row>
    <row r="319453" spans="8:8">
      <c r="H319453" s="317"/>
    </row>
    <row r="319454" spans="8:8">
      <c r="H319454" s="317"/>
    </row>
    <row r="319455" spans="8:8">
      <c r="H319455" s="317"/>
    </row>
    <row r="319456" spans="8:8">
      <c r="H319456" s="317"/>
    </row>
    <row r="319457" spans="8:8">
      <c r="H319457" s="317"/>
    </row>
    <row r="319458" spans="8:8">
      <c r="H319458" s="317"/>
    </row>
    <row r="319459" spans="8:8">
      <c r="H319459" s="317"/>
    </row>
    <row r="319460" spans="8:8">
      <c r="H319460" s="317"/>
    </row>
    <row r="319461" spans="8:8">
      <c r="H319461" s="317"/>
    </row>
    <row r="319462" spans="8:8">
      <c r="H319462" s="317"/>
    </row>
    <row r="319463" spans="8:8">
      <c r="H319463" s="317"/>
    </row>
    <row r="319464" spans="8:8">
      <c r="H319464" s="317"/>
    </row>
    <row r="319465" spans="8:8">
      <c r="H319465" s="317"/>
    </row>
    <row r="319466" spans="8:8">
      <c r="H319466" s="317"/>
    </row>
    <row r="319467" spans="8:8">
      <c r="H319467" s="317"/>
    </row>
    <row r="319468" spans="8:8">
      <c r="H319468" s="317"/>
    </row>
    <row r="319469" spans="8:8">
      <c r="H319469" s="317"/>
    </row>
    <row r="319470" spans="8:8">
      <c r="H319470" s="317"/>
    </row>
    <row r="319471" spans="8:8">
      <c r="H319471" s="317"/>
    </row>
    <row r="319472" spans="8:8">
      <c r="H319472" s="317"/>
    </row>
    <row r="319473" spans="8:8">
      <c r="H319473" s="317"/>
    </row>
    <row r="319474" spans="8:8">
      <c r="H319474" s="317"/>
    </row>
    <row r="319475" spans="8:8">
      <c r="H319475" s="317"/>
    </row>
    <row r="319476" spans="8:8">
      <c r="H319476" s="317"/>
    </row>
    <row r="319477" spans="8:8">
      <c r="H319477" s="317"/>
    </row>
    <row r="319478" spans="8:8">
      <c r="H319478" s="317"/>
    </row>
    <row r="319479" spans="8:8">
      <c r="H319479" s="317"/>
    </row>
    <row r="319480" spans="8:8">
      <c r="H319480" s="317"/>
    </row>
    <row r="319481" spans="8:8">
      <c r="H319481" s="317"/>
    </row>
    <row r="319482" spans="8:8">
      <c r="H319482" s="317"/>
    </row>
    <row r="319483" spans="8:8">
      <c r="H319483" s="317"/>
    </row>
    <row r="319484" spans="8:8">
      <c r="H319484" s="317"/>
    </row>
    <row r="319485" spans="8:8">
      <c r="H319485" s="317"/>
    </row>
    <row r="319486" spans="8:8">
      <c r="H319486" s="317"/>
    </row>
    <row r="319487" spans="8:8">
      <c r="H319487" s="317"/>
    </row>
    <row r="319488" spans="8:8">
      <c r="H319488" s="317"/>
    </row>
    <row r="319489" spans="8:8">
      <c r="H319489" s="317"/>
    </row>
    <row r="319490" spans="8:8">
      <c r="H319490" s="317"/>
    </row>
    <row r="319491" spans="8:8">
      <c r="H319491" s="317"/>
    </row>
    <row r="319492" spans="8:8">
      <c r="H319492" s="317"/>
    </row>
    <row r="319493" spans="8:8">
      <c r="H319493" s="317"/>
    </row>
    <row r="319494" spans="8:8">
      <c r="H319494" s="317"/>
    </row>
    <row r="319495" spans="8:8">
      <c r="H319495" s="317"/>
    </row>
    <row r="319496" spans="8:8">
      <c r="H319496" s="317"/>
    </row>
    <row r="319497" spans="8:8">
      <c r="H319497" s="317"/>
    </row>
    <row r="319498" spans="8:8">
      <c r="H319498" s="317"/>
    </row>
    <row r="319499" spans="8:8">
      <c r="H319499" s="317"/>
    </row>
    <row r="319500" spans="8:8">
      <c r="H319500" s="317"/>
    </row>
    <row r="319501" spans="8:8">
      <c r="H319501" s="317"/>
    </row>
    <row r="319502" spans="8:8">
      <c r="H319502" s="317"/>
    </row>
    <row r="319503" spans="8:8">
      <c r="H319503" s="317"/>
    </row>
    <row r="319504" spans="8:8">
      <c r="H319504" s="317"/>
    </row>
    <row r="319505" spans="8:8">
      <c r="H319505" s="317"/>
    </row>
    <row r="319506" spans="8:8">
      <c r="H319506" s="317"/>
    </row>
    <row r="319507" spans="8:8">
      <c r="H319507" s="317"/>
    </row>
    <row r="319508" spans="8:8">
      <c r="H319508" s="317"/>
    </row>
    <row r="319509" spans="8:8">
      <c r="H319509" s="317"/>
    </row>
    <row r="319510" spans="8:8">
      <c r="H319510" s="317"/>
    </row>
    <row r="319511" spans="8:8">
      <c r="H319511" s="317"/>
    </row>
    <row r="319512" spans="8:8">
      <c r="H319512" s="317"/>
    </row>
    <row r="319513" spans="8:8">
      <c r="H319513" s="317"/>
    </row>
    <row r="319514" spans="8:8">
      <c r="H319514" s="317"/>
    </row>
    <row r="319515" spans="8:8">
      <c r="H319515" s="317"/>
    </row>
    <row r="319516" spans="8:8">
      <c r="H319516" s="317"/>
    </row>
    <row r="319517" spans="8:8">
      <c r="H319517" s="317"/>
    </row>
    <row r="319518" spans="8:8">
      <c r="H319518" s="317"/>
    </row>
    <row r="319519" spans="8:8">
      <c r="H319519" s="317"/>
    </row>
    <row r="319520" spans="8:8">
      <c r="H319520" s="317"/>
    </row>
    <row r="319521" spans="8:8">
      <c r="H319521" s="317"/>
    </row>
    <row r="319522" spans="8:8">
      <c r="H319522" s="317"/>
    </row>
    <row r="319523" spans="8:8">
      <c r="H319523" s="317"/>
    </row>
    <row r="319524" spans="8:8">
      <c r="H319524" s="317"/>
    </row>
    <row r="319525" spans="8:8">
      <c r="H319525" s="317"/>
    </row>
    <row r="319526" spans="8:8">
      <c r="H319526" s="317"/>
    </row>
    <row r="319527" spans="8:8">
      <c r="H319527" s="317"/>
    </row>
    <row r="319528" spans="8:8">
      <c r="H319528" s="317"/>
    </row>
    <row r="319529" spans="8:8">
      <c r="H319529" s="317"/>
    </row>
    <row r="319530" spans="8:8">
      <c r="H319530" s="317"/>
    </row>
    <row r="319531" spans="8:8">
      <c r="H319531" s="317"/>
    </row>
    <row r="319532" spans="8:8">
      <c r="H319532" s="317"/>
    </row>
    <row r="319533" spans="8:8">
      <c r="H319533" s="317"/>
    </row>
    <row r="319534" spans="8:8">
      <c r="H319534" s="317"/>
    </row>
    <row r="319535" spans="8:8">
      <c r="H319535" s="317"/>
    </row>
    <row r="319536" spans="8:8">
      <c r="H319536" s="317"/>
    </row>
    <row r="319537" spans="8:8">
      <c r="H319537" s="317"/>
    </row>
    <row r="319538" spans="8:8">
      <c r="H319538" s="317"/>
    </row>
    <row r="319539" spans="8:8">
      <c r="H319539" s="317"/>
    </row>
    <row r="319540" spans="8:8">
      <c r="H319540" s="317"/>
    </row>
    <row r="319541" spans="8:8">
      <c r="H319541" s="317"/>
    </row>
    <row r="319542" spans="8:8">
      <c r="H319542" s="317"/>
    </row>
    <row r="319543" spans="8:8">
      <c r="H319543" s="317"/>
    </row>
    <row r="319544" spans="8:8">
      <c r="H319544" s="317"/>
    </row>
    <row r="319545" spans="8:8">
      <c r="H319545" s="317"/>
    </row>
    <row r="319546" spans="8:8">
      <c r="H319546" s="317"/>
    </row>
    <row r="319547" spans="8:8">
      <c r="H319547" s="317"/>
    </row>
    <row r="319548" spans="8:8">
      <c r="H319548" s="317"/>
    </row>
    <row r="319549" spans="8:8">
      <c r="H319549" s="317"/>
    </row>
    <row r="319550" spans="8:8">
      <c r="H319550" s="317"/>
    </row>
    <row r="319551" spans="8:8">
      <c r="H319551" s="317"/>
    </row>
    <row r="319552" spans="8:8">
      <c r="H319552" s="317"/>
    </row>
    <row r="319553" spans="8:8">
      <c r="H319553" s="317"/>
    </row>
    <row r="319554" spans="8:8">
      <c r="H319554" s="317"/>
    </row>
    <row r="319555" spans="8:8">
      <c r="H319555" s="317"/>
    </row>
    <row r="319556" spans="8:8">
      <c r="H319556" s="317"/>
    </row>
    <row r="319557" spans="8:8">
      <c r="H319557" s="317"/>
    </row>
    <row r="319558" spans="8:8">
      <c r="H319558" s="317"/>
    </row>
    <row r="319559" spans="8:8">
      <c r="H319559" s="317"/>
    </row>
    <row r="319560" spans="8:8">
      <c r="H319560" s="317"/>
    </row>
    <row r="319561" spans="8:8">
      <c r="H319561" s="317"/>
    </row>
    <row r="319562" spans="8:8">
      <c r="H319562" s="317"/>
    </row>
    <row r="319563" spans="8:8">
      <c r="H319563" s="317"/>
    </row>
    <row r="319564" spans="8:8">
      <c r="H319564" s="317"/>
    </row>
    <row r="319565" spans="8:8">
      <c r="H319565" s="317"/>
    </row>
    <row r="319566" spans="8:8">
      <c r="H319566" s="317"/>
    </row>
    <row r="319567" spans="8:8">
      <c r="H319567" s="317"/>
    </row>
    <row r="319568" spans="8:8">
      <c r="H319568" s="317"/>
    </row>
    <row r="319569" spans="8:8">
      <c r="H319569" s="317"/>
    </row>
    <row r="319570" spans="8:8">
      <c r="H319570" s="317"/>
    </row>
    <row r="319571" spans="8:8">
      <c r="H319571" s="317"/>
    </row>
    <row r="319572" spans="8:8">
      <c r="H319572" s="317"/>
    </row>
    <row r="319573" spans="8:8">
      <c r="H319573" s="317"/>
    </row>
    <row r="319574" spans="8:8">
      <c r="H319574" s="317"/>
    </row>
    <row r="319575" spans="8:8">
      <c r="H319575" s="317"/>
    </row>
    <row r="319576" spans="8:8">
      <c r="H319576" s="317"/>
    </row>
    <row r="319577" spans="8:8">
      <c r="H319577" s="317"/>
    </row>
    <row r="319578" spans="8:8">
      <c r="H319578" s="317"/>
    </row>
    <row r="319579" spans="8:8">
      <c r="H319579" s="317"/>
    </row>
    <row r="319580" spans="8:8">
      <c r="H319580" s="317"/>
    </row>
    <row r="319581" spans="8:8">
      <c r="H319581" s="317"/>
    </row>
    <row r="319582" spans="8:8">
      <c r="H319582" s="317"/>
    </row>
    <row r="319583" spans="8:8">
      <c r="H319583" s="317"/>
    </row>
    <row r="319584" spans="8:8">
      <c r="H319584" s="317"/>
    </row>
    <row r="319585" spans="8:8">
      <c r="H319585" s="317"/>
    </row>
    <row r="319586" spans="8:8">
      <c r="H319586" s="317"/>
    </row>
    <row r="319587" spans="8:8">
      <c r="H319587" s="317"/>
    </row>
    <row r="319588" spans="8:8">
      <c r="H319588" s="317"/>
    </row>
    <row r="319589" spans="8:8">
      <c r="H319589" s="317"/>
    </row>
    <row r="319590" spans="8:8">
      <c r="H319590" s="317"/>
    </row>
    <row r="319591" spans="8:8">
      <c r="H319591" s="317"/>
    </row>
    <row r="319592" spans="8:8">
      <c r="H319592" s="317"/>
    </row>
    <row r="319593" spans="8:8">
      <c r="H319593" s="317"/>
    </row>
    <row r="319594" spans="8:8">
      <c r="H319594" s="317"/>
    </row>
    <row r="319595" spans="8:8">
      <c r="H319595" s="317"/>
    </row>
    <row r="319596" spans="8:8">
      <c r="H319596" s="317"/>
    </row>
    <row r="319597" spans="8:8">
      <c r="H319597" s="317"/>
    </row>
    <row r="319598" spans="8:8">
      <c r="H319598" s="317"/>
    </row>
    <row r="319599" spans="8:8">
      <c r="H319599" s="317"/>
    </row>
    <row r="319600" spans="8:8">
      <c r="H319600" s="317"/>
    </row>
    <row r="319601" spans="8:8">
      <c r="H319601" s="317"/>
    </row>
    <row r="319602" spans="8:8">
      <c r="H319602" s="317"/>
    </row>
    <row r="319603" spans="8:8">
      <c r="H319603" s="317"/>
    </row>
    <row r="319604" spans="8:8">
      <c r="H319604" s="317"/>
    </row>
    <row r="319605" spans="8:8">
      <c r="H319605" s="317"/>
    </row>
    <row r="319606" spans="8:8">
      <c r="H319606" s="317"/>
    </row>
    <row r="319607" spans="8:8">
      <c r="H319607" s="317"/>
    </row>
    <row r="319608" spans="8:8">
      <c r="H319608" s="317"/>
    </row>
    <row r="319609" spans="8:8">
      <c r="H319609" s="317"/>
    </row>
    <row r="319610" spans="8:8">
      <c r="H319610" s="317"/>
    </row>
    <row r="319611" spans="8:8">
      <c r="H319611" s="317"/>
    </row>
    <row r="319612" spans="8:8">
      <c r="H319612" s="317"/>
    </row>
    <row r="319613" spans="8:8">
      <c r="H319613" s="317"/>
    </row>
    <row r="319614" spans="8:8">
      <c r="H319614" s="317"/>
    </row>
    <row r="319615" spans="8:8">
      <c r="H319615" s="317"/>
    </row>
    <row r="319616" spans="8:8">
      <c r="H319616" s="317"/>
    </row>
    <row r="319617" spans="8:8">
      <c r="H319617" s="317"/>
    </row>
    <row r="319618" spans="8:8">
      <c r="H319618" s="317"/>
    </row>
    <row r="319619" spans="8:8">
      <c r="H319619" s="317"/>
    </row>
    <row r="319620" spans="8:8">
      <c r="H319620" s="317"/>
    </row>
    <row r="319621" spans="8:8">
      <c r="H319621" s="317"/>
    </row>
    <row r="319622" spans="8:8">
      <c r="H319622" s="317"/>
    </row>
    <row r="319623" spans="8:8">
      <c r="H319623" s="317"/>
    </row>
    <row r="319624" spans="8:8">
      <c r="H319624" s="317"/>
    </row>
    <row r="319625" spans="8:8">
      <c r="H319625" s="317"/>
    </row>
    <row r="319626" spans="8:8">
      <c r="H319626" s="317"/>
    </row>
    <row r="319627" spans="8:8">
      <c r="H319627" s="317"/>
    </row>
    <row r="319628" spans="8:8">
      <c r="H319628" s="317"/>
    </row>
    <row r="319629" spans="8:8">
      <c r="H319629" s="317"/>
    </row>
    <row r="319630" spans="8:8">
      <c r="H319630" s="317"/>
    </row>
    <row r="319631" spans="8:8">
      <c r="H319631" s="317"/>
    </row>
    <row r="319632" spans="8:8">
      <c r="H319632" s="317"/>
    </row>
    <row r="319633" spans="8:8">
      <c r="H319633" s="317"/>
    </row>
    <row r="319634" spans="8:8">
      <c r="H319634" s="317"/>
    </row>
    <row r="319635" spans="8:8">
      <c r="H319635" s="317"/>
    </row>
    <row r="319636" spans="8:8">
      <c r="H319636" s="317"/>
    </row>
    <row r="319637" spans="8:8">
      <c r="H319637" s="317"/>
    </row>
    <row r="319638" spans="8:8">
      <c r="H319638" s="317"/>
    </row>
    <row r="319639" spans="8:8">
      <c r="H319639" s="317"/>
    </row>
    <row r="319640" spans="8:8">
      <c r="H319640" s="317"/>
    </row>
    <row r="319641" spans="8:8">
      <c r="H319641" s="317"/>
    </row>
    <row r="319642" spans="8:8">
      <c r="H319642" s="317"/>
    </row>
    <row r="319643" spans="8:8">
      <c r="H319643" s="317"/>
    </row>
    <row r="319644" spans="8:8">
      <c r="H319644" s="317"/>
    </row>
    <row r="319645" spans="8:8">
      <c r="H319645" s="317"/>
    </row>
    <row r="319646" spans="8:8">
      <c r="H319646" s="317"/>
    </row>
    <row r="319647" spans="8:8">
      <c r="H319647" s="317"/>
    </row>
    <row r="319648" spans="8:8">
      <c r="H319648" s="317"/>
    </row>
    <row r="319649" spans="8:8">
      <c r="H319649" s="317"/>
    </row>
    <row r="319650" spans="8:8">
      <c r="H319650" s="317"/>
    </row>
    <row r="319651" spans="8:8">
      <c r="H319651" s="317"/>
    </row>
    <row r="319652" spans="8:8">
      <c r="H319652" s="317"/>
    </row>
    <row r="319653" spans="8:8">
      <c r="H319653" s="317"/>
    </row>
    <row r="319654" spans="8:8">
      <c r="H319654" s="317"/>
    </row>
    <row r="319655" spans="8:8">
      <c r="H319655" s="317"/>
    </row>
    <row r="319656" spans="8:8">
      <c r="H319656" s="317"/>
    </row>
    <row r="319657" spans="8:8">
      <c r="H319657" s="317"/>
    </row>
    <row r="319658" spans="8:8">
      <c r="H319658" s="317"/>
    </row>
    <row r="319659" spans="8:8">
      <c r="H319659" s="317"/>
    </row>
    <row r="319660" spans="8:8">
      <c r="H319660" s="317"/>
    </row>
    <row r="319661" spans="8:8">
      <c r="H319661" s="317"/>
    </row>
    <row r="319662" spans="8:8">
      <c r="H319662" s="317"/>
    </row>
    <row r="319663" spans="8:8">
      <c r="H319663" s="317"/>
    </row>
    <row r="319664" spans="8:8">
      <c r="H319664" s="317"/>
    </row>
    <row r="319665" spans="8:8">
      <c r="H319665" s="317"/>
    </row>
    <row r="319666" spans="8:8">
      <c r="H319666" s="317"/>
    </row>
    <row r="319667" spans="8:8">
      <c r="H319667" s="317"/>
    </row>
    <row r="319668" spans="8:8">
      <c r="H319668" s="317"/>
    </row>
    <row r="319669" spans="8:8">
      <c r="H319669" s="317"/>
    </row>
    <row r="319670" spans="8:8">
      <c r="H319670" s="317"/>
    </row>
    <row r="319671" spans="8:8">
      <c r="H319671" s="317"/>
    </row>
    <row r="319672" spans="8:8">
      <c r="H319672" s="317"/>
    </row>
    <row r="319673" spans="8:8">
      <c r="H319673" s="317"/>
    </row>
    <row r="319674" spans="8:8">
      <c r="H319674" s="317"/>
    </row>
    <row r="319675" spans="8:8">
      <c r="H319675" s="317"/>
    </row>
    <row r="319676" spans="8:8">
      <c r="H319676" s="317"/>
    </row>
    <row r="319677" spans="8:8">
      <c r="H319677" s="317"/>
    </row>
    <row r="319678" spans="8:8">
      <c r="H319678" s="317"/>
    </row>
    <row r="319679" spans="8:8">
      <c r="H319679" s="317"/>
    </row>
    <row r="319680" spans="8:8">
      <c r="H319680" s="317"/>
    </row>
    <row r="319681" spans="8:8">
      <c r="H319681" s="317"/>
    </row>
    <row r="319682" spans="8:8">
      <c r="H319682" s="317"/>
    </row>
    <row r="319683" spans="8:8">
      <c r="H319683" s="317"/>
    </row>
    <row r="319684" spans="8:8">
      <c r="H319684" s="317"/>
    </row>
    <row r="319685" spans="8:8">
      <c r="H319685" s="317"/>
    </row>
    <row r="319686" spans="8:8">
      <c r="H319686" s="317"/>
    </row>
    <row r="319687" spans="8:8">
      <c r="H319687" s="317"/>
    </row>
    <row r="319688" spans="8:8">
      <c r="H319688" s="317"/>
    </row>
    <row r="319689" spans="8:8">
      <c r="H319689" s="317"/>
    </row>
    <row r="319690" spans="8:8">
      <c r="H319690" s="317"/>
    </row>
    <row r="319691" spans="8:8">
      <c r="H319691" s="317"/>
    </row>
    <row r="319692" spans="8:8">
      <c r="H319692" s="317"/>
    </row>
    <row r="319693" spans="8:8">
      <c r="H319693" s="317"/>
    </row>
    <row r="319694" spans="8:8">
      <c r="H319694" s="317"/>
    </row>
    <row r="319695" spans="8:8">
      <c r="H319695" s="317"/>
    </row>
    <row r="319696" spans="8:8">
      <c r="H319696" s="317"/>
    </row>
    <row r="319697" spans="8:8">
      <c r="H319697" s="317"/>
    </row>
    <row r="319698" spans="8:8">
      <c r="H319698" s="317"/>
    </row>
    <row r="319699" spans="8:8">
      <c r="H319699" s="317"/>
    </row>
    <row r="319700" spans="8:8">
      <c r="H319700" s="317"/>
    </row>
    <row r="319701" spans="8:8">
      <c r="H319701" s="317"/>
    </row>
    <row r="319702" spans="8:8">
      <c r="H319702" s="317"/>
    </row>
    <row r="319703" spans="8:8">
      <c r="H319703" s="317"/>
    </row>
    <row r="319704" spans="8:8">
      <c r="H319704" s="317"/>
    </row>
    <row r="319705" spans="8:8">
      <c r="H319705" s="317"/>
    </row>
    <row r="319706" spans="8:8">
      <c r="H319706" s="317"/>
    </row>
    <row r="319707" spans="8:8">
      <c r="H319707" s="317"/>
    </row>
    <row r="319708" spans="8:8">
      <c r="H319708" s="317"/>
    </row>
    <row r="319709" spans="8:8">
      <c r="H319709" s="317"/>
    </row>
    <row r="319710" spans="8:8">
      <c r="H319710" s="317"/>
    </row>
    <row r="319711" spans="8:8">
      <c r="H319711" s="317"/>
    </row>
    <row r="319712" spans="8:8">
      <c r="H319712" s="317"/>
    </row>
    <row r="319713" spans="8:8">
      <c r="H319713" s="317"/>
    </row>
    <row r="319714" spans="8:8">
      <c r="H319714" s="317"/>
    </row>
    <row r="319715" spans="8:8">
      <c r="H319715" s="317"/>
    </row>
    <row r="319716" spans="8:8">
      <c r="H319716" s="317"/>
    </row>
    <row r="319717" spans="8:8">
      <c r="H319717" s="317"/>
    </row>
    <row r="319718" spans="8:8">
      <c r="H319718" s="317"/>
    </row>
    <row r="319719" spans="8:8">
      <c r="H319719" s="317"/>
    </row>
    <row r="319720" spans="8:8">
      <c r="H319720" s="317"/>
    </row>
    <row r="319721" spans="8:8">
      <c r="H319721" s="317"/>
    </row>
    <row r="319722" spans="8:8">
      <c r="H319722" s="317"/>
    </row>
    <row r="319723" spans="8:8">
      <c r="H319723" s="317"/>
    </row>
    <row r="319724" spans="8:8">
      <c r="H319724" s="317"/>
    </row>
    <row r="319725" spans="8:8">
      <c r="H319725" s="317"/>
    </row>
    <row r="319726" spans="8:8">
      <c r="H319726" s="317"/>
    </row>
    <row r="319727" spans="8:8">
      <c r="H319727" s="317"/>
    </row>
    <row r="319728" spans="8:8">
      <c r="H319728" s="317"/>
    </row>
    <row r="319729" spans="8:8">
      <c r="H319729" s="317"/>
    </row>
    <row r="319730" spans="8:8">
      <c r="H319730" s="317"/>
    </row>
    <row r="319731" spans="8:8">
      <c r="H319731" s="317"/>
    </row>
    <row r="319732" spans="8:8">
      <c r="H319732" s="317"/>
    </row>
    <row r="319733" spans="8:8">
      <c r="H319733" s="317"/>
    </row>
    <row r="319734" spans="8:8">
      <c r="H319734" s="317"/>
    </row>
    <row r="319735" spans="8:8">
      <c r="H319735" s="317"/>
    </row>
    <row r="319736" spans="8:8">
      <c r="H319736" s="317"/>
    </row>
    <row r="319737" spans="8:8">
      <c r="H319737" s="317"/>
    </row>
    <row r="319738" spans="8:8">
      <c r="H319738" s="317"/>
    </row>
    <row r="319739" spans="8:8">
      <c r="H319739" s="317"/>
    </row>
    <row r="319740" spans="8:8">
      <c r="H319740" s="317"/>
    </row>
    <row r="319741" spans="8:8">
      <c r="H319741" s="317"/>
    </row>
    <row r="319742" spans="8:8">
      <c r="H319742" s="317"/>
    </row>
    <row r="319743" spans="8:8">
      <c r="H319743" s="317"/>
    </row>
    <row r="319744" spans="8:8">
      <c r="H319744" s="317"/>
    </row>
    <row r="319745" spans="8:8">
      <c r="H319745" s="317"/>
    </row>
    <row r="319746" spans="8:8">
      <c r="H319746" s="317"/>
    </row>
    <row r="319747" spans="8:8">
      <c r="H319747" s="317"/>
    </row>
    <row r="319748" spans="8:8">
      <c r="H319748" s="317"/>
    </row>
    <row r="319749" spans="8:8">
      <c r="H319749" s="317"/>
    </row>
    <row r="319750" spans="8:8">
      <c r="H319750" s="317"/>
    </row>
    <row r="319751" spans="8:8">
      <c r="H319751" s="317"/>
    </row>
    <row r="319752" spans="8:8">
      <c r="H319752" s="317"/>
    </row>
    <row r="319753" spans="8:8">
      <c r="H319753" s="317"/>
    </row>
    <row r="319754" spans="8:8">
      <c r="H319754" s="317"/>
    </row>
    <row r="319755" spans="8:8">
      <c r="H319755" s="317"/>
    </row>
    <row r="319756" spans="8:8">
      <c r="H319756" s="317"/>
    </row>
    <row r="319757" spans="8:8">
      <c r="H319757" s="317"/>
    </row>
    <row r="319758" spans="8:8">
      <c r="H319758" s="317"/>
    </row>
    <row r="319759" spans="8:8">
      <c r="H319759" s="317"/>
    </row>
    <row r="319760" spans="8:8">
      <c r="H319760" s="317"/>
    </row>
    <row r="319761" spans="8:8">
      <c r="H319761" s="317"/>
    </row>
    <row r="319762" spans="8:8">
      <c r="H319762" s="317"/>
    </row>
    <row r="319763" spans="8:8">
      <c r="H319763" s="317"/>
    </row>
    <row r="319764" spans="8:8">
      <c r="H319764" s="317"/>
    </row>
    <row r="319765" spans="8:8">
      <c r="H319765" s="317"/>
    </row>
    <row r="319766" spans="8:8">
      <c r="H319766" s="317"/>
    </row>
    <row r="319767" spans="8:8">
      <c r="H319767" s="317"/>
    </row>
    <row r="319768" spans="8:8">
      <c r="H319768" s="317"/>
    </row>
    <row r="319769" spans="8:8">
      <c r="H319769" s="317"/>
    </row>
    <row r="319770" spans="8:8">
      <c r="H319770" s="317"/>
    </row>
    <row r="319771" spans="8:8">
      <c r="H319771" s="317"/>
    </row>
    <row r="319772" spans="8:8">
      <c r="H319772" s="317"/>
    </row>
    <row r="319773" spans="8:8">
      <c r="H319773" s="317"/>
    </row>
    <row r="319774" spans="8:8">
      <c r="H319774" s="317"/>
    </row>
    <row r="319775" spans="8:8">
      <c r="H319775" s="317"/>
    </row>
    <row r="319776" spans="8:8">
      <c r="H319776" s="317"/>
    </row>
    <row r="319777" spans="8:8">
      <c r="H319777" s="317"/>
    </row>
    <row r="319778" spans="8:8">
      <c r="H319778" s="317"/>
    </row>
    <row r="319779" spans="8:8">
      <c r="H319779" s="317"/>
    </row>
    <row r="319780" spans="8:8">
      <c r="H319780" s="317"/>
    </row>
    <row r="319781" spans="8:8">
      <c r="H319781" s="317"/>
    </row>
    <row r="319782" spans="8:8">
      <c r="H319782" s="317"/>
    </row>
    <row r="319783" spans="8:8">
      <c r="H319783" s="317"/>
    </row>
    <row r="319784" spans="8:8">
      <c r="H319784" s="317"/>
    </row>
    <row r="319785" spans="8:8">
      <c r="H319785" s="317"/>
    </row>
    <row r="319786" spans="8:8">
      <c r="H319786" s="317"/>
    </row>
    <row r="319787" spans="8:8">
      <c r="H319787" s="317"/>
    </row>
    <row r="319788" spans="8:8">
      <c r="H319788" s="317"/>
    </row>
    <row r="319789" spans="8:8">
      <c r="H319789" s="317"/>
    </row>
    <row r="319790" spans="8:8">
      <c r="H319790" s="317"/>
    </row>
    <row r="319791" spans="8:8">
      <c r="H319791" s="317"/>
    </row>
    <row r="319792" spans="8:8">
      <c r="H319792" s="317"/>
    </row>
    <row r="319793" spans="8:8">
      <c r="H319793" s="317"/>
    </row>
    <row r="319794" spans="8:8">
      <c r="H319794" s="317"/>
    </row>
    <row r="319795" spans="8:8">
      <c r="H319795" s="317"/>
    </row>
    <row r="319796" spans="8:8">
      <c r="H319796" s="317"/>
    </row>
    <row r="319797" spans="8:8">
      <c r="H319797" s="317"/>
    </row>
    <row r="319798" spans="8:8">
      <c r="H319798" s="317"/>
    </row>
    <row r="319799" spans="8:8">
      <c r="H319799" s="317"/>
    </row>
    <row r="319800" spans="8:8">
      <c r="H319800" s="317"/>
    </row>
    <row r="319801" spans="8:8">
      <c r="H319801" s="317"/>
    </row>
    <row r="319802" spans="8:8">
      <c r="H319802" s="317"/>
    </row>
    <row r="319803" spans="8:8">
      <c r="H319803" s="317"/>
    </row>
    <row r="319804" spans="8:8">
      <c r="H319804" s="317"/>
    </row>
    <row r="319805" spans="8:8">
      <c r="H319805" s="317"/>
    </row>
    <row r="319806" spans="8:8">
      <c r="H319806" s="317"/>
    </row>
    <row r="319807" spans="8:8">
      <c r="H319807" s="317"/>
    </row>
    <row r="319808" spans="8:8">
      <c r="H319808" s="317"/>
    </row>
    <row r="319809" spans="8:8">
      <c r="H319809" s="317"/>
    </row>
    <row r="319810" spans="8:8">
      <c r="H319810" s="317"/>
    </row>
    <row r="319811" spans="8:8">
      <c r="H319811" s="317"/>
    </row>
    <row r="319812" spans="8:8">
      <c r="H319812" s="317"/>
    </row>
    <row r="319813" spans="8:8">
      <c r="H319813" s="317"/>
    </row>
    <row r="319814" spans="8:8">
      <c r="H319814" s="317"/>
    </row>
    <row r="319815" spans="8:8">
      <c r="H319815" s="317"/>
    </row>
    <row r="319816" spans="8:8">
      <c r="H319816" s="317"/>
    </row>
    <row r="319817" spans="8:8">
      <c r="H319817" s="317"/>
    </row>
    <row r="319818" spans="8:8">
      <c r="H319818" s="317"/>
    </row>
    <row r="319819" spans="8:8">
      <c r="H319819" s="317"/>
    </row>
    <row r="319820" spans="8:8">
      <c r="H319820" s="317"/>
    </row>
    <row r="319821" spans="8:8">
      <c r="H319821" s="317"/>
    </row>
    <row r="319822" spans="8:8">
      <c r="H319822" s="317"/>
    </row>
    <row r="319823" spans="8:8">
      <c r="H319823" s="317"/>
    </row>
    <row r="319824" spans="8:8">
      <c r="H319824" s="317"/>
    </row>
    <row r="319825" spans="8:8">
      <c r="H319825" s="317"/>
    </row>
    <row r="319826" spans="8:8">
      <c r="H319826" s="317"/>
    </row>
    <row r="319827" spans="8:8">
      <c r="H319827" s="317"/>
    </row>
    <row r="319828" spans="8:8">
      <c r="H319828" s="317"/>
    </row>
    <row r="319829" spans="8:8">
      <c r="H319829" s="317"/>
    </row>
    <row r="319830" spans="8:8">
      <c r="H319830" s="317"/>
    </row>
    <row r="319831" spans="8:8">
      <c r="H319831" s="317"/>
    </row>
    <row r="319832" spans="8:8">
      <c r="H319832" s="317"/>
    </row>
    <row r="319833" spans="8:8">
      <c r="H319833" s="317"/>
    </row>
    <row r="319834" spans="8:8">
      <c r="H319834" s="317"/>
    </row>
    <row r="319835" spans="8:8">
      <c r="H319835" s="317"/>
    </row>
    <row r="319836" spans="8:8">
      <c r="H319836" s="317"/>
    </row>
    <row r="319837" spans="8:8">
      <c r="H319837" s="317"/>
    </row>
    <row r="319838" spans="8:8">
      <c r="H319838" s="317"/>
    </row>
    <row r="319839" spans="8:8">
      <c r="H319839" s="317"/>
    </row>
    <row r="319840" spans="8:8">
      <c r="H319840" s="317"/>
    </row>
    <row r="319841" spans="8:8">
      <c r="H319841" s="317"/>
    </row>
    <row r="319842" spans="8:8">
      <c r="H319842" s="317"/>
    </row>
    <row r="319843" spans="8:8">
      <c r="H319843" s="317"/>
    </row>
    <row r="319844" spans="8:8">
      <c r="H319844" s="317"/>
    </row>
    <row r="319845" spans="8:8">
      <c r="H319845" s="317"/>
    </row>
    <row r="319846" spans="8:8">
      <c r="H319846" s="317"/>
    </row>
    <row r="319847" spans="8:8">
      <c r="H319847" s="317"/>
    </row>
    <row r="319848" spans="8:8">
      <c r="H319848" s="317"/>
    </row>
    <row r="319849" spans="8:8">
      <c r="H319849" s="317"/>
    </row>
    <row r="319850" spans="8:8">
      <c r="H319850" s="317"/>
    </row>
    <row r="319851" spans="8:8">
      <c r="H319851" s="317"/>
    </row>
    <row r="319852" spans="8:8">
      <c r="H319852" s="317"/>
    </row>
    <row r="319853" spans="8:8">
      <c r="H319853" s="317"/>
    </row>
    <row r="319854" spans="8:8">
      <c r="H319854" s="317"/>
    </row>
    <row r="319855" spans="8:8">
      <c r="H319855" s="317"/>
    </row>
    <row r="319856" spans="8:8">
      <c r="H319856" s="317"/>
    </row>
    <row r="319857" spans="8:8">
      <c r="H319857" s="317"/>
    </row>
    <row r="319858" spans="8:8">
      <c r="H319858" s="317"/>
    </row>
    <row r="319859" spans="8:8">
      <c r="H319859" s="317"/>
    </row>
    <row r="319860" spans="8:8">
      <c r="H319860" s="317"/>
    </row>
    <row r="319861" spans="8:8">
      <c r="H319861" s="317"/>
    </row>
    <row r="319862" spans="8:8">
      <c r="H319862" s="317"/>
    </row>
    <row r="319863" spans="8:8">
      <c r="H319863" s="317"/>
    </row>
    <row r="319864" spans="8:8">
      <c r="H319864" s="317"/>
    </row>
    <row r="319865" spans="8:8">
      <c r="H319865" s="317"/>
    </row>
    <row r="319866" spans="8:8">
      <c r="H319866" s="317"/>
    </row>
    <row r="319867" spans="8:8">
      <c r="H319867" s="317"/>
    </row>
    <row r="319868" spans="8:8">
      <c r="H319868" s="317"/>
    </row>
    <row r="319869" spans="8:8">
      <c r="H319869" s="317"/>
    </row>
    <row r="319870" spans="8:8">
      <c r="H319870" s="317"/>
    </row>
    <row r="319871" spans="8:8">
      <c r="H319871" s="317"/>
    </row>
    <row r="319872" spans="8:8">
      <c r="H319872" s="317"/>
    </row>
    <row r="319873" spans="8:8">
      <c r="H319873" s="317"/>
    </row>
    <row r="319874" spans="8:8">
      <c r="H319874" s="317"/>
    </row>
    <row r="319875" spans="8:8">
      <c r="H319875" s="317"/>
    </row>
    <row r="319876" spans="8:8">
      <c r="H319876" s="317"/>
    </row>
    <row r="319877" spans="8:8">
      <c r="H319877" s="317"/>
    </row>
    <row r="319878" spans="8:8">
      <c r="H319878" s="317"/>
    </row>
    <row r="319879" spans="8:8">
      <c r="H319879" s="317"/>
    </row>
    <row r="319880" spans="8:8">
      <c r="H319880" s="317"/>
    </row>
    <row r="319881" spans="8:8">
      <c r="H319881" s="317"/>
    </row>
    <row r="319882" spans="8:8">
      <c r="H319882" s="317"/>
    </row>
    <row r="319883" spans="8:8">
      <c r="H319883" s="317"/>
    </row>
    <row r="319884" spans="8:8">
      <c r="H319884" s="317"/>
    </row>
    <row r="319885" spans="8:8">
      <c r="H319885" s="317"/>
    </row>
    <row r="319886" spans="8:8">
      <c r="H319886" s="317"/>
    </row>
    <row r="319887" spans="8:8">
      <c r="H319887" s="317"/>
    </row>
    <row r="319888" spans="8:8">
      <c r="H319888" s="317"/>
    </row>
    <row r="319889" spans="8:8">
      <c r="H319889" s="317"/>
    </row>
    <row r="319890" spans="8:8">
      <c r="H319890" s="317"/>
    </row>
    <row r="319891" spans="8:8">
      <c r="H319891" s="317"/>
    </row>
    <row r="319892" spans="8:8">
      <c r="H319892" s="317"/>
    </row>
    <row r="319893" spans="8:8">
      <c r="H319893" s="317"/>
    </row>
    <row r="319894" spans="8:8">
      <c r="H319894" s="317"/>
    </row>
    <row r="319895" spans="8:8">
      <c r="H319895" s="317"/>
    </row>
    <row r="319896" spans="8:8">
      <c r="H319896" s="317"/>
    </row>
    <row r="319897" spans="8:8">
      <c r="H319897" s="317"/>
    </row>
    <row r="319898" spans="8:8">
      <c r="H319898" s="317"/>
    </row>
    <row r="319899" spans="8:8">
      <c r="H319899" s="317"/>
    </row>
    <row r="319900" spans="8:8">
      <c r="H319900" s="317"/>
    </row>
    <row r="319901" spans="8:8">
      <c r="H319901" s="317"/>
    </row>
    <row r="319902" spans="8:8">
      <c r="H319902" s="317"/>
    </row>
    <row r="319903" spans="8:8">
      <c r="H319903" s="317"/>
    </row>
    <row r="319904" spans="8:8">
      <c r="H319904" s="317"/>
    </row>
    <row r="319905" spans="8:8">
      <c r="H319905" s="317"/>
    </row>
    <row r="319906" spans="8:8">
      <c r="H319906" s="317"/>
    </row>
    <row r="319907" spans="8:8">
      <c r="H319907" s="317"/>
    </row>
    <row r="319908" spans="8:8">
      <c r="H319908" s="317"/>
    </row>
    <row r="319909" spans="8:8">
      <c r="H319909" s="317"/>
    </row>
    <row r="319910" spans="8:8">
      <c r="H319910" s="317"/>
    </row>
    <row r="319911" spans="8:8">
      <c r="H319911" s="317"/>
    </row>
    <row r="319912" spans="8:8">
      <c r="H319912" s="317"/>
    </row>
    <row r="319913" spans="8:8">
      <c r="H319913" s="317"/>
    </row>
    <row r="319914" spans="8:8">
      <c r="H319914" s="317"/>
    </row>
    <row r="319915" spans="8:8">
      <c r="H319915" s="317"/>
    </row>
    <row r="319916" spans="8:8">
      <c r="H319916" s="317"/>
    </row>
    <row r="319917" spans="8:8">
      <c r="H319917" s="317"/>
    </row>
    <row r="319918" spans="8:8">
      <c r="H319918" s="317"/>
    </row>
    <row r="319919" spans="8:8">
      <c r="H319919" s="317"/>
    </row>
    <row r="319920" spans="8:8">
      <c r="H319920" s="317"/>
    </row>
    <row r="319921" spans="8:8">
      <c r="H319921" s="317"/>
    </row>
    <row r="319922" spans="8:8">
      <c r="H319922" s="317"/>
    </row>
    <row r="319923" spans="8:8">
      <c r="H319923" s="317"/>
    </row>
    <row r="319924" spans="8:8">
      <c r="H319924" s="317"/>
    </row>
    <row r="319925" spans="8:8">
      <c r="H319925" s="317"/>
    </row>
    <row r="319926" spans="8:8">
      <c r="H319926" s="317"/>
    </row>
    <row r="319927" spans="8:8">
      <c r="H319927" s="317"/>
    </row>
    <row r="319928" spans="8:8">
      <c r="H319928" s="317"/>
    </row>
    <row r="319929" spans="8:8">
      <c r="H319929" s="317"/>
    </row>
    <row r="319930" spans="8:8">
      <c r="H319930" s="317"/>
    </row>
    <row r="319931" spans="8:8">
      <c r="H319931" s="317"/>
    </row>
    <row r="319932" spans="8:8">
      <c r="H319932" s="317"/>
    </row>
    <row r="319933" spans="8:8">
      <c r="H319933" s="317"/>
    </row>
    <row r="319934" spans="8:8">
      <c r="H319934" s="317"/>
    </row>
    <row r="319935" spans="8:8">
      <c r="H319935" s="317"/>
    </row>
    <row r="319936" spans="8:8">
      <c r="H319936" s="317"/>
    </row>
    <row r="319937" spans="8:8">
      <c r="H319937" s="317"/>
    </row>
    <row r="319938" spans="8:8">
      <c r="H319938" s="317"/>
    </row>
    <row r="319939" spans="8:8">
      <c r="H319939" s="317"/>
    </row>
    <row r="319940" spans="8:8">
      <c r="H319940" s="317"/>
    </row>
    <row r="319941" spans="8:8">
      <c r="H319941" s="317"/>
    </row>
    <row r="319942" spans="8:8">
      <c r="H319942" s="317"/>
    </row>
    <row r="319943" spans="8:8">
      <c r="H319943" s="317"/>
    </row>
    <row r="319944" spans="8:8">
      <c r="H319944" s="317"/>
    </row>
    <row r="319945" spans="8:8">
      <c r="H319945" s="317"/>
    </row>
    <row r="319946" spans="8:8">
      <c r="H319946" s="317"/>
    </row>
    <row r="319947" spans="8:8">
      <c r="H319947" s="317"/>
    </row>
    <row r="319948" spans="8:8">
      <c r="H319948" s="317"/>
    </row>
    <row r="319949" spans="8:8">
      <c r="H319949" s="317"/>
    </row>
    <row r="319950" spans="8:8">
      <c r="H319950" s="317"/>
    </row>
    <row r="319951" spans="8:8">
      <c r="H319951" s="317"/>
    </row>
    <row r="319952" spans="8:8">
      <c r="H319952" s="317"/>
    </row>
    <row r="319953" spans="8:8">
      <c r="H319953" s="317"/>
    </row>
    <row r="319954" spans="8:8">
      <c r="H319954" s="317"/>
    </row>
    <row r="319955" spans="8:8">
      <c r="H319955" s="317"/>
    </row>
    <row r="319956" spans="8:8">
      <c r="H319956" s="317"/>
    </row>
    <row r="319957" spans="8:8">
      <c r="H319957" s="317"/>
    </row>
    <row r="319958" spans="8:8">
      <c r="H319958" s="317"/>
    </row>
    <row r="319959" spans="8:8">
      <c r="H319959" s="317"/>
    </row>
    <row r="319960" spans="8:8">
      <c r="H319960" s="317"/>
    </row>
    <row r="319961" spans="8:8">
      <c r="H319961" s="317"/>
    </row>
    <row r="319962" spans="8:8">
      <c r="H319962" s="317"/>
    </row>
    <row r="319963" spans="8:8">
      <c r="H319963" s="317"/>
    </row>
    <row r="319964" spans="8:8">
      <c r="H319964" s="317"/>
    </row>
    <row r="319965" spans="8:8">
      <c r="H319965" s="317"/>
    </row>
    <row r="319966" spans="8:8">
      <c r="H319966" s="317"/>
    </row>
    <row r="319967" spans="8:8">
      <c r="H319967" s="317"/>
    </row>
    <row r="319968" spans="8:8">
      <c r="H319968" s="317"/>
    </row>
    <row r="319969" spans="8:8">
      <c r="H319969" s="317"/>
    </row>
    <row r="319970" spans="8:8">
      <c r="H319970" s="317"/>
    </row>
    <row r="319971" spans="8:8">
      <c r="H319971" s="317"/>
    </row>
    <row r="319972" spans="8:8">
      <c r="H319972" s="317"/>
    </row>
    <row r="319973" spans="8:8">
      <c r="H319973" s="317"/>
    </row>
    <row r="319974" spans="8:8">
      <c r="H319974" s="317"/>
    </row>
    <row r="319975" spans="8:8">
      <c r="H319975" s="317"/>
    </row>
    <row r="319976" spans="8:8">
      <c r="H319976" s="317"/>
    </row>
    <row r="319977" spans="8:8">
      <c r="H319977" s="317"/>
    </row>
    <row r="319978" spans="8:8">
      <c r="H319978" s="317"/>
    </row>
    <row r="319979" spans="8:8">
      <c r="H319979" s="317"/>
    </row>
    <row r="319980" spans="8:8">
      <c r="H319980" s="317"/>
    </row>
    <row r="319981" spans="8:8">
      <c r="H319981" s="317"/>
    </row>
    <row r="319982" spans="8:8">
      <c r="H319982" s="317"/>
    </row>
    <row r="319983" spans="8:8">
      <c r="H319983" s="317"/>
    </row>
    <row r="319984" spans="8:8">
      <c r="H319984" s="317"/>
    </row>
    <row r="319985" spans="8:8">
      <c r="H319985" s="317"/>
    </row>
    <row r="319986" spans="8:8">
      <c r="H319986" s="317"/>
    </row>
    <row r="319987" spans="8:8">
      <c r="H319987" s="317"/>
    </row>
    <row r="319988" spans="8:8">
      <c r="H319988" s="317"/>
    </row>
    <row r="319989" spans="8:8">
      <c r="H319989" s="317"/>
    </row>
    <row r="319990" spans="8:8">
      <c r="H319990" s="317"/>
    </row>
    <row r="319991" spans="8:8">
      <c r="H319991" s="317"/>
    </row>
    <row r="319992" spans="8:8">
      <c r="H319992" s="317"/>
    </row>
    <row r="319993" spans="8:8">
      <c r="H319993" s="317"/>
    </row>
    <row r="319994" spans="8:8">
      <c r="H319994" s="317"/>
    </row>
    <row r="319995" spans="8:8">
      <c r="H319995" s="317"/>
    </row>
    <row r="319996" spans="8:8">
      <c r="H319996" s="317"/>
    </row>
    <row r="319997" spans="8:8">
      <c r="H319997" s="317"/>
    </row>
    <row r="319998" spans="8:8">
      <c r="H319998" s="317"/>
    </row>
    <row r="319999" spans="8:8">
      <c r="H319999" s="317"/>
    </row>
    <row r="320000" spans="8:8">
      <c r="H320000" s="317"/>
    </row>
    <row r="320001" spans="8:8">
      <c r="H320001" s="317"/>
    </row>
    <row r="320002" spans="8:8">
      <c r="H320002" s="317"/>
    </row>
    <row r="320003" spans="8:8">
      <c r="H320003" s="317"/>
    </row>
    <row r="320004" spans="8:8">
      <c r="H320004" s="317"/>
    </row>
    <row r="320005" spans="8:8">
      <c r="H320005" s="317"/>
    </row>
    <row r="320006" spans="8:8">
      <c r="H320006" s="317"/>
    </row>
    <row r="320007" spans="8:8">
      <c r="H320007" s="317"/>
    </row>
    <row r="320008" spans="8:8">
      <c r="H320008" s="317"/>
    </row>
    <row r="320009" spans="8:8">
      <c r="H320009" s="317"/>
    </row>
    <row r="320010" spans="8:8">
      <c r="H320010" s="317"/>
    </row>
    <row r="320011" spans="8:8">
      <c r="H320011" s="317"/>
    </row>
    <row r="320012" spans="8:8">
      <c r="H320012" s="317"/>
    </row>
    <row r="320013" spans="8:8">
      <c r="H320013" s="317"/>
    </row>
    <row r="320014" spans="8:8">
      <c r="H320014" s="317"/>
    </row>
    <row r="320015" spans="8:8">
      <c r="H320015" s="317"/>
    </row>
    <row r="320016" spans="8:8">
      <c r="H320016" s="317"/>
    </row>
    <row r="320017" spans="8:8">
      <c r="H320017" s="317"/>
    </row>
    <row r="320018" spans="8:8">
      <c r="H320018" s="317"/>
    </row>
    <row r="320019" spans="8:8">
      <c r="H320019" s="317"/>
    </row>
    <row r="320020" spans="8:8">
      <c r="H320020" s="317"/>
    </row>
    <row r="320021" spans="8:8">
      <c r="H320021" s="317"/>
    </row>
    <row r="320022" spans="8:8">
      <c r="H320022" s="317"/>
    </row>
    <row r="320023" spans="8:8">
      <c r="H320023" s="317"/>
    </row>
    <row r="320024" spans="8:8">
      <c r="H320024" s="317"/>
    </row>
    <row r="320025" spans="8:8">
      <c r="H320025" s="317"/>
    </row>
    <row r="320026" spans="8:8">
      <c r="H320026" s="317"/>
    </row>
    <row r="320027" spans="8:8">
      <c r="H320027" s="317"/>
    </row>
    <row r="320028" spans="8:8">
      <c r="H320028" s="317"/>
    </row>
    <row r="320029" spans="8:8">
      <c r="H320029" s="317"/>
    </row>
    <row r="320030" spans="8:8">
      <c r="H320030" s="317"/>
    </row>
    <row r="320031" spans="8:8">
      <c r="H320031" s="317"/>
    </row>
    <row r="320032" spans="8:8">
      <c r="H320032" s="317"/>
    </row>
    <row r="320033" spans="8:8">
      <c r="H320033" s="317"/>
    </row>
    <row r="320034" spans="8:8">
      <c r="H320034" s="317"/>
    </row>
    <row r="320035" spans="8:8">
      <c r="H320035" s="317"/>
    </row>
    <row r="320036" spans="8:8">
      <c r="H320036" s="317"/>
    </row>
    <row r="320037" spans="8:8">
      <c r="H320037" s="317"/>
    </row>
    <row r="320038" spans="8:8">
      <c r="H320038" s="317"/>
    </row>
    <row r="320039" spans="8:8">
      <c r="H320039" s="317"/>
    </row>
    <row r="320040" spans="8:8">
      <c r="H320040" s="317"/>
    </row>
    <row r="320041" spans="8:8">
      <c r="H320041" s="317"/>
    </row>
    <row r="320042" spans="8:8">
      <c r="H320042" s="317"/>
    </row>
    <row r="320043" spans="8:8">
      <c r="H320043" s="317"/>
    </row>
    <row r="320044" spans="8:8">
      <c r="H320044" s="317"/>
    </row>
    <row r="320045" spans="8:8">
      <c r="H320045" s="317"/>
    </row>
    <row r="320046" spans="8:8">
      <c r="H320046" s="317"/>
    </row>
    <row r="320047" spans="8:8">
      <c r="H320047" s="317"/>
    </row>
    <row r="320048" spans="8:8">
      <c r="H320048" s="317"/>
    </row>
    <row r="320049" spans="8:8">
      <c r="H320049" s="317"/>
    </row>
    <row r="320050" spans="8:8">
      <c r="H320050" s="317"/>
    </row>
    <row r="320051" spans="8:8">
      <c r="H320051" s="317"/>
    </row>
    <row r="320052" spans="8:8">
      <c r="H320052" s="317"/>
    </row>
    <row r="320053" spans="8:8">
      <c r="H320053" s="317"/>
    </row>
    <row r="320054" spans="8:8">
      <c r="H320054" s="317"/>
    </row>
    <row r="320055" spans="8:8">
      <c r="H320055" s="317"/>
    </row>
    <row r="320056" spans="8:8">
      <c r="H320056" s="317"/>
    </row>
    <row r="320057" spans="8:8">
      <c r="H320057" s="317"/>
    </row>
    <row r="320058" spans="8:8">
      <c r="H320058" s="317"/>
    </row>
    <row r="320059" spans="8:8">
      <c r="H320059" s="317"/>
    </row>
    <row r="320060" spans="8:8">
      <c r="H320060" s="317"/>
    </row>
    <row r="320061" spans="8:8">
      <c r="H320061" s="317"/>
    </row>
    <row r="320062" spans="8:8">
      <c r="H320062" s="317"/>
    </row>
    <row r="320063" spans="8:8">
      <c r="H320063" s="317"/>
    </row>
    <row r="320064" spans="8:8">
      <c r="H320064" s="317"/>
    </row>
    <row r="320065" spans="8:8">
      <c r="H320065" s="317"/>
    </row>
    <row r="320066" spans="8:8">
      <c r="H320066" s="317"/>
    </row>
    <row r="320067" spans="8:8">
      <c r="H320067" s="317"/>
    </row>
    <row r="320068" spans="8:8">
      <c r="H320068" s="317"/>
    </row>
    <row r="320069" spans="8:8">
      <c r="H320069" s="317"/>
    </row>
    <row r="320070" spans="8:8">
      <c r="H320070" s="317"/>
    </row>
    <row r="320071" spans="8:8">
      <c r="H320071" s="317"/>
    </row>
    <row r="320072" spans="8:8">
      <c r="H320072" s="317"/>
    </row>
    <row r="320073" spans="8:8">
      <c r="H320073" s="317"/>
    </row>
    <row r="320074" spans="8:8">
      <c r="H320074" s="317"/>
    </row>
    <row r="320075" spans="8:8">
      <c r="H320075" s="317"/>
    </row>
    <row r="320076" spans="8:8">
      <c r="H320076" s="317"/>
    </row>
    <row r="320077" spans="8:8">
      <c r="H320077" s="317"/>
    </row>
    <row r="320078" spans="8:8">
      <c r="H320078" s="317"/>
    </row>
    <row r="320079" spans="8:8">
      <c r="H320079" s="317"/>
    </row>
    <row r="320080" spans="8:8">
      <c r="H320080" s="317"/>
    </row>
    <row r="320081" spans="8:8">
      <c r="H320081" s="317"/>
    </row>
    <row r="320082" spans="8:8">
      <c r="H320082" s="317"/>
    </row>
    <row r="320083" spans="8:8">
      <c r="H320083" s="317"/>
    </row>
    <row r="320084" spans="8:8">
      <c r="H320084" s="317"/>
    </row>
    <row r="320085" spans="8:8">
      <c r="H320085" s="317"/>
    </row>
    <row r="320086" spans="8:8">
      <c r="H320086" s="317"/>
    </row>
    <row r="320087" spans="8:8">
      <c r="H320087" s="317"/>
    </row>
    <row r="320088" spans="8:8">
      <c r="H320088" s="317"/>
    </row>
    <row r="320089" spans="8:8">
      <c r="H320089" s="317"/>
    </row>
    <row r="320090" spans="8:8">
      <c r="H320090" s="317"/>
    </row>
    <row r="320091" spans="8:8">
      <c r="H320091" s="317"/>
    </row>
    <row r="320092" spans="8:8">
      <c r="H320092" s="317"/>
    </row>
    <row r="320093" spans="8:8">
      <c r="H320093" s="317"/>
    </row>
    <row r="320094" spans="8:8">
      <c r="H320094" s="317"/>
    </row>
    <row r="320095" spans="8:8">
      <c r="H320095" s="317"/>
    </row>
    <row r="320096" spans="8:8">
      <c r="H320096" s="317"/>
    </row>
    <row r="320097" spans="8:8">
      <c r="H320097" s="317"/>
    </row>
    <row r="320098" spans="8:8">
      <c r="H320098" s="317"/>
    </row>
    <row r="320099" spans="8:8">
      <c r="H320099" s="317"/>
    </row>
    <row r="320100" spans="8:8">
      <c r="H320100" s="317"/>
    </row>
    <row r="320101" spans="8:8">
      <c r="H320101" s="317"/>
    </row>
    <row r="320102" spans="8:8">
      <c r="H320102" s="317"/>
    </row>
    <row r="320103" spans="8:8">
      <c r="H320103" s="317"/>
    </row>
    <row r="320104" spans="8:8">
      <c r="H320104" s="317"/>
    </row>
    <row r="320105" spans="8:8">
      <c r="H320105" s="317"/>
    </row>
    <row r="320106" spans="8:8">
      <c r="H320106" s="317"/>
    </row>
    <row r="320107" spans="8:8">
      <c r="H320107" s="317"/>
    </row>
    <row r="320108" spans="8:8">
      <c r="H320108" s="317"/>
    </row>
    <row r="320109" spans="8:8">
      <c r="H320109" s="317"/>
    </row>
    <row r="320110" spans="8:8">
      <c r="H320110" s="317"/>
    </row>
    <row r="320111" spans="8:8">
      <c r="H320111" s="317"/>
    </row>
    <row r="320112" spans="8:8">
      <c r="H320112" s="317"/>
    </row>
    <row r="320113" spans="8:8">
      <c r="H320113" s="317"/>
    </row>
    <row r="320114" spans="8:8">
      <c r="H320114" s="317"/>
    </row>
    <row r="320115" spans="8:8">
      <c r="H320115" s="317"/>
    </row>
    <row r="320116" spans="8:8">
      <c r="H320116" s="317"/>
    </row>
    <row r="320117" spans="8:8">
      <c r="H320117" s="317"/>
    </row>
    <row r="320118" spans="8:8">
      <c r="H320118" s="317"/>
    </row>
    <row r="320119" spans="8:8">
      <c r="H320119" s="317"/>
    </row>
    <row r="320120" spans="8:8">
      <c r="H320120" s="317"/>
    </row>
    <row r="320121" spans="8:8">
      <c r="H320121" s="317"/>
    </row>
    <row r="320122" spans="8:8">
      <c r="H320122" s="317"/>
    </row>
    <row r="320123" spans="8:8">
      <c r="H320123" s="317"/>
    </row>
    <row r="320124" spans="8:8">
      <c r="H320124" s="317"/>
    </row>
    <row r="320125" spans="8:8">
      <c r="H320125" s="317"/>
    </row>
    <row r="320126" spans="8:8">
      <c r="H320126" s="317"/>
    </row>
    <row r="320127" spans="8:8">
      <c r="H320127" s="317"/>
    </row>
    <row r="320128" spans="8:8">
      <c r="H320128" s="317"/>
    </row>
    <row r="320129" spans="8:8">
      <c r="H320129" s="317"/>
    </row>
    <row r="320130" spans="8:8">
      <c r="H320130" s="317"/>
    </row>
    <row r="320131" spans="8:8">
      <c r="H320131" s="317"/>
    </row>
    <row r="320132" spans="8:8">
      <c r="H320132" s="317"/>
    </row>
    <row r="320133" spans="8:8">
      <c r="H320133" s="317"/>
    </row>
    <row r="320134" spans="8:8">
      <c r="H320134" s="317"/>
    </row>
    <row r="320135" spans="8:8">
      <c r="H320135" s="317"/>
    </row>
    <row r="320136" spans="8:8">
      <c r="H320136" s="317"/>
    </row>
    <row r="320137" spans="8:8">
      <c r="H320137" s="317"/>
    </row>
    <row r="320138" spans="8:8">
      <c r="H320138" s="317"/>
    </row>
    <row r="320139" spans="8:8">
      <c r="H320139" s="317"/>
    </row>
    <row r="320140" spans="8:8">
      <c r="H320140" s="317"/>
    </row>
    <row r="320141" spans="8:8">
      <c r="H320141" s="317"/>
    </row>
    <row r="320142" spans="8:8">
      <c r="H320142" s="317"/>
    </row>
    <row r="320143" spans="8:8">
      <c r="H320143" s="317"/>
    </row>
    <row r="320144" spans="8:8">
      <c r="H320144" s="317"/>
    </row>
    <row r="320145" spans="8:8">
      <c r="H320145" s="317"/>
    </row>
    <row r="320146" spans="8:8">
      <c r="H320146" s="317"/>
    </row>
    <row r="320147" spans="8:8">
      <c r="H320147" s="317"/>
    </row>
    <row r="320148" spans="8:8">
      <c r="H320148" s="317"/>
    </row>
    <row r="320149" spans="8:8">
      <c r="H320149" s="317"/>
    </row>
    <row r="320150" spans="8:8">
      <c r="H320150" s="317"/>
    </row>
    <row r="320151" spans="8:8">
      <c r="H320151" s="317"/>
    </row>
    <row r="320152" spans="8:8">
      <c r="H320152" s="317"/>
    </row>
    <row r="320153" spans="8:8">
      <c r="H320153" s="317"/>
    </row>
    <row r="320154" spans="8:8">
      <c r="H320154" s="317"/>
    </row>
    <row r="320155" spans="8:8">
      <c r="H320155" s="317"/>
    </row>
    <row r="320156" spans="8:8">
      <c r="H320156" s="317"/>
    </row>
    <row r="320157" spans="8:8">
      <c r="H320157" s="317"/>
    </row>
    <row r="320158" spans="8:8">
      <c r="H320158" s="317"/>
    </row>
    <row r="320159" spans="8:8">
      <c r="H320159" s="317"/>
    </row>
    <row r="320160" spans="8:8">
      <c r="H320160" s="317"/>
    </row>
    <row r="320161" spans="8:8">
      <c r="H320161" s="317"/>
    </row>
    <row r="320162" spans="8:8">
      <c r="H320162" s="317"/>
    </row>
    <row r="320163" spans="8:8">
      <c r="H320163" s="317"/>
    </row>
    <row r="320164" spans="8:8">
      <c r="H320164" s="317"/>
    </row>
    <row r="320165" spans="8:8">
      <c r="H320165" s="317"/>
    </row>
    <row r="320166" spans="8:8">
      <c r="H320166" s="317"/>
    </row>
    <row r="320167" spans="8:8">
      <c r="H320167" s="317"/>
    </row>
    <row r="320168" spans="8:8">
      <c r="H320168" s="317"/>
    </row>
    <row r="320169" spans="8:8">
      <c r="H320169" s="317"/>
    </row>
    <row r="320170" spans="8:8">
      <c r="H320170" s="317"/>
    </row>
    <row r="320171" spans="8:8">
      <c r="H320171" s="317"/>
    </row>
    <row r="320172" spans="8:8">
      <c r="H320172" s="317"/>
    </row>
    <row r="320173" spans="8:8">
      <c r="H320173" s="317"/>
    </row>
    <row r="320174" spans="8:8">
      <c r="H320174" s="317"/>
    </row>
    <row r="320175" spans="8:8">
      <c r="H320175" s="317"/>
    </row>
    <row r="320176" spans="8:8">
      <c r="H320176" s="317"/>
    </row>
    <row r="320177" spans="8:8">
      <c r="H320177" s="317"/>
    </row>
    <row r="320178" spans="8:8">
      <c r="H320178" s="317"/>
    </row>
    <row r="320179" spans="8:8">
      <c r="H320179" s="317"/>
    </row>
    <row r="320180" spans="8:8">
      <c r="H320180" s="317"/>
    </row>
    <row r="320181" spans="8:8">
      <c r="H320181" s="317"/>
    </row>
    <row r="320182" spans="8:8">
      <c r="H320182" s="317"/>
    </row>
    <row r="320183" spans="8:8">
      <c r="H320183" s="317"/>
    </row>
    <row r="320184" spans="8:8">
      <c r="H320184" s="317"/>
    </row>
    <row r="320185" spans="8:8">
      <c r="H320185" s="317"/>
    </row>
    <row r="320186" spans="8:8">
      <c r="H320186" s="317"/>
    </row>
    <row r="320187" spans="8:8">
      <c r="H320187" s="317"/>
    </row>
    <row r="320188" spans="8:8">
      <c r="H320188" s="317"/>
    </row>
    <row r="320189" spans="8:8">
      <c r="H320189" s="317"/>
    </row>
    <row r="320190" spans="8:8">
      <c r="H320190" s="317"/>
    </row>
    <row r="320191" spans="8:8">
      <c r="H320191" s="317"/>
    </row>
    <row r="320192" spans="8:8">
      <c r="H320192" s="317"/>
    </row>
    <row r="320193" spans="8:8">
      <c r="H320193" s="317"/>
    </row>
    <row r="320194" spans="8:8">
      <c r="H320194" s="317"/>
    </row>
    <row r="320195" spans="8:8">
      <c r="H320195" s="317"/>
    </row>
    <row r="320196" spans="8:8">
      <c r="H320196" s="317"/>
    </row>
    <row r="320197" spans="8:8">
      <c r="H320197" s="317"/>
    </row>
    <row r="320198" spans="8:8">
      <c r="H320198" s="317"/>
    </row>
    <row r="320199" spans="8:8">
      <c r="H320199" s="317"/>
    </row>
    <row r="320200" spans="8:8">
      <c r="H320200" s="317"/>
    </row>
    <row r="320201" spans="8:8">
      <c r="H320201" s="317"/>
    </row>
    <row r="320202" spans="8:8">
      <c r="H320202" s="317"/>
    </row>
    <row r="320203" spans="8:8">
      <c r="H320203" s="317"/>
    </row>
    <row r="320204" spans="8:8">
      <c r="H320204" s="317"/>
    </row>
    <row r="320205" spans="8:8">
      <c r="H320205" s="317"/>
    </row>
    <row r="320206" spans="8:8">
      <c r="H320206" s="317"/>
    </row>
    <row r="320207" spans="8:8">
      <c r="H320207" s="317"/>
    </row>
    <row r="320208" spans="8:8">
      <c r="H320208" s="317"/>
    </row>
    <row r="320209" spans="8:8">
      <c r="H320209" s="317"/>
    </row>
    <row r="320210" spans="8:8">
      <c r="H320210" s="317"/>
    </row>
    <row r="320211" spans="8:8">
      <c r="H320211" s="317"/>
    </row>
    <row r="320212" spans="8:8">
      <c r="H320212" s="317"/>
    </row>
    <row r="320213" spans="8:8">
      <c r="H320213" s="317"/>
    </row>
    <row r="320214" spans="8:8">
      <c r="H320214" s="317"/>
    </row>
    <row r="320215" spans="8:8">
      <c r="H320215" s="317"/>
    </row>
    <row r="320216" spans="8:8">
      <c r="H320216" s="317"/>
    </row>
    <row r="320217" spans="8:8">
      <c r="H320217" s="317"/>
    </row>
    <row r="320218" spans="8:8">
      <c r="H320218" s="317"/>
    </row>
    <row r="320219" spans="8:8">
      <c r="H320219" s="317"/>
    </row>
    <row r="320220" spans="8:8">
      <c r="H320220" s="317"/>
    </row>
    <row r="320221" spans="8:8">
      <c r="H320221" s="317"/>
    </row>
    <row r="320222" spans="8:8">
      <c r="H320222" s="317"/>
    </row>
    <row r="320223" spans="8:8">
      <c r="H320223" s="317"/>
    </row>
    <row r="320224" spans="8:8">
      <c r="H320224" s="317"/>
    </row>
    <row r="320225" spans="8:8">
      <c r="H320225" s="317"/>
    </row>
    <row r="320226" spans="8:8">
      <c r="H320226" s="317"/>
    </row>
    <row r="320227" spans="8:8">
      <c r="H320227" s="317"/>
    </row>
    <row r="320228" spans="8:8">
      <c r="H320228" s="317"/>
    </row>
    <row r="320229" spans="8:8">
      <c r="H320229" s="317"/>
    </row>
    <row r="320230" spans="8:8">
      <c r="H320230" s="317"/>
    </row>
    <row r="320231" spans="8:8">
      <c r="H320231" s="317"/>
    </row>
    <row r="320232" spans="8:8">
      <c r="H320232" s="317"/>
    </row>
    <row r="320233" spans="8:8">
      <c r="H320233" s="317"/>
    </row>
    <row r="320234" spans="8:8">
      <c r="H320234" s="317"/>
    </row>
    <row r="320235" spans="8:8">
      <c r="H320235" s="317"/>
    </row>
    <row r="320236" spans="8:8">
      <c r="H320236" s="317"/>
    </row>
    <row r="320237" spans="8:8">
      <c r="H320237" s="317"/>
    </row>
    <row r="320238" spans="8:8">
      <c r="H320238" s="317"/>
    </row>
    <row r="320239" spans="8:8">
      <c r="H320239" s="317"/>
    </row>
    <row r="320240" spans="8:8">
      <c r="H320240" s="317"/>
    </row>
    <row r="320241" spans="8:8">
      <c r="H320241" s="317"/>
    </row>
    <row r="320242" spans="8:8">
      <c r="H320242" s="317"/>
    </row>
    <row r="320243" spans="8:8">
      <c r="H320243" s="317"/>
    </row>
    <row r="320244" spans="8:8">
      <c r="H320244" s="317"/>
    </row>
    <row r="320245" spans="8:8">
      <c r="H320245" s="317"/>
    </row>
    <row r="320246" spans="8:8">
      <c r="H320246" s="317"/>
    </row>
    <row r="320247" spans="8:8">
      <c r="H320247" s="317"/>
    </row>
    <row r="320248" spans="8:8">
      <c r="H320248" s="317"/>
    </row>
    <row r="320249" spans="8:8">
      <c r="H320249" s="317"/>
    </row>
    <row r="320250" spans="8:8">
      <c r="H320250" s="317"/>
    </row>
    <row r="320251" spans="8:8">
      <c r="H320251" s="317"/>
    </row>
    <row r="320252" spans="8:8">
      <c r="H320252" s="317"/>
    </row>
    <row r="320253" spans="8:8">
      <c r="H320253" s="317"/>
    </row>
    <row r="320254" spans="8:8">
      <c r="H320254" s="317"/>
    </row>
    <row r="320255" spans="8:8">
      <c r="H320255" s="317"/>
    </row>
    <row r="320256" spans="8:8">
      <c r="H320256" s="317"/>
    </row>
    <row r="320257" spans="8:8">
      <c r="H320257" s="317"/>
    </row>
    <row r="320258" spans="8:8">
      <c r="H320258" s="317"/>
    </row>
    <row r="320259" spans="8:8">
      <c r="H320259" s="317"/>
    </row>
    <row r="320260" spans="8:8">
      <c r="H320260" s="317"/>
    </row>
    <row r="320261" spans="8:8">
      <c r="H320261" s="317"/>
    </row>
    <row r="320262" spans="8:8">
      <c r="H320262" s="317"/>
    </row>
    <row r="320263" spans="8:8">
      <c r="H320263" s="317"/>
    </row>
    <row r="320264" spans="8:8">
      <c r="H320264" s="317"/>
    </row>
    <row r="320265" spans="8:8">
      <c r="H320265" s="317"/>
    </row>
    <row r="320266" spans="8:8">
      <c r="H320266" s="317"/>
    </row>
    <row r="320267" spans="8:8">
      <c r="H320267" s="317"/>
    </row>
    <row r="320268" spans="8:8">
      <c r="H320268" s="317"/>
    </row>
    <row r="320269" spans="8:8">
      <c r="H320269" s="317"/>
    </row>
    <row r="320270" spans="8:8">
      <c r="H320270" s="317"/>
    </row>
    <row r="320271" spans="8:8">
      <c r="H320271" s="317"/>
    </row>
    <row r="320272" spans="8:8">
      <c r="H320272" s="317"/>
    </row>
    <row r="320273" spans="8:8">
      <c r="H320273" s="317"/>
    </row>
    <row r="320274" spans="8:8">
      <c r="H320274" s="317"/>
    </row>
    <row r="320275" spans="8:8">
      <c r="H320275" s="317"/>
    </row>
    <row r="320276" spans="8:8">
      <c r="H320276" s="317"/>
    </row>
    <row r="320277" spans="8:8">
      <c r="H320277" s="317"/>
    </row>
    <row r="320278" spans="8:8">
      <c r="H320278" s="317"/>
    </row>
    <row r="320279" spans="8:8">
      <c r="H320279" s="317"/>
    </row>
    <row r="320280" spans="8:8">
      <c r="H320280" s="317"/>
    </row>
    <row r="320281" spans="8:8">
      <c r="H320281" s="317"/>
    </row>
    <row r="320282" spans="8:8">
      <c r="H320282" s="317"/>
    </row>
    <row r="320283" spans="8:8">
      <c r="H320283" s="317"/>
    </row>
    <row r="320284" spans="8:8">
      <c r="H320284" s="317"/>
    </row>
    <row r="320285" spans="8:8">
      <c r="H320285" s="317"/>
    </row>
    <row r="320286" spans="8:8">
      <c r="H320286" s="317"/>
    </row>
    <row r="320287" spans="8:8">
      <c r="H320287" s="317"/>
    </row>
    <row r="320288" spans="8:8">
      <c r="H320288" s="317"/>
    </row>
    <row r="320289" spans="8:8">
      <c r="H320289" s="317"/>
    </row>
    <row r="320290" spans="8:8">
      <c r="H320290" s="317"/>
    </row>
    <row r="320291" spans="8:8">
      <c r="H320291" s="317"/>
    </row>
    <row r="320292" spans="8:8">
      <c r="H320292" s="317"/>
    </row>
    <row r="320293" spans="8:8">
      <c r="H320293" s="317"/>
    </row>
    <row r="320294" spans="8:8">
      <c r="H320294" s="317"/>
    </row>
    <row r="320295" spans="8:8">
      <c r="H320295" s="317"/>
    </row>
    <row r="320296" spans="8:8">
      <c r="H320296" s="317"/>
    </row>
    <row r="320297" spans="8:8">
      <c r="H320297" s="317"/>
    </row>
    <row r="320298" spans="8:8">
      <c r="H320298" s="317"/>
    </row>
    <row r="320299" spans="8:8">
      <c r="H320299" s="317"/>
    </row>
    <row r="320300" spans="8:8">
      <c r="H320300" s="317"/>
    </row>
    <row r="320301" spans="8:8">
      <c r="H320301" s="317"/>
    </row>
    <row r="320302" spans="8:8">
      <c r="H320302" s="317"/>
    </row>
    <row r="320303" spans="8:8">
      <c r="H320303" s="317"/>
    </row>
    <row r="320304" spans="8:8">
      <c r="H320304" s="317"/>
    </row>
    <row r="320305" spans="8:8">
      <c r="H320305" s="317"/>
    </row>
    <row r="320306" spans="8:8">
      <c r="H320306" s="317"/>
    </row>
    <row r="320307" spans="8:8">
      <c r="H320307" s="317"/>
    </row>
    <row r="320308" spans="8:8">
      <c r="H320308" s="317"/>
    </row>
    <row r="320309" spans="8:8">
      <c r="H320309" s="317"/>
    </row>
    <row r="320310" spans="8:8">
      <c r="H320310" s="317"/>
    </row>
    <row r="320311" spans="8:8">
      <c r="H320311" s="317"/>
    </row>
    <row r="320312" spans="8:8">
      <c r="H320312" s="317"/>
    </row>
    <row r="320313" spans="8:8">
      <c r="H320313" s="317"/>
    </row>
    <row r="320314" spans="8:8">
      <c r="H320314" s="317"/>
    </row>
    <row r="320315" spans="8:8">
      <c r="H320315" s="317"/>
    </row>
    <row r="320316" spans="8:8">
      <c r="H320316" s="317"/>
    </row>
    <row r="320317" spans="8:8">
      <c r="H320317" s="317"/>
    </row>
    <row r="320318" spans="8:8">
      <c r="H320318" s="317"/>
    </row>
    <row r="320319" spans="8:8">
      <c r="H320319" s="317"/>
    </row>
    <row r="320320" spans="8:8">
      <c r="H320320" s="317"/>
    </row>
    <row r="320321" spans="8:8">
      <c r="H320321" s="317"/>
    </row>
    <row r="320322" spans="8:8">
      <c r="H320322" s="317"/>
    </row>
    <row r="320323" spans="8:8">
      <c r="H320323" s="317"/>
    </row>
    <row r="320324" spans="8:8">
      <c r="H320324" s="317"/>
    </row>
    <row r="320325" spans="8:8">
      <c r="H320325" s="317"/>
    </row>
    <row r="320326" spans="8:8">
      <c r="H320326" s="317"/>
    </row>
    <row r="320327" spans="8:8">
      <c r="H320327" s="317"/>
    </row>
    <row r="320328" spans="8:8">
      <c r="H320328" s="317"/>
    </row>
    <row r="320329" spans="8:8">
      <c r="H320329" s="317"/>
    </row>
    <row r="320330" spans="8:8">
      <c r="H320330" s="317"/>
    </row>
    <row r="320331" spans="8:8">
      <c r="H320331" s="317"/>
    </row>
    <row r="320332" spans="8:8">
      <c r="H320332" s="317"/>
    </row>
    <row r="320333" spans="8:8">
      <c r="H320333" s="317"/>
    </row>
    <row r="320334" spans="8:8">
      <c r="H320334" s="317"/>
    </row>
    <row r="320335" spans="8:8">
      <c r="H320335" s="317"/>
    </row>
    <row r="320336" spans="8:8">
      <c r="H320336" s="317"/>
    </row>
    <row r="320337" spans="8:8">
      <c r="H320337" s="317"/>
    </row>
    <row r="320338" spans="8:8">
      <c r="H320338" s="317"/>
    </row>
    <row r="320339" spans="8:8">
      <c r="H320339" s="317"/>
    </row>
    <row r="320340" spans="8:8">
      <c r="H320340" s="317"/>
    </row>
    <row r="320341" spans="8:8">
      <c r="H320341" s="317"/>
    </row>
    <row r="320342" spans="8:8">
      <c r="H320342" s="317"/>
    </row>
    <row r="320343" spans="8:8">
      <c r="H320343" s="317"/>
    </row>
    <row r="320344" spans="8:8">
      <c r="H320344" s="317"/>
    </row>
    <row r="320345" spans="8:8">
      <c r="H320345" s="317"/>
    </row>
    <row r="320346" spans="8:8">
      <c r="H320346" s="317"/>
    </row>
    <row r="320347" spans="8:8">
      <c r="H320347" s="317"/>
    </row>
    <row r="320348" spans="8:8">
      <c r="H320348" s="317"/>
    </row>
    <row r="320349" spans="8:8">
      <c r="H320349" s="317"/>
    </row>
    <row r="320350" spans="8:8">
      <c r="H320350" s="317"/>
    </row>
    <row r="320351" spans="8:8">
      <c r="H320351" s="317"/>
    </row>
    <row r="320352" spans="8:8">
      <c r="H320352" s="317"/>
    </row>
    <row r="320353" spans="8:8">
      <c r="H320353" s="317"/>
    </row>
    <row r="320354" spans="8:8">
      <c r="H320354" s="317"/>
    </row>
    <row r="320355" spans="8:8">
      <c r="H320355" s="317"/>
    </row>
    <row r="320356" spans="8:8">
      <c r="H320356" s="317"/>
    </row>
    <row r="320357" spans="8:8">
      <c r="H320357" s="317"/>
    </row>
    <row r="320358" spans="8:8">
      <c r="H320358" s="317"/>
    </row>
    <row r="320359" spans="8:8">
      <c r="H320359" s="317"/>
    </row>
    <row r="320360" spans="8:8">
      <c r="H320360" s="317"/>
    </row>
    <row r="320361" spans="8:8">
      <c r="H320361" s="317"/>
    </row>
    <row r="320362" spans="8:8">
      <c r="H320362" s="317"/>
    </row>
    <row r="320363" spans="8:8">
      <c r="H320363" s="317"/>
    </row>
    <row r="320364" spans="8:8">
      <c r="H320364" s="317"/>
    </row>
    <row r="320365" spans="8:8">
      <c r="H320365" s="317"/>
    </row>
    <row r="320366" spans="8:8">
      <c r="H320366" s="317"/>
    </row>
    <row r="320367" spans="8:8">
      <c r="H320367" s="317"/>
    </row>
    <row r="320368" spans="8:8">
      <c r="H320368" s="317"/>
    </row>
    <row r="320369" spans="8:8">
      <c r="H320369" s="317"/>
    </row>
    <row r="320370" spans="8:8">
      <c r="H320370" s="317"/>
    </row>
    <row r="320371" spans="8:8">
      <c r="H320371" s="317"/>
    </row>
    <row r="320372" spans="8:8">
      <c r="H320372" s="317"/>
    </row>
    <row r="320373" spans="8:8">
      <c r="H320373" s="317"/>
    </row>
    <row r="320374" spans="8:8">
      <c r="H320374" s="317"/>
    </row>
    <row r="320375" spans="8:8">
      <c r="H320375" s="317"/>
    </row>
    <row r="320376" spans="8:8">
      <c r="H320376" s="317"/>
    </row>
    <row r="320377" spans="8:8">
      <c r="H320377" s="317"/>
    </row>
    <row r="320378" spans="8:8">
      <c r="H320378" s="317"/>
    </row>
    <row r="320379" spans="8:8">
      <c r="H320379" s="317"/>
    </row>
    <row r="320380" spans="8:8">
      <c r="H320380" s="317"/>
    </row>
    <row r="320381" spans="8:8">
      <c r="H320381" s="317"/>
    </row>
    <row r="320382" spans="8:8">
      <c r="H320382" s="317"/>
    </row>
    <row r="320383" spans="8:8">
      <c r="H320383" s="317"/>
    </row>
    <row r="320384" spans="8:8">
      <c r="H320384" s="317"/>
    </row>
    <row r="320385" spans="8:8">
      <c r="H320385" s="317"/>
    </row>
    <row r="320386" spans="8:8">
      <c r="H320386" s="317"/>
    </row>
    <row r="320387" spans="8:8">
      <c r="H320387" s="317"/>
    </row>
    <row r="320388" spans="8:8">
      <c r="H320388" s="317"/>
    </row>
    <row r="320389" spans="8:8">
      <c r="H320389" s="317"/>
    </row>
    <row r="320390" spans="8:8">
      <c r="H320390" s="317"/>
    </row>
    <row r="320391" spans="8:8">
      <c r="H320391" s="317"/>
    </row>
    <row r="320392" spans="8:8">
      <c r="H320392" s="317"/>
    </row>
    <row r="320393" spans="8:8">
      <c r="H320393" s="317"/>
    </row>
    <row r="320394" spans="8:8">
      <c r="H320394" s="317"/>
    </row>
    <row r="320395" spans="8:8">
      <c r="H320395" s="317"/>
    </row>
    <row r="320396" spans="8:8">
      <c r="H320396" s="317"/>
    </row>
    <row r="320397" spans="8:8">
      <c r="H320397" s="317"/>
    </row>
    <row r="320398" spans="8:8">
      <c r="H320398" s="317"/>
    </row>
    <row r="320399" spans="8:8">
      <c r="H320399" s="317"/>
    </row>
    <row r="320400" spans="8:8">
      <c r="H320400" s="317"/>
    </row>
    <row r="320401" spans="8:8">
      <c r="H320401" s="317"/>
    </row>
    <row r="320402" spans="8:8">
      <c r="H320402" s="317"/>
    </row>
    <row r="320403" spans="8:8">
      <c r="H320403" s="317"/>
    </row>
    <row r="320404" spans="8:8">
      <c r="H320404" s="317"/>
    </row>
    <row r="320405" spans="8:8">
      <c r="H320405" s="317"/>
    </row>
    <row r="320406" spans="8:8">
      <c r="H320406" s="317"/>
    </row>
    <row r="320407" spans="8:8">
      <c r="H320407" s="317"/>
    </row>
    <row r="320408" spans="8:8">
      <c r="H320408" s="317"/>
    </row>
    <row r="320409" spans="8:8">
      <c r="H320409" s="317"/>
    </row>
    <row r="320410" spans="8:8">
      <c r="H320410" s="317"/>
    </row>
    <row r="320411" spans="8:8">
      <c r="H320411" s="317"/>
    </row>
    <row r="320412" spans="8:8">
      <c r="H320412" s="317"/>
    </row>
    <row r="320413" spans="8:8">
      <c r="H320413" s="317"/>
    </row>
    <row r="320414" spans="8:8">
      <c r="H320414" s="317"/>
    </row>
    <row r="320415" spans="8:8">
      <c r="H320415" s="317"/>
    </row>
    <row r="320416" spans="8:8">
      <c r="H320416" s="317"/>
    </row>
    <row r="320417" spans="8:8">
      <c r="H320417" s="317"/>
    </row>
    <row r="320418" spans="8:8">
      <c r="H320418" s="317"/>
    </row>
    <row r="320419" spans="8:8">
      <c r="H320419" s="317"/>
    </row>
    <row r="320420" spans="8:8">
      <c r="H320420" s="317"/>
    </row>
    <row r="320421" spans="8:8">
      <c r="H320421" s="317"/>
    </row>
    <row r="320422" spans="8:8">
      <c r="H320422" s="317"/>
    </row>
    <row r="320423" spans="8:8">
      <c r="H320423" s="317"/>
    </row>
    <row r="320424" spans="8:8">
      <c r="H320424" s="317"/>
    </row>
    <row r="320425" spans="8:8">
      <c r="H320425" s="317"/>
    </row>
    <row r="320426" spans="8:8">
      <c r="H320426" s="317"/>
    </row>
    <row r="320427" spans="8:8">
      <c r="H320427" s="317"/>
    </row>
    <row r="320428" spans="8:8">
      <c r="H320428" s="317"/>
    </row>
    <row r="320429" spans="8:8">
      <c r="H320429" s="317"/>
    </row>
    <row r="320430" spans="8:8">
      <c r="H320430" s="317"/>
    </row>
    <row r="320431" spans="8:8">
      <c r="H320431" s="317"/>
    </row>
    <row r="320432" spans="8:8">
      <c r="H320432" s="317"/>
    </row>
    <row r="320433" spans="8:8">
      <c r="H320433" s="317"/>
    </row>
    <row r="320434" spans="8:8">
      <c r="H320434" s="317"/>
    </row>
    <row r="320435" spans="8:8">
      <c r="H320435" s="317"/>
    </row>
    <row r="320436" spans="8:8">
      <c r="H320436" s="317"/>
    </row>
    <row r="320437" spans="8:8">
      <c r="H320437" s="317"/>
    </row>
    <row r="320438" spans="8:8">
      <c r="H320438" s="317"/>
    </row>
    <row r="320439" spans="8:8">
      <c r="H320439" s="317"/>
    </row>
    <row r="320440" spans="8:8">
      <c r="H320440" s="317"/>
    </row>
    <row r="320441" spans="8:8">
      <c r="H320441" s="317"/>
    </row>
    <row r="320442" spans="8:8">
      <c r="H320442" s="317"/>
    </row>
    <row r="320443" spans="8:8">
      <c r="H320443" s="317"/>
    </row>
    <row r="320444" spans="8:8">
      <c r="H320444" s="317"/>
    </row>
    <row r="320445" spans="8:8">
      <c r="H320445" s="317"/>
    </row>
    <row r="320446" spans="8:8">
      <c r="H320446" s="317"/>
    </row>
    <row r="320447" spans="8:8">
      <c r="H320447" s="317"/>
    </row>
    <row r="320448" spans="8:8">
      <c r="H320448" s="317"/>
    </row>
    <row r="320449" spans="8:8">
      <c r="H320449" s="317"/>
    </row>
    <row r="320450" spans="8:8">
      <c r="H320450" s="317"/>
    </row>
    <row r="320451" spans="8:8">
      <c r="H320451" s="317"/>
    </row>
    <row r="320452" spans="8:8">
      <c r="H320452" s="317"/>
    </row>
    <row r="320453" spans="8:8">
      <c r="H320453" s="317"/>
    </row>
    <row r="320454" spans="8:8">
      <c r="H320454" s="317"/>
    </row>
    <row r="320455" spans="8:8">
      <c r="H320455" s="317"/>
    </row>
    <row r="320456" spans="8:8">
      <c r="H320456" s="317"/>
    </row>
    <row r="320457" spans="8:8">
      <c r="H320457" s="317"/>
    </row>
    <row r="320458" spans="8:8">
      <c r="H320458" s="317"/>
    </row>
    <row r="320459" spans="8:8">
      <c r="H320459" s="317"/>
    </row>
    <row r="320460" spans="8:8">
      <c r="H320460" s="317"/>
    </row>
    <row r="320461" spans="8:8">
      <c r="H320461" s="317"/>
    </row>
    <row r="320462" spans="8:8">
      <c r="H320462" s="317"/>
    </row>
    <row r="320463" spans="8:8">
      <c r="H320463" s="317"/>
    </row>
    <row r="320464" spans="8:8">
      <c r="H320464" s="317"/>
    </row>
    <row r="320465" spans="8:8">
      <c r="H320465" s="317"/>
    </row>
    <row r="320466" spans="8:8">
      <c r="H320466" s="317"/>
    </row>
    <row r="320467" spans="8:8">
      <c r="H320467" s="317"/>
    </row>
    <row r="320468" spans="8:8">
      <c r="H320468" s="317"/>
    </row>
    <row r="320469" spans="8:8">
      <c r="H320469" s="317"/>
    </row>
    <row r="320470" spans="8:8">
      <c r="H320470" s="317"/>
    </row>
    <row r="320471" spans="8:8">
      <c r="H320471" s="317"/>
    </row>
    <row r="320472" spans="8:8">
      <c r="H320472" s="317"/>
    </row>
    <row r="320473" spans="8:8">
      <c r="H320473" s="317"/>
    </row>
    <row r="320474" spans="8:8">
      <c r="H320474" s="317"/>
    </row>
    <row r="320475" spans="8:8">
      <c r="H320475" s="317"/>
    </row>
    <row r="320476" spans="8:8">
      <c r="H320476" s="317"/>
    </row>
    <row r="320477" spans="8:8">
      <c r="H320477" s="317"/>
    </row>
    <row r="320478" spans="8:8">
      <c r="H320478" s="317"/>
    </row>
    <row r="320479" spans="8:8">
      <c r="H320479" s="317"/>
    </row>
    <row r="320480" spans="8:8">
      <c r="H320480" s="317"/>
    </row>
    <row r="320481" spans="8:8">
      <c r="H320481" s="317"/>
    </row>
    <row r="320482" spans="8:8">
      <c r="H320482" s="317"/>
    </row>
    <row r="320483" spans="8:8">
      <c r="H320483" s="317"/>
    </row>
    <row r="320484" spans="8:8">
      <c r="H320484" s="317"/>
    </row>
    <row r="320485" spans="8:8">
      <c r="H320485" s="317"/>
    </row>
    <row r="320486" spans="8:8">
      <c r="H320486" s="317"/>
    </row>
    <row r="320487" spans="8:8">
      <c r="H320487" s="317"/>
    </row>
    <row r="320488" spans="8:8">
      <c r="H320488" s="317"/>
    </row>
    <row r="320489" spans="8:8">
      <c r="H320489" s="317"/>
    </row>
    <row r="320490" spans="8:8">
      <c r="H320490" s="317"/>
    </row>
    <row r="320491" spans="8:8">
      <c r="H320491" s="317"/>
    </row>
    <row r="320492" spans="8:8">
      <c r="H320492" s="317"/>
    </row>
    <row r="320493" spans="8:8">
      <c r="H320493" s="317"/>
    </row>
    <row r="320494" spans="8:8">
      <c r="H320494" s="317"/>
    </row>
    <row r="320495" spans="8:8">
      <c r="H320495" s="317"/>
    </row>
    <row r="320496" spans="8:8">
      <c r="H320496" s="317"/>
    </row>
    <row r="320497" spans="8:8">
      <c r="H320497" s="317"/>
    </row>
    <row r="320498" spans="8:8">
      <c r="H320498" s="317"/>
    </row>
    <row r="320499" spans="8:8">
      <c r="H320499" s="317"/>
    </row>
    <row r="320500" spans="8:8">
      <c r="H320500" s="317"/>
    </row>
    <row r="320501" spans="8:8">
      <c r="H320501" s="317"/>
    </row>
    <row r="320502" spans="8:8">
      <c r="H320502" s="317"/>
    </row>
    <row r="320503" spans="8:8">
      <c r="H320503" s="317"/>
    </row>
    <row r="320504" spans="8:8">
      <c r="H320504" s="317"/>
    </row>
    <row r="320505" spans="8:8">
      <c r="H320505" s="317"/>
    </row>
    <row r="320506" spans="8:8">
      <c r="H320506" s="317"/>
    </row>
    <row r="320507" spans="8:8">
      <c r="H320507" s="317"/>
    </row>
    <row r="320508" spans="8:8">
      <c r="H320508" s="317"/>
    </row>
    <row r="320509" spans="8:8">
      <c r="H320509" s="317"/>
    </row>
    <row r="320510" spans="8:8">
      <c r="H320510" s="317"/>
    </row>
    <row r="320511" spans="8:8">
      <c r="H320511" s="317"/>
    </row>
    <row r="320512" spans="8:8">
      <c r="H320512" s="317"/>
    </row>
    <row r="320513" spans="8:8">
      <c r="H320513" s="317"/>
    </row>
    <row r="320514" spans="8:8">
      <c r="H320514" s="317"/>
    </row>
    <row r="320515" spans="8:8">
      <c r="H320515" s="317"/>
    </row>
    <row r="320516" spans="8:8">
      <c r="H320516" s="317"/>
    </row>
    <row r="320517" spans="8:8">
      <c r="H320517" s="317"/>
    </row>
    <row r="320518" spans="8:8">
      <c r="H320518" s="317"/>
    </row>
    <row r="320519" spans="8:8">
      <c r="H320519" s="317"/>
    </row>
    <row r="320520" spans="8:8">
      <c r="H320520" s="317"/>
    </row>
    <row r="320521" spans="8:8">
      <c r="H320521" s="317"/>
    </row>
    <row r="320522" spans="8:8">
      <c r="H320522" s="317"/>
    </row>
    <row r="320523" spans="8:8">
      <c r="H320523" s="317"/>
    </row>
    <row r="320524" spans="8:8">
      <c r="H320524" s="317"/>
    </row>
    <row r="320525" spans="8:8">
      <c r="H320525" s="317"/>
    </row>
    <row r="320526" spans="8:8">
      <c r="H320526" s="317"/>
    </row>
    <row r="320527" spans="8:8">
      <c r="H320527" s="317"/>
    </row>
    <row r="320528" spans="8:8">
      <c r="H320528" s="317"/>
    </row>
    <row r="320529" spans="8:8">
      <c r="H320529" s="317"/>
    </row>
    <row r="320530" spans="8:8">
      <c r="H320530" s="317"/>
    </row>
    <row r="320531" spans="8:8">
      <c r="H320531" s="317"/>
    </row>
    <row r="320532" spans="8:8">
      <c r="H320532" s="317"/>
    </row>
    <row r="320533" spans="8:8">
      <c r="H320533" s="317"/>
    </row>
    <row r="320534" spans="8:8">
      <c r="H320534" s="317"/>
    </row>
    <row r="320535" spans="8:8">
      <c r="H320535" s="317"/>
    </row>
    <row r="320536" spans="8:8">
      <c r="H320536" s="317"/>
    </row>
    <row r="320537" spans="8:8">
      <c r="H320537" s="317"/>
    </row>
    <row r="320538" spans="8:8">
      <c r="H320538" s="317"/>
    </row>
    <row r="320539" spans="8:8">
      <c r="H320539" s="317"/>
    </row>
    <row r="320540" spans="8:8">
      <c r="H320540" s="317"/>
    </row>
    <row r="320541" spans="8:8">
      <c r="H320541" s="317"/>
    </row>
    <row r="320542" spans="8:8">
      <c r="H320542" s="317"/>
    </row>
    <row r="320543" spans="8:8">
      <c r="H320543" s="317"/>
    </row>
    <row r="320544" spans="8:8">
      <c r="H320544" s="317"/>
    </row>
    <row r="320545" spans="8:8">
      <c r="H320545" s="317"/>
    </row>
    <row r="320546" spans="8:8">
      <c r="H320546" s="317"/>
    </row>
    <row r="320547" spans="8:8">
      <c r="H320547" s="317"/>
    </row>
    <row r="320548" spans="8:8">
      <c r="H320548" s="317"/>
    </row>
    <row r="320549" spans="8:8">
      <c r="H320549" s="317"/>
    </row>
    <row r="320550" spans="8:8">
      <c r="H320550" s="317"/>
    </row>
    <row r="320551" spans="8:8">
      <c r="H320551" s="317"/>
    </row>
    <row r="320552" spans="8:8">
      <c r="H320552" s="317"/>
    </row>
    <row r="320553" spans="8:8">
      <c r="H320553" s="317"/>
    </row>
    <row r="320554" spans="8:8">
      <c r="H320554" s="317"/>
    </row>
    <row r="320555" spans="8:8">
      <c r="H320555" s="317"/>
    </row>
    <row r="320556" spans="8:8">
      <c r="H320556" s="317"/>
    </row>
    <row r="320557" spans="8:8">
      <c r="H320557" s="317"/>
    </row>
    <row r="320558" spans="8:8">
      <c r="H320558" s="317"/>
    </row>
    <row r="320559" spans="8:8">
      <c r="H320559" s="317"/>
    </row>
    <row r="320560" spans="8:8">
      <c r="H320560" s="317"/>
    </row>
    <row r="320561" spans="8:8">
      <c r="H320561" s="317"/>
    </row>
    <row r="320562" spans="8:8">
      <c r="H320562" s="317"/>
    </row>
    <row r="320563" spans="8:8">
      <c r="H320563" s="317"/>
    </row>
    <row r="320564" spans="8:8">
      <c r="H320564" s="317"/>
    </row>
    <row r="320565" spans="8:8">
      <c r="H320565" s="317"/>
    </row>
    <row r="320566" spans="8:8">
      <c r="H320566" s="317"/>
    </row>
    <row r="320567" spans="8:8">
      <c r="H320567" s="317"/>
    </row>
    <row r="320568" spans="8:8">
      <c r="H320568" s="317"/>
    </row>
    <row r="320569" spans="8:8">
      <c r="H320569" s="317"/>
    </row>
    <row r="320570" spans="8:8">
      <c r="H320570" s="317"/>
    </row>
    <row r="320571" spans="8:8">
      <c r="H320571" s="317"/>
    </row>
    <row r="320572" spans="8:8">
      <c r="H320572" s="317"/>
    </row>
    <row r="320573" spans="8:8">
      <c r="H320573" s="317"/>
    </row>
    <row r="320574" spans="8:8">
      <c r="H320574" s="317"/>
    </row>
    <row r="320575" spans="8:8">
      <c r="H320575" s="317"/>
    </row>
    <row r="320576" spans="8:8">
      <c r="H320576" s="317"/>
    </row>
    <row r="320577" spans="8:8">
      <c r="H320577" s="317"/>
    </row>
    <row r="320578" spans="8:8">
      <c r="H320578" s="317"/>
    </row>
    <row r="320579" spans="8:8">
      <c r="H320579" s="317"/>
    </row>
    <row r="320580" spans="8:8">
      <c r="H320580" s="317"/>
    </row>
    <row r="320581" spans="8:8">
      <c r="H320581" s="317"/>
    </row>
    <row r="320582" spans="8:8">
      <c r="H320582" s="317"/>
    </row>
    <row r="320583" spans="8:8">
      <c r="H320583" s="317"/>
    </row>
    <row r="320584" spans="8:8">
      <c r="H320584" s="317"/>
    </row>
    <row r="320585" spans="8:8">
      <c r="H320585" s="317"/>
    </row>
    <row r="320586" spans="8:8">
      <c r="H320586" s="317"/>
    </row>
    <row r="320587" spans="8:8">
      <c r="H320587" s="317"/>
    </row>
    <row r="320588" spans="8:8">
      <c r="H320588" s="317"/>
    </row>
    <row r="320589" spans="8:8">
      <c r="H320589" s="317"/>
    </row>
    <row r="320590" spans="8:8">
      <c r="H320590" s="317"/>
    </row>
    <row r="320591" spans="8:8">
      <c r="H320591" s="317"/>
    </row>
    <row r="320592" spans="8:8">
      <c r="H320592" s="317"/>
    </row>
    <row r="320593" spans="8:8">
      <c r="H320593" s="317"/>
    </row>
    <row r="320594" spans="8:8">
      <c r="H320594" s="317"/>
    </row>
    <row r="320595" spans="8:8">
      <c r="H320595" s="317"/>
    </row>
    <row r="320596" spans="8:8">
      <c r="H320596" s="317"/>
    </row>
    <row r="320597" spans="8:8">
      <c r="H320597" s="317"/>
    </row>
    <row r="320598" spans="8:8">
      <c r="H320598" s="317"/>
    </row>
    <row r="320599" spans="8:8">
      <c r="H320599" s="317"/>
    </row>
    <row r="320600" spans="8:8">
      <c r="H320600" s="317"/>
    </row>
    <row r="320601" spans="8:8">
      <c r="H320601" s="317"/>
    </row>
    <row r="320602" spans="8:8">
      <c r="H320602" s="317"/>
    </row>
    <row r="320603" spans="8:8">
      <c r="H320603" s="317"/>
    </row>
    <row r="320604" spans="8:8">
      <c r="H320604" s="317"/>
    </row>
    <row r="320605" spans="8:8">
      <c r="H320605" s="317"/>
    </row>
    <row r="320606" spans="8:8">
      <c r="H320606" s="317"/>
    </row>
    <row r="320607" spans="8:8">
      <c r="H320607" s="317"/>
    </row>
    <row r="320608" spans="8:8">
      <c r="H320608" s="317"/>
    </row>
    <row r="320609" spans="8:8">
      <c r="H320609" s="317"/>
    </row>
    <row r="320610" spans="8:8">
      <c r="H320610" s="317"/>
    </row>
    <row r="320611" spans="8:8">
      <c r="H320611" s="317"/>
    </row>
    <row r="320612" spans="8:8">
      <c r="H320612" s="317"/>
    </row>
    <row r="320613" spans="8:8">
      <c r="H320613" s="317"/>
    </row>
    <row r="320614" spans="8:8">
      <c r="H320614" s="317"/>
    </row>
    <row r="320615" spans="8:8">
      <c r="H320615" s="317"/>
    </row>
    <row r="320616" spans="8:8">
      <c r="H320616" s="317"/>
    </row>
    <row r="320617" spans="8:8">
      <c r="H320617" s="317"/>
    </row>
    <row r="320618" spans="8:8">
      <c r="H320618" s="317"/>
    </row>
    <row r="320619" spans="8:8">
      <c r="H320619" s="317"/>
    </row>
    <row r="320620" spans="8:8">
      <c r="H320620" s="317"/>
    </row>
    <row r="320621" spans="8:8">
      <c r="H320621" s="317"/>
    </row>
    <row r="320622" spans="8:8">
      <c r="H320622" s="317"/>
    </row>
    <row r="320623" spans="8:8">
      <c r="H320623" s="317"/>
    </row>
    <row r="320624" spans="8:8">
      <c r="H320624" s="317"/>
    </row>
    <row r="320625" spans="8:8">
      <c r="H320625" s="317"/>
    </row>
    <row r="320626" spans="8:8">
      <c r="H320626" s="317"/>
    </row>
    <row r="320627" spans="8:8">
      <c r="H320627" s="317"/>
    </row>
    <row r="320628" spans="8:8">
      <c r="H320628" s="317"/>
    </row>
    <row r="320629" spans="8:8">
      <c r="H320629" s="317"/>
    </row>
    <row r="320630" spans="8:8">
      <c r="H320630" s="317"/>
    </row>
    <row r="320631" spans="8:8">
      <c r="H320631" s="317"/>
    </row>
    <row r="320632" spans="8:8">
      <c r="H320632" s="317"/>
    </row>
    <row r="320633" spans="8:8">
      <c r="H320633" s="317"/>
    </row>
    <row r="320634" spans="8:8">
      <c r="H320634" s="317"/>
    </row>
    <row r="320635" spans="8:8">
      <c r="H320635" s="317"/>
    </row>
    <row r="320636" spans="8:8">
      <c r="H320636" s="317"/>
    </row>
    <row r="320637" spans="8:8">
      <c r="H320637" s="317"/>
    </row>
    <row r="320638" spans="8:8">
      <c r="H320638" s="317"/>
    </row>
    <row r="320639" spans="8:8">
      <c r="H320639" s="317"/>
    </row>
    <row r="320640" spans="8:8">
      <c r="H320640" s="317"/>
    </row>
    <row r="320641" spans="8:8">
      <c r="H320641" s="317"/>
    </row>
    <row r="320642" spans="8:8">
      <c r="H320642" s="317"/>
    </row>
    <row r="320643" spans="8:8">
      <c r="H320643" s="317"/>
    </row>
    <row r="320644" spans="8:8">
      <c r="H320644" s="317"/>
    </row>
    <row r="320645" spans="8:8">
      <c r="H320645" s="317"/>
    </row>
    <row r="320646" spans="8:8">
      <c r="H320646" s="317"/>
    </row>
    <row r="320647" spans="8:8">
      <c r="H320647" s="317"/>
    </row>
    <row r="320648" spans="8:8">
      <c r="H320648" s="317"/>
    </row>
    <row r="320649" spans="8:8">
      <c r="H320649" s="317"/>
    </row>
    <row r="320650" spans="8:8">
      <c r="H320650" s="317"/>
    </row>
    <row r="320651" spans="8:8">
      <c r="H320651" s="317"/>
    </row>
    <row r="320652" spans="8:8">
      <c r="H320652" s="317"/>
    </row>
    <row r="320653" spans="8:8">
      <c r="H320653" s="317"/>
    </row>
    <row r="320654" spans="8:8">
      <c r="H320654" s="317"/>
    </row>
    <row r="320655" spans="8:8">
      <c r="H320655" s="317"/>
    </row>
    <row r="320656" spans="8:8">
      <c r="H320656" s="317"/>
    </row>
    <row r="320657" spans="8:8">
      <c r="H320657" s="317"/>
    </row>
    <row r="320658" spans="8:8">
      <c r="H320658" s="317"/>
    </row>
    <row r="320659" spans="8:8">
      <c r="H320659" s="317"/>
    </row>
    <row r="320660" spans="8:8">
      <c r="H320660" s="317"/>
    </row>
    <row r="320661" spans="8:8">
      <c r="H320661" s="317"/>
    </row>
    <row r="320662" spans="8:8">
      <c r="H320662" s="317"/>
    </row>
    <row r="320663" spans="8:8">
      <c r="H320663" s="317"/>
    </row>
    <row r="320664" spans="8:8">
      <c r="H320664" s="317"/>
    </row>
    <row r="320665" spans="8:8">
      <c r="H320665" s="317"/>
    </row>
    <row r="320666" spans="8:8">
      <c r="H320666" s="317"/>
    </row>
    <row r="320667" spans="8:8">
      <c r="H320667" s="317"/>
    </row>
    <row r="320668" spans="8:8">
      <c r="H320668" s="317"/>
    </row>
    <row r="320669" spans="8:8">
      <c r="H320669" s="317"/>
    </row>
    <row r="320670" spans="8:8">
      <c r="H320670" s="317"/>
    </row>
    <row r="320671" spans="8:8">
      <c r="H320671" s="317"/>
    </row>
    <row r="320672" spans="8:8">
      <c r="H320672" s="317"/>
    </row>
    <row r="320673" spans="8:8">
      <c r="H320673" s="317"/>
    </row>
    <row r="320674" spans="8:8">
      <c r="H320674" s="317"/>
    </row>
    <row r="320675" spans="8:8">
      <c r="H320675" s="317"/>
    </row>
    <row r="320676" spans="8:8">
      <c r="H320676" s="317"/>
    </row>
    <row r="320677" spans="8:8">
      <c r="H320677" s="317"/>
    </row>
    <row r="320678" spans="8:8">
      <c r="H320678" s="317"/>
    </row>
    <row r="320679" spans="8:8">
      <c r="H320679" s="317"/>
    </row>
    <row r="320680" spans="8:8">
      <c r="H320680" s="317"/>
    </row>
    <row r="320681" spans="8:8">
      <c r="H320681" s="317"/>
    </row>
    <row r="320682" spans="8:8">
      <c r="H320682" s="317"/>
    </row>
    <row r="320683" spans="8:8">
      <c r="H320683" s="317"/>
    </row>
    <row r="320684" spans="8:8">
      <c r="H320684" s="317"/>
    </row>
    <row r="320685" spans="8:8">
      <c r="H320685" s="317"/>
    </row>
    <row r="320686" spans="8:8">
      <c r="H320686" s="317"/>
    </row>
    <row r="320687" spans="8:8">
      <c r="H320687" s="317"/>
    </row>
    <row r="320688" spans="8:8">
      <c r="H320688" s="317"/>
    </row>
    <row r="320689" spans="8:8">
      <c r="H320689" s="317"/>
    </row>
    <row r="320690" spans="8:8">
      <c r="H320690" s="317"/>
    </row>
    <row r="320691" spans="8:8">
      <c r="H320691" s="317"/>
    </row>
    <row r="320692" spans="8:8">
      <c r="H320692" s="317"/>
    </row>
    <row r="320693" spans="8:8">
      <c r="H320693" s="317"/>
    </row>
    <row r="320694" spans="8:8">
      <c r="H320694" s="317"/>
    </row>
    <row r="320695" spans="8:8">
      <c r="H320695" s="317"/>
    </row>
    <row r="320696" spans="8:8">
      <c r="H320696" s="317"/>
    </row>
    <row r="320697" spans="8:8">
      <c r="H320697" s="317"/>
    </row>
    <row r="320698" spans="8:8">
      <c r="H320698" s="317"/>
    </row>
    <row r="320699" spans="8:8">
      <c r="H320699" s="317"/>
    </row>
    <row r="320700" spans="8:8">
      <c r="H320700" s="317"/>
    </row>
    <row r="320701" spans="8:8">
      <c r="H320701" s="317"/>
    </row>
    <row r="320702" spans="8:8">
      <c r="H320702" s="317"/>
    </row>
    <row r="320703" spans="8:8">
      <c r="H320703" s="317"/>
    </row>
    <row r="320704" spans="8:8">
      <c r="H320704" s="317"/>
    </row>
    <row r="320705" spans="8:8">
      <c r="H320705" s="317"/>
    </row>
    <row r="320706" spans="8:8">
      <c r="H320706" s="317"/>
    </row>
    <row r="320707" spans="8:8">
      <c r="H320707" s="317"/>
    </row>
    <row r="320708" spans="8:8">
      <c r="H320708" s="317"/>
    </row>
    <row r="320709" spans="8:8">
      <c r="H320709" s="317"/>
    </row>
    <row r="320710" spans="8:8">
      <c r="H320710" s="317"/>
    </row>
    <row r="320711" spans="8:8">
      <c r="H320711" s="317"/>
    </row>
    <row r="320712" spans="8:8">
      <c r="H320712" s="317"/>
    </row>
    <row r="320713" spans="8:8">
      <c r="H320713" s="317"/>
    </row>
    <row r="320714" spans="8:8">
      <c r="H320714" s="317"/>
    </row>
    <row r="320715" spans="8:8">
      <c r="H320715" s="317"/>
    </row>
    <row r="320716" spans="8:8">
      <c r="H320716" s="317"/>
    </row>
    <row r="320717" spans="8:8">
      <c r="H320717" s="317"/>
    </row>
    <row r="320718" spans="8:8">
      <c r="H320718" s="317"/>
    </row>
    <row r="320719" spans="8:8">
      <c r="H320719" s="317"/>
    </row>
    <row r="320720" spans="8:8">
      <c r="H320720" s="317"/>
    </row>
    <row r="320721" spans="8:8">
      <c r="H320721" s="317"/>
    </row>
    <row r="320722" spans="8:8">
      <c r="H320722" s="317"/>
    </row>
    <row r="320723" spans="8:8">
      <c r="H320723" s="317"/>
    </row>
    <row r="320724" spans="8:8">
      <c r="H320724" s="317"/>
    </row>
    <row r="320725" spans="8:8">
      <c r="H320725" s="317"/>
    </row>
    <row r="320726" spans="8:8">
      <c r="H320726" s="317"/>
    </row>
    <row r="320727" spans="8:8">
      <c r="H320727" s="317"/>
    </row>
    <row r="320728" spans="8:8">
      <c r="H320728" s="317"/>
    </row>
    <row r="320729" spans="8:8">
      <c r="H320729" s="317"/>
    </row>
    <row r="320730" spans="8:8">
      <c r="H320730" s="317"/>
    </row>
    <row r="320731" spans="8:8">
      <c r="H320731" s="317"/>
    </row>
    <row r="320732" spans="8:8">
      <c r="H320732" s="317"/>
    </row>
    <row r="320733" spans="8:8">
      <c r="H320733" s="317"/>
    </row>
    <row r="320734" spans="8:8">
      <c r="H320734" s="317"/>
    </row>
    <row r="320735" spans="8:8">
      <c r="H320735" s="317"/>
    </row>
    <row r="320736" spans="8:8">
      <c r="H320736" s="317"/>
    </row>
    <row r="320737" spans="8:8">
      <c r="H320737" s="317"/>
    </row>
    <row r="320738" spans="8:8">
      <c r="H320738" s="317"/>
    </row>
    <row r="320739" spans="8:8">
      <c r="H320739" s="317"/>
    </row>
    <row r="320740" spans="8:8">
      <c r="H320740" s="317"/>
    </row>
    <row r="320741" spans="8:8">
      <c r="H320741" s="317"/>
    </row>
    <row r="320742" spans="8:8">
      <c r="H320742" s="317"/>
    </row>
    <row r="320743" spans="8:8">
      <c r="H320743" s="317"/>
    </row>
    <row r="320744" spans="8:8">
      <c r="H320744" s="317"/>
    </row>
    <row r="320745" spans="8:8">
      <c r="H320745" s="317"/>
    </row>
    <row r="320746" spans="8:8">
      <c r="H320746" s="317"/>
    </row>
    <row r="320747" spans="8:8">
      <c r="H320747" s="317"/>
    </row>
    <row r="320748" spans="8:8">
      <c r="H320748" s="317"/>
    </row>
    <row r="320749" spans="8:8">
      <c r="H320749" s="317"/>
    </row>
    <row r="320750" spans="8:8">
      <c r="H320750" s="317"/>
    </row>
    <row r="320751" spans="8:8">
      <c r="H320751" s="317"/>
    </row>
    <row r="320752" spans="8:8">
      <c r="H320752" s="317"/>
    </row>
    <row r="320753" spans="8:8">
      <c r="H320753" s="317"/>
    </row>
    <row r="320754" spans="8:8">
      <c r="H320754" s="317"/>
    </row>
    <row r="320755" spans="8:8">
      <c r="H320755" s="317"/>
    </row>
    <row r="320756" spans="8:8">
      <c r="H320756" s="317"/>
    </row>
    <row r="320757" spans="8:8">
      <c r="H320757" s="317"/>
    </row>
    <row r="320758" spans="8:8">
      <c r="H320758" s="317"/>
    </row>
    <row r="320759" spans="8:8">
      <c r="H320759" s="317"/>
    </row>
    <row r="320760" spans="8:8">
      <c r="H320760" s="317"/>
    </row>
    <row r="320761" spans="8:8">
      <c r="H320761" s="317"/>
    </row>
    <row r="320762" spans="8:8">
      <c r="H320762" s="317"/>
    </row>
    <row r="320763" spans="8:8">
      <c r="H320763" s="317"/>
    </row>
    <row r="320764" spans="8:8">
      <c r="H320764" s="317"/>
    </row>
    <row r="320765" spans="8:8">
      <c r="H320765" s="317"/>
    </row>
    <row r="320766" spans="8:8">
      <c r="H320766" s="317"/>
    </row>
    <row r="320767" spans="8:8">
      <c r="H320767" s="317"/>
    </row>
    <row r="320768" spans="8:8">
      <c r="H320768" s="317"/>
    </row>
    <row r="320769" spans="8:8">
      <c r="H320769" s="317"/>
    </row>
    <row r="320770" spans="8:8">
      <c r="H320770" s="317"/>
    </row>
    <row r="320771" spans="8:8">
      <c r="H320771" s="317"/>
    </row>
    <row r="320772" spans="8:8">
      <c r="H320772" s="317"/>
    </row>
    <row r="320773" spans="8:8">
      <c r="H320773" s="317"/>
    </row>
    <row r="320774" spans="8:8">
      <c r="H320774" s="317"/>
    </row>
    <row r="320775" spans="8:8">
      <c r="H320775" s="317"/>
    </row>
    <row r="320776" spans="8:8">
      <c r="H320776" s="317"/>
    </row>
    <row r="320777" spans="8:8">
      <c r="H320777" s="317"/>
    </row>
    <row r="320778" spans="8:8">
      <c r="H320778" s="317"/>
    </row>
    <row r="320779" spans="8:8">
      <c r="H320779" s="317"/>
    </row>
    <row r="320780" spans="8:8">
      <c r="H320780" s="317"/>
    </row>
    <row r="320781" spans="8:8">
      <c r="H320781" s="317"/>
    </row>
    <row r="320782" spans="8:8">
      <c r="H320782" s="317"/>
    </row>
    <row r="320783" spans="8:8">
      <c r="H320783" s="317"/>
    </row>
    <row r="320784" spans="8:8">
      <c r="H320784" s="317"/>
    </row>
    <row r="320785" spans="8:8">
      <c r="H320785" s="317"/>
    </row>
    <row r="320786" spans="8:8">
      <c r="H320786" s="317"/>
    </row>
    <row r="320787" spans="8:8">
      <c r="H320787" s="317"/>
    </row>
    <row r="320788" spans="8:8">
      <c r="H320788" s="317"/>
    </row>
    <row r="320789" spans="8:8">
      <c r="H320789" s="317"/>
    </row>
    <row r="320790" spans="8:8">
      <c r="H320790" s="317"/>
    </row>
    <row r="320791" spans="8:8">
      <c r="H320791" s="317"/>
    </row>
    <row r="320792" spans="8:8">
      <c r="H320792" s="317"/>
    </row>
    <row r="320793" spans="8:8">
      <c r="H320793" s="317"/>
    </row>
    <row r="320794" spans="8:8">
      <c r="H320794" s="317"/>
    </row>
    <row r="320795" spans="8:8">
      <c r="H320795" s="317"/>
    </row>
    <row r="320796" spans="8:8">
      <c r="H320796" s="317"/>
    </row>
    <row r="320797" spans="8:8">
      <c r="H320797" s="317"/>
    </row>
    <row r="320798" spans="8:8">
      <c r="H320798" s="317"/>
    </row>
    <row r="320799" spans="8:8">
      <c r="H320799" s="317"/>
    </row>
    <row r="320800" spans="8:8">
      <c r="H320800" s="317"/>
    </row>
    <row r="320801" spans="8:8">
      <c r="H320801" s="317"/>
    </row>
    <row r="320802" spans="8:8">
      <c r="H320802" s="317"/>
    </row>
    <row r="320803" spans="8:8">
      <c r="H320803" s="317"/>
    </row>
    <row r="320804" spans="8:8">
      <c r="H320804" s="317"/>
    </row>
    <row r="320805" spans="8:8">
      <c r="H320805" s="317"/>
    </row>
    <row r="320806" spans="8:8">
      <c r="H320806" s="317"/>
    </row>
    <row r="320807" spans="8:8">
      <c r="H320807" s="317"/>
    </row>
    <row r="320808" spans="8:8">
      <c r="H320808" s="317"/>
    </row>
    <row r="320809" spans="8:8">
      <c r="H320809" s="317"/>
    </row>
    <row r="320810" spans="8:8">
      <c r="H320810" s="317"/>
    </row>
    <row r="320811" spans="8:8">
      <c r="H320811" s="317"/>
    </row>
    <row r="320812" spans="8:8">
      <c r="H320812" s="317"/>
    </row>
    <row r="320813" spans="8:8">
      <c r="H320813" s="317"/>
    </row>
    <row r="320814" spans="8:8">
      <c r="H320814" s="317"/>
    </row>
    <row r="320815" spans="8:8">
      <c r="H320815" s="317"/>
    </row>
    <row r="320816" spans="8:8">
      <c r="H320816" s="317"/>
    </row>
    <row r="320817" spans="8:8">
      <c r="H320817" s="317"/>
    </row>
    <row r="320818" spans="8:8">
      <c r="H320818" s="317"/>
    </row>
    <row r="320819" spans="8:8">
      <c r="H320819" s="317"/>
    </row>
    <row r="320820" spans="8:8">
      <c r="H320820" s="317"/>
    </row>
    <row r="320821" spans="8:8">
      <c r="H320821" s="317"/>
    </row>
    <row r="320822" spans="8:8">
      <c r="H320822" s="317"/>
    </row>
    <row r="320823" spans="8:8">
      <c r="H320823" s="317"/>
    </row>
    <row r="320824" spans="8:8">
      <c r="H320824" s="317"/>
    </row>
    <row r="320825" spans="8:8">
      <c r="H320825" s="317"/>
    </row>
    <row r="320826" spans="8:8">
      <c r="H320826" s="317"/>
    </row>
    <row r="320827" spans="8:8">
      <c r="H320827" s="317"/>
    </row>
    <row r="320828" spans="8:8">
      <c r="H320828" s="317"/>
    </row>
    <row r="320829" spans="8:8">
      <c r="H320829" s="317"/>
    </row>
    <row r="320830" spans="8:8">
      <c r="H320830" s="317"/>
    </row>
    <row r="320831" spans="8:8">
      <c r="H320831" s="317"/>
    </row>
    <row r="320832" spans="8:8">
      <c r="H320832" s="317"/>
    </row>
    <row r="320833" spans="8:8">
      <c r="H320833" s="317"/>
    </row>
    <row r="320834" spans="8:8">
      <c r="H320834" s="317"/>
    </row>
    <row r="320835" spans="8:8">
      <c r="H320835" s="317"/>
    </row>
    <row r="320836" spans="8:8">
      <c r="H320836" s="317"/>
    </row>
    <row r="320837" spans="8:8">
      <c r="H320837" s="317"/>
    </row>
    <row r="320838" spans="8:8">
      <c r="H320838" s="317"/>
    </row>
    <row r="320839" spans="8:8">
      <c r="H320839" s="317"/>
    </row>
    <row r="320840" spans="8:8">
      <c r="H320840" s="317"/>
    </row>
    <row r="320841" spans="8:8">
      <c r="H320841" s="317"/>
    </row>
    <row r="320842" spans="8:8">
      <c r="H320842" s="317"/>
    </row>
    <row r="320843" spans="8:8">
      <c r="H320843" s="317"/>
    </row>
    <row r="320844" spans="8:8">
      <c r="H320844" s="317"/>
    </row>
    <row r="320845" spans="8:8">
      <c r="H320845" s="317"/>
    </row>
    <row r="320846" spans="8:8">
      <c r="H320846" s="317"/>
    </row>
    <row r="320847" spans="8:8">
      <c r="H320847" s="317"/>
    </row>
    <row r="320848" spans="8:8">
      <c r="H320848" s="317"/>
    </row>
    <row r="320849" spans="8:8">
      <c r="H320849" s="317"/>
    </row>
    <row r="320850" spans="8:8">
      <c r="H320850" s="317"/>
    </row>
    <row r="320851" spans="8:8">
      <c r="H320851" s="317"/>
    </row>
    <row r="320852" spans="8:8">
      <c r="H320852" s="317"/>
    </row>
    <row r="320853" spans="8:8">
      <c r="H320853" s="317"/>
    </row>
    <row r="320854" spans="8:8">
      <c r="H320854" s="317"/>
    </row>
    <row r="320855" spans="8:8">
      <c r="H320855" s="317"/>
    </row>
    <row r="320856" spans="8:8">
      <c r="H320856" s="317"/>
    </row>
    <row r="320857" spans="8:8">
      <c r="H320857" s="317"/>
    </row>
    <row r="320858" spans="8:8">
      <c r="H320858" s="317"/>
    </row>
    <row r="320859" spans="8:8">
      <c r="H320859" s="317"/>
    </row>
    <row r="320860" spans="8:8">
      <c r="H320860" s="317"/>
    </row>
    <row r="320861" spans="8:8">
      <c r="H320861" s="317"/>
    </row>
    <row r="320862" spans="8:8">
      <c r="H320862" s="317"/>
    </row>
    <row r="320863" spans="8:8">
      <c r="H320863" s="317"/>
    </row>
    <row r="320864" spans="8:8">
      <c r="H320864" s="317"/>
    </row>
    <row r="320865" spans="8:8">
      <c r="H320865" s="317"/>
    </row>
    <row r="320866" spans="8:8">
      <c r="H320866" s="317"/>
    </row>
    <row r="320867" spans="8:8">
      <c r="H320867" s="317"/>
    </row>
    <row r="320868" spans="8:8">
      <c r="H320868" s="317"/>
    </row>
    <row r="320869" spans="8:8">
      <c r="H320869" s="317"/>
    </row>
    <row r="320870" spans="8:8">
      <c r="H320870" s="317"/>
    </row>
    <row r="320871" spans="8:8">
      <c r="H320871" s="317"/>
    </row>
    <row r="320872" spans="8:8">
      <c r="H320872" s="317"/>
    </row>
    <row r="320873" spans="8:8">
      <c r="H320873" s="317"/>
    </row>
    <row r="320874" spans="8:8">
      <c r="H320874" s="317"/>
    </row>
    <row r="320875" spans="8:8">
      <c r="H320875" s="317"/>
    </row>
    <row r="320876" spans="8:8">
      <c r="H320876" s="317"/>
    </row>
    <row r="320877" spans="8:8">
      <c r="H320877" s="317"/>
    </row>
    <row r="320878" spans="8:8">
      <c r="H320878" s="317"/>
    </row>
    <row r="320879" spans="8:8">
      <c r="H320879" s="317"/>
    </row>
    <row r="320880" spans="8:8">
      <c r="H320880" s="317"/>
    </row>
    <row r="320881" spans="8:8">
      <c r="H320881" s="317"/>
    </row>
    <row r="320882" spans="8:8">
      <c r="H320882" s="317"/>
    </row>
    <row r="320883" spans="8:8">
      <c r="H320883" s="317"/>
    </row>
    <row r="320884" spans="8:8">
      <c r="H320884" s="317"/>
    </row>
    <row r="320885" spans="8:8">
      <c r="H320885" s="317"/>
    </row>
    <row r="320886" spans="8:8">
      <c r="H320886" s="317"/>
    </row>
    <row r="320887" spans="8:8">
      <c r="H320887" s="317"/>
    </row>
    <row r="320888" spans="8:8">
      <c r="H320888" s="317"/>
    </row>
    <row r="320889" spans="8:8">
      <c r="H320889" s="317"/>
    </row>
    <row r="320890" spans="8:8">
      <c r="H320890" s="317"/>
    </row>
    <row r="320891" spans="8:8">
      <c r="H320891" s="317"/>
    </row>
    <row r="320892" spans="8:8">
      <c r="H320892" s="317"/>
    </row>
    <row r="320893" spans="8:8">
      <c r="H320893" s="317"/>
    </row>
    <row r="320894" spans="8:8">
      <c r="H320894" s="317"/>
    </row>
    <row r="320895" spans="8:8">
      <c r="H320895" s="317"/>
    </row>
    <row r="320896" spans="8:8">
      <c r="H320896" s="317"/>
    </row>
    <row r="320897" spans="8:8">
      <c r="H320897" s="317"/>
    </row>
    <row r="320898" spans="8:8">
      <c r="H320898" s="317"/>
    </row>
    <row r="320899" spans="8:8">
      <c r="H320899" s="317"/>
    </row>
    <row r="320900" spans="8:8">
      <c r="H320900" s="317"/>
    </row>
    <row r="320901" spans="8:8">
      <c r="H320901" s="317"/>
    </row>
    <row r="320902" spans="8:8">
      <c r="H320902" s="317"/>
    </row>
    <row r="320903" spans="8:8">
      <c r="H320903" s="317"/>
    </row>
    <row r="320904" spans="8:8">
      <c r="H320904" s="317"/>
    </row>
    <row r="320905" spans="8:8">
      <c r="H320905" s="317"/>
    </row>
    <row r="320906" spans="8:8">
      <c r="H320906" s="317"/>
    </row>
    <row r="320907" spans="8:8">
      <c r="H320907" s="317"/>
    </row>
    <row r="320908" spans="8:8">
      <c r="H320908" s="317"/>
    </row>
    <row r="320909" spans="8:8">
      <c r="H320909" s="317"/>
    </row>
    <row r="320910" spans="8:8">
      <c r="H320910" s="317"/>
    </row>
    <row r="320911" spans="8:8">
      <c r="H320911" s="317"/>
    </row>
    <row r="320912" spans="8:8">
      <c r="H320912" s="317"/>
    </row>
    <row r="320913" spans="8:8">
      <c r="H320913" s="317"/>
    </row>
    <row r="320914" spans="8:8">
      <c r="H320914" s="317"/>
    </row>
    <row r="320915" spans="8:8">
      <c r="H320915" s="317"/>
    </row>
    <row r="320916" spans="8:8">
      <c r="H320916" s="317"/>
    </row>
    <row r="320917" spans="8:8">
      <c r="H320917" s="317"/>
    </row>
    <row r="320918" spans="8:8">
      <c r="H320918" s="317"/>
    </row>
    <row r="320919" spans="8:8">
      <c r="H320919" s="317"/>
    </row>
    <row r="320920" spans="8:8">
      <c r="H320920" s="317"/>
    </row>
    <row r="320921" spans="8:8">
      <c r="H320921" s="317"/>
    </row>
    <row r="320922" spans="8:8">
      <c r="H320922" s="317"/>
    </row>
    <row r="320923" spans="8:8">
      <c r="H320923" s="317"/>
    </row>
    <row r="320924" spans="8:8">
      <c r="H320924" s="317"/>
    </row>
    <row r="320925" spans="8:8">
      <c r="H320925" s="317"/>
    </row>
    <row r="320926" spans="8:8">
      <c r="H320926" s="317"/>
    </row>
    <row r="320927" spans="8:8">
      <c r="H320927" s="317"/>
    </row>
    <row r="320928" spans="8:8">
      <c r="H320928" s="317"/>
    </row>
    <row r="320929" spans="8:8">
      <c r="H320929" s="317"/>
    </row>
    <row r="320930" spans="8:8">
      <c r="H320930" s="317"/>
    </row>
    <row r="320931" spans="8:8">
      <c r="H320931" s="317"/>
    </row>
    <row r="320932" spans="8:8">
      <c r="H320932" s="317"/>
    </row>
    <row r="320933" spans="8:8">
      <c r="H320933" s="317"/>
    </row>
    <row r="320934" spans="8:8">
      <c r="H320934" s="317"/>
    </row>
    <row r="320935" spans="8:8">
      <c r="H320935" s="317"/>
    </row>
    <row r="320936" spans="8:8">
      <c r="H320936" s="317"/>
    </row>
    <row r="320937" spans="8:8">
      <c r="H320937" s="317"/>
    </row>
    <row r="320938" spans="8:8">
      <c r="H320938" s="317"/>
    </row>
    <row r="320939" spans="8:8">
      <c r="H320939" s="317"/>
    </row>
    <row r="320940" spans="8:8">
      <c r="H320940" s="317"/>
    </row>
    <row r="320941" spans="8:8">
      <c r="H320941" s="317"/>
    </row>
    <row r="320942" spans="8:8">
      <c r="H320942" s="317"/>
    </row>
    <row r="320943" spans="8:8">
      <c r="H320943" s="317"/>
    </row>
    <row r="320944" spans="8:8">
      <c r="H320944" s="317"/>
    </row>
    <row r="320945" spans="8:8">
      <c r="H320945" s="317"/>
    </row>
    <row r="320946" spans="8:8">
      <c r="H320946" s="317"/>
    </row>
    <row r="320947" spans="8:8">
      <c r="H320947" s="317"/>
    </row>
    <row r="320948" spans="8:8">
      <c r="H320948" s="317"/>
    </row>
    <row r="320949" spans="8:8">
      <c r="H320949" s="317"/>
    </row>
    <row r="320950" spans="8:8">
      <c r="H320950" s="317"/>
    </row>
    <row r="320951" spans="8:8">
      <c r="H320951" s="317"/>
    </row>
    <row r="320952" spans="8:8">
      <c r="H320952" s="317"/>
    </row>
    <row r="320953" spans="8:8">
      <c r="H320953" s="317"/>
    </row>
    <row r="320954" spans="8:8">
      <c r="H320954" s="317"/>
    </row>
    <row r="320955" spans="8:8">
      <c r="H320955" s="317"/>
    </row>
    <row r="320956" spans="8:8">
      <c r="H320956" s="317"/>
    </row>
    <row r="320957" spans="8:8">
      <c r="H320957" s="317"/>
    </row>
    <row r="320958" spans="8:8">
      <c r="H320958" s="317"/>
    </row>
    <row r="320959" spans="8:8">
      <c r="H320959" s="317"/>
    </row>
    <row r="320960" spans="8:8">
      <c r="H320960" s="317"/>
    </row>
    <row r="320961" spans="8:8">
      <c r="H320961" s="317"/>
    </row>
    <row r="320962" spans="8:8">
      <c r="H320962" s="317"/>
    </row>
    <row r="320963" spans="8:8">
      <c r="H320963" s="317"/>
    </row>
    <row r="320964" spans="8:8">
      <c r="H320964" s="317"/>
    </row>
    <row r="320965" spans="8:8">
      <c r="H320965" s="317"/>
    </row>
    <row r="320966" spans="8:8">
      <c r="H320966" s="317"/>
    </row>
    <row r="320967" spans="8:8">
      <c r="H320967" s="317"/>
    </row>
    <row r="320968" spans="8:8">
      <c r="H320968" s="317"/>
    </row>
    <row r="320969" spans="8:8">
      <c r="H320969" s="317"/>
    </row>
    <row r="320970" spans="8:8">
      <c r="H320970" s="317"/>
    </row>
    <row r="320971" spans="8:8">
      <c r="H320971" s="317"/>
    </row>
    <row r="320972" spans="8:8">
      <c r="H320972" s="317"/>
    </row>
    <row r="320973" spans="8:8">
      <c r="H320973" s="317"/>
    </row>
    <row r="320974" spans="8:8">
      <c r="H320974" s="317"/>
    </row>
    <row r="320975" spans="8:8">
      <c r="H320975" s="317"/>
    </row>
    <row r="320976" spans="8:8">
      <c r="H320976" s="317"/>
    </row>
    <row r="320977" spans="8:8">
      <c r="H320977" s="317"/>
    </row>
    <row r="320978" spans="8:8">
      <c r="H320978" s="317"/>
    </row>
    <row r="320979" spans="8:8">
      <c r="H320979" s="317"/>
    </row>
    <row r="320980" spans="8:8">
      <c r="H320980" s="317"/>
    </row>
    <row r="320981" spans="8:8">
      <c r="H320981" s="317"/>
    </row>
    <row r="320982" spans="8:8">
      <c r="H320982" s="317"/>
    </row>
    <row r="320983" spans="8:8">
      <c r="H320983" s="317"/>
    </row>
    <row r="320984" spans="8:8">
      <c r="H320984" s="317"/>
    </row>
    <row r="320985" spans="8:8">
      <c r="H320985" s="317"/>
    </row>
    <row r="320986" spans="8:8">
      <c r="H320986" s="317"/>
    </row>
    <row r="320987" spans="8:8">
      <c r="H320987" s="317"/>
    </row>
    <row r="320988" spans="8:8">
      <c r="H320988" s="317"/>
    </row>
    <row r="320989" spans="8:8">
      <c r="H320989" s="317"/>
    </row>
    <row r="320990" spans="8:8">
      <c r="H320990" s="317"/>
    </row>
    <row r="320991" spans="8:8">
      <c r="H320991" s="317"/>
    </row>
    <row r="320992" spans="8:8">
      <c r="H320992" s="317"/>
    </row>
    <row r="320993" spans="8:8">
      <c r="H320993" s="317"/>
    </row>
    <row r="320994" spans="8:8">
      <c r="H320994" s="317"/>
    </row>
    <row r="320995" spans="8:8">
      <c r="H320995" s="317"/>
    </row>
    <row r="320996" spans="8:8">
      <c r="H320996" s="317"/>
    </row>
    <row r="320997" spans="8:8">
      <c r="H320997" s="317"/>
    </row>
    <row r="320998" spans="8:8">
      <c r="H320998" s="317"/>
    </row>
    <row r="320999" spans="8:8">
      <c r="H320999" s="317"/>
    </row>
    <row r="321000" spans="8:8">
      <c r="H321000" s="317"/>
    </row>
    <row r="321001" spans="8:8">
      <c r="H321001" s="317"/>
    </row>
    <row r="321002" spans="8:8">
      <c r="H321002" s="317"/>
    </row>
    <row r="321003" spans="8:8">
      <c r="H321003" s="317"/>
    </row>
    <row r="321004" spans="8:8">
      <c r="H321004" s="317"/>
    </row>
    <row r="321005" spans="8:8">
      <c r="H321005" s="317"/>
    </row>
    <row r="321006" spans="8:8">
      <c r="H321006" s="317"/>
    </row>
    <row r="321007" spans="8:8">
      <c r="H321007" s="317"/>
    </row>
    <row r="321008" spans="8:8">
      <c r="H321008" s="317"/>
    </row>
    <row r="321009" spans="8:8">
      <c r="H321009" s="317"/>
    </row>
    <row r="321010" spans="8:8">
      <c r="H321010" s="317"/>
    </row>
    <row r="321011" spans="8:8">
      <c r="H321011" s="317"/>
    </row>
    <row r="321012" spans="8:8">
      <c r="H321012" s="317"/>
    </row>
    <row r="321013" spans="8:8">
      <c r="H321013" s="317"/>
    </row>
    <row r="321014" spans="8:8">
      <c r="H321014" s="317"/>
    </row>
    <row r="321015" spans="8:8">
      <c r="H321015" s="317"/>
    </row>
    <row r="321016" spans="8:8">
      <c r="H321016" s="317"/>
    </row>
    <row r="321017" spans="8:8">
      <c r="H321017" s="317"/>
    </row>
    <row r="321018" spans="8:8">
      <c r="H321018" s="317"/>
    </row>
    <row r="321019" spans="8:8">
      <c r="H321019" s="317"/>
    </row>
    <row r="321020" spans="8:8">
      <c r="H321020" s="317"/>
    </row>
    <row r="321021" spans="8:8">
      <c r="H321021" s="317"/>
    </row>
    <row r="321022" spans="8:8">
      <c r="H321022" s="317"/>
    </row>
    <row r="321023" spans="8:8">
      <c r="H321023" s="317"/>
    </row>
    <row r="321024" spans="8:8">
      <c r="H321024" s="317"/>
    </row>
    <row r="321025" spans="8:8">
      <c r="H321025" s="317"/>
    </row>
    <row r="321026" spans="8:8">
      <c r="H321026" s="317"/>
    </row>
    <row r="321027" spans="8:8">
      <c r="H321027" s="317"/>
    </row>
    <row r="321028" spans="8:8">
      <c r="H321028" s="317"/>
    </row>
    <row r="321029" spans="8:8">
      <c r="H321029" s="317"/>
    </row>
    <row r="321030" spans="8:8">
      <c r="H321030" s="317"/>
    </row>
    <row r="321031" spans="8:8">
      <c r="H321031" s="317"/>
    </row>
    <row r="321032" spans="8:8">
      <c r="H321032" s="317"/>
    </row>
    <row r="321033" spans="8:8">
      <c r="H321033" s="317"/>
    </row>
    <row r="321034" spans="8:8">
      <c r="H321034" s="317"/>
    </row>
    <row r="321035" spans="8:8">
      <c r="H321035" s="317"/>
    </row>
    <row r="321036" spans="8:8">
      <c r="H321036" s="317"/>
    </row>
    <row r="321037" spans="8:8">
      <c r="H321037" s="317"/>
    </row>
    <row r="321038" spans="8:8">
      <c r="H321038" s="317"/>
    </row>
    <row r="321039" spans="8:8">
      <c r="H321039" s="317"/>
    </row>
    <row r="321040" spans="8:8">
      <c r="H321040" s="317"/>
    </row>
    <row r="321041" spans="8:8">
      <c r="H321041" s="317"/>
    </row>
    <row r="321042" spans="8:8">
      <c r="H321042" s="317"/>
    </row>
    <row r="321043" spans="8:8">
      <c r="H321043" s="317"/>
    </row>
    <row r="321044" spans="8:8">
      <c r="H321044" s="317"/>
    </row>
    <row r="321045" spans="8:8">
      <c r="H321045" s="317"/>
    </row>
    <row r="321046" spans="8:8">
      <c r="H321046" s="317"/>
    </row>
    <row r="321047" spans="8:8">
      <c r="H321047" s="317"/>
    </row>
    <row r="321048" spans="8:8">
      <c r="H321048" s="317"/>
    </row>
    <row r="321049" spans="8:8">
      <c r="H321049" s="317"/>
    </row>
    <row r="321050" spans="8:8">
      <c r="H321050" s="317"/>
    </row>
    <row r="321051" spans="8:8">
      <c r="H321051" s="317"/>
    </row>
    <row r="321052" spans="8:8">
      <c r="H321052" s="317"/>
    </row>
    <row r="321053" spans="8:8">
      <c r="H321053" s="317"/>
    </row>
    <row r="321054" spans="8:8">
      <c r="H321054" s="317"/>
    </row>
    <row r="321055" spans="8:8">
      <c r="H321055" s="317"/>
    </row>
    <row r="321056" spans="8:8">
      <c r="H321056" s="317"/>
    </row>
    <row r="321057" spans="8:8">
      <c r="H321057" s="317"/>
    </row>
    <row r="321058" spans="8:8">
      <c r="H321058" s="317"/>
    </row>
    <row r="321059" spans="8:8">
      <c r="H321059" s="317"/>
    </row>
    <row r="321060" spans="8:8">
      <c r="H321060" s="317"/>
    </row>
    <row r="321061" spans="8:8">
      <c r="H321061" s="317"/>
    </row>
    <row r="321062" spans="8:8">
      <c r="H321062" s="317"/>
    </row>
    <row r="321063" spans="8:8">
      <c r="H321063" s="317"/>
    </row>
    <row r="321064" spans="8:8">
      <c r="H321064" s="317"/>
    </row>
    <row r="321065" spans="8:8">
      <c r="H321065" s="317"/>
    </row>
    <row r="321066" spans="8:8">
      <c r="H321066" s="317"/>
    </row>
    <row r="321067" spans="8:8">
      <c r="H321067" s="317"/>
    </row>
    <row r="321068" spans="8:8">
      <c r="H321068" s="317"/>
    </row>
    <row r="321069" spans="8:8">
      <c r="H321069" s="317"/>
    </row>
    <row r="321070" spans="8:8">
      <c r="H321070" s="317"/>
    </row>
    <row r="321071" spans="8:8">
      <c r="H321071" s="317"/>
    </row>
    <row r="321072" spans="8:8">
      <c r="H321072" s="317"/>
    </row>
    <row r="321073" spans="8:8">
      <c r="H321073" s="317"/>
    </row>
    <row r="321074" spans="8:8">
      <c r="H321074" s="317"/>
    </row>
    <row r="321075" spans="8:8">
      <c r="H321075" s="317"/>
    </row>
    <row r="321076" spans="8:8">
      <c r="H321076" s="317"/>
    </row>
    <row r="321077" spans="8:8">
      <c r="H321077" s="317"/>
    </row>
    <row r="321078" spans="8:8">
      <c r="H321078" s="317"/>
    </row>
    <row r="321079" spans="8:8">
      <c r="H321079" s="317"/>
    </row>
    <row r="321080" spans="8:8">
      <c r="H321080" s="317"/>
    </row>
    <row r="321081" spans="8:8">
      <c r="H321081" s="317"/>
    </row>
    <row r="321082" spans="8:8">
      <c r="H321082" s="317"/>
    </row>
    <row r="321083" spans="8:8">
      <c r="H321083" s="317"/>
    </row>
    <row r="321084" spans="8:8">
      <c r="H321084" s="317"/>
    </row>
    <row r="321085" spans="8:8">
      <c r="H321085" s="317"/>
    </row>
    <row r="321086" spans="8:8">
      <c r="H321086" s="317"/>
    </row>
    <row r="321087" spans="8:8">
      <c r="H321087" s="317"/>
    </row>
    <row r="321088" spans="8:8">
      <c r="H321088" s="317"/>
    </row>
    <row r="321089" spans="8:8">
      <c r="H321089" s="317"/>
    </row>
    <row r="321090" spans="8:8">
      <c r="H321090" s="317"/>
    </row>
    <row r="321091" spans="8:8">
      <c r="H321091" s="317"/>
    </row>
    <row r="321092" spans="8:8">
      <c r="H321092" s="317"/>
    </row>
    <row r="321093" spans="8:8">
      <c r="H321093" s="317"/>
    </row>
    <row r="321094" spans="8:8">
      <c r="H321094" s="317"/>
    </row>
    <row r="321095" spans="8:8">
      <c r="H321095" s="317"/>
    </row>
    <row r="321096" spans="8:8">
      <c r="H321096" s="317"/>
    </row>
    <row r="321097" spans="8:8">
      <c r="H321097" s="317"/>
    </row>
    <row r="321098" spans="8:8">
      <c r="H321098" s="317"/>
    </row>
    <row r="321099" spans="8:8">
      <c r="H321099" s="317"/>
    </row>
    <row r="321100" spans="8:8">
      <c r="H321100" s="317"/>
    </row>
    <row r="321101" spans="8:8">
      <c r="H321101" s="317"/>
    </row>
    <row r="321102" spans="8:8">
      <c r="H321102" s="317"/>
    </row>
    <row r="321103" spans="8:8">
      <c r="H321103" s="317"/>
    </row>
    <row r="321104" spans="8:8">
      <c r="H321104" s="317"/>
    </row>
    <row r="321105" spans="8:8">
      <c r="H321105" s="317"/>
    </row>
    <row r="321106" spans="8:8">
      <c r="H321106" s="317"/>
    </row>
    <row r="321107" spans="8:8">
      <c r="H321107" s="317"/>
    </row>
    <row r="321108" spans="8:8">
      <c r="H321108" s="317"/>
    </row>
    <row r="321109" spans="8:8">
      <c r="H321109" s="317"/>
    </row>
    <row r="321110" spans="8:8">
      <c r="H321110" s="317"/>
    </row>
    <row r="321111" spans="8:8">
      <c r="H321111" s="317"/>
    </row>
    <row r="321112" spans="8:8">
      <c r="H321112" s="317"/>
    </row>
    <row r="321113" spans="8:8">
      <c r="H321113" s="317"/>
    </row>
    <row r="321114" spans="8:8">
      <c r="H321114" s="317"/>
    </row>
    <row r="321115" spans="8:8">
      <c r="H321115" s="317"/>
    </row>
    <row r="321116" spans="8:8">
      <c r="H321116" s="317"/>
    </row>
    <row r="321117" spans="8:8">
      <c r="H321117" s="317"/>
    </row>
    <row r="321118" spans="8:8">
      <c r="H321118" s="317"/>
    </row>
    <row r="321119" spans="8:8">
      <c r="H321119" s="317"/>
    </row>
    <row r="321120" spans="8:8">
      <c r="H321120" s="317"/>
    </row>
    <row r="321121" spans="8:8">
      <c r="H321121" s="317"/>
    </row>
    <row r="321122" spans="8:8">
      <c r="H321122" s="317"/>
    </row>
    <row r="321123" spans="8:8">
      <c r="H321123" s="317"/>
    </row>
    <row r="321124" spans="8:8">
      <c r="H321124" s="317"/>
    </row>
    <row r="321125" spans="8:8">
      <c r="H321125" s="317"/>
    </row>
    <row r="321126" spans="8:8">
      <c r="H321126" s="317"/>
    </row>
    <row r="321127" spans="8:8">
      <c r="H321127" s="317"/>
    </row>
    <row r="321128" spans="8:8">
      <c r="H321128" s="317"/>
    </row>
    <row r="321129" spans="8:8">
      <c r="H321129" s="317"/>
    </row>
    <row r="321130" spans="8:8">
      <c r="H321130" s="317"/>
    </row>
    <row r="321131" spans="8:8">
      <c r="H321131" s="317"/>
    </row>
    <row r="321132" spans="8:8">
      <c r="H321132" s="317"/>
    </row>
    <row r="321133" spans="8:8">
      <c r="H321133" s="317"/>
    </row>
    <row r="321134" spans="8:8">
      <c r="H321134" s="317"/>
    </row>
    <row r="321135" spans="8:8">
      <c r="H321135" s="317"/>
    </row>
    <row r="321136" spans="8:8">
      <c r="H321136" s="317"/>
    </row>
    <row r="321137" spans="8:8">
      <c r="H321137" s="317"/>
    </row>
    <row r="321138" spans="8:8">
      <c r="H321138" s="317"/>
    </row>
    <row r="321139" spans="8:8">
      <c r="H321139" s="317"/>
    </row>
    <row r="321140" spans="8:8">
      <c r="H321140" s="317"/>
    </row>
    <row r="321141" spans="8:8">
      <c r="H321141" s="317"/>
    </row>
    <row r="321142" spans="8:8">
      <c r="H321142" s="317"/>
    </row>
    <row r="321143" spans="8:8">
      <c r="H321143" s="317"/>
    </row>
    <row r="321144" spans="8:8">
      <c r="H321144" s="317"/>
    </row>
    <row r="321145" spans="8:8">
      <c r="H321145" s="317"/>
    </row>
    <row r="321146" spans="8:8">
      <c r="H321146" s="317"/>
    </row>
    <row r="321147" spans="8:8">
      <c r="H321147" s="317"/>
    </row>
    <row r="321148" spans="8:8">
      <c r="H321148" s="317"/>
    </row>
    <row r="321149" spans="8:8">
      <c r="H321149" s="317"/>
    </row>
    <row r="321150" spans="8:8">
      <c r="H321150" s="317"/>
    </row>
    <row r="321151" spans="8:8">
      <c r="H321151" s="317"/>
    </row>
    <row r="321152" spans="8:8">
      <c r="H321152" s="317"/>
    </row>
    <row r="321153" spans="8:8">
      <c r="H321153" s="317"/>
    </row>
    <row r="321154" spans="8:8">
      <c r="H321154" s="317"/>
    </row>
    <row r="321155" spans="8:8">
      <c r="H321155" s="317"/>
    </row>
    <row r="321156" spans="8:8">
      <c r="H321156" s="317"/>
    </row>
    <row r="321157" spans="8:8">
      <c r="H321157" s="317"/>
    </row>
    <row r="321158" spans="8:8">
      <c r="H321158" s="317"/>
    </row>
    <row r="321159" spans="8:8">
      <c r="H321159" s="317"/>
    </row>
    <row r="321160" spans="8:8">
      <c r="H321160" s="317"/>
    </row>
    <row r="321161" spans="8:8">
      <c r="H321161" s="317"/>
    </row>
    <row r="321162" spans="8:8">
      <c r="H321162" s="317"/>
    </row>
    <row r="321163" spans="8:8">
      <c r="H321163" s="317"/>
    </row>
    <row r="321164" spans="8:8">
      <c r="H321164" s="317"/>
    </row>
    <row r="321165" spans="8:8">
      <c r="H321165" s="317"/>
    </row>
    <row r="321166" spans="8:8">
      <c r="H321166" s="317"/>
    </row>
    <row r="321167" spans="8:8">
      <c r="H321167" s="317"/>
    </row>
    <row r="321168" spans="8:8">
      <c r="H321168" s="317"/>
    </row>
    <row r="321169" spans="8:8">
      <c r="H321169" s="317"/>
    </row>
    <row r="321170" spans="8:8">
      <c r="H321170" s="317"/>
    </row>
    <row r="321171" spans="8:8">
      <c r="H321171" s="317"/>
    </row>
    <row r="321172" spans="8:8">
      <c r="H321172" s="317"/>
    </row>
    <row r="321173" spans="8:8">
      <c r="H321173" s="317"/>
    </row>
    <row r="321174" spans="8:8">
      <c r="H321174" s="317"/>
    </row>
    <row r="321175" spans="8:8">
      <c r="H321175" s="317"/>
    </row>
    <row r="321176" spans="8:8">
      <c r="H321176" s="317"/>
    </row>
    <row r="321177" spans="8:8">
      <c r="H321177" s="317"/>
    </row>
    <row r="321178" spans="8:8">
      <c r="H321178" s="317"/>
    </row>
    <row r="321179" spans="8:8">
      <c r="H321179" s="317"/>
    </row>
    <row r="321180" spans="8:8">
      <c r="H321180" s="317"/>
    </row>
    <row r="321181" spans="8:8">
      <c r="H321181" s="317"/>
    </row>
    <row r="321182" spans="8:8">
      <c r="H321182" s="317"/>
    </row>
    <row r="321183" spans="8:8">
      <c r="H321183" s="317"/>
    </row>
    <row r="321184" spans="8:8">
      <c r="H321184" s="317"/>
    </row>
    <row r="321185" spans="8:8">
      <c r="H321185" s="317"/>
    </row>
    <row r="321186" spans="8:8">
      <c r="H321186" s="317"/>
    </row>
    <row r="321187" spans="8:8">
      <c r="H321187" s="317"/>
    </row>
    <row r="321188" spans="8:8">
      <c r="H321188" s="317"/>
    </row>
    <row r="321189" spans="8:8">
      <c r="H321189" s="317"/>
    </row>
    <row r="321190" spans="8:8">
      <c r="H321190" s="317"/>
    </row>
    <row r="321191" spans="8:8">
      <c r="H321191" s="317"/>
    </row>
    <row r="321192" spans="8:8">
      <c r="H321192" s="317"/>
    </row>
    <row r="321193" spans="8:8">
      <c r="H321193" s="317"/>
    </row>
    <row r="321194" spans="8:8">
      <c r="H321194" s="317"/>
    </row>
    <row r="321195" spans="8:8">
      <c r="H321195" s="317"/>
    </row>
    <row r="321196" spans="8:8">
      <c r="H321196" s="317"/>
    </row>
    <row r="321197" spans="8:8">
      <c r="H321197" s="317"/>
    </row>
    <row r="321198" spans="8:8">
      <c r="H321198" s="317"/>
    </row>
    <row r="321199" spans="8:8">
      <c r="H321199" s="317"/>
    </row>
    <row r="321200" spans="8:8">
      <c r="H321200" s="317"/>
    </row>
    <row r="321201" spans="8:8">
      <c r="H321201" s="317"/>
    </row>
    <row r="321202" spans="8:8">
      <c r="H321202" s="317"/>
    </row>
    <row r="321203" spans="8:8">
      <c r="H321203" s="317"/>
    </row>
    <row r="321204" spans="8:8">
      <c r="H321204" s="317"/>
    </row>
    <row r="321205" spans="8:8">
      <c r="H321205" s="317"/>
    </row>
    <row r="321206" spans="8:8">
      <c r="H321206" s="317"/>
    </row>
    <row r="321207" spans="8:8">
      <c r="H321207" s="317"/>
    </row>
    <row r="321208" spans="8:8">
      <c r="H321208" s="317"/>
    </row>
    <row r="321209" spans="8:8">
      <c r="H321209" s="317"/>
    </row>
    <row r="321210" spans="8:8">
      <c r="H321210" s="317"/>
    </row>
    <row r="321211" spans="8:8">
      <c r="H321211" s="317"/>
    </row>
    <row r="321212" spans="8:8">
      <c r="H321212" s="317"/>
    </row>
    <row r="321213" spans="8:8">
      <c r="H321213" s="317"/>
    </row>
    <row r="321214" spans="8:8">
      <c r="H321214" s="317"/>
    </row>
    <row r="321215" spans="8:8">
      <c r="H321215" s="317"/>
    </row>
    <row r="321216" spans="8:8">
      <c r="H321216" s="317"/>
    </row>
    <row r="321217" spans="8:8">
      <c r="H321217" s="317"/>
    </row>
    <row r="321218" spans="8:8">
      <c r="H321218" s="317"/>
    </row>
    <row r="321219" spans="8:8">
      <c r="H321219" s="317"/>
    </row>
    <row r="321220" spans="8:8">
      <c r="H321220" s="317"/>
    </row>
    <row r="321221" spans="8:8">
      <c r="H321221" s="317"/>
    </row>
    <row r="321222" spans="8:8">
      <c r="H321222" s="317"/>
    </row>
    <row r="321223" spans="8:8">
      <c r="H321223" s="317"/>
    </row>
    <row r="321224" spans="8:8">
      <c r="H321224" s="317"/>
    </row>
    <row r="321225" spans="8:8">
      <c r="H321225" s="317"/>
    </row>
    <row r="321226" spans="8:8">
      <c r="H321226" s="317"/>
    </row>
    <row r="321227" spans="8:8">
      <c r="H321227" s="317"/>
    </row>
    <row r="321228" spans="8:8">
      <c r="H321228" s="317"/>
    </row>
    <row r="321229" spans="8:8">
      <c r="H321229" s="317"/>
    </row>
    <row r="321230" spans="8:8">
      <c r="H321230" s="317"/>
    </row>
    <row r="321231" spans="8:8">
      <c r="H321231" s="317"/>
    </row>
    <row r="321232" spans="8:8">
      <c r="H321232" s="317"/>
    </row>
    <row r="321233" spans="8:8">
      <c r="H321233" s="317"/>
    </row>
    <row r="321234" spans="8:8">
      <c r="H321234" s="317"/>
    </row>
    <row r="321235" spans="8:8">
      <c r="H321235" s="317"/>
    </row>
    <row r="321236" spans="8:8">
      <c r="H321236" s="317"/>
    </row>
    <row r="321237" spans="8:8">
      <c r="H321237" s="317"/>
    </row>
    <row r="321238" spans="8:8">
      <c r="H321238" s="317"/>
    </row>
    <row r="321239" spans="8:8">
      <c r="H321239" s="317"/>
    </row>
    <row r="321240" spans="8:8">
      <c r="H321240" s="317"/>
    </row>
    <row r="321241" spans="8:8">
      <c r="H321241" s="317"/>
    </row>
    <row r="321242" spans="8:8">
      <c r="H321242" s="317"/>
    </row>
    <row r="321243" spans="8:8">
      <c r="H321243" s="317"/>
    </row>
    <row r="321244" spans="8:8">
      <c r="H321244" s="317"/>
    </row>
    <row r="321245" spans="8:8">
      <c r="H321245" s="317"/>
    </row>
    <row r="321246" spans="8:8">
      <c r="H321246" s="317"/>
    </row>
    <row r="321247" spans="8:8">
      <c r="H321247" s="317"/>
    </row>
    <row r="321248" spans="8:8">
      <c r="H321248" s="317"/>
    </row>
    <row r="321249" spans="8:8">
      <c r="H321249" s="317"/>
    </row>
    <row r="321250" spans="8:8">
      <c r="H321250" s="317"/>
    </row>
    <row r="321251" spans="8:8">
      <c r="H321251" s="317"/>
    </row>
    <row r="321252" spans="8:8">
      <c r="H321252" s="317"/>
    </row>
    <row r="321253" spans="8:8">
      <c r="H321253" s="317"/>
    </row>
    <row r="321254" spans="8:8">
      <c r="H321254" s="317"/>
    </row>
    <row r="321255" spans="8:8">
      <c r="H321255" s="317"/>
    </row>
    <row r="321256" spans="8:8">
      <c r="H321256" s="317"/>
    </row>
    <row r="321257" spans="8:8">
      <c r="H321257" s="317"/>
    </row>
    <row r="321258" spans="8:8">
      <c r="H321258" s="317"/>
    </row>
    <row r="321259" spans="8:8">
      <c r="H321259" s="317"/>
    </row>
    <row r="321260" spans="8:8">
      <c r="H321260" s="317"/>
    </row>
    <row r="321261" spans="8:8">
      <c r="H321261" s="317"/>
    </row>
    <row r="321262" spans="8:8">
      <c r="H321262" s="317"/>
    </row>
    <row r="321263" spans="8:8">
      <c r="H321263" s="317"/>
    </row>
    <row r="321264" spans="8:8">
      <c r="H321264" s="317"/>
    </row>
    <row r="321265" spans="8:8">
      <c r="H321265" s="317"/>
    </row>
    <row r="321266" spans="8:8">
      <c r="H321266" s="317"/>
    </row>
    <row r="321267" spans="8:8">
      <c r="H321267" s="317"/>
    </row>
    <row r="321268" spans="8:8">
      <c r="H321268" s="317"/>
    </row>
    <row r="321269" spans="8:8">
      <c r="H321269" s="317"/>
    </row>
    <row r="321270" spans="8:8">
      <c r="H321270" s="317"/>
    </row>
    <row r="321271" spans="8:8">
      <c r="H321271" s="317"/>
    </row>
    <row r="321272" spans="8:8">
      <c r="H321272" s="317"/>
    </row>
    <row r="321273" spans="8:8">
      <c r="H321273" s="317"/>
    </row>
    <row r="321274" spans="8:8">
      <c r="H321274" s="317"/>
    </row>
    <row r="321275" spans="8:8">
      <c r="H321275" s="317"/>
    </row>
    <row r="321276" spans="8:8">
      <c r="H321276" s="317"/>
    </row>
    <row r="321277" spans="8:8">
      <c r="H321277" s="317"/>
    </row>
    <row r="321278" spans="8:8">
      <c r="H321278" s="317"/>
    </row>
    <row r="321279" spans="8:8">
      <c r="H321279" s="317"/>
    </row>
    <row r="321280" spans="8:8">
      <c r="H321280" s="317"/>
    </row>
    <row r="321281" spans="8:8">
      <c r="H321281" s="317"/>
    </row>
    <row r="321282" spans="8:8">
      <c r="H321282" s="317"/>
    </row>
    <row r="321283" spans="8:8">
      <c r="H321283" s="317"/>
    </row>
    <row r="321284" spans="8:8">
      <c r="H321284" s="317"/>
    </row>
    <row r="321285" spans="8:8">
      <c r="H321285" s="317"/>
    </row>
    <row r="321286" spans="8:8">
      <c r="H321286" s="317"/>
    </row>
    <row r="321287" spans="8:8">
      <c r="H321287" s="317"/>
    </row>
    <row r="321288" spans="8:8">
      <c r="H321288" s="317"/>
    </row>
    <row r="321289" spans="8:8">
      <c r="H321289" s="317"/>
    </row>
    <row r="321290" spans="8:8">
      <c r="H321290" s="317"/>
    </row>
    <row r="321291" spans="8:8">
      <c r="H321291" s="317"/>
    </row>
    <row r="321292" spans="8:8">
      <c r="H321292" s="317"/>
    </row>
    <row r="321293" spans="8:8">
      <c r="H321293" s="317"/>
    </row>
    <row r="321294" spans="8:8">
      <c r="H321294" s="317"/>
    </row>
    <row r="321295" spans="8:8">
      <c r="H321295" s="317"/>
    </row>
    <row r="321296" spans="8:8">
      <c r="H321296" s="317"/>
    </row>
    <row r="321297" spans="8:8">
      <c r="H321297" s="317"/>
    </row>
    <row r="321298" spans="8:8">
      <c r="H321298" s="317"/>
    </row>
    <row r="321299" spans="8:8">
      <c r="H321299" s="317"/>
    </row>
    <row r="321300" spans="8:8">
      <c r="H321300" s="317"/>
    </row>
    <row r="321301" spans="8:8">
      <c r="H321301" s="317"/>
    </row>
    <row r="321302" spans="8:8">
      <c r="H321302" s="317"/>
    </row>
    <row r="321303" spans="8:8">
      <c r="H321303" s="317"/>
    </row>
    <row r="321304" spans="8:8">
      <c r="H321304" s="317"/>
    </row>
    <row r="321305" spans="8:8">
      <c r="H321305" s="317"/>
    </row>
    <row r="321306" spans="8:8">
      <c r="H321306" s="317"/>
    </row>
    <row r="321307" spans="8:8">
      <c r="H321307" s="317"/>
    </row>
    <row r="321308" spans="8:8">
      <c r="H321308" s="317"/>
    </row>
    <row r="321309" spans="8:8">
      <c r="H321309" s="317"/>
    </row>
    <row r="321310" spans="8:8">
      <c r="H321310" s="317"/>
    </row>
    <row r="321311" spans="8:8">
      <c r="H321311" s="317"/>
    </row>
    <row r="321312" spans="8:8">
      <c r="H321312" s="317"/>
    </row>
    <row r="321313" spans="8:8">
      <c r="H321313" s="317"/>
    </row>
    <row r="321314" spans="8:8">
      <c r="H321314" s="317"/>
    </row>
    <row r="321315" spans="8:8">
      <c r="H321315" s="317"/>
    </row>
    <row r="321316" spans="8:8">
      <c r="H321316" s="317"/>
    </row>
    <row r="321317" spans="8:8">
      <c r="H321317" s="317"/>
    </row>
    <row r="321318" spans="8:8">
      <c r="H321318" s="317"/>
    </row>
    <row r="321319" spans="8:8">
      <c r="H321319" s="317"/>
    </row>
    <row r="321320" spans="8:8">
      <c r="H321320" s="317"/>
    </row>
    <row r="321321" spans="8:8">
      <c r="H321321" s="317"/>
    </row>
    <row r="321322" spans="8:8">
      <c r="H321322" s="317"/>
    </row>
    <row r="321323" spans="8:8">
      <c r="H321323" s="317"/>
    </row>
    <row r="321324" spans="8:8">
      <c r="H321324" s="317"/>
    </row>
    <row r="321325" spans="8:8">
      <c r="H321325" s="317"/>
    </row>
    <row r="321326" spans="8:8">
      <c r="H321326" s="317"/>
    </row>
    <row r="321327" spans="8:8">
      <c r="H321327" s="317"/>
    </row>
    <row r="321328" spans="8:8">
      <c r="H321328" s="317"/>
    </row>
    <row r="321329" spans="8:8">
      <c r="H321329" s="317"/>
    </row>
    <row r="321330" spans="8:8">
      <c r="H321330" s="317"/>
    </row>
    <row r="321331" spans="8:8">
      <c r="H321331" s="317"/>
    </row>
    <row r="321332" spans="8:8">
      <c r="H321332" s="317"/>
    </row>
    <row r="321333" spans="8:8">
      <c r="H321333" s="317"/>
    </row>
    <row r="321334" spans="8:8">
      <c r="H321334" s="317"/>
    </row>
    <row r="321335" spans="8:8">
      <c r="H321335" s="317"/>
    </row>
    <row r="321336" spans="8:8">
      <c r="H321336" s="317"/>
    </row>
    <row r="321337" spans="8:8">
      <c r="H321337" s="317"/>
    </row>
    <row r="321338" spans="8:8">
      <c r="H321338" s="317"/>
    </row>
    <row r="321339" spans="8:8">
      <c r="H321339" s="317"/>
    </row>
    <row r="321340" spans="8:8">
      <c r="H321340" s="317"/>
    </row>
    <row r="321341" spans="8:8">
      <c r="H321341" s="317"/>
    </row>
    <row r="321342" spans="8:8">
      <c r="H321342" s="317"/>
    </row>
    <row r="321343" spans="8:8">
      <c r="H321343" s="317"/>
    </row>
    <row r="321344" spans="8:8">
      <c r="H321344" s="317"/>
    </row>
    <row r="321345" spans="8:8">
      <c r="H321345" s="317"/>
    </row>
    <row r="321346" spans="8:8">
      <c r="H321346" s="317"/>
    </row>
    <row r="321347" spans="8:8">
      <c r="H321347" s="317"/>
    </row>
    <row r="321348" spans="8:8">
      <c r="H321348" s="317"/>
    </row>
    <row r="321349" spans="8:8">
      <c r="H321349" s="317"/>
    </row>
    <row r="321350" spans="8:8">
      <c r="H321350" s="317"/>
    </row>
    <row r="321351" spans="8:8">
      <c r="H321351" s="317"/>
    </row>
    <row r="321352" spans="8:8">
      <c r="H321352" s="317"/>
    </row>
    <row r="321353" spans="8:8">
      <c r="H321353" s="317"/>
    </row>
    <row r="321354" spans="8:8">
      <c r="H321354" s="317"/>
    </row>
    <row r="321355" spans="8:8">
      <c r="H321355" s="317"/>
    </row>
    <row r="321356" spans="8:8">
      <c r="H321356" s="317"/>
    </row>
    <row r="321357" spans="8:8">
      <c r="H321357" s="317"/>
    </row>
    <row r="321358" spans="8:8">
      <c r="H321358" s="317"/>
    </row>
    <row r="321359" spans="8:8">
      <c r="H321359" s="317"/>
    </row>
    <row r="321360" spans="8:8">
      <c r="H321360" s="317"/>
    </row>
    <row r="321361" spans="8:8">
      <c r="H321361" s="317"/>
    </row>
    <row r="321362" spans="8:8">
      <c r="H321362" s="317"/>
    </row>
    <row r="321363" spans="8:8">
      <c r="H321363" s="317"/>
    </row>
    <row r="321364" spans="8:8">
      <c r="H321364" s="317"/>
    </row>
    <row r="321365" spans="8:8">
      <c r="H321365" s="317"/>
    </row>
    <row r="321366" spans="8:8">
      <c r="H321366" s="317"/>
    </row>
    <row r="321367" spans="8:8">
      <c r="H321367" s="317"/>
    </row>
    <row r="321368" spans="8:8">
      <c r="H321368" s="317"/>
    </row>
    <row r="321369" spans="8:8">
      <c r="H321369" s="317"/>
    </row>
    <row r="321370" spans="8:8">
      <c r="H321370" s="317"/>
    </row>
    <row r="321371" spans="8:8">
      <c r="H321371" s="317"/>
    </row>
    <row r="321372" spans="8:8">
      <c r="H321372" s="317"/>
    </row>
    <row r="321373" spans="8:8">
      <c r="H321373" s="317"/>
    </row>
    <row r="321374" spans="8:8">
      <c r="H321374" s="317"/>
    </row>
    <row r="321375" spans="8:8">
      <c r="H321375" s="317"/>
    </row>
    <row r="321376" spans="8:8">
      <c r="H321376" s="317"/>
    </row>
    <row r="321377" spans="8:8">
      <c r="H321377" s="317"/>
    </row>
    <row r="321378" spans="8:8">
      <c r="H321378" s="317"/>
    </row>
    <row r="321379" spans="8:8">
      <c r="H321379" s="317"/>
    </row>
    <row r="321380" spans="8:8">
      <c r="H321380" s="317"/>
    </row>
    <row r="321381" spans="8:8">
      <c r="H321381" s="317"/>
    </row>
    <row r="321382" spans="8:8">
      <c r="H321382" s="317"/>
    </row>
    <row r="321383" spans="8:8">
      <c r="H321383" s="317"/>
    </row>
    <row r="321384" spans="8:8">
      <c r="H321384" s="317"/>
    </row>
    <row r="321385" spans="8:8">
      <c r="H321385" s="317"/>
    </row>
    <row r="321386" spans="8:8">
      <c r="H321386" s="317"/>
    </row>
    <row r="321387" spans="8:8">
      <c r="H321387" s="317"/>
    </row>
    <row r="321388" spans="8:8">
      <c r="H321388" s="317"/>
    </row>
    <row r="321389" spans="8:8">
      <c r="H321389" s="317"/>
    </row>
    <row r="321390" spans="8:8">
      <c r="H321390" s="317"/>
    </row>
    <row r="321391" spans="8:8">
      <c r="H321391" s="317"/>
    </row>
    <row r="321392" spans="8:8">
      <c r="H321392" s="317"/>
    </row>
    <row r="321393" spans="8:8">
      <c r="H321393" s="317"/>
    </row>
    <row r="321394" spans="8:8">
      <c r="H321394" s="317"/>
    </row>
    <row r="321395" spans="8:8">
      <c r="H321395" s="317"/>
    </row>
    <row r="321396" spans="8:8">
      <c r="H321396" s="317"/>
    </row>
    <row r="321397" spans="8:8">
      <c r="H321397" s="317"/>
    </row>
    <row r="321398" spans="8:8">
      <c r="H321398" s="317"/>
    </row>
    <row r="321399" spans="8:8">
      <c r="H321399" s="317"/>
    </row>
    <row r="321400" spans="8:8">
      <c r="H321400" s="317"/>
    </row>
    <row r="321401" spans="8:8">
      <c r="H321401" s="317"/>
    </row>
    <row r="321402" spans="8:8">
      <c r="H321402" s="317"/>
    </row>
    <row r="321403" spans="8:8">
      <c r="H321403" s="317"/>
    </row>
    <row r="321404" spans="8:8">
      <c r="H321404" s="317"/>
    </row>
    <row r="321405" spans="8:8">
      <c r="H321405" s="317"/>
    </row>
    <row r="321406" spans="8:8">
      <c r="H321406" s="317"/>
    </row>
    <row r="321407" spans="8:8">
      <c r="H321407" s="317"/>
    </row>
    <row r="321408" spans="8:8">
      <c r="H321408" s="317"/>
    </row>
    <row r="321409" spans="8:8">
      <c r="H321409" s="317"/>
    </row>
    <row r="321410" spans="8:8">
      <c r="H321410" s="317"/>
    </row>
    <row r="321411" spans="8:8">
      <c r="H321411" s="317"/>
    </row>
    <row r="321412" spans="8:8">
      <c r="H321412" s="317"/>
    </row>
    <row r="321413" spans="8:8">
      <c r="H321413" s="317"/>
    </row>
    <row r="321414" spans="8:8">
      <c r="H321414" s="317"/>
    </row>
    <row r="321415" spans="8:8">
      <c r="H321415" s="317"/>
    </row>
    <row r="321416" spans="8:8">
      <c r="H321416" s="317"/>
    </row>
    <row r="321417" spans="8:8">
      <c r="H321417" s="317"/>
    </row>
    <row r="321418" spans="8:8">
      <c r="H321418" s="317"/>
    </row>
    <row r="321419" spans="8:8">
      <c r="H321419" s="317"/>
    </row>
    <row r="321420" spans="8:8">
      <c r="H321420" s="317"/>
    </row>
    <row r="321421" spans="8:8">
      <c r="H321421" s="317"/>
    </row>
    <row r="321422" spans="8:8">
      <c r="H321422" s="317"/>
    </row>
    <row r="321423" spans="8:8">
      <c r="H321423" s="317"/>
    </row>
    <row r="321424" spans="8:8">
      <c r="H321424" s="317"/>
    </row>
    <row r="321425" spans="8:8">
      <c r="H321425" s="317"/>
    </row>
    <row r="321426" spans="8:8">
      <c r="H321426" s="317"/>
    </row>
    <row r="321427" spans="8:8">
      <c r="H321427" s="317"/>
    </row>
    <row r="321428" spans="8:8">
      <c r="H321428" s="317"/>
    </row>
    <row r="321429" spans="8:8">
      <c r="H321429" s="317"/>
    </row>
    <row r="321430" spans="8:8">
      <c r="H321430" s="317"/>
    </row>
    <row r="321431" spans="8:8">
      <c r="H321431" s="317"/>
    </row>
    <row r="321432" spans="8:8">
      <c r="H321432" s="317"/>
    </row>
    <row r="321433" spans="8:8">
      <c r="H321433" s="317"/>
    </row>
    <row r="321434" spans="8:8">
      <c r="H321434" s="317"/>
    </row>
    <row r="321435" spans="8:8">
      <c r="H321435" s="317"/>
    </row>
    <row r="321436" spans="8:8">
      <c r="H321436" s="317"/>
    </row>
    <row r="321437" spans="8:8">
      <c r="H321437" s="317"/>
    </row>
    <row r="321438" spans="8:8">
      <c r="H321438" s="317"/>
    </row>
    <row r="321439" spans="8:8">
      <c r="H321439" s="317"/>
    </row>
    <row r="321440" spans="8:8">
      <c r="H321440" s="317"/>
    </row>
    <row r="321441" spans="8:8">
      <c r="H321441" s="317"/>
    </row>
    <row r="321442" spans="8:8">
      <c r="H321442" s="317"/>
    </row>
    <row r="321443" spans="8:8">
      <c r="H321443" s="317"/>
    </row>
    <row r="321444" spans="8:8">
      <c r="H321444" s="317"/>
    </row>
    <row r="321445" spans="8:8">
      <c r="H321445" s="317"/>
    </row>
    <row r="321446" spans="8:8">
      <c r="H321446" s="317"/>
    </row>
    <row r="321447" spans="8:8">
      <c r="H321447" s="317"/>
    </row>
    <row r="321448" spans="8:8">
      <c r="H321448" s="317"/>
    </row>
    <row r="321449" spans="8:8">
      <c r="H321449" s="317"/>
    </row>
    <row r="321450" spans="8:8">
      <c r="H321450" s="317"/>
    </row>
    <row r="321451" spans="8:8">
      <c r="H321451" s="317"/>
    </row>
    <row r="321452" spans="8:8">
      <c r="H321452" s="317"/>
    </row>
    <row r="321453" spans="8:8">
      <c r="H321453" s="317"/>
    </row>
    <row r="321454" spans="8:8">
      <c r="H321454" s="317"/>
    </row>
    <row r="321455" spans="8:8">
      <c r="H321455" s="317"/>
    </row>
    <row r="321456" spans="8:8">
      <c r="H321456" s="317"/>
    </row>
    <row r="321457" spans="8:8">
      <c r="H321457" s="317"/>
    </row>
    <row r="321458" spans="8:8">
      <c r="H321458" s="317"/>
    </row>
    <row r="321459" spans="8:8">
      <c r="H321459" s="317"/>
    </row>
    <row r="321460" spans="8:8">
      <c r="H321460" s="317"/>
    </row>
    <row r="321461" spans="8:8">
      <c r="H321461" s="317"/>
    </row>
    <row r="321462" spans="8:8">
      <c r="H321462" s="317"/>
    </row>
    <row r="321463" spans="8:8">
      <c r="H321463" s="317"/>
    </row>
    <row r="321464" spans="8:8">
      <c r="H321464" s="317"/>
    </row>
    <row r="321465" spans="8:8">
      <c r="H321465" s="317"/>
    </row>
    <row r="321466" spans="8:8">
      <c r="H321466" s="317"/>
    </row>
    <row r="321467" spans="8:8">
      <c r="H321467" s="317"/>
    </row>
    <row r="321468" spans="8:8">
      <c r="H321468" s="317"/>
    </row>
    <row r="321469" spans="8:8">
      <c r="H321469" s="317"/>
    </row>
    <row r="321470" spans="8:8">
      <c r="H321470" s="317"/>
    </row>
    <row r="321471" spans="8:8">
      <c r="H321471" s="317"/>
    </row>
    <row r="321472" spans="8:8">
      <c r="H321472" s="317"/>
    </row>
    <row r="321473" spans="8:8">
      <c r="H321473" s="317"/>
    </row>
    <row r="321474" spans="8:8">
      <c r="H321474" s="317"/>
    </row>
    <row r="321475" spans="8:8">
      <c r="H321475" s="317"/>
    </row>
    <row r="321476" spans="8:8">
      <c r="H321476" s="317"/>
    </row>
    <row r="321477" spans="8:8">
      <c r="H321477" s="317"/>
    </row>
    <row r="321478" spans="8:8">
      <c r="H321478" s="317"/>
    </row>
    <row r="321479" spans="8:8">
      <c r="H321479" s="317"/>
    </row>
    <row r="321480" spans="8:8">
      <c r="H321480" s="317"/>
    </row>
    <row r="321481" spans="8:8">
      <c r="H321481" s="317"/>
    </row>
    <row r="321482" spans="8:8">
      <c r="H321482" s="317"/>
    </row>
    <row r="321483" spans="8:8">
      <c r="H321483" s="317"/>
    </row>
    <row r="321484" spans="8:8">
      <c r="H321484" s="317"/>
    </row>
    <row r="321485" spans="8:8">
      <c r="H321485" s="317"/>
    </row>
    <row r="321486" spans="8:8">
      <c r="H321486" s="317"/>
    </row>
    <row r="321487" spans="8:8">
      <c r="H321487" s="317"/>
    </row>
    <row r="321488" spans="8:8">
      <c r="H321488" s="317"/>
    </row>
    <row r="321489" spans="8:8">
      <c r="H321489" s="317"/>
    </row>
    <row r="321490" spans="8:8">
      <c r="H321490" s="317"/>
    </row>
    <row r="321491" spans="8:8">
      <c r="H321491" s="317"/>
    </row>
    <row r="321492" spans="8:8">
      <c r="H321492" s="317"/>
    </row>
    <row r="321493" spans="8:8">
      <c r="H321493" s="317"/>
    </row>
    <row r="321494" spans="8:8">
      <c r="H321494" s="317"/>
    </row>
    <row r="321495" spans="8:8">
      <c r="H321495" s="317"/>
    </row>
    <row r="321496" spans="8:8">
      <c r="H321496" s="317"/>
    </row>
    <row r="321497" spans="8:8">
      <c r="H321497" s="317"/>
    </row>
    <row r="321498" spans="8:8">
      <c r="H321498" s="317"/>
    </row>
    <row r="321499" spans="8:8">
      <c r="H321499" s="317"/>
    </row>
    <row r="321500" spans="8:8">
      <c r="H321500" s="317"/>
    </row>
    <row r="321501" spans="8:8">
      <c r="H321501" s="317"/>
    </row>
    <row r="321502" spans="8:8">
      <c r="H321502" s="317"/>
    </row>
    <row r="321503" spans="8:8">
      <c r="H321503" s="317"/>
    </row>
    <row r="321504" spans="8:8">
      <c r="H321504" s="317"/>
    </row>
    <row r="321505" spans="8:8">
      <c r="H321505" s="317"/>
    </row>
    <row r="321506" spans="8:8">
      <c r="H321506" s="317"/>
    </row>
    <row r="321507" spans="8:8">
      <c r="H321507" s="317"/>
    </row>
    <row r="321508" spans="8:8">
      <c r="H321508" s="317"/>
    </row>
    <row r="321509" spans="8:8">
      <c r="H321509" s="317"/>
    </row>
    <row r="321510" spans="8:8">
      <c r="H321510" s="317"/>
    </row>
    <row r="321511" spans="8:8">
      <c r="H321511" s="317"/>
    </row>
    <row r="321512" spans="8:8">
      <c r="H321512" s="317"/>
    </row>
    <row r="321513" spans="8:8">
      <c r="H321513" s="317"/>
    </row>
    <row r="321514" spans="8:8">
      <c r="H321514" s="317"/>
    </row>
    <row r="321515" spans="8:8">
      <c r="H321515" s="317"/>
    </row>
    <row r="321516" spans="8:8">
      <c r="H321516" s="317"/>
    </row>
    <row r="321517" spans="8:8">
      <c r="H321517" s="317"/>
    </row>
    <row r="321518" spans="8:8">
      <c r="H321518" s="317"/>
    </row>
    <row r="321519" spans="8:8">
      <c r="H321519" s="317"/>
    </row>
    <row r="321520" spans="8:8">
      <c r="H321520" s="317"/>
    </row>
    <row r="321521" spans="8:8">
      <c r="H321521" s="317"/>
    </row>
    <row r="321522" spans="8:8">
      <c r="H321522" s="317"/>
    </row>
    <row r="321523" spans="8:8">
      <c r="H321523" s="317"/>
    </row>
    <row r="321524" spans="8:8">
      <c r="H321524" s="317"/>
    </row>
    <row r="321525" spans="8:8">
      <c r="H321525" s="317"/>
    </row>
    <row r="321526" spans="8:8">
      <c r="H321526" s="317"/>
    </row>
    <row r="321527" spans="8:8">
      <c r="H321527" s="317"/>
    </row>
    <row r="321528" spans="8:8">
      <c r="H321528" s="317"/>
    </row>
    <row r="321529" spans="8:8">
      <c r="H321529" s="317"/>
    </row>
    <row r="321530" spans="8:8">
      <c r="H321530" s="317"/>
    </row>
    <row r="321531" spans="8:8">
      <c r="H321531" s="317"/>
    </row>
    <row r="321532" spans="8:8">
      <c r="H321532" s="317"/>
    </row>
    <row r="321533" spans="8:8">
      <c r="H321533" s="317"/>
    </row>
    <row r="321534" spans="8:8">
      <c r="H321534" s="317"/>
    </row>
    <row r="321535" spans="8:8">
      <c r="H321535" s="317"/>
    </row>
    <row r="321536" spans="8:8">
      <c r="H321536" s="317"/>
    </row>
    <row r="321537" spans="8:8">
      <c r="H321537" s="317"/>
    </row>
    <row r="321538" spans="8:8">
      <c r="H321538" s="317"/>
    </row>
    <row r="321539" spans="8:8">
      <c r="H321539" s="317"/>
    </row>
    <row r="321540" spans="8:8">
      <c r="H321540" s="317"/>
    </row>
    <row r="321541" spans="8:8">
      <c r="H321541" s="317"/>
    </row>
    <row r="321542" spans="8:8">
      <c r="H321542" s="317"/>
    </row>
    <row r="321543" spans="8:8">
      <c r="H321543" s="317"/>
    </row>
    <row r="321544" spans="8:8">
      <c r="H321544" s="317"/>
    </row>
    <row r="321545" spans="8:8">
      <c r="H321545" s="317"/>
    </row>
    <row r="321546" spans="8:8">
      <c r="H321546" s="317"/>
    </row>
    <row r="321547" spans="8:8">
      <c r="H321547" s="317"/>
    </row>
    <row r="321548" spans="8:8">
      <c r="H321548" s="317"/>
    </row>
    <row r="321549" spans="8:8">
      <c r="H321549" s="317"/>
    </row>
    <row r="321550" spans="8:8">
      <c r="H321550" s="317"/>
    </row>
    <row r="321551" spans="8:8">
      <c r="H321551" s="317"/>
    </row>
    <row r="321552" spans="8:8">
      <c r="H321552" s="317"/>
    </row>
    <row r="321553" spans="8:8">
      <c r="H321553" s="317"/>
    </row>
    <row r="321554" spans="8:8">
      <c r="H321554" s="317"/>
    </row>
    <row r="321555" spans="8:8">
      <c r="H321555" s="317"/>
    </row>
    <row r="321556" spans="8:8">
      <c r="H321556" s="317"/>
    </row>
    <row r="321557" spans="8:8">
      <c r="H321557" s="317"/>
    </row>
    <row r="321558" spans="8:8">
      <c r="H321558" s="317"/>
    </row>
    <row r="321559" spans="8:8">
      <c r="H321559" s="317"/>
    </row>
    <row r="321560" spans="8:8">
      <c r="H321560" s="317"/>
    </row>
    <row r="321561" spans="8:8">
      <c r="H321561" s="317"/>
    </row>
    <row r="321562" spans="8:8">
      <c r="H321562" s="317"/>
    </row>
    <row r="321563" spans="8:8">
      <c r="H321563" s="317"/>
    </row>
    <row r="321564" spans="8:8">
      <c r="H321564" s="317"/>
    </row>
    <row r="321565" spans="8:8">
      <c r="H321565" s="317"/>
    </row>
    <row r="321566" spans="8:8">
      <c r="H321566" s="317"/>
    </row>
    <row r="321567" spans="8:8">
      <c r="H321567" s="317"/>
    </row>
    <row r="321568" spans="8:8">
      <c r="H321568" s="317"/>
    </row>
    <row r="321569" spans="8:8">
      <c r="H321569" s="317"/>
    </row>
    <row r="321570" spans="8:8">
      <c r="H321570" s="317"/>
    </row>
    <row r="321571" spans="8:8">
      <c r="H321571" s="317"/>
    </row>
    <row r="321572" spans="8:8">
      <c r="H321572" s="317"/>
    </row>
    <row r="321573" spans="8:8">
      <c r="H321573" s="317"/>
    </row>
    <row r="321574" spans="8:8">
      <c r="H321574" s="317"/>
    </row>
    <row r="321575" spans="8:8">
      <c r="H321575" s="317"/>
    </row>
    <row r="321576" spans="8:8">
      <c r="H321576" s="317"/>
    </row>
    <row r="321577" spans="8:8">
      <c r="H321577" s="317"/>
    </row>
    <row r="321578" spans="8:8">
      <c r="H321578" s="317"/>
    </row>
    <row r="321579" spans="8:8">
      <c r="H321579" s="317"/>
    </row>
    <row r="321580" spans="8:8">
      <c r="H321580" s="317"/>
    </row>
    <row r="321581" spans="8:8">
      <c r="H321581" s="317"/>
    </row>
    <row r="321582" spans="8:8">
      <c r="H321582" s="317"/>
    </row>
    <row r="321583" spans="8:8">
      <c r="H321583" s="317"/>
    </row>
    <row r="321584" spans="8:8">
      <c r="H321584" s="317"/>
    </row>
    <row r="321585" spans="8:8">
      <c r="H321585" s="317"/>
    </row>
    <row r="321586" spans="8:8">
      <c r="H321586" s="317"/>
    </row>
    <row r="321587" spans="8:8">
      <c r="H321587" s="317"/>
    </row>
    <row r="321588" spans="8:8">
      <c r="H321588" s="317"/>
    </row>
    <row r="321589" spans="8:8">
      <c r="H321589" s="317"/>
    </row>
    <row r="321590" spans="8:8">
      <c r="H321590" s="317"/>
    </row>
    <row r="321591" spans="8:8">
      <c r="H321591" s="317"/>
    </row>
    <row r="321592" spans="8:8">
      <c r="H321592" s="317"/>
    </row>
    <row r="321593" spans="8:8">
      <c r="H321593" s="317"/>
    </row>
    <row r="321594" spans="8:8">
      <c r="H321594" s="317"/>
    </row>
    <row r="321595" spans="8:8">
      <c r="H321595" s="317"/>
    </row>
    <row r="321596" spans="8:8">
      <c r="H321596" s="317"/>
    </row>
    <row r="321597" spans="8:8">
      <c r="H321597" s="317"/>
    </row>
    <row r="321598" spans="8:8">
      <c r="H321598" s="317"/>
    </row>
    <row r="321599" spans="8:8">
      <c r="H321599" s="317"/>
    </row>
    <row r="321600" spans="8:8">
      <c r="H321600" s="317"/>
    </row>
    <row r="321601" spans="8:8">
      <c r="H321601" s="317"/>
    </row>
    <row r="321602" spans="8:8">
      <c r="H321602" s="317"/>
    </row>
    <row r="321603" spans="8:8">
      <c r="H321603" s="317"/>
    </row>
    <row r="321604" spans="8:8">
      <c r="H321604" s="317"/>
    </row>
    <row r="321605" spans="8:8">
      <c r="H321605" s="317"/>
    </row>
    <row r="321606" spans="8:8">
      <c r="H321606" s="317"/>
    </row>
    <row r="321607" spans="8:8">
      <c r="H321607" s="317"/>
    </row>
    <row r="321608" spans="8:8">
      <c r="H321608" s="317"/>
    </row>
    <row r="321609" spans="8:8">
      <c r="H321609" s="317"/>
    </row>
    <row r="321610" spans="8:8">
      <c r="H321610" s="317"/>
    </row>
    <row r="321611" spans="8:8">
      <c r="H321611" s="317"/>
    </row>
    <row r="321612" spans="8:8">
      <c r="H321612" s="317"/>
    </row>
    <row r="321613" spans="8:8">
      <c r="H321613" s="317"/>
    </row>
    <row r="321614" spans="8:8">
      <c r="H321614" s="317"/>
    </row>
    <row r="321615" spans="8:8">
      <c r="H321615" s="317"/>
    </row>
    <row r="321616" spans="8:8">
      <c r="H321616" s="317"/>
    </row>
    <row r="321617" spans="8:8">
      <c r="H321617" s="317"/>
    </row>
    <row r="321618" spans="8:8">
      <c r="H321618" s="317"/>
    </row>
    <row r="321619" spans="8:8">
      <c r="H321619" s="317"/>
    </row>
    <row r="321620" spans="8:8">
      <c r="H321620" s="317"/>
    </row>
    <row r="321621" spans="8:8">
      <c r="H321621" s="317"/>
    </row>
    <row r="321622" spans="8:8">
      <c r="H321622" s="317"/>
    </row>
    <row r="321623" spans="8:8">
      <c r="H321623" s="317"/>
    </row>
    <row r="321624" spans="8:8">
      <c r="H321624" s="317"/>
    </row>
    <row r="321625" spans="8:8">
      <c r="H321625" s="317"/>
    </row>
    <row r="321626" spans="8:8">
      <c r="H321626" s="317"/>
    </row>
    <row r="321627" spans="8:8">
      <c r="H321627" s="317"/>
    </row>
    <row r="321628" spans="8:8">
      <c r="H321628" s="317"/>
    </row>
    <row r="321629" spans="8:8">
      <c r="H321629" s="317"/>
    </row>
    <row r="321630" spans="8:8">
      <c r="H321630" s="317"/>
    </row>
    <row r="321631" spans="8:8">
      <c r="H321631" s="317"/>
    </row>
    <row r="321632" spans="8:8">
      <c r="H321632" s="317"/>
    </row>
    <row r="321633" spans="8:8">
      <c r="H321633" s="317"/>
    </row>
    <row r="321634" spans="8:8">
      <c r="H321634" s="317"/>
    </row>
    <row r="321635" spans="8:8">
      <c r="H321635" s="317"/>
    </row>
    <row r="321636" spans="8:8">
      <c r="H321636" s="317"/>
    </row>
    <row r="321637" spans="8:8">
      <c r="H321637" s="317"/>
    </row>
    <row r="321638" spans="8:8">
      <c r="H321638" s="317"/>
    </row>
    <row r="321639" spans="8:8">
      <c r="H321639" s="317"/>
    </row>
    <row r="321640" spans="8:8">
      <c r="H321640" s="317"/>
    </row>
    <row r="321641" spans="8:8">
      <c r="H321641" s="317"/>
    </row>
    <row r="321642" spans="8:8">
      <c r="H321642" s="317"/>
    </row>
    <row r="321643" spans="8:8">
      <c r="H321643" s="317"/>
    </row>
    <row r="321644" spans="8:8">
      <c r="H321644" s="317"/>
    </row>
    <row r="321645" spans="8:8">
      <c r="H321645" s="317"/>
    </row>
    <row r="321646" spans="8:8">
      <c r="H321646" s="317"/>
    </row>
    <row r="321647" spans="8:8">
      <c r="H321647" s="317"/>
    </row>
    <row r="321648" spans="8:8">
      <c r="H321648" s="317"/>
    </row>
    <row r="321649" spans="8:8">
      <c r="H321649" s="317"/>
    </row>
    <row r="321650" spans="8:8">
      <c r="H321650" s="317"/>
    </row>
    <row r="321651" spans="8:8">
      <c r="H321651" s="317"/>
    </row>
    <row r="321652" spans="8:8">
      <c r="H321652" s="317"/>
    </row>
    <row r="321653" spans="8:8">
      <c r="H321653" s="317"/>
    </row>
    <row r="321654" spans="8:8">
      <c r="H321654" s="317"/>
    </row>
    <row r="321655" spans="8:8">
      <c r="H321655" s="317"/>
    </row>
    <row r="321656" spans="8:8">
      <c r="H321656" s="317"/>
    </row>
    <row r="321657" spans="8:8">
      <c r="H321657" s="317"/>
    </row>
    <row r="321658" spans="8:8">
      <c r="H321658" s="317"/>
    </row>
    <row r="321659" spans="8:8">
      <c r="H321659" s="317"/>
    </row>
    <row r="321660" spans="8:8">
      <c r="H321660" s="317"/>
    </row>
    <row r="321661" spans="8:8">
      <c r="H321661" s="317"/>
    </row>
    <row r="321662" spans="8:8">
      <c r="H321662" s="317"/>
    </row>
    <row r="321663" spans="8:8">
      <c r="H321663" s="317"/>
    </row>
    <row r="321664" spans="8:8">
      <c r="H321664" s="317"/>
    </row>
    <row r="321665" spans="8:8">
      <c r="H321665" s="317"/>
    </row>
    <row r="321666" spans="8:8">
      <c r="H321666" s="317"/>
    </row>
    <row r="321667" spans="8:8">
      <c r="H321667" s="317"/>
    </row>
    <row r="321668" spans="8:8">
      <c r="H321668" s="317"/>
    </row>
    <row r="321669" spans="8:8">
      <c r="H321669" s="317"/>
    </row>
    <row r="321670" spans="8:8">
      <c r="H321670" s="317"/>
    </row>
    <row r="321671" spans="8:8">
      <c r="H321671" s="317"/>
    </row>
    <row r="321672" spans="8:8">
      <c r="H321672" s="317"/>
    </row>
    <row r="321673" spans="8:8">
      <c r="H321673" s="317"/>
    </row>
    <row r="321674" spans="8:8">
      <c r="H321674" s="317"/>
    </row>
    <row r="321675" spans="8:8">
      <c r="H321675" s="317"/>
    </row>
    <row r="321676" spans="8:8">
      <c r="H321676" s="317"/>
    </row>
    <row r="321677" spans="8:8">
      <c r="H321677" s="317"/>
    </row>
    <row r="321678" spans="8:8">
      <c r="H321678" s="317"/>
    </row>
    <row r="321679" spans="8:8">
      <c r="H321679" s="317"/>
    </row>
    <row r="321680" spans="8:8">
      <c r="H321680" s="317"/>
    </row>
    <row r="321681" spans="8:8">
      <c r="H321681" s="317"/>
    </row>
    <row r="321682" spans="8:8">
      <c r="H321682" s="317"/>
    </row>
    <row r="321683" spans="8:8">
      <c r="H321683" s="317"/>
    </row>
    <row r="321684" spans="8:8">
      <c r="H321684" s="317"/>
    </row>
    <row r="321685" spans="8:8">
      <c r="H321685" s="317"/>
    </row>
    <row r="321686" spans="8:8">
      <c r="H321686" s="317"/>
    </row>
    <row r="321687" spans="8:8">
      <c r="H321687" s="317"/>
    </row>
    <row r="321688" spans="8:8">
      <c r="H321688" s="317"/>
    </row>
    <row r="321689" spans="8:8">
      <c r="H321689" s="317"/>
    </row>
    <row r="321690" spans="8:8">
      <c r="H321690" s="317"/>
    </row>
    <row r="321691" spans="8:8">
      <c r="H321691" s="317"/>
    </row>
    <row r="321692" spans="8:8">
      <c r="H321692" s="317"/>
    </row>
    <row r="321693" spans="8:8">
      <c r="H321693" s="317"/>
    </row>
    <row r="321694" spans="8:8">
      <c r="H321694" s="317"/>
    </row>
    <row r="321695" spans="8:8">
      <c r="H321695" s="317"/>
    </row>
    <row r="321696" spans="8:8">
      <c r="H321696" s="317"/>
    </row>
    <row r="321697" spans="8:8">
      <c r="H321697" s="317"/>
    </row>
    <row r="321698" spans="8:8">
      <c r="H321698" s="317"/>
    </row>
    <row r="321699" spans="8:8">
      <c r="H321699" s="317"/>
    </row>
    <row r="321700" spans="8:8">
      <c r="H321700" s="317"/>
    </row>
    <row r="321701" spans="8:8">
      <c r="H321701" s="317"/>
    </row>
    <row r="321702" spans="8:8">
      <c r="H321702" s="317"/>
    </row>
    <row r="321703" spans="8:8">
      <c r="H321703" s="317"/>
    </row>
    <row r="321704" spans="8:8">
      <c r="H321704" s="317"/>
    </row>
    <row r="321705" spans="8:8">
      <c r="H321705" s="317"/>
    </row>
    <row r="321706" spans="8:8">
      <c r="H321706" s="317"/>
    </row>
    <row r="321707" spans="8:8">
      <c r="H321707" s="317"/>
    </row>
    <row r="321708" spans="8:8">
      <c r="H321708" s="317"/>
    </row>
    <row r="321709" spans="8:8">
      <c r="H321709" s="317"/>
    </row>
    <row r="321710" spans="8:8">
      <c r="H321710" s="317"/>
    </row>
    <row r="321711" spans="8:8">
      <c r="H321711" s="317"/>
    </row>
    <row r="321712" spans="8:8">
      <c r="H321712" s="317"/>
    </row>
    <row r="321713" spans="8:8">
      <c r="H321713" s="317"/>
    </row>
    <row r="321714" spans="8:8">
      <c r="H321714" s="317"/>
    </row>
    <row r="321715" spans="8:8">
      <c r="H321715" s="317"/>
    </row>
    <row r="321716" spans="8:8">
      <c r="H321716" s="317"/>
    </row>
    <row r="321717" spans="8:8">
      <c r="H321717" s="317"/>
    </row>
    <row r="321718" spans="8:8">
      <c r="H321718" s="317"/>
    </row>
    <row r="321719" spans="8:8">
      <c r="H321719" s="317"/>
    </row>
    <row r="321720" spans="8:8">
      <c r="H321720" s="317"/>
    </row>
    <row r="321721" spans="8:8">
      <c r="H321721" s="317"/>
    </row>
    <row r="321722" spans="8:8">
      <c r="H321722" s="317"/>
    </row>
    <row r="321723" spans="8:8">
      <c r="H321723" s="317"/>
    </row>
    <row r="321724" spans="8:8">
      <c r="H321724" s="317"/>
    </row>
    <row r="321725" spans="8:8">
      <c r="H321725" s="317"/>
    </row>
    <row r="321726" spans="8:8">
      <c r="H321726" s="317"/>
    </row>
    <row r="321727" spans="8:8">
      <c r="H321727" s="317"/>
    </row>
    <row r="321728" spans="8:8">
      <c r="H321728" s="317"/>
    </row>
    <row r="321729" spans="8:8">
      <c r="H321729" s="317"/>
    </row>
    <row r="321730" spans="8:8">
      <c r="H321730" s="317"/>
    </row>
    <row r="321731" spans="8:8">
      <c r="H321731" s="317"/>
    </row>
    <row r="321732" spans="8:8">
      <c r="H321732" s="317"/>
    </row>
    <row r="321733" spans="8:8">
      <c r="H321733" s="317"/>
    </row>
    <row r="321734" spans="8:8">
      <c r="H321734" s="317"/>
    </row>
    <row r="321735" spans="8:8">
      <c r="H321735" s="317"/>
    </row>
    <row r="321736" spans="8:8">
      <c r="H321736" s="317"/>
    </row>
    <row r="321737" spans="8:8">
      <c r="H321737" s="317"/>
    </row>
    <row r="321738" spans="8:8">
      <c r="H321738" s="317"/>
    </row>
    <row r="321739" spans="8:8">
      <c r="H321739" s="317"/>
    </row>
    <row r="321740" spans="8:8">
      <c r="H321740" s="317"/>
    </row>
    <row r="321741" spans="8:8">
      <c r="H321741" s="317"/>
    </row>
    <row r="321742" spans="8:8">
      <c r="H321742" s="317"/>
    </row>
    <row r="321743" spans="8:8">
      <c r="H321743" s="317"/>
    </row>
    <row r="321744" spans="8:8">
      <c r="H321744" s="317"/>
    </row>
    <row r="321745" spans="8:8">
      <c r="H321745" s="317"/>
    </row>
    <row r="321746" spans="8:8">
      <c r="H321746" s="317"/>
    </row>
    <row r="321747" spans="8:8">
      <c r="H321747" s="317"/>
    </row>
    <row r="321748" spans="8:8">
      <c r="H321748" s="317"/>
    </row>
    <row r="321749" spans="8:8">
      <c r="H321749" s="317"/>
    </row>
    <row r="321750" spans="8:8">
      <c r="H321750" s="317"/>
    </row>
    <row r="321751" spans="8:8">
      <c r="H321751" s="317"/>
    </row>
    <row r="321752" spans="8:8">
      <c r="H321752" s="317"/>
    </row>
    <row r="321753" spans="8:8">
      <c r="H321753" s="317"/>
    </row>
    <row r="321754" spans="8:8">
      <c r="H321754" s="317"/>
    </row>
    <row r="321755" spans="8:8">
      <c r="H321755" s="317"/>
    </row>
    <row r="321756" spans="8:8">
      <c r="H321756" s="317"/>
    </row>
    <row r="321757" spans="8:8">
      <c r="H321757" s="317"/>
    </row>
    <row r="321758" spans="8:8">
      <c r="H321758" s="317"/>
    </row>
    <row r="321759" spans="8:8">
      <c r="H321759" s="317"/>
    </row>
    <row r="321760" spans="8:8">
      <c r="H321760" s="317"/>
    </row>
    <row r="321761" spans="8:8">
      <c r="H321761" s="317"/>
    </row>
    <row r="321762" spans="8:8">
      <c r="H321762" s="317"/>
    </row>
    <row r="321763" spans="8:8">
      <c r="H321763" s="317"/>
    </row>
    <row r="321764" spans="8:8">
      <c r="H321764" s="317"/>
    </row>
    <row r="321765" spans="8:8">
      <c r="H321765" s="317"/>
    </row>
    <row r="321766" spans="8:8">
      <c r="H321766" s="317"/>
    </row>
    <row r="321767" spans="8:8">
      <c r="H321767" s="317"/>
    </row>
    <row r="321768" spans="8:8">
      <c r="H321768" s="317"/>
    </row>
    <row r="321769" spans="8:8">
      <c r="H321769" s="317"/>
    </row>
    <row r="321770" spans="8:8">
      <c r="H321770" s="317"/>
    </row>
    <row r="321771" spans="8:8">
      <c r="H321771" s="317"/>
    </row>
    <row r="321772" spans="8:8">
      <c r="H321772" s="317"/>
    </row>
    <row r="321773" spans="8:8">
      <c r="H321773" s="317"/>
    </row>
    <row r="321774" spans="8:8">
      <c r="H321774" s="317"/>
    </row>
    <row r="321775" spans="8:8">
      <c r="H321775" s="317"/>
    </row>
    <row r="321776" spans="8:8">
      <c r="H321776" s="317"/>
    </row>
    <row r="321777" spans="8:8">
      <c r="H321777" s="317"/>
    </row>
    <row r="321778" spans="8:8">
      <c r="H321778" s="317"/>
    </row>
    <row r="321779" spans="8:8">
      <c r="H321779" s="317"/>
    </row>
    <row r="321780" spans="8:8">
      <c r="H321780" s="317"/>
    </row>
    <row r="321781" spans="8:8">
      <c r="H321781" s="317"/>
    </row>
    <row r="321782" spans="8:8">
      <c r="H321782" s="317"/>
    </row>
    <row r="321783" spans="8:8">
      <c r="H321783" s="317"/>
    </row>
    <row r="321784" spans="8:8">
      <c r="H321784" s="317"/>
    </row>
    <row r="321785" spans="8:8">
      <c r="H321785" s="317"/>
    </row>
    <row r="321786" spans="8:8">
      <c r="H321786" s="317"/>
    </row>
    <row r="321787" spans="8:8">
      <c r="H321787" s="317"/>
    </row>
    <row r="321788" spans="8:8">
      <c r="H321788" s="317"/>
    </row>
    <row r="321789" spans="8:8">
      <c r="H321789" s="317"/>
    </row>
    <row r="321790" spans="8:8">
      <c r="H321790" s="317"/>
    </row>
    <row r="321791" spans="8:8">
      <c r="H321791" s="317"/>
    </row>
    <row r="321792" spans="8:8">
      <c r="H321792" s="317"/>
    </row>
    <row r="321793" spans="8:8">
      <c r="H321793" s="317"/>
    </row>
    <row r="321794" spans="8:8">
      <c r="H321794" s="317"/>
    </row>
    <row r="321795" spans="8:8">
      <c r="H321795" s="317"/>
    </row>
    <row r="321796" spans="8:8">
      <c r="H321796" s="317"/>
    </row>
    <row r="321797" spans="8:8">
      <c r="H321797" s="317"/>
    </row>
    <row r="321798" spans="8:8">
      <c r="H321798" s="317"/>
    </row>
    <row r="321799" spans="8:8">
      <c r="H321799" s="317"/>
    </row>
    <row r="321800" spans="8:8">
      <c r="H321800" s="317"/>
    </row>
    <row r="321801" spans="8:8">
      <c r="H321801" s="317"/>
    </row>
    <row r="321802" spans="8:8">
      <c r="H321802" s="317"/>
    </row>
    <row r="321803" spans="8:8">
      <c r="H321803" s="317"/>
    </row>
    <row r="321804" spans="8:8">
      <c r="H321804" s="317"/>
    </row>
    <row r="321805" spans="8:8">
      <c r="H321805" s="317"/>
    </row>
    <row r="321806" spans="8:8">
      <c r="H321806" s="317"/>
    </row>
    <row r="321807" spans="8:8">
      <c r="H321807" s="317"/>
    </row>
    <row r="321808" spans="8:8">
      <c r="H321808" s="317"/>
    </row>
    <row r="321809" spans="8:8">
      <c r="H321809" s="317"/>
    </row>
    <row r="321810" spans="8:8">
      <c r="H321810" s="317"/>
    </row>
    <row r="321811" spans="8:8">
      <c r="H321811" s="317"/>
    </row>
    <row r="321812" spans="8:8">
      <c r="H321812" s="317"/>
    </row>
    <row r="321813" spans="8:8">
      <c r="H321813" s="317"/>
    </row>
    <row r="321814" spans="8:8">
      <c r="H321814" s="317"/>
    </row>
    <row r="321815" spans="8:8">
      <c r="H321815" s="317"/>
    </row>
    <row r="321816" spans="8:8">
      <c r="H321816" s="317"/>
    </row>
    <row r="321817" spans="8:8">
      <c r="H321817" s="317"/>
    </row>
    <row r="321818" spans="8:8">
      <c r="H321818" s="317"/>
    </row>
    <row r="321819" spans="8:8">
      <c r="H321819" s="317"/>
    </row>
    <row r="321820" spans="8:8">
      <c r="H321820" s="317"/>
    </row>
    <row r="321821" spans="8:8">
      <c r="H321821" s="317"/>
    </row>
    <row r="321822" spans="8:8">
      <c r="H321822" s="317"/>
    </row>
    <row r="321823" spans="8:8">
      <c r="H321823" s="317"/>
    </row>
    <row r="321824" spans="8:8">
      <c r="H321824" s="317"/>
    </row>
    <row r="321825" spans="8:8">
      <c r="H321825" s="317"/>
    </row>
    <row r="321826" spans="8:8">
      <c r="H321826" s="317"/>
    </row>
    <row r="321827" spans="8:8">
      <c r="H321827" s="317"/>
    </row>
    <row r="321828" spans="8:8">
      <c r="H321828" s="317"/>
    </row>
    <row r="321829" spans="8:8">
      <c r="H321829" s="317"/>
    </row>
    <row r="321830" spans="8:8">
      <c r="H321830" s="317"/>
    </row>
    <row r="321831" spans="8:8">
      <c r="H321831" s="317"/>
    </row>
    <row r="321832" spans="8:8">
      <c r="H321832" s="317"/>
    </row>
    <row r="321833" spans="8:8">
      <c r="H321833" s="317"/>
    </row>
    <row r="321834" spans="8:8">
      <c r="H321834" s="317"/>
    </row>
    <row r="321835" spans="8:8">
      <c r="H321835" s="317"/>
    </row>
    <row r="321836" spans="8:8">
      <c r="H321836" s="317"/>
    </row>
    <row r="321837" spans="8:8">
      <c r="H321837" s="317"/>
    </row>
    <row r="321838" spans="8:8">
      <c r="H321838" s="317"/>
    </row>
    <row r="321839" spans="8:8">
      <c r="H321839" s="317"/>
    </row>
    <row r="321840" spans="8:8">
      <c r="H321840" s="317"/>
    </row>
    <row r="321841" spans="8:8">
      <c r="H321841" s="317"/>
    </row>
    <row r="321842" spans="8:8">
      <c r="H321842" s="317"/>
    </row>
    <row r="321843" spans="8:8">
      <c r="H321843" s="317"/>
    </row>
    <row r="321844" spans="8:8">
      <c r="H321844" s="317"/>
    </row>
    <row r="321845" spans="8:8">
      <c r="H321845" s="317"/>
    </row>
    <row r="321846" spans="8:8">
      <c r="H321846" s="317"/>
    </row>
    <row r="321847" spans="8:8">
      <c r="H321847" s="317"/>
    </row>
    <row r="321848" spans="8:8">
      <c r="H321848" s="317"/>
    </row>
    <row r="321849" spans="8:8">
      <c r="H321849" s="317"/>
    </row>
    <row r="321850" spans="8:8">
      <c r="H321850" s="317"/>
    </row>
    <row r="321851" spans="8:8">
      <c r="H321851" s="317"/>
    </row>
    <row r="321852" spans="8:8">
      <c r="H321852" s="317"/>
    </row>
    <row r="321853" spans="8:8">
      <c r="H321853" s="317"/>
    </row>
    <row r="321854" spans="8:8">
      <c r="H321854" s="317"/>
    </row>
    <row r="321855" spans="8:8">
      <c r="H321855" s="317"/>
    </row>
    <row r="321856" spans="8:8">
      <c r="H321856" s="317"/>
    </row>
    <row r="321857" spans="8:8">
      <c r="H321857" s="317"/>
    </row>
    <row r="321858" spans="8:8">
      <c r="H321858" s="317"/>
    </row>
    <row r="321859" spans="8:8">
      <c r="H321859" s="317"/>
    </row>
    <row r="321860" spans="8:8">
      <c r="H321860" s="317"/>
    </row>
    <row r="321861" spans="8:8">
      <c r="H321861" s="317"/>
    </row>
    <row r="321862" spans="8:8">
      <c r="H321862" s="317"/>
    </row>
    <row r="321863" spans="8:8">
      <c r="H321863" s="317"/>
    </row>
    <row r="321864" spans="8:8">
      <c r="H321864" s="317"/>
    </row>
    <row r="321865" spans="8:8">
      <c r="H321865" s="317"/>
    </row>
    <row r="321866" spans="8:8">
      <c r="H321866" s="317"/>
    </row>
    <row r="321867" spans="8:8">
      <c r="H321867" s="317"/>
    </row>
    <row r="321868" spans="8:8">
      <c r="H321868" s="317"/>
    </row>
    <row r="321869" spans="8:8">
      <c r="H321869" s="317"/>
    </row>
    <row r="321870" spans="8:8">
      <c r="H321870" s="317"/>
    </row>
    <row r="321871" spans="8:8">
      <c r="H321871" s="317"/>
    </row>
    <row r="321872" spans="8:8">
      <c r="H321872" s="317"/>
    </row>
    <row r="321873" spans="8:8">
      <c r="H321873" s="317"/>
    </row>
    <row r="321874" spans="8:8">
      <c r="H321874" s="317"/>
    </row>
    <row r="321875" spans="8:8">
      <c r="H321875" s="317"/>
    </row>
    <row r="321876" spans="8:8">
      <c r="H321876" s="317"/>
    </row>
    <row r="321877" spans="8:8">
      <c r="H321877" s="317"/>
    </row>
    <row r="321878" spans="8:8">
      <c r="H321878" s="317"/>
    </row>
    <row r="321879" spans="8:8">
      <c r="H321879" s="317"/>
    </row>
    <row r="321880" spans="8:8">
      <c r="H321880" s="317"/>
    </row>
    <row r="321881" spans="8:8">
      <c r="H321881" s="317"/>
    </row>
    <row r="321882" spans="8:8">
      <c r="H321882" s="317"/>
    </row>
    <row r="321883" spans="8:8">
      <c r="H321883" s="317"/>
    </row>
    <row r="321884" spans="8:8">
      <c r="H321884" s="317"/>
    </row>
    <row r="321885" spans="8:8">
      <c r="H321885" s="317"/>
    </row>
    <row r="321886" spans="8:8">
      <c r="H321886" s="317"/>
    </row>
    <row r="321887" spans="8:8">
      <c r="H321887" s="317"/>
    </row>
    <row r="321888" spans="8:8">
      <c r="H321888" s="317"/>
    </row>
    <row r="321889" spans="8:8">
      <c r="H321889" s="317"/>
    </row>
    <row r="321890" spans="8:8">
      <c r="H321890" s="317"/>
    </row>
    <row r="321891" spans="8:8">
      <c r="H321891" s="317"/>
    </row>
    <row r="321892" spans="8:8">
      <c r="H321892" s="317"/>
    </row>
    <row r="321893" spans="8:8">
      <c r="H321893" s="317"/>
    </row>
    <row r="321894" spans="8:8">
      <c r="H321894" s="317"/>
    </row>
    <row r="321895" spans="8:8">
      <c r="H321895" s="317"/>
    </row>
    <row r="321896" spans="8:8">
      <c r="H321896" s="317"/>
    </row>
    <row r="321897" spans="8:8">
      <c r="H321897" s="317"/>
    </row>
    <row r="321898" spans="8:8">
      <c r="H321898" s="317"/>
    </row>
    <row r="321899" spans="8:8">
      <c r="H321899" s="317"/>
    </row>
    <row r="321900" spans="8:8">
      <c r="H321900" s="317"/>
    </row>
    <row r="321901" spans="8:8">
      <c r="H321901" s="317"/>
    </row>
    <row r="321902" spans="8:8">
      <c r="H321902" s="317"/>
    </row>
    <row r="321903" spans="8:8">
      <c r="H321903" s="317"/>
    </row>
    <row r="321904" spans="8:8">
      <c r="H321904" s="317"/>
    </row>
    <row r="321905" spans="8:8">
      <c r="H321905" s="317"/>
    </row>
    <row r="321906" spans="8:8">
      <c r="H321906" s="317"/>
    </row>
    <row r="321907" spans="8:8">
      <c r="H321907" s="317"/>
    </row>
    <row r="321908" spans="8:8">
      <c r="H321908" s="317"/>
    </row>
    <row r="321909" spans="8:8">
      <c r="H321909" s="317"/>
    </row>
    <row r="321910" spans="8:8">
      <c r="H321910" s="317"/>
    </row>
    <row r="321911" spans="8:8">
      <c r="H321911" s="317"/>
    </row>
    <row r="321912" spans="8:8">
      <c r="H321912" s="317"/>
    </row>
    <row r="321913" spans="8:8">
      <c r="H321913" s="317"/>
    </row>
    <row r="321914" spans="8:8">
      <c r="H321914" s="317"/>
    </row>
    <row r="321915" spans="8:8">
      <c r="H321915" s="317"/>
    </row>
    <row r="321916" spans="8:8">
      <c r="H321916" s="317"/>
    </row>
    <row r="321917" spans="8:8">
      <c r="H321917" s="317"/>
    </row>
    <row r="321918" spans="8:8">
      <c r="H321918" s="317"/>
    </row>
    <row r="321919" spans="8:8">
      <c r="H321919" s="317"/>
    </row>
    <row r="321920" spans="8:8">
      <c r="H321920" s="317"/>
    </row>
    <row r="321921" spans="8:8">
      <c r="H321921" s="317"/>
    </row>
    <row r="321922" spans="8:8">
      <c r="H321922" s="317"/>
    </row>
    <row r="321923" spans="8:8">
      <c r="H321923" s="317"/>
    </row>
    <row r="321924" spans="8:8">
      <c r="H321924" s="317"/>
    </row>
    <row r="321925" spans="8:8">
      <c r="H321925" s="317"/>
    </row>
    <row r="321926" spans="8:8">
      <c r="H321926" s="317"/>
    </row>
    <row r="321927" spans="8:8">
      <c r="H321927" s="317"/>
    </row>
    <row r="321928" spans="8:8">
      <c r="H321928" s="317"/>
    </row>
    <row r="321929" spans="8:8">
      <c r="H321929" s="317"/>
    </row>
    <row r="321930" spans="8:8">
      <c r="H321930" s="317"/>
    </row>
    <row r="321931" spans="8:8">
      <c r="H321931" s="317"/>
    </row>
    <row r="321932" spans="8:8">
      <c r="H321932" s="317"/>
    </row>
    <row r="321933" spans="8:8">
      <c r="H321933" s="317"/>
    </row>
    <row r="321934" spans="8:8">
      <c r="H321934" s="317"/>
    </row>
    <row r="321935" spans="8:8">
      <c r="H321935" s="317"/>
    </row>
    <row r="321936" spans="8:8">
      <c r="H321936" s="317"/>
    </row>
    <row r="321937" spans="8:8">
      <c r="H321937" s="317"/>
    </row>
    <row r="321938" spans="8:8">
      <c r="H321938" s="317"/>
    </row>
    <row r="321939" spans="8:8">
      <c r="H321939" s="317"/>
    </row>
    <row r="321940" spans="8:8">
      <c r="H321940" s="317"/>
    </row>
    <row r="321941" spans="8:8">
      <c r="H321941" s="317"/>
    </row>
    <row r="321942" spans="8:8">
      <c r="H321942" s="317"/>
    </row>
    <row r="321943" spans="8:8">
      <c r="H321943" s="317"/>
    </row>
    <row r="321944" spans="8:8">
      <c r="H321944" s="317"/>
    </row>
    <row r="321945" spans="8:8">
      <c r="H321945" s="317"/>
    </row>
    <row r="321946" spans="8:8">
      <c r="H321946" s="317"/>
    </row>
    <row r="321947" spans="8:8">
      <c r="H321947" s="317"/>
    </row>
    <row r="321948" spans="8:8">
      <c r="H321948" s="317"/>
    </row>
    <row r="321949" spans="8:8">
      <c r="H321949" s="317"/>
    </row>
    <row r="321950" spans="8:8">
      <c r="H321950" s="317"/>
    </row>
    <row r="321951" spans="8:8">
      <c r="H321951" s="317"/>
    </row>
    <row r="321952" spans="8:8">
      <c r="H321952" s="317"/>
    </row>
    <row r="321953" spans="8:8">
      <c r="H321953" s="317"/>
    </row>
    <row r="321954" spans="8:8">
      <c r="H321954" s="317"/>
    </row>
    <row r="321955" spans="8:8">
      <c r="H321955" s="317"/>
    </row>
    <row r="321956" spans="8:8">
      <c r="H321956" s="317"/>
    </row>
    <row r="321957" spans="8:8">
      <c r="H321957" s="317"/>
    </row>
    <row r="321958" spans="8:8">
      <c r="H321958" s="317"/>
    </row>
    <row r="321959" spans="8:8">
      <c r="H321959" s="317"/>
    </row>
    <row r="321960" spans="8:8">
      <c r="H321960" s="317"/>
    </row>
    <row r="321961" spans="8:8">
      <c r="H321961" s="317"/>
    </row>
    <row r="321962" spans="8:8">
      <c r="H321962" s="317"/>
    </row>
    <row r="321963" spans="8:8">
      <c r="H321963" s="317"/>
    </row>
    <row r="321964" spans="8:8">
      <c r="H321964" s="317"/>
    </row>
    <row r="321965" spans="8:8">
      <c r="H321965" s="317"/>
    </row>
    <row r="321966" spans="8:8">
      <c r="H321966" s="317"/>
    </row>
    <row r="321967" spans="8:8">
      <c r="H321967" s="317"/>
    </row>
    <row r="321968" spans="8:8">
      <c r="H321968" s="317"/>
    </row>
    <row r="321969" spans="8:8">
      <c r="H321969" s="317"/>
    </row>
    <row r="321970" spans="8:8">
      <c r="H321970" s="317"/>
    </row>
    <row r="321971" spans="8:8">
      <c r="H321971" s="317"/>
    </row>
    <row r="321972" spans="8:8">
      <c r="H321972" s="317"/>
    </row>
    <row r="321973" spans="8:8">
      <c r="H321973" s="317"/>
    </row>
    <row r="321974" spans="8:8">
      <c r="H321974" s="317"/>
    </row>
    <row r="321975" spans="8:8">
      <c r="H321975" s="317"/>
    </row>
    <row r="321976" spans="8:8">
      <c r="H321976" s="317"/>
    </row>
    <row r="321977" spans="8:8">
      <c r="H321977" s="317"/>
    </row>
    <row r="321978" spans="8:8">
      <c r="H321978" s="317"/>
    </row>
    <row r="321979" spans="8:8">
      <c r="H321979" s="317"/>
    </row>
    <row r="321980" spans="8:8">
      <c r="H321980" s="317"/>
    </row>
    <row r="321981" spans="8:8">
      <c r="H321981" s="317"/>
    </row>
    <row r="321982" spans="8:8">
      <c r="H321982" s="317"/>
    </row>
    <row r="321983" spans="8:8">
      <c r="H321983" s="317"/>
    </row>
    <row r="321984" spans="8:8">
      <c r="H321984" s="317"/>
    </row>
    <row r="321985" spans="8:8">
      <c r="H321985" s="317"/>
    </row>
    <row r="321986" spans="8:8">
      <c r="H321986" s="317"/>
    </row>
    <row r="321987" spans="8:8">
      <c r="H321987" s="317"/>
    </row>
    <row r="321988" spans="8:8">
      <c r="H321988" s="317"/>
    </row>
    <row r="321989" spans="8:8">
      <c r="H321989" s="317"/>
    </row>
    <row r="321990" spans="8:8">
      <c r="H321990" s="317"/>
    </row>
    <row r="321991" spans="8:8">
      <c r="H321991" s="317"/>
    </row>
    <row r="321992" spans="8:8">
      <c r="H321992" s="317"/>
    </row>
    <row r="321993" spans="8:8">
      <c r="H321993" s="317"/>
    </row>
    <row r="321994" spans="8:8">
      <c r="H321994" s="317"/>
    </row>
    <row r="321995" spans="8:8">
      <c r="H321995" s="317"/>
    </row>
    <row r="321996" spans="8:8">
      <c r="H321996" s="317"/>
    </row>
    <row r="321997" spans="8:8">
      <c r="H321997" s="317"/>
    </row>
    <row r="321998" spans="8:8">
      <c r="H321998" s="317"/>
    </row>
    <row r="321999" spans="8:8">
      <c r="H321999" s="317"/>
    </row>
    <row r="322000" spans="8:8">
      <c r="H322000" s="317"/>
    </row>
    <row r="322001" spans="8:8">
      <c r="H322001" s="317"/>
    </row>
    <row r="322002" spans="8:8">
      <c r="H322002" s="317"/>
    </row>
    <row r="322003" spans="8:8">
      <c r="H322003" s="317"/>
    </row>
    <row r="322004" spans="8:8">
      <c r="H322004" s="317"/>
    </row>
    <row r="322005" spans="8:8">
      <c r="H322005" s="317"/>
    </row>
    <row r="322006" spans="8:8">
      <c r="H322006" s="317"/>
    </row>
    <row r="322007" spans="8:8">
      <c r="H322007" s="317"/>
    </row>
    <row r="322008" spans="8:8">
      <c r="H322008" s="317"/>
    </row>
    <row r="322009" spans="8:8">
      <c r="H322009" s="317"/>
    </row>
    <row r="322010" spans="8:8">
      <c r="H322010" s="317"/>
    </row>
    <row r="322011" spans="8:8">
      <c r="H322011" s="317"/>
    </row>
    <row r="322012" spans="8:8">
      <c r="H322012" s="317"/>
    </row>
    <row r="322013" spans="8:8">
      <c r="H322013" s="317"/>
    </row>
    <row r="322014" spans="8:8">
      <c r="H322014" s="317"/>
    </row>
    <row r="322015" spans="8:8">
      <c r="H322015" s="317"/>
    </row>
    <row r="322016" spans="8:8">
      <c r="H322016" s="317"/>
    </row>
    <row r="322017" spans="8:8">
      <c r="H322017" s="317"/>
    </row>
    <row r="322018" spans="8:8">
      <c r="H322018" s="317"/>
    </row>
    <row r="322019" spans="8:8">
      <c r="H322019" s="317"/>
    </row>
    <row r="322020" spans="8:8">
      <c r="H322020" s="317"/>
    </row>
    <row r="322021" spans="8:8">
      <c r="H322021" s="317"/>
    </row>
    <row r="322022" spans="8:8">
      <c r="H322022" s="317"/>
    </row>
    <row r="322023" spans="8:8">
      <c r="H322023" s="317"/>
    </row>
    <row r="322024" spans="8:8">
      <c r="H322024" s="317"/>
    </row>
    <row r="322025" spans="8:8">
      <c r="H322025" s="317"/>
    </row>
    <row r="322026" spans="8:8">
      <c r="H322026" s="317"/>
    </row>
    <row r="322027" spans="8:8">
      <c r="H322027" s="317"/>
    </row>
    <row r="322028" spans="8:8">
      <c r="H322028" s="317"/>
    </row>
    <row r="322029" spans="8:8">
      <c r="H322029" s="317"/>
    </row>
    <row r="322030" spans="8:8">
      <c r="H322030" s="317"/>
    </row>
    <row r="322031" spans="8:8">
      <c r="H322031" s="317"/>
    </row>
    <row r="322032" spans="8:8">
      <c r="H322032" s="317"/>
    </row>
    <row r="322033" spans="8:8">
      <c r="H322033" s="317"/>
    </row>
    <row r="322034" spans="8:8">
      <c r="H322034" s="317"/>
    </row>
    <row r="322035" spans="8:8">
      <c r="H322035" s="317"/>
    </row>
    <row r="322036" spans="8:8">
      <c r="H322036" s="317"/>
    </row>
    <row r="322037" spans="8:8">
      <c r="H322037" s="317"/>
    </row>
    <row r="322038" spans="8:8">
      <c r="H322038" s="317"/>
    </row>
    <row r="322039" spans="8:8">
      <c r="H322039" s="317"/>
    </row>
    <row r="322040" spans="8:8">
      <c r="H322040" s="317"/>
    </row>
    <row r="322041" spans="8:8">
      <c r="H322041" s="317"/>
    </row>
    <row r="322042" spans="8:8">
      <c r="H322042" s="317"/>
    </row>
    <row r="322043" spans="8:8">
      <c r="H322043" s="317"/>
    </row>
    <row r="322044" spans="8:8">
      <c r="H322044" s="317"/>
    </row>
    <row r="322045" spans="8:8">
      <c r="H322045" s="317"/>
    </row>
    <row r="322046" spans="8:8">
      <c r="H322046" s="317"/>
    </row>
    <row r="322047" spans="8:8">
      <c r="H322047" s="317"/>
    </row>
    <row r="322048" spans="8:8">
      <c r="H322048" s="317"/>
    </row>
    <row r="322049" spans="8:8">
      <c r="H322049" s="317"/>
    </row>
    <row r="322050" spans="8:8">
      <c r="H322050" s="317"/>
    </row>
    <row r="322051" spans="8:8">
      <c r="H322051" s="317"/>
    </row>
    <row r="322052" spans="8:8">
      <c r="H322052" s="317"/>
    </row>
    <row r="322053" spans="8:8">
      <c r="H322053" s="317"/>
    </row>
    <row r="322054" spans="8:8">
      <c r="H322054" s="317"/>
    </row>
    <row r="322055" spans="8:8">
      <c r="H322055" s="317"/>
    </row>
    <row r="322056" spans="8:8">
      <c r="H322056" s="317"/>
    </row>
    <row r="322057" spans="8:8">
      <c r="H322057" s="317"/>
    </row>
    <row r="322058" spans="8:8">
      <c r="H322058" s="317"/>
    </row>
    <row r="322059" spans="8:8">
      <c r="H322059" s="317"/>
    </row>
    <row r="322060" spans="8:8">
      <c r="H322060" s="317"/>
    </row>
    <row r="322061" spans="8:8">
      <c r="H322061" s="317"/>
    </row>
    <row r="322062" spans="8:8">
      <c r="H322062" s="317"/>
    </row>
    <row r="322063" spans="8:8">
      <c r="H322063" s="317"/>
    </row>
    <row r="322064" spans="8:8">
      <c r="H322064" s="317"/>
    </row>
    <row r="322065" spans="8:8">
      <c r="H322065" s="317"/>
    </row>
    <row r="322066" spans="8:8">
      <c r="H322066" s="317"/>
    </row>
    <row r="322067" spans="8:8">
      <c r="H322067" s="317"/>
    </row>
    <row r="322068" spans="8:8">
      <c r="H322068" s="317"/>
    </row>
    <row r="322069" spans="8:8">
      <c r="H322069" s="317"/>
    </row>
    <row r="322070" spans="8:8">
      <c r="H322070" s="317"/>
    </row>
    <row r="322071" spans="8:8">
      <c r="H322071" s="317"/>
    </row>
    <row r="322072" spans="8:8">
      <c r="H322072" s="317"/>
    </row>
    <row r="322073" spans="8:8">
      <c r="H322073" s="317"/>
    </row>
    <row r="322074" spans="8:8">
      <c r="H322074" s="317"/>
    </row>
    <row r="322075" spans="8:8">
      <c r="H322075" s="317"/>
    </row>
    <row r="322076" spans="8:8">
      <c r="H322076" s="317"/>
    </row>
    <row r="322077" spans="8:8">
      <c r="H322077" s="317"/>
    </row>
    <row r="322078" spans="8:8">
      <c r="H322078" s="317"/>
    </row>
    <row r="322079" spans="8:8">
      <c r="H322079" s="317"/>
    </row>
    <row r="322080" spans="8:8">
      <c r="H322080" s="317"/>
    </row>
    <row r="322081" spans="8:8">
      <c r="H322081" s="317"/>
    </row>
    <row r="322082" spans="8:8">
      <c r="H322082" s="317"/>
    </row>
    <row r="322083" spans="8:8">
      <c r="H322083" s="317"/>
    </row>
    <row r="322084" spans="8:8">
      <c r="H322084" s="317"/>
    </row>
    <row r="322085" spans="8:8">
      <c r="H322085" s="317"/>
    </row>
    <row r="322086" spans="8:8">
      <c r="H322086" s="317"/>
    </row>
    <row r="322087" spans="8:8">
      <c r="H322087" s="317"/>
    </row>
    <row r="322088" spans="8:8">
      <c r="H322088" s="317"/>
    </row>
    <row r="322089" spans="8:8">
      <c r="H322089" s="317"/>
    </row>
    <row r="322090" spans="8:8">
      <c r="H322090" s="317"/>
    </row>
    <row r="322091" spans="8:8">
      <c r="H322091" s="317"/>
    </row>
    <row r="322092" spans="8:8">
      <c r="H322092" s="317"/>
    </row>
    <row r="322093" spans="8:8">
      <c r="H322093" s="317"/>
    </row>
    <row r="322094" spans="8:8">
      <c r="H322094" s="317"/>
    </row>
    <row r="322095" spans="8:8">
      <c r="H322095" s="317"/>
    </row>
    <row r="322096" spans="8:8">
      <c r="H322096" s="317"/>
    </row>
    <row r="322097" spans="8:8">
      <c r="H322097" s="317"/>
    </row>
    <row r="322098" spans="8:8">
      <c r="H322098" s="317"/>
    </row>
    <row r="322099" spans="8:8">
      <c r="H322099" s="317"/>
    </row>
    <row r="322100" spans="8:8">
      <c r="H322100" s="317"/>
    </row>
    <row r="322101" spans="8:8">
      <c r="H322101" s="317"/>
    </row>
    <row r="322102" spans="8:8">
      <c r="H322102" s="317"/>
    </row>
    <row r="322103" spans="8:8">
      <c r="H322103" s="317"/>
    </row>
    <row r="322104" spans="8:8">
      <c r="H322104" s="317"/>
    </row>
    <row r="322105" spans="8:8">
      <c r="H322105" s="317"/>
    </row>
    <row r="322106" spans="8:8">
      <c r="H322106" s="317"/>
    </row>
    <row r="322107" spans="8:8">
      <c r="H322107" s="317"/>
    </row>
    <row r="322108" spans="8:8">
      <c r="H322108" s="317"/>
    </row>
    <row r="322109" spans="8:8">
      <c r="H322109" s="317"/>
    </row>
    <row r="322110" spans="8:8">
      <c r="H322110" s="317"/>
    </row>
    <row r="322111" spans="8:8">
      <c r="H322111" s="317"/>
    </row>
    <row r="322112" spans="8:8">
      <c r="H322112" s="317"/>
    </row>
    <row r="322113" spans="8:8">
      <c r="H322113" s="317"/>
    </row>
    <row r="322114" spans="8:8">
      <c r="H322114" s="317"/>
    </row>
    <row r="322115" spans="8:8">
      <c r="H322115" s="317"/>
    </row>
    <row r="322116" spans="8:8">
      <c r="H322116" s="317"/>
    </row>
    <row r="322117" spans="8:8">
      <c r="H322117" s="317"/>
    </row>
    <row r="322118" spans="8:8">
      <c r="H322118" s="317"/>
    </row>
    <row r="322119" spans="8:8">
      <c r="H322119" s="317"/>
    </row>
    <row r="322120" spans="8:8">
      <c r="H322120" s="317"/>
    </row>
    <row r="322121" spans="8:8">
      <c r="H322121" s="317"/>
    </row>
    <row r="322122" spans="8:8">
      <c r="H322122" s="317"/>
    </row>
    <row r="322123" spans="8:8">
      <c r="H322123" s="317"/>
    </row>
    <row r="322124" spans="8:8">
      <c r="H322124" s="317"/>
    </row>
    <row r="322125" spans="8:8">
      <c r="H322125" s="317"/>
    </row>
    <row r="322126" spans="8:8">
      <c r="H322126" s="317"/>
    </row>
    <row r="322127" spans="8:8">
      <c r="H322127" s="317"/>
    </row>
    <row r="322128" spans="8:8">
      <c r="H322128" s="317"/>
    </row>
    <row r="322129" spans="8:8">
      <c r="H322129" s="317"/>
    </row>
    <row r="322130" spans="8:8">
      <c r="H322130" s="317"/>
    </row>
    <row r="322131" spans="8:8">
      <c r="H322131" s="317"/>
    </row>
    <row r="322132" spans="8:8">
      <c r="H322132" s="317"/>
    </row>
    <row r="322133" spans="8:8">
      <c r="H322133" s="317"/>
    </row>
    <row r="322134" spans="8:8">
      <c r="H322134" s="317"/>
    </row>
    <row r="322135" spans="8:8">
      <c r="H322135" s="317"/>
    </row>
    <row r="322136" spans="8:8">
      <c r="H322136" s="317"/>
    </row>
    <row r="322137" spans="8:8">
      <c r="H322137" s="317"/>
    </row>
    <row r="322138" spans="8:8">
      <c r="H322138" s="317"/>
    </row>
    <row r="322139" spans="8:8">
      <c r="H322139" s="317"/>
    </row>
    <row r="322140" spans="8:8">
      <c r="H322140" s="317"/>
    </row>
    <row r="322141" spans="8:8">
      <c r="H322141" s="317"/>
    </row>
    <row r="322142" spans="8:8">
      <c r="H322142" s="317"/>
    </row>
    <row r="322143" spans="8:8">
      <c r="H322143" s="317"/>
    </row>
    <row r="322144" spans="8:8">
      <c r="H322144" s="317"/>
    </row>
    <row r="322145" spans="8:8">
      <c r="H322145" s="317"/>
    </row>
    <row r="322146" spans="8:8">
      <c r="H322146" s="317"/>
    </row>
    <row r="322147" spans="8:8">
      <c r="H322147" s="317"/>
    </row>
    <row r="322148" spans="8:8">
      <c r="H322148" s="317"/>
    </row>
    <row r="322149" spans="8:8">
      <c r="H322149" s="317"/>
    </row>
    <row r="322150" spans="8:8">
      <c r="H322150" s="317"/>
    </row>
    <row r="322151" spans="8:8">
      <c r="H322151" s="317"/>
    </row>
    <row r="322152" spans="8:8">
      <c r="H322152" s="317"/>
    </row>
    <row r="322153" spans="8:8">
      <c r="H322153" s="317"/>
    </row>
    <row r="322154" spans="8:8">
      <c r="H322154" s="317"/>
    </row>
    <row r="322155" spans="8:8">
      <c r="H322155" s="317"/>
    </row>
    <row r="322156" spans="8:8">
      <c r="H322156" s="317"/>
    </row>
    <row r="322157" spans="8:8">
      <c r="H322157" s="317"/>
    </row>
    <row r="322158" spans="8:8">
      <c r="H322158" s="317"/>
    </row>
    <row r="322159" spans="8:8">
      <c r="H322159" s="317"/>
    </row>
    <row r="322160" spans="8:8">
      <c r="H322160" s="317"/>
    </row>
    <row r="322161" spans="8:8">
      <c r="H322161" s="317"/>
    </row>
    <row r="322162" spans="8:8">
      <c r="H322162" s="317"/>
    </row>
    <row r="322163" spans="8:8">
      <c r="H322163" s="317"/>
    </row>
    <row r="322164" spans="8:8">
      <c r="H322164" s="317"/>
    </row>
    <row r="322165" spans="8:8">
      <c r="H322165" s="317"/>
    </row>
    <row r="322166" spans="8:8">
      <c r="H322166" s="317"/>
    </row>
    <row r="322167" spans="8:8">
      <c r="H322167" s="317"/>
    </row>
    <row r="322168" spans="8:8">
      <c r="H322168" s="317"/>
    </row>
    <row r="322169" spans="8:8">
      <c r="H322169" s="317"/>
    </row>
    <row r="322170" spans="8:8">
      <c r="H322170" s="317"/>
    </row>
    <row r="322171" spans="8:8">
      <c r="H322171" s="317"/>
    </row>
    <row r="322172" spans="8:8">
      <c r="H322172" s="317"/>
    </row>
    <row r="322173" spans="8:8">
      <c r="H322173" s="317"/>
    </row>
    <row r="322174" spans="8:8">
      <c r="H322174" s="317"/>
    </row>
    <row r="322175" spans="8:8">
      <c r="H322175" s="317"/>
    </row>
    <row r="322176" spans="8:8">
      <c r="H322176" s="317"/>
    </row>
    <row r="322177" spans="8:8">
      <c r="H322177" s="317"/>
    </row>
    <row r="322178" spans="8:8">
      <c r="H322178" s="317"/>
    </row>
    <row r="322179" spans="8:8">
      <c r="H322179" s="317"/>
    </row>
    <row r="322180" spans="8:8">
      <c r="H322180" s="317"/>
    </row>
    <row r="322181" spans="8:8">
      <c r="H322181" s="317"/>
    </row>
    <row r="322182" spans="8:8">
      <c r="H322182" s="317"/>
    </row>
    <row r="322183" spans="8:8">
      <c r="H322183" s="317"/>
    </row>
    <row r="322184" spans="8:8">
      <c r="H322184" s="317"/>
    </row>
    <row r="322185" spans="8:8">
      <c r="H322185" s="317"/>
    </row>
    <row r="322186" spans="8:8">
      <c r="H322186" s="317"/>
    </row>
    <row r="322187" spans="8:8">
      <c r="H322187" s="317"/>
    </row>
    <row r="322188" spans="8:8">
      <c r="H322188" s="317"/>
    </row>
    <row r="322189" spans="8:8">
      <c r="H322189" s="317"/>
    </row>
    <row r="322190" spans="8:8">
      <c r="H322190" s="317"/>
    </row>
    <row r="322191" spans="8:8">
      <c r="H322191" s="317"/>
    </row>
    <row r="322192" spans="8:8">
      <c r="H322192" s="317"/>
    </row>
    <row r="322193" spans="8:8">
      <c r="H322193" s="317"/>
    </row>
    <row r="322194" spans="8:8">
      <c r="H322194" s="317"/>
    </row>
    <row r="322195" spans="8:8">
      <c r="H322195" s="317"/>
    </row>
    <row r="322196" spans="8:8">
      <c r="H322196" s="317"/>
    </row>
    <row r="322197" spans="8:8">
      <c r="H322197" s="317"/>
    </row>
    <row r="322198" spans="8:8">
      <c r="H322198" s="317"/>
    </row>
    <row r="322199" spans="8:8">
      <c r="H322199" s="317"/>
    </row>
    <row r="322200" spans="8:8">
      <c r="H322200" s="317"/>
    </row>
    <row r="322201" spans="8:8">
      <c r="H322201" s="317"/>
    </row>
    <row r="322202" spans="8:8">
      <c r="H322202" s="317"/>
    </row>
    <row r="322203" spans="8:8">
      <c r="H322203" s="317"/>
    </row>
    <row r="322204" spans="8:8">
      <c r="H322204" s="317"/>
    </row>
    <row r="322205" spans="8:8">
      <c r="H322205" s="317"/>
    </row>
    <row r="322206" spans="8:8">
      <c r="H322206" s="317"/>
    </row>
    <row r="322207" spans="8:8">
      <c r="H322207" s="317"/>
    </row>
    <row r="322208" spans="8:8">
      <c r="H322208" s="317"/>
    </row>
    <row r="322209" spans="8:8">
      <c r="H322209" s="317"/>
    </row>
    <row r="322210" spans="8:8">
      <c r="H322210" s="317"/>
    </row>
    <row r="322211" spans="8:8">
      <c r="H322211" s="317"/>
    </row>
    <row r="322212" spans="8:8">
      <c r="H322212" s="317"/>
    </row>
    <row r="322213" spans="8:8">
      <c r="H322213" s="317"/>
    </row>
    <row r="322214" spans="8:8">
      <c r="H322214" s="317"/>
    </row>
    <row r="322215" spans="8:8">
      <c r="H322215" s="317"/>
    </row>
    <row r="322216" spans="8:8">
      <c r="H322216" s="317"/>
    </row>
    <row r="322217" spans="8:8">
      <c r="H322217" s="317"/>
    </row>
    <row r="322218" spans="8:8">
      <c r="H322218" s="317"/>
    </row>
    <row r="322219" spans="8:8">
      <c r="H322219" s="317"/>
    </row>
    <row r="322220" spans="8:8">
      <c r="H322220" s="317"/>
    </row>
    <row r="322221" spans="8:8">
      <c r="H322221" s="317"/>
    </row>
    <row r="322222" spans="8:8">
      <c r="H322222" s="317"/>
    </row>
    <row r="322223" spans="8:8">
      <c r="H322223" s="317"/>
    </row>
    <row r="322224" spans="8:8">
      <c r="H322224" s="317"/>
    </row>
    <row r="322225" spans="8:8">
      <c r="H322225" s="317"/>
    </row>
    <row r="322226" spans="8:8">
      <c r="H322226" s="317"/>
    </row>
    <row r="322227" spans="8:8">
      <c r="H322227" s="317"/>
    </row>
    <row r="322228" spans="8:8">
      <c r="H322228" s="317"/>
    </row>
    <row r="322229" spans="8:8">
      <c r="H322229" s="317"/>
    </row>
    <row r="322230" spans="8:8">
      <c r="H322230" s="317"/>
    </row>
    <row r="322231" spans="8:8">
      <c r="H322231" s="317"/>
    </row>
    <row r="322232" spans="8:8">
      <c r="H322232" s="317"/>
    </row>
    <row r="322233" spans="8:8">
      <c r="H322233" s="317"/>
    </row>
    <row r="322234" spans="8:8">
      <c r="H322234" s="317"/>
    </row>
    <row r="322235" spans="8:8">
      <c r="H322235" s="317"/>
    </row>
    <row r="322236" spans="8:8">
      <c r="H322236" s="317"/>
    </row>
    <row r="322237" spans="8:8">
      <c r="H322237" s="317"/>
    </row>
    <row r="322238" spans="8:8">
      <c r="H322238" s="317"/>
    </row>
    <row r="322239" spans="8:8">
      <c r="H322239" s="317"/>
    </row>
    <row r="322240" spans="8:8">
      <c r="H322240" s="317"/>
    </row>
    <row r="322241" spans="8:8">
      <c r="H322241" s="317"/>
    </row>
    <row r="322242" spans="8:8">
      <c r="H322242" s="317"/>
    </row>
    <row r="322243" spans="8:8">
      <c r="H322243" s="317"/>
    </row>
    <row r="322244" spans="8:8">
      <c r="H322244" s="317"/>
    </row>
    <row r="322245" spans="8:8">
      <c r="H322245" s="317"/>
    </row>
    <row r="322246" spans="8:8">
      <c r="H322246" s="317"/>
    </row>
    <row r="322247" spans="8:8">
      <c r="H322247" s="317"/>
    </row>
    <row r="322248" spans="8:8">
      <c r="H322248" s="317"/>
    </row>
    <row r="322249" spans="8:8">
      <c r="H322249" s="317"/>
    </row>
    <row r="322250" spans="8:8">
      <c r="H322250" s="317"/>
    </row>
    <row r="322251" spans="8:8">
      <c r="H322251" s="317"/>
    </row>
    <row r="322252" spans="8:8">
      <c r="H322252" s="317"/>
    </row>
    <row r="322253" spans="8:8">
      <c r="H322253" s="317"/>
    </row>
    <row r="322254" spans="8:8">
      <c r="H322254" s="317"/>
    </row>
    <row r="322255" spans="8:8">
      <c r="H322255" s="317"/>
    </row>
    <row r="322256" spans="8:8">
      <c r="H322256" s="317"/>
    </row>
    <row r="322257" spans="8:8">
      <c r="H322257" s="317"/>
    </row>
    <row r="322258" spans="8:8">
      <c r="H322258" s="317"/>
    </row>
    <row r="322259" spans="8:8">
      <c r="H322259" s="317"/>
    </row>
    <row r="322260" spans="8:8">
      <c r="H322260" s="317"/>
    </row>
    <row r="322261" spans="8:8">
      <c r="H322261" s="317"/>
    </row>
    <row r="322262" spans="8:8">
      <c r="H322262" s="317"/>
    </row>
    <row r="322263" spans="8:8">
      <c r="H322263" s="317"/>
    </row>
    <row r="322264" spans="8:8">
      <c r="H322264" s="317"/>
    </row>
    <row r="322265" spans="8:8">
      <c r="H322265" s="317"/>
    </row>
    <row r="322266" spans="8:8">
      <c r="H322266" s="317"/>
    </row>
    <row r="322267" spans="8:8">
      <c r="H322267" s="317"/>
    </row>
    <row r="322268" spans="8:8">
      <c r="H322268" s="317"/>
    </row>
    <row r="322269" spans="8:8">
      <c r="H322269" s="317"/>
    </row>
    <row r="322270" spans="8:8">
      <c r="H322270" s="317"/>
    </row>
    <row r="322271" spans="8:8">
      <c r="H322271" s="317"/>
    </row>
    <row r="322272" spans="8:8">
      <c r="H322272" s="317"/>
    </row>
    <row r="322273" spans="8:8">
      <c r="H322273" s="317"/>
    </row>
    <row r="322274" spans="8:8">
      <c r="H322274" s="317"/>
    </row>
    <row r="322275" spans="8:8">
      <c r="H322275" s="317"/>
    </row>
    <row r="322276" spans="8:8">
      <c r="H322276" s="317"/>
    </row>
    <row r="322277" spans="8:8">
      <c r="H322277" s="317"/>
    </row>
    <row r="322278" spans="8:8">
      <c r="H322278" s="317"/>
    </row>
    <row r="322279" spans="8:8">
      <c r="H322279" s="317"/>
    </row>
    <row r="322280" spans="8:8">
      <c r="H322280" s="317"/>
    </row>
    <row r="322281" spans="8:8">
      <c r="H322281" s="317"/>
    </row>
    <row r="322282" spans="8:8">
      <c r="H322282" s="317"/>
    </row>
    <row r="322283" spans="8:8">
      <c r="H322283" s="317"/>
    </row>
    <row r="322284" spans="8:8">
      <c r="H322284" s="317"/>
    </row>
    <row r="322285" spans="8:8">
      <c r="H322285" s="317"/>
    </row>
    <row r="322286" spans="8:8">
      <c r="H322286" s="317"/>
    </row>
    <row r="322287" spans="8:8">
      <c r="H322287" s="317"/>
    </row>
    <row r="322288" spans="8:8">
      <c r="H322288" s="317"/>
    </row>
    <row r="322289" spans="8:8">
      <c r="H322289" s="317"/>
    </row>
    <row r="322290" spans="8:8">
      <c r="H322290" s="317"/>
    </row>
    <row r="322291" spans="8:8">
      <c r="H322291" s="317"/>
    </row>
    <row r="322292" spans="8:8">
      <c r="H322292" s="317"/>
    </row>
    <row r="322293" spans="8:8">
      <c r="H322293" s="317"/>
    </row>
    <row r="322294" spans="8:8">
      <c r="H322294" s="317"/>
    </row>
    <row r="322295" spans="8:8">
      <c r="H322295" s="317"/>
    </row>
    <row r="322296" spans="8:8">
      <c r="H322296" s="317"/>
    </row>
    <row r="322297" spans="8:8">
      <c r="H322297" s="317"/>
    </row>
    <row r="322298" spans="8:8">
      <c r="H322298" s="317"/>
    </row>
    <row r="322299" spans="8:8">
      <c r="H322299" s="317"/>
    </row>
    <row r="322300" spans="8:8">
      <c r="H322300" s="317"/>
    </row>
    <row r="322301" spans="8:8">
      <c r="H322301" s="317"/>
    </row>
    <row r="322302" spans="8:8">
      <c r="H322302" s="317"/>
    </row>
    <row r="322303" spans="8:8">
      <c r="H322303" s="317"/>
    </row>
    <row r="322304" spans="8:8">
      <c r="H322304" s="317"/>
    </row>
    <row r="322305" spans="8:8">
      <c r="H322305" s="317"/>
    </row>
    <row r="322306" spans="8:8">
      <c r="H322306" s="317"/>
    </row>
    <row r="322307" spans="8:8">
      <c r="H322307" s="317"/>
    </row>
    <row r="322308" spans="8:8">
      <c r="H322308" s="317"/>
    </row>
    <row r="322309" spans="8:8">
      <c r="H322309" s="317"/>
    </row>
    <row r="322310" spans="8:8">
      <c r="H322310" s="317"/>
    </row>
    <row r="322311" spans="8:8">
      <c r="H322311" s="317"/>
    </row>
    <row r="322312" spans="8:8">
      <c r="H322312" s="317"/>
    </row>
    <row r="322313" spans="8:8">
      <c r="H322313" s="317"/>
    </row>
    <row r="322314" spans="8:8">
      <c r="H322314" s="317"/>
    </row>
    <row r="322315" spans="8:8">
      <c r="H322315" s="317"/>
    </row>
    <row r="322316" spans="8:8">
      <c r="H322316" s="317"/>
    </row>
    <row r="322317" spans="8:8">
      <c r="H322317" s="317"/>
    </row>
    <row r="322318" spans="8:8">
      <c r="H322318" s="317"/>
    </row>
    <row r="322319" spans="8:8">
      <c r="H322319" s="317"/>
    </row>
    <row r="322320" spans="8:8">
      <c r="H322320" s="317"/>
    </row>
    <row r="322321" spans="8:8">
      <c r="H322321" s="317"/>
    </row>
    <row r="322322" spans="8:8">
      <c r="H322322" s="317"/>
    </row>
    <row r="322323" spans="8:8">
      <c r="H322323" s="317"/>
    </row>
    <row r="322324" spans="8:8">
      <c r="H322324" s="317"/>
    </row>
    <row r="322325" spans="8:8">
      <c r="H322325" s="317"/>
    </row>
    <row r="322326" spans="8:8">
      <c r="H322326" s="317"/>
    </row>
    <row r="322327" spans="8:8">
      <c r="H322327" s="317"/>
    </row>
    <row r="322328" spans="8:8">
      <c r="H322328" s="317"/>
    </row>
    <row r="322329" spans="8:8">
      <c r="H322329" s="317"/>
    </row>
    <row r="322330" spans="8:8">
      <c r="H322330" s="317"/>
    </row>
    <row r="322331" spans="8:8">
      <c r="H322331" s="317"/>
    </row>
    <row r="322332" spans="8:8">
      <c r="H322332" s="317"/>
    </row>
    <row r="322333" spans="8:8">
      <c r="H322333" s="317"/>
    </row>
    <row r="322334" spans="8:8">
      <c r="H322334" s="317"/>
    </row>
    <row r="322335" spans="8:8">
      <c r="H322335" s="317"/>
    </row>
    <row r="322336" spans="8:8">
      <c r="H322336" s="317"/>
    </row>
    <row r="322337" spans="8:8">
      <c r="H322337" s="317"/>
    </row>
    <row r="322338" spans="8:8">
      <c r="H322338" s="317"/>
    </row>
    <row r="322339" spans="8:8">
      <c r="H322339" s="317"/>
    </row>
    <row r="322340" spans="8:8">
      <c r="H322340" s="317"/>
    </row>
    <row r="322341" spans="8:8">
      <c r="H322341" s="317"/>
    </row>
    <row r="322342" spans="8:8">
      <c r="H322342" s="317"/>
    </row>
    <row r="322343" spans="8:8">
      <c r="H322343" s="317"/>
    </row>
    <row r="322344" spans="8:8">
      <c r="H322344" s="317"/>
    </row>
    <row r="322345" spans="8:8">
      <c r="H322345" s="317"/>
    </row>
    <row r="322346" spans="8:8">
      <c r="H322346" s="317"/>
    </row>
    <row r="322347" spans="8:8">
      <c r="H322347" s="317"/>
    </row>
    <row r="322348" spans="8:8">
      <c r="H322348" s="317"/>
    </row>
    <row r="322349" spans="8:8">
      <c r="H322349" s="317"/>
    </row>
    <row r="322350" spans="8:8">
      <c r="H322350" s="317"/>
    </row>
    <row r="322351" spans="8:8">
      <c r="H322351" s="317"/>
    </row>
    <row r="322352" spans="8:8">
      <c r="H322352" s="317"/>
    </row>
    <row r="322353" spans="8:8">
      <c r="H322353" s="317"/>
    </row>
    <row r="322354" spans="8:8">
      <c r="H322354" s="317"/>
    </row>
    <row r="322355" spans="8:8">
      <c r="H322355" s="317"/>
    </row>
    <row r="322356" spans="8:8">
      <c r="H322356" s="317"/>
    </row>
    <row r="322357" spans="8:8">
      <c r="H322357" s="317"/>
    </row>
    <row r="322358" spans="8:8">
      <c r="H322358" s="317"/>
    </row>
    <row r="322359" spans="8:8">
      <c r="H322359" s="317"/>
    </row>
    <row r="322360" spans="8:8">
      <c r="H322360" s="317"/>
    </row>
    <row r="322361" spans="8:8">
      <c r="H322361" s="317"/>
    </row>
    <row r="322362" spans="8:8">
      <c r="H322362" s="317"/>
    </row>
    <row r="322363" spans="8:8">
      <c r="H322363" s="317"/>
    </row>
    <row r="322364" spans="8:8">
      <c r="H322364" s="317"/>
    </row>
    <row r="322365" spans="8:8">
      <c r="H322365" s="317"/>
    </row>
    <row r="322366" spans="8:8">
      <c r="H322366" s="317"/>
    </row>
    <row r="322367" spans="8:8">
      <c r="H322367" s="317"/>
    </row>
    <row r="322368" spans="8:8">
      <c r="H322368" s="317"/>
    </row>
    <row r="322369" spans="8:8">
      <c r="H322369" s="317"/>
    </row>
    <row r="322370" spans="8:8">
      <c r="H322370" s="317"/>
    </row>
    <row r="322371" spans="8:8">
      <c r="H322371" s="317"/>
    </row>
    <row r="322372" spans="8:8">
      <c r="H322372" s="317"/>
    </row>
    <row r="322373" spans="8:8">
      <c r="H322373" s="317"/>
    </row>
    <row r="322374" spans="8:8">
      <c r="H322374" s="317"/>
    </row>
    <row r="322375" spans="8:8">
      <c r="H322375" s="317"/>
    </row>
    <row r="322376" spans="8:8">
      <c r="H322376" s="317"/>
    </row>
    <row r="322377" spans="8:8">
      <c r="H322377" s="317"/>
    </row>
    <row r="322378" spans="8:8">
      <c r="H322378" s="317"/>
    </row>
    <row r="322379" spans="8:8">
      <c r="H322379" s="317"/>
    </row>
    <row r="322380" spans="8:8">
      <c r="H322380" s="317"/>
    </row>
    <row r="322381" spans="8:8">
      <c r="H322381" s="317"/>
    </row>
    <row r="322382" spans="8:8">
      <c r="H322382" s="317"/>
    </row>
    <row r="322383" spans="8:8">
      <c r="H322383" s="317"/>
    </row>
    <row r="322384" spans="8:8">
      <c r="H322384" s="317"/>
    </row>
    <row r="322385" spans="8:8">
      <c r="H322385" s="317"/>
    </row>
    <row r="322386" spans="8:8">
      <c r="H322386" s="317"/>
    </row>
    <row r="322387" spans="8:8">
      <c r="H322387" s="317"/>
    </row>
    <row r="322388" spans="8:8">
      <c r="H322388" s="317"/>
    </row>
    <row r="322389" spans="8:8">
      <c r="H322389" s="317"/>
    </row>
    <row r="322390" spans="8:8">
      <c r="H322390" s="317"/>
    </row>
    <row r="322391" spans="8:8">
      <c r="H322391" s="317"/>
    </row>
    <row r="322392" spans="8:8">
      <c r="H322392" s="317"/>
    </row>
    <row r="322393" spans="8:8">
      <c r="H322393" s="317"/>
    </row>
    <row r="322394" spans="8:8">
      <c r="H322394" s="317"/>
    </row>
    <row r="322395" spans="8:8">
      <c r="H322395" s="317"/>
    </row>
    <row r="322396" spans="8:8">
      <c r="H322396" s="317"/>
    </row>
    <row r="322397" spans="8:8">
      <c r="H322397" s="317"/>
    </row>
    <row r="322398" spans="8:8">
      <c r="H322398" s="317"/>
    </row>
    <row r="322399" spans="8:8">
      <c r="H322399" s="317"/>
    </row>
    <row r="322400" spans="8:8">
      <c r="H322400" s="317"/>
    </row>
    <row r="322401" spans="8:8">
      <c r="H322401" s="317"/>
    </row>
    <row r="322402" spans="8:8">
      <c r="H322402" s="317"/>
    </row>
    <row r="322403" spans="8:8">
      <c r="H322403" s="317"/>
    </row>
    <row r="322404" spans="8:8">
      <c r="H322404" s="317"/>
    </row>
    <row r="322405" spans="8:8">
      <c r="H322405" s="317"/>
    </row>
    <row r="322406" spans="8:8">
      <c r="H322406" s="317"/>
    </row>
    <row r="322407" spans="8:8">
      <c r="H322407" s="317"/>
    </row>
    <row r="322408" spans="8:8">
      <c r="H322408" s="317"/>
    </row>
    <row r="322409" spans="8:8">
      <c r="H322409" s="317"/>
    </row>
    <row r="322410" spans="8:8">
      <c r="H322410" s="317"/>
    </row>
    <row r="322411" spans="8:8">
      <c r="H322411" s="317"/>
    </row>
    <row r="322412" spans="8:8">
      <c r="H322412" s="317"/>
    </row>
    <row r="322413" spans="8:8">
      <c r="H322413" s="317"/>
    </row>
    <row r="322414" spans="8:8">
      <c r="H322414" s="317"/>
    </row>
    <row r="322415" spans="8:8">
      <c r="H322415" s="317"/>
    </row>
    <row r="322416" spans="8:8">
      <c r="H322416" s="317"/>
    </row>
    <row r="322417" spans="8:8">
      <c r="H322417" s="317"/>
    </row>
    <row r="322418" spans="8:8">
      <c r="H322418" s="317"/>
    </row>
    <row r="322419" spans="8:8">
      <c r="H322419" s="317"/>
    </row>
    <row r="322420" spans="8:8">
      <c r="H322420" s="317"/>
    </row>
    <row r="322421" spans="8:8">
      <c r="H322421" s="317"/>
    </row>
    <row r="322422" spans="8:8">
      <c r="H322422" s="317"/>
    </row>
    <row r="322423" spans="8:8">
      <c r="H322423" s="317"/>
    </row>
    <row r="322424" spans="8:8">
      <c r="H322424" s="317"/>
    </row>
    <row r="322425" spans="8:8">
      <c r="H322425" s="317"/>
    </row>
    <row r="322426" spans="8:8">
      <c r="H322426" s="317"/>
    </row>
    <row r="322427" spans="8:8">
      <c r="H322427" s="317"/>
    </row>
    <row r="322428" spans="8:8">
      <c r="H322428" s="317"/>
    </row>
    <row r="322429" spans="8:8">
      <c r="H322429" s="317"/>
    </row>
    <row r="322430" spans="8:8">
      <c r="H322430" s="317"/>
    </row>
    <row r="322431" spans="8:8">
      <c r="H322431" s="317"/>
    </row>
    <row r="322432" spans="8:8">
      <c r="H322432" s="317"/>
    </row>
    <row r="322433" spans="8:8">
      <c r="H322433" s="317"/>
    </row>
    <row r="322434" spans="8:8">
      <c r="H322434" s="317"/>
    </row>
    <row r="322435" spans="8:8">
      <c r="H322435" s="317"/>
    </row>
    <row r="322436" spans="8:8">
      <c r="H322436" s="317"/>
    </row>
    <row r="322437" spans="8:8">
      <c r="H322437" s="317"/>
    </row>
    <row r="322438" spans="8:8">
      <c r="H322438" s="317"/>
    </row>
    <row r="322439" spans="8:8">
      <c r="H322439" s="317"/>
    </row>
    <row r="322440" spans="8:8">
      <c r="H322440" s="317"/>
    </row>
    <row r="322441" spans="8:8">
      <c r="H322441" s="317"/>
    </row>
    <row r="322442" spans="8:8">
      <c r="H322442" s="317"/>
    </row>
    <row r="322443" spans="8:8">
      <c r="H322443" s="317"/>
    </row>
    <row r="322444" spans="8:8">
      <c r="H322444" s="317"/>
    </row>
    <row r="322445" spans="8:8">
      <c r="H322445" s="317"/>
    </row>
    <row r="322446" spans="8:8">
      <c r="H322446" s="317"/>
    </row>
    <row r="322447" spans="8:8">
      <c r="H322447" s="317"/>
    </row>
    <row r="322448" spans="8:8">
      <c r="H322448" s="317"/>
    </row>
    <row r="322449" spans="8:8">
      <c r="H322449" s="317"/>
    </row>
    <row r="322450" spans="8:8">
      <c r="H322450" s="317"/>
    </row>
    <row r="322451" spans="8:8">
      <c r="H322451" s="317"/>
    </row>
    <row r="322452" spans="8:8">
      <c r="H322452" s="317"/>
    </row>
    <row r="322453" spans="8:8">
      <c r="H322453" s="317"/>
    </row>
    <row r="322454" spans="8:8">
      <c r="H322454" s="317"/>
    </row>
    <row r="322455" spans="8:8">
      <c r="H322455" s="317"/>
    </row>
    <row r="322456" spans="8:8">
      <c r="H322456" s="317"/>
    </row>
    <row r="322457" spans="8:8">
      <c r="H322457" s="317"/>
    </row>
    <row r="322458" spans="8:8">
      <c r="H322458" s="317"/>
    </row>
    <row r="322459" spans="8:8">
      <c r="H322459" s="317"/>
    </row>
    <row r="322460" spans="8:8">
      <c r="H322460" s="317"/>
    </row>
    <row r="322461" spans="8:8">
      <c r="H322461" s="317"/>
    </row>
    <row r="322462" spans="8:8">
      <c r="H322462" s="317"/>
    </row>
    <row r="322463" spans="8:8">
      <c r="H322463" s="317"/>
    </row>
    <row r="322464" spans="8:8">
      <c r="H322464" s="317"/>
    </row>
    <row r="322465" spans="8:8">
      <c r="H322465" s="317"/>
    </row>
    <row r="322466" spans="8:8">
      <c r="H322466" s="317"/>
    </row>
    <row r="322467" spans="8:8">
      <c r="H322467" s="317"/>
    </row>
    <row r="322468" spans="8:8">
      <c r="H322468" s="317"/>
    </row>
    <row r="322469" spans="8:8">
      <c r="H322469" s="317"/>
    </row>
    <row r="322470" spans="8:8">
      <c r="H322470" s="317"/>
    </row>
    <row r="322471" spans="8:8">
      <c r="H322471" s="317"/>
    </row>
    <row r="322472" spans="8:8">
      <c r="H322472" s="317"/>
    </row>
    <row r="322473" spans="8:8">
      <c r="H322473" s="317"/>
    </row>
    <row r="322474" spans="8:8">
      <c r="H322474" s="317"/>
    </row>
    <row r="322475" spans="8:8">
      <c r="H322475" s="317"/>
    </row>
    <row r="322476" spans="8:8">
      <c r="H322476" s="317"/>
    </row>
    <row r="322477" spans="8:8">
      <c r="H322477" s="317"/>
    </row>
    <row r="322478" spans="8:8">
      <c r="H322478" s="317"/>
    </row>
    <row r="322479" spans="8:8">
      <c r="H322479" s="317"/>
    </row>
    <row r="322480" spans="8:8">
      <c r="H322480" s="317"/>
    </row>
    <row r="322481" spans="8:8">
      <c r="H322481" s="317"/>
    </row>
    <row r="322482" spans="8:8">
      <c r="H322482" s="317"/>
    </row>
    <row r="322483" spans="8:8">
      <c r="H322483" s="317"/>
    </row>
    <row r="322484" spans="8:8">
      <c r="H322484" s="317"/>
    </row>
    <row r="322485" spans="8:8">
      <c r="H322485" s="317"/>
    </row>
    <row r="322486" spans="8:8">
      <c r="H322486" s="317"/>
    </row>
    <row r="322487" spans="8:8">
      <c r="H322487" s="317"/>
    </row>
    <row r="322488" spans="8:8">
      <c r="H322488" s="317"/>
    </row>
    <row r="322489" spans="8:8">
      <c r="H322489" s="317"/>
    </row>
    <row r="322490" spans="8:8">
      <c r="H322490" s="317"/>
    </row>
    <row r="322491" spans="8:8">
      <c r="H322491" s="317"/>
    </row>
    <row r="322492" spans="8:8">
      <c r="H322492" s="317"/>
    </row>
    <row r="322493" spans="8:8">
      <c r="H322493" s="317"/>
    </row>
    <row r="322494" spans="8:8">
      <c r="H322494" s="317"/>
    </row>
    <row r="322495" spans="8:8">
      <c r="H322495" s="317"/>
    </row>
    <row r="322496" spans="8:8">
      <c r="H322496" s="317"/>
    </row>
    <row r="322497" spans="8:8">
      <c r="H322497" s="317"/>
    </row>
    <row r="322498" spans="8:8">
      <c r="H322498" s="317"/>
    </row>
    <row r="322499" spans="8:8">
      <c r="H322499" s="317"/>
    </row>
    <row r="322500" spans="8:8">
      <c r="H322500" s="317"/>
    </row>
    <row r="322501" spans="8:8">
      <c r="H322501" s="317"/>
    </row>
    <row r="322502" spans="8:8">
      <c r="H322502" s="317"/>
    </row>
    <row r="322503" spans="8:8">
      <c r="H322503" s="317"/>
    </row>
    <row r="322504" spans="8:8">
      <c r="H322504" s="317"/>
    </row>
    <row r="322505" spans="8:8">
      <c r="H322505" s="317"/>
    </row>
    <row r="322506" spans="8:8">
      <c r="H322506" s="317"/>
    </row>
    <row r="322507" spans="8:8">
      <c r="H322507" s="317"/>
    </row>
    <row r="322508" spans="8:8">
      <c r="H322508" s="317"/>
    </row>
    <row r="322509" spans="8:8">
      <c r="H322509" s="317"/>
    </row>
    <row r="322510" spans="8:8">
      <c r="H322510" s="317"/>
    </row>
    <row r="322511" spans="8:8">
      <c r="H322511" s="317"/>
    </row>
    <row r="322512" spans="8:8">
      <c r="H322512" s="317"/>
    </row>
    <row r="322513" spans="8:8">
      <c r="H322513" s="317"/>
    </row>
    <row r="322514" spans="8:8">
      <c r="H322514" s="317"/>
    </row>
    <row r="322515" spans="8:8">
      <c r="H322515" s="317"/>
    </row>
    <row r="322516" spans="8:8">
      <c r="H322516" s="317"/>
    </row>
    <row r="322517" spans="8:8">
      <c r="H322517" s="317"/>
    </row>
    <row r="322518" spans="8:8">
      <c r="H322518" s="317"/>
    </row>
    <row r="322519" spans="8:8">
      <c r="H322519" s="317"/>
    </row>
    <row r="322520" spans="8:8">
      <c r="H322520" s="317"/>
    </row>
    <row r="322521" spans="8:8">
      <c r="H322521" s="317"/>
    </row>
    <row r="322522" spans="8:8">
      <c r="H322522" s="317"/>
    </row>
    <row r="322523" spans="8:8">
      <c r="H322523" s="317"/>
    </row>
    <row r="322524" spans="8:8">
      <c r="H322524" s="317"/>
    </row>
    <row r="322525" spans="8:8">
      <c r="H322525" s="317"/>
    </row>
    <row r="322526" spans="8:8">
      <c r="H322526" s="317"/>
    </row>
    <row r="322527" spans="8:8">
      <c r="H322527" s="317"/>
    </row>
    <row r="322528" spans="8:8">
      <c r="H322528" s="317"/>
    </row>
    <row r="322529" spans="8:8">
      <c r="H322529" s="317"/>
    </row>
    <row r="322530" spans="8:8">
      <c r="H322530" s="317"/>
    </row>
    <row r="322531" spans="8:8">
      <c r="H322531" s="317"/>
    </row>
    <row r="322532" spans="8:8">
      <c r="H322532" s="317"/>
    </row>
    <row r="322533" spans="8:8">
      <c r="H322533" s="317"/>
    </row>
    <row r="322534" spans="8:8">
      <c r="H322534" s="317"/>
    </row>
    <row r="322535" spans="8:8">
      <c r="H322535" s="317"/>
    </row>
    <row r="322536" spans="8:8">
      <c r="H322536" s="317"/>
    </row>
    <row r="322537" spans="8:8">
      <c r="H322537" s="317"/>
    </row>
    <row r="322538" spans="8:8">
      <c r="H322538" s="317"/>
    </row>
    <row r="322539" spans="8:8">
      <c r="H322539" s="317"/>
    </row>
    <row r="322540" spans="8:8">
      <c r="H322540" s="317"/>
    </row>
    <row r="322541" spans="8:8">
      <c r="H322541" s="317"/>
    </row>
    <row r="322542" spans="8:8">
      <c r="H322542" s="317"/>
    </row>
    <row r="322543" spans="8:8">
      <c r="H322543" s="317"/>
    </row>
    <row r="322544" spans="8:8">
      <c r="H322544" s="317"/>
    </row>
    <row r="322545" spans="8:8">
      <c r="H322545" s="317"/>
    </row>
    <row r="322546" spans="8:8">
      <c r="H322546" s="317"/>
    </row>
    <row r="322547" spans="8:8">
      <c r="H322547" s="317"/>
    </row>
    <row r="322548" spans="8:8">
      <c r="H322548" s="317"/>
    </row>
    <row r="322549" spans="8:8">
      <c r="H322549" s="317"/>
    </row>
    <row r="322550" spans="8:8">
      <c r="H322550" s="317"/>
    </row>
    <row r="322551" spans="8:8">
      <c r="H322551" s="317"/>
    </row>
    <row r="322552" spans="8:8">
      <c r="H322552" s="317"/>
    </row>
    <row r="322553" spans="8:8">
      <c r="H322553" s="317"/>
    </row>
    <row r="322554" spans="8:8">
      <c r="H322554" s="317"/>
    </row>
    <row r="322555" spans="8:8">
      <c r="H322555" s="317"/>
    </row>
    <row r="322556" spans="8:8">
      <c r="H322556" s="317"/>
    </row>
    <row r="322557" spans="8:8">
      <c r="H322557" s="317"/>
    </row>
    <row r="322558" spans="8:8">
      <c r="H322558" s="317"/>
    </row>
    <row r="322559" spans="8:8">
      <c r="H322559" s="317"/>
    </row>
    <row r="322560" spans="8:8">
      <c r="H322560" s="317"/>
    </row>
    <row r="322561" spans="8:8">
      <c r="H322561" s="317"/>
    </row>
    <row r="322562" spans="8:8">
      <c r="H322562" s="317"/>
    </row>
    <row r="322563" spans="8:8">
      <c r="H322563" s="317"/>
    </row>
    <row r="322564" spans="8:8">
      <c r="H322564" s="317"/>
    </row>
    <row r="322565" spans="8:8">
      <c r="H322565" s="317"/>
    </row>
    <row r="322566" spans="8:8">
      <c r="H322566" s="317"/>
    </row>
    <row r="322567" spans="8:8">
      <c r="H322567" s="317"/>
    </row>
    <row r="322568" spans="8:8">
      <c r="H322568" s="317"/>
    </row>
    <row r="322569" spans="8:8">
      <c r="H322569" s="317"/>
    </row>
    <row r="322570" spans="8:8">
      <c r="H322570" s="317"/>
    </row>
    <row r="322571" spans="8:8">
      <c r="H322571" s="317"/>
    </row>
    <row r="322572" spans="8:8">
      <c r="H322572" s="317"/>
    </row>
    <row r="322573" spans="8:8">
      <c r="H322573" s="317"/>
    </row>
    <row r="322574" spans="8:8">
      <c r="H322574" s="317"/>
    </row>
    <row r="322575" spans="8:8">
      <c r="H322575" s="317"/>
    </row>
    <row r="322576" spans="8:8">
      <c r="H322576" s="317"/>
    </row>
    <row r="322577" spans="8:8">
      <c r="H322577" s="317"/>
    </row>
    <row r="322578" spans="8:8">
      <c r="H322578" s="317"/>
    </row>
    <row r="322579" spans="8:8">
      <c r="H322579" s="317"/>
    </row>
    <row r="322580" spans="8:8">
      <c r="H322580" s="317"/>
    </row>
    <row r="322581" spans="8:8">
      <c r="H322581" s="317"/>
    </row>
    <row r="322582" spans="8:8">
      <c r="H322582" s="317"/>
    </row>
    <row r="322583" spans="8:8">
      <c r="H322583" s="317"/>
    </row>
    <row r="322584" spans="8:8">
      <c r="H322584" s="317"/>
    </row>
    <row r="322585" spans="8:8">
      <c r="H322585" s="317"/>
    </row>
    <row r="322586" spans="8:8">
      <c r="H322586" s="317"/>
    </row>
    <row r="322587" spans="8:8">
      <c r="H322587" s="317"/>
    </row>
    <row r="322588" spans="8:8">
      <c r="H322588" s="317"/>
    </row>
    <row r="322589" spans="8:8">
      <c r="H322589" s="317"/>
    </row>
    <row r="322590" spans="8:8">
      <c r="H322590" s="317"/>
    </row>
    <row r="322591" spans="8:8">
      <c r="H322591" s="317"/>
    </row>
    <row r="322592" spans="8:8">
      <c r="H322592" s="317"/>
    </row>
    <row r="322593" spans="8:8">
      <c r="H322593" s="317"/>
    </row>
    <row r="322594" spans="8:8">
      <c r="H322594" s="317"/>
    </row>
    <row r="322595" spans="8:8">
      <c r="H322595" s="317"/>
    </row>
    <row r="322596" spans="8:8">
      <c r="H322596" s="317"/>
    </row>
    <row r="322597" spans="8:8">
      <c r="H322597" s="317"/>
    </row>
    <row r="322598" spans="8:8">
      <c r="H322598" s="317"/>
    </row>
    <row r="322599" spans="8:8">
      <c r="H322599" s="317"/>
    </row>
    <row r="322600" spans="8:8">
      <c r="H322600" s="317"/>
    </row>
    <row r="322601" spans="8:8">
      <c r="H322601" s="317"/>
    </row>
    <row r="322602" spans="8:8">
      <c r="H322602" s="317"/>
    </row>
    <row r="322603" spans="8:8">
      <c r="H322603" s="317"/>
    </row>
    <row r="322604" spans="8:8">
      <c r="H322604" s="317"/>
    </row>
    <row r="322605" spans="8:8">
      <c r="H322605" s="317"/>
    </row>
    <row r="322606" spans="8:8">
      <c r="H322606" s="317"/>
    </row>
    <row r="322607" spans="8:8">
      <c r="H322607" s="317"/>
    </row>
    <row r="322608" spans="8:8">
      <c r="H322608" s="317"/>
    </row>
    <row r="322609" spans="8:8">
      <c r="H322609" s="317"/>
    </row>
    <row r="322610" spans="8:8">
      <c r="H322610" s="317"/>
    </row>
    <row r="322611" spans="8:8">
      <c r="H322611" s="317"/>
    </row>
    <row r="322612" spans="8:8">
      <c r="H322612" s="317"/>
    </row>
    <row r="322613" spans="8:8">
      <c r="H322613" s="317"/>
    </row>
    <row r="322614" spans="8:8">
      <c r="H322614" s="317"/>
    </row>
    <row r="322615" spans="8:8">
      <c r="H322615" s="317"/>
    </row>
    <row r="322616" spans="8:8">
      <c r="H322616" s="317"/>
    </row>
    <row r="322617" spans="8:8">
      <c r="H322617" s="317"/>
    </row>
    <row r="322618" spans="8:8">
      <c r="H322618" s="317"/>
    </row>
    <row r="322619" spans="8:8">
      <c r="H322619" s="317"/>
    </row>
    <row r="322620" spans="8:8">
      <c r="H322620" s="317"/>
    </row>
    <row r="322621" spans="8:8">
      <c r="H322621" s="317"/>
    </row>
    <row r="322622" spans="8:8">
      <c r="H322622" s="317"/>
    </row>
    <row r="322623" spans="8:8">
      <c r="H322623" s="317"/>
    </row>
    <row r="322624" spans="8:8">
      <c r="H322624" s="317"/>
    </row>
    <row r="322625" spans="8:8">
      <c r="H322625" s="317"/>
    </row>
    <row r="322626" spans="8:8">
      <c r="H322626" s="317"/>
    </row>
    <row r="322627" spans="8:8">
      <c r="H322627" s="317"/>
    </row>
    <row r="322628" spans="8:8">
      <c r="H322628" s="317"/>
    </row>
    <row r="322629" spans="8:8">
      <c r="H322629" s="317"/>
    </row>
    <row r="322630" spans="8:8">
      <c r="H322630" s="317"/>
    </row>
    <row r="322631" spans="8:8">
      <c r="H322631" s="317"/>
    </row>
    <row r="322632" spans="8:8">
      <c r="H322632" s="317"/>
    </row>
    <row r="322633" spans="8:8">
      <c r="H322633" s="317"/>
    </row>
    <row r="322634" spans="8:8">
      <c r="H322634" s="317"/>
    </row>
    <row r="322635" spans="8:8">
      <c r="H322635" s="317"/>
    </row>
    <row r="322636" spans="8:8">
      <c r="H322636" s="317"/>
    </row>
    <row r="322637" spans="8:8">
      <c r="H322637" s="317"/>
    </row>
    <row r="322638" spans="8:8">
      <c r="H322638" s="317"/>
    </row>
    <row r="322639" spans="8:8">
      <c r="H322639" s="317"/>
    </row>
    <row r="322640" spans="8:8">
      <c r="H322640" s="317"/>
    </row>
    <row r="322641" spans="8:8">
      <c r="H322641" s="317"/>
    </row>
    <row r="322642" spans="8:8">
      <c r="H322642" s="317"/>
    </row>
    <row r="322643" spans="8:8">
      <c r="H322643" s="317"/>
    </row>
    <row r="322644" spans="8:8">
      <c r="H322644" s="317"/>
    </row>
    <row r="322645" spans="8:8">
      <c r="H322645" s="317"/>
    </row>
    <row r="322646" spans="8:8">
      <c r="H322646" s="317"/>
    </row>
    <row r="322647" spans="8:8">
      <c r="H322647" s="317"/>
    </row>
    <row r="322648" spans="8:8">
      <c r="H322648" s="317"/>
    </row>
    <row r="322649" spans="8:8">
      <c r="H322649" s="317"/>
    </row>
    <row r="322650" spans="8:8">
      <c r="H322650" s="317"/>
    </row>
    <row r="322651" spans="8:8">
      <c r="H322651" s="317"/>
    </row>
    <row r="322652" spans="8:8">
      <c r="H322652" s="317"/>
    </row>
    <row r="322653" spans="8:8">
      <c r="H322653" s="317"/>
    </row>
    <row r="322654" spans="8:8">
      <c r="H322654" s="317"/>
    </row>
    <row r="322655" spans="8:8">
      <c r="H322655" s="317"/>
    </row>
    <row r="322656" spans="8:8">
      <c r="H322656" s="317"/>
    </row>
    <row r="322657" spans="8:8">
      <c r="H322657" s="317"/>
    </row>
    <row r="322658" spans="8:8">
      <c r="H322658" s="317"/>
    </row>
    <row r="322659" spans="8:8">
      <c r="H322659" s="317"/>
    </row>
    <row r="322660" spans="8:8">
      <c r="H322660" s="317"/>
    </row>
    <row r="322661" spans="8:8">
      <c r="H322661" s="317"/>
    </row>
    <row r="322662" spans="8:8">
      <c r="H322662" s="317"/>
    </row>
    <row r="322663" spans="8:8">
      <c r="H322663" s="317"/>
    </row>
    <row r="322664" spans="8:8">
      <c r="H322664" s="317"/>
    </row>
    <row r="322665" spans="8:8">
      <c r="H322665" s="317"/>
    </row>
    <row r="322666" spans="8:8">
      <c r="H322666" s="317"/>
    </row>
    <row r="322667" spans="8:8">
      <c r="H322667" s="317"/>
    </row>
    <row r="322668" spans="8:8">
      <c r="H322668" s="317"/>
    </row>
    <row r="322669" spans="8:8">
      <c r="H322669" s="317"/>
    </row>
    <row r="322670" spans="8:8">
      <c r="H322670" s="317"/>
    </row>
    <row r="322671" spans="8:8">
      <c r="H322671" s="317"/>
    </row>
    <row r="322672" spans="8:8">
      <c r="H322672" s="317"/>
    </row>
    <row r="322673" spans="8:8">
      <c r="H322673" s="317"/>
    </row>
    <row r="322674" spans="8:8">
      <c r="H322674" s="317"/>
    </row>
    <row r="322675" spans="8:8">
      <c r="H322675" s="317"/>
    </row>
    <row r="322676" spans="8:8">
      <c r="H322676" s="317"/>
    </row>
    <row r="322677" spans="8:8">
      <c r="H322677" s="317"/>
    </row>
    <row r="322678" spans="8:8">
      <c r="H322678" s="317"/>
    </row>
    <row r="322679" spans="8:8">
      <c r="H322679" s="317"/>
    </row>
    <row r="322680" spans="8:8">
      <c r="H322680" s="317"/>
    </row>
    <row r="322681" spans="8:8">
      <c r="H322681" s="317"/>
    </row>
    <row r="322682" spans="8:8">
      <c r="H322682" s="317"/>
    </row>
    <row r="322683" spans="8:8">
      <c r="H322683" s="317"/>
    </row>
    <row r="322684" spans="8:8">
      <c r="H322684" s="317"/>
    </row>
    <row r="322685" spans="8:8">
      <c r="H322685" s="317"/>
    </row>
    <row r="322686" spans="8:8">
      <c r="H322686" s="317"/>
    </row>
    <row r="322687" spans="8:8">
      <c r="H322687" s="317"/>
    </row>
    <row r="322688" spans="8:8">
      <c r="H322688" s="317"/>
    </row>
    <row r="322689" spans="8:8">
      <c r="H322689" s="317"/>
    </row>
    <row r="322690" spans="8:8">
      <c r="H322690" s="317"/>
    </row>
    <row r="322691" spans="8:8">
      <c r="H322691" s="317"/>
    </row>
    <row r="322692" spans="8:8">
      <c r="H322692" s="317"/>
    </row>
    <row r="322693" spans="8:8">
      <c r="H322693" s="317"/>
    </row>
    <row r="322694" spans="8:8">
      <c r="H322694" s="317"/>
    </row>
    <row r="322695" spans="8:8">
      <c r="H322695" s="317"/>
    </row>
    <row r="322696" spans="8:8">
      <c r="H322696" s="317"/>
    </row>
    <row r="322697" spans="8:8">
      <c r="H322697" s="317"/>
    </row>
    <row r="322698" spans="8:8">
      <c r="H322698" s="317"/>
    </row>
    <row r="322699" spans="8:8">
      <c r="H322699" s="317"/>
    </row>
    <row r="322700" spans="8:8">
      <c r="H322700" s="317"/>
    </row>
    <row r="322701" spans="8:8">
      <c r="H322701" s="317"/>
    </row>
    <row r="322702" spans="8:8">
      <c r="H322702" s="317"/>
    </row>
    <row r="322703" spans="8:8">
      <c r="H322703" s="317"/>
    </row>
    <row r="322704" spans="8:8">
      <c r="H322704" s="317"/>
    </row>
    <row r="322705" spans="8:8">
      <c r="H322705" s="317"/>
    </row>
    <row r="322706" spans="8:8">
      <c r="H322706" s="317"/>
    </row>
    <row r="322707" spans="8:8">
      <c r="H322707" s="317"/>
    </row>
    <row r="322708" spans="8:8">
      <c r="H322708" s="317"/>
    </row>
    <row r="322709" spans="8:8">
      <c r="H322709" s="317"/>
    </row>
    <row r="322710" spans="8:8">
      <c r="H322710" s="317"/>
    </row>
    <row r="322711" spans="8:8">
      <c r="H322711" s="317"/>
    </row>
    <row r="322712" spans="8:8">
      <c r="H322712" s="317"/>
    </row>
    <row r="322713" spans="8:8">
      <c r="H322713" s="317"/>
    </row>
    <row r="322714" spans="8:8">
      <c r="H322714" s="317"/>
    </row>
    <row r="322715" spans="8:8">
      <c r="H322715" s="317"/>
    </row>
    <row r="322716" spans="8:8">
      <c r="H322716" s="317"/>
    </row>
    <row r="322717" spans="8:8">
      <c r="H322717" s="317"/>
    </row>
    <row r="322718" spans="8:8">
      <c r="H322718" s="317"/>
    </row>
    <row r="322719" spans="8:8">
      <c r="H322719" s="317"/>
    </row>
    <row r="322720" spans="8:8">
      <c r="H322720" s="317"/>
    </row>
    <row r="322721" spans="8:8">
      <c r="H322721" s="317"/>
    </row>
    <row r="322722" spans="8:8">
      <c r="H322722" s="317"/>
    </row>
    <row r="322723" spans="8:8">
      <c r="H322723" s="317"/>
    </row>
    <row r="322724" spans="8:8">
      <c r="H322724" s="317"/>
    </row>
    <row r="322725" spans="8:8">
      <c r="H322725" s="317"/>
    </row>
    <row r="322726" spans="8:8">
      <c r="H322726" s="317"/>
    </row>
    <row r="322727" spans="8:8">
      <c r="H322727" s="317"/>
    </row>
    <row r="322728" spans="8:8">
      <c r="H322728" s="317"/>
    </row>
    <row r="322729" spans="8:8">
      <c r="H322729" s="317"/>
    </row>
    <row r="322730" spans="8:8">
      <c r="H322730" s="317"/>
    </row>
    <row r="322731" spans="8:8">
      <c r="H322731" s="317"/>
    </row>
    <row r="322732" spans="8:8">
      <c r="H322732" s="317"/>
    </row>
    <row r="322733" spans="8:8">
      <c r="H322733" s="317"/>
    </row>
    <row r="322734" spans="8:8">
      <c r="H322734" s="317"/>
    </row>
    <row r="322735" spans="8:8">
      <c r="H322735" s="317"/>
    </row>
    <row r="322736" spans="8:8">
      <c r="H322736" s="317"/>
    </row>
    <row r="322737" spans="8:8">
      <c r="H322737" s="317"/>
    </row>
    <row r="322738" spans="8:8">
      <c r="H322738" s="317"/>
    </row>
    <row r="322739" spans="8:8">
      <c r="H322739" s="317"/>
    </row>
    <row r="322740" spans="8:8">
      <c r="H322740" s="317"/>
    </row>
    <row r="322741" spans="8:8">
      <c r="H322741" s="317"/>
    </row>
    <row r="322742" spans="8:8">
      <c r="H322742" s="317"/>
    </row>
    <row r="322743" spans="8:8">
      <c r="H322743" s="317"/>
    </row>
    <row r="322744" spans="8:8">
      <c r="H322744" s="317"/>
    </row>
    <row r="322745" spans="8:8">
      <c r="H322745" s="317"/>
    </row>
    <row r="322746" spans="8:8">
      <c r="H322746" s="317"/>
    </row>
    <row r="322747" spans="8:8">
      <c r="H322747" s="317"/>
    </row>
    <row r="322748" spans="8:8">
      <c r="H322748" s="317"/>
    </row>
    <row r="322749" spans="8:8">
      <c r="H322749" s="317"/>
    </row>
    <row r="322750" spans="8:8">
      <c r="H322750" s="317"/>
    </row>
    <row r="322751" spans="8:8">
      <c r="H322751" s="317"/>
    </row>
    <row r="322752" spans="8:8">
      <c r="H322752" s="317"/>
    </row>
    <row r="322753" spans="8:8">
      <c r="H322753" s="317"/>
    </row>
    <row r="322754" spans="8:8">
      <c r="H322754" s="317"/>
    </row>
    <row r="322755" spans="8:8">
      <c r="H322755" s="317"/>
    </row>
    <row r="322756" spans="8:8">
      <c r="H322756" s="317"/>
    </row>
    <row r="322757" spans="8:8">
      <c r="H322757" s="317"/>
    </row>
    <row r="322758" spans="8:8">
      <c r="H322758" s="317"/>
    </row>
    <row r="322759" spans="8:8">
      <c r="H322759" s="317"/>
    </row>
    <row r="322760" spans="8:8">
      <c r="H322760" s="317"/>
    </row>
    <row r="322761" spans="8:8">
      <c r="H322761" s="317"/>
    </row>
    <row r="322762" spans="8:8">
      <c r="H322762" s="317"/>
    </row>
    <row r="322763" spans="8:8">
      <c r="H322763" s="317"/>
    </row>
    <row r="322764" spans="8:8">
      <c r="H322764" s="317"/>
    </row>
    <row r="322765" spans="8:8">
      <c r="H322765" s="317"/>
    </row>
    <row r="322766" spans="8:8">
      <c r="H322766" s="317"/>
    </row>
    <row r="322767" spans="8:8">
      <c r="H322767" s="317"/>
    </row>
    <row r="322768" spans="8:8">
      <c r="H322768" s="317"/>
    </row>
    <row r="322769" spans="8:8">
      <c r="H322769" s="317"/>
    </row>
    <row r="322770" spans="8:8">
      <c r="H322770" s="317"/>
    </row>
    <row r="322771" spans="8:8">
      <c r="H322771" s="317"/>
    </row>
    <row r="322772" spans="8:8">
      <c r="H322772" s="317"/>
    </row>
    <row r="322773" spans="8:8">
      <c r="H322773" s="317"/>
    </row>
    <row r="322774" spans="8:8">
      <c r="H322774" s="317"/>
    </row>
    <row r="322775" spans="8:8">
      <c r="H322775" s="317"/>
    </row>
    <row r="322776" spans="8:8">
      <c r="H322776" s="317"/>
    </row>
    <row r="322777" spans="8:8">
      <c r="H322777" s="317"/>
    </row>
    <row r="322778" spans="8:8">
      <c r="H322778" s="317"/>
    </row>
    <row r="322779" spans="8:8">
      <c r="H322779" s="317"/>
    </row>
    <row r="322780" spans="8:8">
      <c r="H322780" s="317"/>
    </row>
    <row r="322781" spans="8:8">
      <c r="H322781" s="317"/>
    </row>
    <row r="322782" spans="8:8">
      <c r="H322782" s="317"/>
    </row>
    <row r="322783" spans="8:8">
      <c r="H322783" s="317"/>
    </row>
    <row r="322784" spans="8:8">
      <c r="H322784" s="317"/>
    </row>
    <row r="322785" spans="8:8">
      <c r="H322785" s="317"/>
    </row>
    <row r="322786" spans="8:8">
      <c r="H322786" s="317"/>
    </row>
    <row r="322787" spans="8:8">
      <c r="H322787" s="317"/>
    </row>
    <row r="322788" spans="8:8">
      <c r="H322788" s="317"/>
    </row>
    <row r="322789" spans="8:8">
      <c r="H322789" s="317"/>
    </row>
    <row r="322790" spans="8:8">
      <c r="H322790" s="317"/>
    </row>
    <row r="322791" spans="8:8">
      <c r="H322791" s="317"/>
    </row>
    <row r="322792" spans="8:8">
      <c r="H322792" s="317"/>
    </row>
    <row r="322793" spans="8:8">
      <c r="H322793" s="317"/>
    </row>
    <row r="322794" spans="8:8">
      <c r="H322794" s="317"/>
    </row>
    <row r="322795" spans="8:8">
      <c r="H322795" s="317"/>
    </row>
    <row r="322796" spans="8:8">
      <c r="H322796" s="317"/>
    </row>
    <row r="322797" spans="8:8">
      <c r="H322797" s="317"/>
    </row>
    <row r="322798" spans="8:8">
      <c r="H322798" s="317"/>
    </row>
    <row r="322799" spans="8:8">
      <c r="H322799" s="317"/>
    </row>
    <row r="322800" spans="8:8">
      <c r="H322800" s="317"/>
    </row>
    <row r="322801" spans="8:8">
      <c r="H322801" s="317"/>
    </row>
    <row r="322802" spans="8:8">
      <c r="H322802" s="317"/>
    </row>
    <row r="322803" spans="8:8">
      <c r="H322803" s="317"/>
    </row>
    <row r="322804" spans="8:8">
      <c r="H322804" s="317"/>
    </row>
    <row r="322805" spans="8:8">
      <c r="H322805" s="317"/>
    </row>
    <row r="322806" spans="8:8">
      <c r="H322806" s="317"/>
    </row>
    <row r="322807" spans="8:8">
      <c r="H322807" s="317"/>
    </row>
    <row r="322808" spans="8:8">
      <c r="H322808" s="317"/>
    </row>
    <row r="322809" spans="8:8">
      <c r="H322809" s="317"/>
    </row>
    <row r="322810" spans="8:8">
      <c r="H322810" s="317"/>
    </row>
    <row r="322811" spans="8:8">
      <c r="H322811" s="317"/>
    </row>
    <row r="322812" spans="8:8">
      <c r="H322812" s="317"/>
    </row>
    <row r="322813" spans="8:8">
      <c r="H322813" s="317"/>
    </row>
    <row r="322814" spans="8:8">
      <c r="H322814" s="317"/>
    </row>
    <row r="322815" spans="8:8">
      <c r="H322815" s="317"/>
    </row>
    <row r="322816" spans="8:8">
      <c r="H322816" s="317"/>
    </row>
    <row r="322817" spans="8:8">
      <c r="H322817" s="317"/>
    </row>
    <row r="322818" spans="8:8">
      <c r="H322818" s="317"/>
    </row>
    <row r="322819" spans="8:8">
      <c r="H322819" s="317"/>
    </row>
    <row r="322820" spans="8:8">
      <c r="H322820" s="317"/>
    </row>
    <row r="322821" spans="8:8">
      <c r="H322821" s="317"/>
    </row>
    <row r="322822" spans="8:8">
      <c r="H322822" s="317"/>
    </row>
    <row r="322823" spans="8:8">
      <c r="H322823" s="317"/>
    </row>
    <row r="322824" spans="8:8">
      <c r="H322824" s="317"/>
    </row>
    <row r="322825" spans="8:8">
      <c r="H322825" s="317"/>
    </row>
    <row r="322826" spans="8:8">
      <c r="H322826" s="317"/>
    </row>
    <row r="322827" spans="8:8">
      <c r="H322827" s="317"/>
    </row>
    <row r="322828" spans="8:8">
      <c r="H322828" s="317"/>
    </row>
    <row r="322829" spans="8:8">
      <c r="H322829" s="317"/>
    </row>
    <row r="322830" spans="8:8">
      <c r="H322830" s="317"/>
    </row>
    <row r="322831" spans="8:8">
      <c r="H322831" s="317"/>
    </row>
    <row r="322832" spans="8:8">
      <c r="H322832" s="317"/>
    </row>
    <row r="322833" spans="8:8">
      <c r="H322833" s="317"/>
    </row>
    <row r="322834" spans="8:8">
      <c r="H322834" s="317"/>
    </row>
    <row r="322835" spans="8:8">
      <c r="H322835" s="317"/>
    </row>
    <row r="322836" spans="8:8">
      <c r="H322836" s="317"/>
    </row>
    <row r="322837" spans="8:8">
      <c r="H322837" s="317"/>
    </row>
    <row r="322838" spans="8:8">
      <c r="H322838" s="317"/>
    </row>
    <row r="322839" spans="8:8">
      <c r="H322839" s="317"/>
    </row>
    <row r="322840" spans="8:8">
      <c r="H322840" s="317"/>
    </row>
    <row r="322841" spans="8:8">
      <c r="H322841" s="317"/>
    </row>
    <row r="322842" spans="8:8">
      <c r="H322842" s="317"/>
    </row>
    <row r="322843" spans="8:8">
      <c r="H322843" s="317"/>
    </row>
    <row r="322844" spans="8:8">
      <c r="H322844" s="317"/>
    </row>
    <row r="322845" spans="8:8">
      <c r="H322845" s="317"/>
    </row>
    <row r="322846" spans="8:8">
      <c r="H322846" s="317"/>
    </row>
    <row r="322847" spans="8:8">
      <c r="H322847" s="317"/>
    </row>
    <row r="322848" spans="8:8">
      <c r="H322848" s="317"/>
    </row>
    <row r="322849" spans="8:8">
      <c r="H322849" s="317"/>
    </row>
    <row r="322850" spans="8:8">
      <c r="H322850" s="317"/>
    </row>
    <row r="322851" spans="8:8">
      <c r="H322851" s="317"/>
    </row>
    <row r="322852" spans="8:8">
      <c r="H322852" s="317"/>
    </row>
    <row r="322853" spans="8:8">
      <c r="H322853" s="317"/>
    </row>
    <row r="322854" spans="8:8">
      <c r="H322854" s="317"/>
    </row>
    <row r="322855" spans="8:8">
      <c r="H322855" s="317"/>
    </row>
    <row r="322856" spans="8:8">
      <c r="H322856" s="317"/>
    </row>
    <row r="322857" spans="8:8">
      <c r="H322857" s="317"/>
    </row>
    <row r="322858" spans="8:8">
      <c r="H322858" s="317"/>
    </row>
    <row r="322859" spans="8:8">
      <c r="H322859" s="317"/>
    </row>
    <row r="322860" spans="8:8">
      <c r="H322860" s="317"/>
    </row>
    <row r="322861" spans="8:8">
      <c r="H322861" s="317"/>
    </row>
    <row r="322862" spans="8:8">
      <c r="H322862" s="317"/>
    </row>
    <row r="322863" spans="8:8">
      <c r="H322863" s="317"/>
    </row>
    <row r="322864" spans="8:8">
      <c r="H322864" s="317"/>
    </row>
    <row r="322865" spans="8:8">
      <c r="H322865" s="317"/>
    </row>
    <row r="322866" spans="8:8">
      <c r="H322866" s="317"/>
    </row>
    <row r="322867" spans="8:8">
      <c r="H322867" s="317"/>
    </row>
    <row r="322868" spans="8:8">
      <c r="H322868" s="317"/>
    </row>
    <row r="322869" spans="8:8">
      <c r="H322869" s="317"/>
    </row>
    <row r="322870" spans="8:8">
      <c r="H322870" s="317"/>
    </row>
    <row r="322871" spans="8:8">
      <c r="H322871" s="317"/>
    </row>
    <row r="322872" spans="8:8">
      <c r="H322872" s="317"/>
    </row>
    <row r="322873" spans="8:8">
      <c r="H322873" s="317"/>
    </row>
    <row r="322874" spans="8:8">
      <c r="H322874" s="317"/>
    </row>
    <row r="322875" spans="8:8">
      <c r="H322875" s="317"/>
    </row>
    <row r="322876" spans="8:8">
      <c r="H322876" s="317"/>
    </row>
    <row r="322877" spans="8:8">
      <c r="H322877" s="317"/>
    </row>
    <row r="322878" spans="8:8">
      <c r="H322878" s="317"/>
    </row>
    <row r="322879" spans="8:8">
      <c r="H322879" s="317"/>
    </row>
    <row r="322880" spans="8:8">
      <c r="H322880" s="317"/>
    </row>
    <row r="322881" spans="8:8">
      <c r="H322881" s="317"/>
    </row>
    <row r="322882" spans="8:8">
      <c r="H322882" s="317"/>
    </row>
    <row r="322883" spans="8:8">
      <c r="H322883" s="317"/>
    </row>
    <row r="322884" spans="8:8">
      <c r="H322884" s="317"/>
    </row>
    <row r="322885" spans="8:8">
      <c r="H322885" s="317"/>
    </row>
    <row r="322886" spans="8:8">
      <c r="H322886" s="317"/>
    </row>
    <row r="322887" spans="8:8">
      <c r="H322887" s="317"/>
    </row>
    <row r="322888" spans="8:8">
      <c r="H322888" s="317"/>
    </row>
    <row r="322889" spans="8:8">
      <c r="H322889" s="317"/>
    </row>
    <row r="322890" spans="8:8">
      <c r="H322890" s="317"/>
    </row>
    <row r="322891" spans="8:8">
      <c r="H322891" s="317"/>
    </row>
    <row r="322892" spans="8:8">
      <c r="H322892" s="317"/>
    </row>
    <row r="322893" spans="8:8">
      <c r="H322893" s="317"/>
    </row>
    <row r="322894" spans="8:8">
      <c r="H322894" s="317"/>
    </row>
    <row r="322895" spans="8:8">
      <c r="H322895" s="317"/>
    </row>
    <row r="322896" spans="8:8">
      <c r="H322896" s="317"/>
    </row>
    <row r="322897" spans="8:8">
      <c r="H322897" s="317"/>
    </row>
    <row r="322898" spans="8:8">
      <c r="H322898" s="317"/>
    </row>
    <row r="322899" spans="8:8">
      <c r="H322899" s="317"/>
    </row>
    <row r="322900" spans="8:8">
      <c r="H322900" s="317"/>
    </row>
    <row r="322901" spans="8:8">
      <c r="H322901" s="317"/>
    </row>
    <row r="322902" spans="8:8">
      <c r="H322902" s="317"/>
    </row>
    <row r="322903" spans="8:8">
      <c r="H322903" s="317"/>
    </row>
    <row r="322904" spans="8:8">
      <c r="H322904" s="317"/>
    </row>
    <row r="322905" spans="8:8">
      <c r="H322905" s="317"/>
    </row>
    <row r="322906" spans="8:8">
      <c r="H322906" s="317"/>
    </row>
    <row r="322907" spans="8:8">
      <c r="H322907" s="317"/>
    </row>
    <row r="322908" spans="8:8">
      <c r="H322908" s="317"/>
    </row>
    <row r="322909" spans="8:8">
      <c r="H322909" s="317"/>
    </row>
    <row r="322910" spans="8:8">
      <c r="H322910" s="317"/>
    </row>
    <row r="322911" spans="8:8">
      <c r="H322911" s="317"/>
    </row>
    <row r="322912" spans="8:8">
      <c r="H322912" s="317"/>
    </row>
    <row r="322913" spans="8:8">
      <c r="H322913" s="317"/>
    </row>
    <row r="322914" spans="8:8">
      <c r="H322914" s="317"/>
    </row>
    <row r="322915" spans="8:8">
      <c r="H322915" s="317"/>
    </row>
    <row r="322916" spans="8:8">
      <c r="H322916" s="317"/>
    </row>
    <row r="322917" spans="8:8">
      <c r="H322917" s="317"/>
    </row>
    <row r="322918" spans="8:8">
      <c r="H322918" s="317"/>
    </row>
    <row r="322919" spans="8:8">
      <c r="H322919" s="317"/>
    </row>
    <row r="322920" spans="8:8">
      <c r="H322920" s="317"/>
    </row>
    <row r="322921" spans="8:8">
      <c r="H322921" s="317"/>
    </row>
    <row r="322922" spans="8:8">
      <c r="H322922" s="317"/>
    </row>
    <row r="322923" spans="8:8">
      <c r="H322923" s="317"/>
    </row>
    <row r="322924" spans="8:8">
      <c r="H322924" s="317"/>
    </row>
    <row r="322925" spans="8:8">
      <c r="H322925" s="317"/>
    </row>
    <row r="322926" spans="8:8">
      <c r="H322926" s="317"/>
    </row>
    <row r="322927" spans="8:8">
      <c r="H322927" s="317"/>
    </row>
    <row r="322928" spans="8:8">
      <c r="H322928" s="317"/>
    </row>
    <row r="322929" spans="8:8">
      <c r="H322929" s="317"/>
    </row>
    <row r="322930" spans="8:8">
      <c r="H322930" s="317"/>
    </row>
    <row r="322931" spans="8:8">
      <c r="H322931" s="317"/>
    </row>
    <row r="322932" spans="8:8">
      <c r="H322932" s="317"/>
    </row>
    <row r="322933" spans="8:8">
      <c r="H322933" s="317"/>
    </row>
    <row r="322934" spans="8:8">
      <c r="H322934" s="317"/>
    </row>
    <row r="322935" spans="8:8">
      <c r="H322935" s="317"/>
    </row>
    <row r="322936" spans="8:8">
      <c r="H322936" s="317"/>
    </row>
    <row r="322937" spans="8:8">
      <c r="H322937" s="317"/>
    </row>
    <row r="322938" spans="8:8">
      <c r="H322938" s="317"/>
    </row>
    <row r="322939" spans="8:8">
      <c r="H322939" s="317"/>
    </row>
    <row r="322940" spans="8:8">
      <c r="H322940" s="317"/>
    </row>
    <row r="322941" spans="8:8">
      <c r="H322941" s="317"/>
    </row>
    <row r="322942" spans="8:8">
      <c r="H322942" s="317"/>
    </row>
    <row r="322943" spans="8:8">
      <c r="H322943" s="317"/>
    </row>
    <row r="322944" spans="8:8">
      <c r="H322944" s="317"/>
    </row>
    <row r="322945" spans="8:8">
      <c r="H322945" s="317"/>
    </row>
    <row r="322946" spans="8:8">
      <c r="H322946" s="317"/>
    </row>
    <row r="322947" spans="8:8">
      <c r="H322947" s="317"/>
    </row>
    <row r="322948" spans="8:8">
      <c r="H322948" s="317"/>
    </row>
    <row r="322949" spans="8:8">
      <c r="H322949" s="317"/>
    </row>
    <row r="322950" spans="8:8">
      <c r="H322950" s="317"/>
    </row>
    <row r="322951" spans="8:8">
      <c r="H322951" s="317"/>
    </row>
    <row r="322952" spans="8:8">
      <c r="H322952" s="317"/>
    </row>
    <row r="322953" spans="8:8">
      <c r="H322953" s="317"/>
    </row>
    <row r="322954" spans="8:8">
      <c r="H322954" s="317"/>
    </row>
    <row r="322955" spans="8:8">
      <c r="H322955" s="317"/>
    </row>
    <row r="322956" spans="8:8">
      <c r="H322956" s="317"/>
    </row>
    <row r="322957" spans="8:8">
      <c r="H322957" s="317"/>
    </row>
    <row r="322958" spans="8:8">
      <c r="H322958" s="317"/>
    </row>
    <row r="322959" spans="8:8">
      <c r="H322959" s="317"/>
    </row>
    <row r="322960" spans="8:8">
      <c r="H322960" s="317"/>
    </row>
    <row r="322961" spans="8:8">
      <c r="H322961" s="317"/>
    </row>
    <row r="322962" spans="8:8">
      <c r="H322962" s="317"/>
    </row>
    <row r="322963" spans="8:8">
      <c r="H322963" s="317"/>
    </row>
    <row r="322964" spans="8:8">
      <c r="H322964" s="317"/>
    </row>
    <row r="322965" spans="8:8">
      <c r="H322965" s="317"/>
    </row>
    <row r="322966" spans="8:8">
      <c r="H322966" s="317"/>
    </row>
    <row r="322967" spans="8:8">
      <c r="H322967" s="317"/>
    </row>
    <row r="322968" spans="8:8">
      <c r="H322968" s="317"/>
    </row>
    <row r="322969" spans="8:8">
      <c r="H322969" s="317"/>
    </row>
    <row r="322970" spans="8:8">
      <c r="H322970" s="317"/>
    </row>
    <row r="322971" spans="8:8">
      <c r="H322971" s="317"/>
    </row>
    <row r="322972" spans="8:8">
      <c r="H322972" s="317"/>
    </row>
    <row r="322973" spans="8:8">
      <c r="H322973" s="317"/>
    </row>
    <row r="322974" spans="8:8">
      <c r="H322974" s="317"/>
    </row>
    <row r="322975" spans="8:8">
      <c r="H322975" s="317"/>
    </row>
    <row r="322976" spans="8:8">
      <c r="H322976" s="317"/>
    </row>
    <row r="322977" spans="8:8">
      <c r="H322977" s="317"/>
    </row>
    <row r="322978" spans="8:8">
      <c r="H322978" s="317"/>
    </row>
    <row r="322979" spans="8:8">
      <c r="H322979" s="317"/>
    </row>
    <row r="322980" spans="8:8">
      <c r="H322980" s="317"/>
    </row>
    <row r="322981" spans="8:8">
      <c r="H322981" s="317"/>
    </row>
    <row r="322982" spans="8:8">
      <c r="H322982" s="317"/>
    </row>
    <row r="322983" spans="8:8">
      <c r="H322983" s="317"/>
    </row>
    <row r="322984" spans="8:8">
      <c r="H322984" s="317"/>
    </row>
    <row r="322985" spans="8:8">
      <c r="H322985" s="317"/>
    </row>
    <row r="322986" spans="8:8">
      <c r="H322986" s="317"/>
    </row>
    <row r="322987" spans="8:8">
      <c r="H322987" s="317"/>
    </row>
    <row r="322988" spans="8:8">
      <c r="H322988" s="317"/>
    </row>
    <row r="322989" spans="8:8">
      <c r="H322989" s="317"/>
    </row>
    <row r="322990" spans="8:8">
      <c r="H322990" s="317"/>
    </row>
    <row r="322991" spans="8:8">
      <c r="H322991" s="317"/>
    </row>
    <row r="322992" spans="8:8">
      <c r="H322992" s="317"/>
    </row>
    <row r="322993" spans="8:8">
      <c r="H322993" s="317"/>
    </row>
    <row r="322994" spans="8:8">
      <c r="H322994" s="317"/>
    </row>
    <row r="322995" spans="8:8">
      <c r="H322995" s="317"/>
    </row>
    <row r="322996" spans="8:8">
      <c r="H322996" s="317"/>
    </row>
    <row r="322997" spans="8:8">
      <c r="H322997" s="317"/>
    </row>
    <row r="322998" spans="8:8">
      <c r="H322998" s="317"/>
    </row>
    <row r="322999" spans="8:8">
      <c r="H322999" s="317"/>
    </row>
    <row r="323000" spans="8:8">
      <c r="H323000" s="317"/>
    </row>
    <row r="323001" spans="8:8">
      <c r="H323001" s="317"/>
    </row>
    <row r="323002" spans="8:8">
      <c r="H323002" s="317"/>
    </row>
    <row r="323003" spans="8:8">
      <c r="H323003" s="317"/>
    </row>
    <row r="323004" spans="8:8">
      <c r="H323004" s="317"/>
    </row>
    <row r="323005" spans="8:8">
      <c r="H323005" s="317"/>
    </row>
    <row r="323006" spans="8:8">
      <c r="H323006" s="317"/>
    </row>
    <row r="323007" spans="8:8">
      <c r="H323007" s="317"/>
    </row>
    <row r="323008" spans="8:8">
      <c r="H323008" s="317"/>
    </row>
    <row r="323009" spans="8:8">
      <c r="H323009" s="317"/>
    </row>
    <row r="323010" spans="8:8">
      <c r="H323010" s="317"/>
    </row>
    <row r="323011" spans="8:8">
      <c r="H323011" s="317"/>
    </row>
    <row r="323012" spans="8:8">
      <c r="H323012" s="317"/>
    </row>
    <row r="323013" spans="8:8">
      <c r="H323013" s="317"/>
    </row>
    <row r="323014" spans="8:8">
      <c r="H323014" s="317"/>
    </row>
    <row r="323015" spans="8:8">
      <c r="H323015" s="317"/>
    </row>
    <row r="323016" spans="8:8">
      <c r="H323016" s="317"/>
    </row>
    <row r="323017" spans="8:8">
      <c r="H323017" s="317"/>
    </row>
    <row r="323018" spans="8:8">
      <c r="H323018" s="317"/>
    </row>
    <row r="323019" spans="8:8">
      <c r="H323019" s="317"/>
    </row>
    <row r="323020" spans="8:8">
      <c r="H323020" s="317"/>
    </row>
    <row r="323021" spans="8:8">
      <c r="H323021" s="317"/>
    </row>
    <row r="323022" spans="8:8">
      <c r="H323022" s="317"/>
    </row>
    <row r="323023" spans="8:8">
      <c r="H323023" s="317"/>
    </row>
    <row r="323024" spans="8:8">
      <c r="H323024" s="317"/>
    </row>
    <row r="323025" spans="8:8">
      <c r="H323025" s="317"/>
    </row>
    <row r="323026" spans="8:8">
      <c r="H323026" s="317"/>
    </row>
    <row r="323027" spans="8:8">
      <c r="H323027" s="317"/>
    </row>
    <row r="323028" spans="8:8">
      <c r="H323028" s="317"/>
    </row>
    <row r="323029" spans="8:8">
      <c r="H323029" s="317"/>
    </row>
    <row r="323030" spans="8:8">
      <c r="H323030" s="317"/>
    </row>
    <row r="323031" spans="8:8">
      <c r="H323031" s="317"/>
    </row>
    <row r="323032" spans="8:8">
      <c r="H323032" s="317"/>
    </row>
    <row r="323033" spans="8:8">
      <c r="H323033" s="317"/>
    </row>
    <row r="323034" spans="8:8">
      <c r="H323034" s="317"/>
    </row>
    <row r="323035" spans="8:8">
      <c r="H323035" s="317"/>
    </row>
    <row r="323036" spans="8:8">
      <c r="H323036" s="317"/>
    </row>
    <row r="323037" spans="8:8">
      <c r="H323037" s="317"/>
    </row>
    <row r="323038" spans="8:8">
      <c r="H323038" s="317"/>
    </row>
    <row r="323039" spans="8:8">
      <c r="H323039" s="317"/>
    </row>
    <row r="323040" spans="8:8">
      <c r="H323040" s="317"/>
    </row>
    <row r="323041" spans="8:8">
      <c r="H323041" s="317"/>
    </row>
    <row r="323042" spans="8:8">
      <c r="H323042" s="317"/>
    </row>
    <row r="323043" spans="8:8">
      <c r="H323043" s="317"/>
    </row>
    <row r="323044" spans="8:8">
      <c r="H323044" s="317"/>
    </row>
    <row r="323045" spans="8:8">
      <c r="H323045" s="317"/>
    </row>
    <row r="323046" spans="8:8">
      <c r="H323046" s="317"/>
    </row>
    <row r="323047" spans="8:8">
      <c r="H323047" s="317"/>
    </row>
    <row r="323048" spans="8:8">
      <c r="H323048" s="317"/>
    </row>
    <row r="323049" spans="8:8">
      <c r="H323049" s="317"/>
    </row>
    <row r="323050" spans="8:8">
      <c r="H323050" s="317"/>
    </row>
    <row r="323051" spans="8:8">
      <c r="H323051" s="317"/>
    </row>
    <row r="323052" spans="8:8">
      <c r="H323052" s="317"/>
    </row>
    <row r="323053" spans="8:8">
      <c r="H323053" s="317"/>
    </row>
    <row r="323054" spans="8:8">
      <c r="H323054" s="317"/>
    </row>
    <row r="323055" spans="8:8">
      <c r="H323055" s="317"/>
    </row>
    <row r="323056" spans="8:8">
      <c r="H323056" s="317"/>
    </row>
    <row r="323057" spans="8:8">
      <c r="H323057" s="317"/>
    </row>
    <row r="323058" spans="8:8">
      <c r="H323058" s="317"/>
    </row>
    <row r="323059" spans="8:8">
      <c r="H323059" s="317"/>
    </row>
    <row r="323060" spans="8:8">
      <c r="H323060" s="317"/>
    </row>
    <row r="323061" spans="8:8">
      <c r="H323061" s="317"/>
    </row>
    <row r="323062" spans="8:8">
      <c r="H323062" s="317"/>
    </row>
    <row r="323063" spans="8:8">
      <c r="H323063" s="317"/>
    </row>
    <row r="323064" spans="8:8">
      <c r="H323064" s="317"/>
    </row>
    <row r="323065" spans="8:8">
      <c r="H323065" s="317"/>
    </row>
    <row r="323066" spans="8:8">
      <c r="H323066" s="317"/>
    </row>
    <row r="323067" spans="8:8">
      <c r="H323067" s="317"/>
    </row>
    <row r="323068" spans="8:8">
      <c r="H323068" s="317"/>
    </row>
    <row r="323069" spans="8:8">
      <c r="H323069" s="317"/>
    </row>
    <row r="323070" spans="8:8">
      <c r="H323070" s="317"/>
    </row>
    <row r="323071" spans="8:8">
      <c r="H323071" s="317"/>
    </row>
    <row r="323072" spans="8:8">
      <c r="H323072" s="317"/>
    </row>
    <row r="323073" spans="8:8">
      <c r="H323073" s="317"/>
    </row>
    <row r="323074" spans="8:8">
      <c r="H323074" s="317"/>
    </row>
    <row r="323075" spans="8:8">
      <c r="H323075" s="317"/>
    </row>
    <row r="323076" spans="8:8">
      <c r="H323076" s="317"/>
    </row>
    <row r="323077" spans="8:8">
      <c r="H323077" s="317"/>
    </row>
    <row r="323078" spans="8:8">
      <c r="H323078" s="317"/>
    </row>
    <row r="323079" spans="8:8">
      <c r="H323079" s="317"/>
    </row>
    <row r="323080" spans="8:8">
      <c r="H323080" s="317"/>
    </row>
    <row r="323081" spans="8:8">
      <c r="H323081" s="317"/>
    </row>
    <row r="323082" spans="8:8">
      <c r="H323082" s="317"/>
    </row>
    <row r="323083" spans="8:8">
      <c r="H323083" s="317"/>
    </row>
    <row r="323084" spans="8:8">
      <c r="H323084" s="317"/>
    </row>
    <row r="323085" spans="8:8">
      <c r="H323085" s="317"/>
    </row>
    <row r="323086" spans="8:8">
      <c r="H323086" s="317"/>
    </row>
    <row r="323087" spans="8:8">
      <c r="H323087" s="317"/>
    </row>
    <row r="323088" spans="8:8">
      <c r="H323088" s="317"/>
    </row>
    <row r="323089" spans="8:8">
      <c r="H323089" s="317"/>
    </row>
    <row r="323090" spans="8:8">
      <c r="H323090" s="317"/>
    </row>
    <row r="323091" spans="8:8">
      <c r="H323091" s="317"/>
    </row>
    <row r="323092" spans="8:8">
      <c r="H323092" s="317"/>
    </row>
    <row r="323093" spans="8:8">
      <c r="H323093" s="317"/>
    </row>
    <row r="323094" spans="8:8">
      <c r="H323094" s="317"/>
    </row>
    <row r="323095" spans="8:8">
      <c r="H323095" s="317"/>
    </row>
    <row r="323096" spans="8:8">
      <c r="H323096" s="317"/>
    </row>
    <row r="323097" spans="8:8">
      <c r="H323097" s="317"/>
    </row>
    <row r="323098" spans="8:8">
      <c r="H323098" s="317"/>
    </row>
    <row r="323099" spans="8:8">
      <c r="H323099" s="317"/>
    </row>
    <row r="323100" spans="8:8">
      <c r="H323100" s="317"/>
    </row>
    <row r="323101" spans="8:8">
      <c r="H323101" s="317"/>
    </row>
    <row r="323102" spans="8:8">
      <c r="H323102" s="317"/>
    </row>
    <row r="323103" spans="8:8">
      <c r="H323103" s="317"/>
    </row>
    <row r="323104" spans="8:8">
      <c r="H323104" s="317"/>
    </row>
    <row r="323105" spans="8:8">
      <c r="H323105" s="317"/>
    </row>
    <row r="323106" spans="8:8">
      <c r="H323106" s="317"/>
    </row>
    <row r="323107" spans="8:8">
      <c r="H323107" s="317"/>
    </row>
    <row r="323108" spans="8:8">
      <c r="H323108" s="317"/>
    </row>
    <row r="323109" spans="8:8">
      <c r="H323109" s="317"/>
    </row>
    <row r="323110" spans="8:8">
      <c r="H323110" s="317"/>
    </row>
    <row r="323111" spans="8:8">
      <c r="H323111" s="317"/>
    </row>
    <row r="323112" spans="8:8">
      <c r="H323112" s="317"/>
    </row>
    <row r="323113" spans="8:8">
      <c r="H323113" s="317"/>
    </row>
    <row r="323114" spans="8:8">
      <c r="H323114" s="317"/>
    </row>
    <row r="323115" spans="8:8">
      <c r="H323115" s="317"/>
    </row>
    <row r="323116" spans="8:8">
      <c r="H323116" s="317"/>
    </row>
    <row r="323117" spans="8:8">
      <c r="H323117" s="317"/>
    </row>
    <row r="323118" spans="8:8">
      <c r="H323118" s="317"/>
    </row>
    <row r="323119" spans="8:8">
      <c r="H323119" s="317"/>
    </row>
    <row r="323120" spans="8:8">
      <c r="H323120" s="317"/>
    </row>
    <row r="323121" spans="8:8">
      <c r="H323121" s="317"/>
    </row>
    <row r="323122" spans="8:8">
      <c r="H323122" s="317"/>
    </row>
    <row r="323123" spans="8:8">
      <c r="H323123" s="317"/>
    </row>
    <row r="323124" spans="8:8">
      <c r="H323124" s="317"/>
    </row>
    <row r="323125" spans="8:8">
      <c r="H323125" s="317"/>
    </row>
    <row r="323126" spans="8:8">
      <c r="H323126" s="317"/>
    </row>
    <row r="323127" spans="8:8">
      <c r="H323127" s="317"/>
    </row>
    <row r="323128" spans="8:8">
      <c r="H323128" s="317"/>
    </row>
    <row r="323129" spans="8:8">
      <c r="H323129" s="317"/>
    </row>
    <row r="323130" spans="8:8">
      <c r="H323130" s="317"/>
    </row>
    <row r="323131" spans="8:8">
      <c r="H323131" s="317"/>
    </row>
    <row r="323132" spans="8:8">
      <c r="H323132" s="317"/>
    </row>
    <row r="323133" spans="8:8">
      <c r="H323133" s="317"/>
    </row>
    <row r="323134" spans="8:8">
      <c r="H323134" s="317"/>
    </row>
    <row r="323135" spans="8:8">
      <c r="H323135" s="317"/>
    </row>
    <row r="323136" spans="8:8">
      <c r="H323136" s="317"/>
    </row>
    <row r="323137" spans="8:8">
      <c r="H323137" s="317"/>
    </row>
    <row r="323138" spans="8:8">
      <c r="H323138" s="317"/>
    </row>
    <row r="323139" spans="8:8">
      <c r="H323139" s="317"/>
    </row>
    <row r="323140" spans="8:8">
      <c r="H323140" s="317"/>
    </row>
    <row r="323141" spans="8:8">
      <c r="H323141" s="317"/>
    </row>
    <row r="323142" spans="8:8">
      <c r="H323142" s="317"/>
    </row>
    <row r="323143" spans="8:8">
      <c r="H323143" s="317"/>
    </row>
    <row r="323144" spans="8:8">
      <c r="H323144" s="317"/>
    </row>
    <row r="323145" spans="8:8">
      <c r="H323145" s="317"/>
    </row>
    <row r="323146" spans="8:8">
      <c r="H323146" s="317"/>
    </row>
    <row r="323147" spans="8:8">
      <c r="H323147" s="317"/>
    </row>
    <row r="323148" spans="8:8">
      <c r="H323148" s="317"/>
    </row>
    <row r="323149" spans="8:8">
      <c r="H323149" s="317"/>
    </row>
    <row r="323150" spans="8:8">
      <c r="H323150" s="317"/>
    </row>
    <row r="323151" spans="8:8">
      <c r="H323151" s="317"/>
    </row>
    <row r="323152" spans="8:8">
      <c r="H323152" s="317"/>
    </row>
    <row r="323153" spans="8:8">
      <c r="H323153" s="317"/>
    </row>
    <row r="323154" spans="8:8">
      <c r="H323154" s="317"/>
    </row>
    <row r="323155" spans="8:8">
      <c r="H323155" s="317"/>
    </row>
    <row r="323156" spans="8:8">
      <c r="H323156" s="317"/>
    </row>
    <row r="323157" spans="8:8">
      <c r="H323157" s="317"/>
    </row>
    <row r="323158" spans="8:8">
      <c r="H323158" s="317"/>
    </row>
    <row r="323159" spans="8:8">
      <c r="H323159" s="317"/>
    </row>
    <row r="323160" spans="8:8">
      <c r="H323160" s="317"/>
    </row>
    <row r="323161" spans="8:8">
      <c r="H323161" s="317"/>
    </row>
    <row r="323162" spans="8:8">
      <c r="H323162" s="317"/>
    </row>
    <row r="323163" spans="8:8">
      <c r="H323163" s="317"/>
    </row>
    <row r="323164" spans="8:8">
      <c r="H323164" s="317"/>
    </row>
    <row r="323165" spans="8:8">
      <c r="H323165" s="317"/>
    </row>
    <row r="323166" spans="8:8">
      <c r="H323166" s="317"/>
    </row>
    <row r="323167" spans="8:8">
      <c r="H323167" s="317"/>
    </row>
    <row r="323168" spans="8:8">
      <c r="H323168" s="317"/>
    </row>
    <row r="323169" spans="8:8">
      <c r="H323169" s="317"/>
    </row>
    <row r="323170" spans="8:8">
      <c r="H323170" s="317"/>
    </row>
    <row r="323171" spans="8:8">
      <c r="H323171" s="317"/>
    </row>
    <row r="323172" spans="8:8">
      <c r="H323172" s="317"/>
    </row>
    <row r="323173" spans="8:8">
      <c r="H323173" s="317"/>
    </row>
    <row r="323174" spans="8:8">
      <c r="H323174" s="317"/>
    </row>
    <row r="323175" spans="8:8">
      <c r="H323175" s="317"/>
    </row>
    <row r="323176" spans="8:8">
      <c r="H323176" s="317"/>
    </row>
    <row r="323177" spans="8:8">
      <c r="H323177" s="317"/>
    </row>
    <row r="323178" spans="8:8">
      <c r="H323178" s="317"/>
    </row>
    <row r="323179" spans="8:8">
      <c r="H323179" s="317"/>
    </row>
    <row r="323180" spans="8:8">
      <c r="H323180" s="317"/>
    </row>
    <row r="323181" spans="8:8">
      <c r="H323181" s="317"/>
    </row>
    <row r="323182" spans="8:8">
      <c r="H323182" s="317"/>
    </row>
    <row r="323183" spans="8:8">
      <c r="H323183" s="317"/>
    </row>
    <row r="323184" spans="8:8">
      <c r="H323184" s="317"/>
    </row>
    <row r="323185" spans="8:8">
      <c r="H323185" s="317"/>
    </row>
    <row r="323186" spans="8:8">
      <c r="H323186" s="317"/>
    </row>
    <row r="323187" spans="8:8">
      <c r="H323187" s="317"/>
    </row>
    <row r="323188" spans="8:8">
      <c r="H323188" s="317"/>
    </row>
    <row r="323189" spans="8:8">
      <c r="H323189" s="317"/>
    </row>
    <row r="323190" spans="8:8">
      <c r="H323190" s="317"/>
    </row>
    <row r="323191" spans="8:8">
      <c r="H323191" s="317"/>
    </row>
    <row r="323192" spans="8:8">
      <c r="H323192" s="317"/>
    </row>
    <row r="323193" spans="8:8">
      <c r="H323193" s="317"/>
    </row>
    <row r="323194" spans="8:8">
      <c r="H323194" s="317"/>
    </row>
    <row r="323195" spans="8:8">
      <c r="H323195" s="317"/>
    </row>
    <row r="323196" spans="8:8">
      <c r="H323196" s="317"/>
    </row>
    <row r="323197" spans="8:8">
      <c r="H323197" s="317"/>
    </row>
    <row r="323198" spans="8:8">
      <c r="H323198" s="317"/>
    </row>
    <row r="323199" spans="8:8">
      <c r="H323199" s="317"/>
    </row>
    <row r="323200" spans="8:8">
      <c r="H323200" s="317"/>
    </row>
    <row r="323201" spans="8:8">
      <c r="H323201" s="317"/>
    </row>
    <row r="323202" spans="8:8">
      <c r="H323202" s="317"/>
    </row>
    <row r="323203" spans="8:8">
      <c r="H323203" s="317"/>
    </row>
    <row r="323204" spans="8:8">
      <c r="H323204" s="317"/>
    </row>
    <row r="323205" spans="8:8">
      <c r="H323205" s="317"/>
    </row>
    <row r="323206" spans="8:8">
      <c r="H323206" s="317"/>
    </row>
    <row r="323207" spans="8:8">
      <c r="H323207" s="317"/>
    </row>
    <row r="323208" spans="8:8">
      <c r="H323208" s="317"/>
    </row>
    <row r="323209" spans="8:8">
      <c r="H323209" s="317"/>
    </row>
    <row r="323210" spans="8:8">
      <c r="H323210" s="317"/>
    </row>
    <row r="323211" spans="8:8">
      <c r="H323211" s="317"/>
    </row>
    <row r="323212" spans="8:8">
      <c r="H323212" s="317"/>
    </row>
    <row r="323213" spans="8:8">
      <c r="H323213" s="317"/>
    </row>
    <row r="323214" spans="8:8">
      <c r="H323214" s="317"/>
    </row>
    <row r="323215" spans="8:8">
      <c r="H323215" s="317"/>
    </row>
    <row r="323216" spans="8:8">
      <c r="H323216" s="317"/>
    </row>
    <row r="323217" spans="8:8">
      <c r="H323217" s="317"/>
    </row>
    <row r="323218" spans="8:8">
      <c r="H323218" s="317"/>
    </row>
    <row r="323219" spans="8:8">
      <c r="H323219" s="317"/>
    </row>
    <row r="323220" spans="8:8">
      <c r="H323220" s="317"/>
    </row>
    <row r="323221" spans="8:8">
      <c r="H323221" s="317"/>
    </row>
    <row r="323222" spans="8:8">
      <c r="H323222" s="317"/>
    </row>
    <row r="323223" spans="8:8">
      <c r="H323223" s="317"/>
    </row>
    <row r="323224" spans="8:8">
      <c r="H323224" s="317"/>
    </row>
    <row r="323225" spans="8:8">
      <c r="H323225" s="317"/>
    </row>
    <row r="323226" spans="8:8">
      <c r="H323226" s="317"/>
    </row>
    <row r="323227" spans="8:8">
      <c r="H323227" s="317"/>
    </row>
    <row r="323228" spans="8:8">
      <c r="H323228" s="317"/>
    </row>
    <row r="323229" spans="8:8">
      <c r="H323229" s="317"/>
    </row>
    <row r="323230" spans="8:8">
      <c r="H323230" s="317"/>
    </row>
    <row r="323231" spans="8:8">
      <c r="H323231" s="317"/>
    </row>
    <row r="323232" spans="8:8">
      <c r="H323232" s="317"/>
    </row>
    <row r="323233" spans="8:8">
      <c r="H323233" s="317"/>
    </row>
    <row r="323234" spans="8:8">
      <c r="H323234" s="317"/>
    </row>
    <row r="323235" spans="8:8">
      <c r="H323235" s="317"/>
    </row>
    <row r="323236" spans="8:8">
      <c r="H323236" s="317"/>
    </row>
    <row r="323237" spans="8:8">
      <c r="H323237" s="317"/>
    </row>
    <row r="323238" spans="8:8">
      <c r="H323238" s="317"/>
    </row>
    <row r="323239" spans="8:8">
      <c r="H323239" s="317"/>
    </row>
    <row r="323240" spans="8:8">
      <c r="H323240" s="317"/>
    </row>
    <row r="323241" spans="8:8">
      <c r="H323241" s="317"/>
    </row>
    <row r="323242" spans="8:8">
      <c r="H323242" s="317"/>
    </row>
    <row r="323243" spans="8:8">
      <c r="H323243" s="317"/>
    </row>
    <row r="323244" spans="8:8">
      <c r="H323244" s="317"/>
    </row>
    <row r="323245" spans="8:8">
      <c r="H323245" s="317"/>
    </row>
    <row r="323246" spans="8:8">
      <c r="H323246" s="317"/>
    </row>
    <row r="323247" spans="8:8">
      <c r="H323247" s="317"/>
    </row>
    <row r="323248" spans="8:8">
      <c r="H323248" s="317"/>
    </row>
    <row r="323249" spans="8:8">
      <c r="H323249" s="317"/>
    </row>
    <row r="323250" spans="8:8">
      <c r="H323250" s="317"/>
    </row>
    <row r="323251" spans="8:8">
      <c r="H323251" s="317"/>
    </row>
    <row r="323252" spans="8:8">
      <c r="H323252" s="317"/>
    </row>
    <row r="323253" spans="8:8">
      <c r="H323253" s="317"/>
    </row>
    <row r="323254" spans="8:8">
      <c r="H323254" s="317"/>
    </row>
    <row r="323255" spans="8:8">
      <c r="H323255" s="317"/>
    </row>
    <row r="323256" spans="8:8">
      <c r="H323256" s="317"/>
    </row>
    <row r="323257" spans="8:8">
      <c r="H323257" s="317"/>
    </row>
    <row r="323258" spans="8:8">
      <c r="H323258" s="317"/>
    </row>
    <row r="323259" spans="8:8">
      <c r="H323259" s="317"/>
    </row>
    <row r="323260" spans="8:8">
      <c r="H323260" s="317"/>
    </row>
    <row r="323261" spans="8:8">
      <c r="H323261" s="317"/>
    </row>
    <row r="323262" spans="8:8">
      <c r="H323262" s="317"/>
    </row>
    <row r="323263" spans="8:8">
      <c r="H323263" s="317"/>
    </row>
    <row r="323264" spans="8:8">
      <c r="H323264" s="317"/>
    </row>
    <row r="323265" spans="8:8">
      <c r="H323265" s="317"/>
    </row>
    <row r="323266" spans="8:8">
      <c r="H323266" s="317"/>
    </row>
    <row r="323267" spans="8:8">
      <c r="H323267" s="317"/>
    </row>
    <row r="323268" spans="8:8">
      <c r="H323268" s="317"/>
    </row>
    <row r="323269" spans="8:8">
      <c r="H323269" s="317"/>
    </row>
    <row r="323270" spans="8:8">
      <c r="H323270" s="317"/>
    </row>
    <row r="323271" spans="8:8">
      <c r="H323271" s="317"/>
    </row>
    <row r="323272" spans="8:8">
      <c r="H323272" s="317"/>
    </row>
    <row r="323273" spans="8:8">
      <c r="H323273" s="317"/>
    </row>
    <row r="323274" spans="8:8">
      <c r="H323274" s="317"/>
    </row>
    <row r="323275" spans="8:8">
      <c r="H323275" s="317"/>
    </row>
    <row r="323276" spans="8:8">
      <c r="H323276" s="317"/>
    </row>
    <row r="323277" spans="8:8">
      <c r="H323277" s="317"/>
    </row>
    <row r="323278" spans="8:8">
      <c r="H323278" s="317"/>
    </row>
    <row r="323279" spans="8:8">
      <c r="H323279" s="317"/>
    </row>
    <row r="323280" spans="8:8">
      <c r="H323280" s="317"/>
    </row>
    <row r="323281" spans="8:8">
      <c r="H323281" s="317"/>
    </row>
    <row r="323282" spans="8:8">
      <c r="H323282" s="317"/>
    </row>
    <row r="323283" spans="8:8">
      <c r="H323283" s="317"/>
    </row>
    <row r="323284" spans="8:8">
      <c r="H323284" s="317"/>
    </row>
    <row r="323285" spans="8:8">
      <c r="H323285" s="317"/>
    </row>
    <row r="323286" spans="8:8">
      <c r="H323286" s="317"/>
    </row>
    <row r="323287" spans="8:8">
      <c r="H323287" s="317"/>
    </row>
    <row r="323288" spans="8:8">
      <c r="H323288" s="317"/>
    </row>
    <row r="323289" spans="8:8">
      <c r="H323289" s="317"/>
    </row>
    <row r="323290" spans="8:8">
      <c r="H323290" s="317"/>
    </row>
    <row r="323291" spans="8:8">
      <c r="H323291" s="317"/>
    </row>
    <row r="323292" spans="8:8">
      <c r="H323292" s="317"/>
    </row>
    <row r="323293" spans="8:8">
      <c r="H323293" s="317"/>
    </row>
    <row r="323294" spans="8:8">
      <c r="H323294" s="317"/>
    </row>
    <row r="323295" spans="8:8">
      <c r="H323295" s="317"/>
    </row>
    <row r="323296" spans="8:8">
      <c r="H323296" s="317"/>
    </row>
    <row r="323297" spans="8:8">
      <c r="H323297" s="317"/>
    </row>
    <row r="323298" spans="8:8">
      <c r="H323298" s="317"/>
    </row>
    <row r="323299" spans="8:8">
      <c r="H323299" s="317"/>
    </row>
    <row r="323300" spans="8:8">
      <c r="H323300" s="317"/>
    </row>
    <row r="323301" spans="8:8">
      <c r="H323301" s="317"/>
    </row>
    <row r="323302" spans="8:8">
      <c r="H323302" s="317"/>
    </row>
    <row r="323303" spans="8:8">
      <c r="H323303" s="317"/>
    </row>
    <row r="323304" spans="8:8">
      <c r="H323304" s="317"/>
    </row>
    <row r="323305" spans="8:8">
      <c r="H323305" s="317"/>
    </row>
    <row r="323306" spans="8:8">
      <c r="H323306" s="317"/>
    </row>
    <row r="323307" spans="8:8">
      <c r="H323307" s="317"/>
    </row>
    <row r="323308" spans="8:8">
      <c r="H323308" s="317"/>
    </row>
    <row r="323309" spans="8:8">
      <c r="H323309" s="317"/>
    </row>
    <row r="323310" spans="8:8">
      <c r="H323310" s="317"/>
    </row>
    <row r="323311" spans="8:8">
      <c r="H323311" s="317"/>
    </row>
    <row r="323312" spans="8:8">
      <c r="H323312" s="317"/>
    </row>
    <row r="323313" spans="8:8">
      <c r="H323313" s="317"/>
    </row>
    <row r="323314" spans="8:8">
      <c r="H323314" s="317"/>
    </row>
    <row r="323315" spans="8:8">
      <c r="H323315" s="317"/>
    </row>
    <row r="323316" spans="8:8">
      <c r="H323316" s="317"/>
    </row>
    <row r="323317" spans="8:8">
      <c r="H323317" s="317"/>
    </row>
    <row r="323318" spans="8:8">
      <c r="H323318" s="317"/>
    </row>
    <row r="323319" spans="8:8">
      <c r="H323319" s="317"/>
    </row>
    <row r="323320" spans="8:8">
      <c r="H323320" s="317"/>
    </row>
    <row r="323321" spans="8:8">
      <c r="H323321" s="317"/>
    </row>
    <row r="323322" spans="8:8">
      <c r="H323322" s="317"/>
    </row>
    <row r="323323" spans="8:8">
      <c r="H323323" s="317"/>
    </row>
    <row r="323324" spans="8:8">
      <c r="H323324" s="317"/>
    </row>
    <row r="323325" spans="8:8">
      <c r="H323325" s="317"/>
    </row>
    <row r="323326" spans="8:8">
      <c r="H323326" s="317"/>
    </row>
    <row r="323327" spans="8:8">
      <c r="H323327" s="317"/>
    </row>
    <row r="323328" spans="8:8">
      <c r="H323328" s="317"/>
    </row>
    <row r="323329" spans="8:8">
      <c r="H323329" s="317"/>
    </row>
    <row r="323330" spans="8:8">
      <c r="H323330" s="317"/>
    </row>
    <row r="323331" spans="8:8">
      <c r="H323331" s="317"/>
    </row>
    <row r="323332" spans="8:8">
      <c r="H323332" s="317"/>
    </row>
    <row r="323333" spans="8:8">
      <c r="H323333" s="317"/>
    </row>
    <row r="323334" spans="8:8">
      <c r="H323334" s="317"/>
    </row>
    <row r="323335" spans="8:8">
      <c r="H323335" s="317"/>
    </row>
    <row r="323336" spans="8:8">
      <c r="H323336" s="317"/>
    </row>
    <row r="323337" spans="8:8">
      <c r="H323337" s="317"/>
    </row>
    <row r="323338" spans="8:8">
      <c r="H323338" s="317"/>
    </row>
    <row r="323339" spans="8:8">
      <c r="H323339" s="317"/>
    </row>
    <row r="323340" spans="8:8">
      <c r="H323340" s="317"/>
    </row>
    <row r="323341" spans="8:8">
      <c r="H323341" s="317"/>
    </row>
    <row r="323342" spans="8:8">
      <c r="H323342" s="317"/>
    </row>
    <row r="323343" spans="8:8">
      <c r="H323343" s="317"/>
    </row>
    <row r="323344" spans="8:8">
      <c r="H323344" s="317"/>
    </row>
    <row r="323345" spans="8:8">
      <c r="H323345" s="317"/>
    </row>
    <row r="323346" spans="8:8">
      <c r="H323346" s="317"/>
    </row>
    <row r="323347" spans="8:8">
      <c r="H323347" s="317"/>
    </row>
    <row r="323348" spans="8:8">
      <c r="H323348" s="317"/>
    </row>
    <row r="323349" spans="8:8">
      <c r="H323349" s="317"/>
    </row>
    <row r="323350" spans="8:8">
      <c r="H323350" s="317"/>
    </row>
    <row r="323351" spans="8:8">
      <c r="H323351" s="317"/>
    </row>
    <row r="323352" spans="8:8">
      <c r="H323352" s="317"/>
    </row>
    <row r="323353" spans="8:8">
      <c r="H323353" s="317"/>
    </row>
    <row r="323354" spans="8:8">
      <c r="H323354" s="317"/>
    </row>
    <row r="323355" spans="8:8">
      <c r="H323355" s="317"/>
    </row>
    <row r="323356" spans="8:8">
      <c r="H323356" s="317"/>
    </row>
    <row r="323357" spans="8:8">
      <c r="H323357" s="317"/>
    </row>
    <row r="323358" spans="8:8">
      <c r="H323358" s="317"/>
    </row>
    <row r="323359" spans="8:8">
      <c r="H323359" s="317"/>
    </row>
    <row r="323360" spans="8:8">
      <c r="H323360" s="317"/>
    </row>
    <row r="323361" spans="8:8">
      <c r="H323361" s="317"/>
    </row>
    <row r="323362" spans="8:8">
      <c r="H323362" s="317"/>
    </row>
    <row r="323363" spans="8:8">
      <c r="H323363" s="317"/>
    </row>
    <row r="323364" spans="8:8">
      <c r="H323364" s="317"/>
    </row>
    <row r="323365" spans="8:8">
      <c r="H323365" s="317"/>
    </row>
    <row r="323366" spans="8:8">
      <c r="H323366" s="317"/>
    </row>
    <row r="323367" spans="8:8">
      <c r="H323367" s="317"/>
    </row>
    <row r="323368" spans="8:8">
      <c r="H323368" s="317"/>
    </row>
    <row r="323369" spans="8:8">
      <c r="H323369" s="317"/>
    </row>
    <row r="323370" spans="8:8">
      <c r="H323370" s="317"/>
    </row>
    <row r="323371" spans="8:8">
      <c r="H323371" s="317"/>
    </row>
    <row r="323372" spans="8:8">
      <c r="H323372" s="317"/>
    </row>
    <row r="323373" spans="8:8">
      <c r="H323373" s="317"/>
    </row>
    <row r="323374" spans="8:8">
      <c r="H323374" s="317"/>
    </row>
    <row r="323375" spans="8:8">
      <c r="H323375" s="317"/>
    </row>
    <row r="323376" spans="8:8">
      <c r="H323376" s="317"/>
    </row>
    <row r="323377" spans="8:8">
      <c r="H323377" s="317"/>
    </row>
    <row r="323378" spans="8:8">
      <c r="H323378" s="317"/>
    </row>
    <row r="323379" spans="8:8">
      <c r="H323379" s="317"/>
    </row>
    <row r="323380" spans="8:8">
      <c r="H323380" s="317"/>
    </row>
    <row r="323381" spans="8:8">
      <c r="H323381" s="317"/>
    </row>
    <row r="323382" spans="8:8">
      <c r="H323382" s="317"/>
    </row>
    <row r="323383" spans="8:8">
      <c r="H323383" s="317"/>
    </row>
    <row r="323384" spans="8:8">
      <c r="H323384" s="317"/>
    </row>
    <row r="323385" spans="8:8">
      <c r="H323385" s="317"/>
    </row>
    <row r="323386" spans="8:8">
      <c r="H323386" s="317"/>
    </row>
    <row r="323387" spans="8:8">
      <c r="H323387" s="317"/>
    </row>
    <row r="323388" spans="8:8">
      <c r="H323388" s="317"/>
    </row>
    <row r="323389" spans="8:8">
      <c r="H323389" s="317"/>
    </row>
    <row r="323390" spans="8:8">
      <c r="H323390" s="317"/>
    </row>
    <row r="323391" spans="8:8">
      <c r="H323391" s="317"/>
    </row>
    <row r="323392" spans="8:8">
      <c r="H323392" s="317"/>
    </row>
    <row r="323393" spans="8:8">
      <c r="H323393" s="317"/>
    </row>
    <row r="323394" spans="8:8">
      <c r="H323394" s="317"/>
    </row>
    <row r="323395" spans="8:8">
      <c r="H323395" s="317"/>
    </row>
    <row r="323396" spans="8:8">
      <c r="H323396" s="317"/>
    </row>
    <row r="323397" spans="8:8">
      <c r="H323397" s="317"/>
    </row>
    <row r="323398" spans="8:8">
      <c r="H323398" s="317"/>
    </row>
    <row r="323399" spans="8:8">
      <c r="H323399" s="317"/>
    </row>
    <row r="323400" spans="8:8">
      <c r="H323400" s="317"/>
    </row>
    <row r="323401" spans="8:8">
      <c r="H323401" s="317"/>
    </row>
    <row r="323402" spans="8:8">
      <c r="H323402" s="317"/>
    </row>
    <row r="323403" spans="8:8">
      <c r="H323403" s="317"/>
    </row>
    <row r="323404" spans="8:8">
      <c r="H323404" s="317"/>
    </row>
    <row r="323405" spans="8:8">
      <c r="H323405" s="317"/>
    </row>
    <row r="323406" spans="8:8">
      <c r="H323406" s="317"/>
    </row>
    <row r="323407" spans="8:8">
      <c r="H323407" s="317"/>
    </row>
    <row r="323408" spans="8:8">
      <c r="H323408" s="317"/>
    </row>
    <row r="323409" spans="8:8">
      <c r="H323409" s="317"/>
    </row>
    <row r="323410" spans="8:8">
      <c r="H323410" s="317"/>
    </row>
    <row r="323411" spans="8:8">
      <c r="H323411" s="317"/>
    </row>
    <row r="323412" spans="8:8">
      <c r="H323412" s="317"/>
    </row>
    <row r="323413" spans="8:8">
      <c r="H323413" s="317"/>
    </row>
    <row r="323414" spans="8:8">
      <c r="H323414" s="317"/>
    </row>
    <row r="323415" spans="8:8">
      <c r="H323415" s="317"/>
    </row>
    <row r="323416" spans="8:8">
      <c r="H323416" s="317"/>
    </row>
    <row r="323417" spans="8:8">
      <c r="H323417" s="317"/>
    </row>
    <row r="323418" spans="8:8">
      <c r="H323418" s="317"/>
    </row>
    <row r="323419" spans="8:8">
      <c r="H323419" s="317"/>
    </row>
    <row r="323420" spans="8:8">
      <c r="H323420" s="317"/>
    </row>
    <row r="323421" spans="8:8">
      <c r="H323421" s="317"/>
    </row>
    <row r="323422" spans="8:8">
      <c r="H323422" s="317"/>
    </row>
    <row r="323423" spans="8:8">
      <c r="H323423" s="317"/>
    </row>
    <row r="323424" spans="8:8">
      <c r="H323424" s="317"/>
    </row>
    <row r="323425" spans="8:8">
      <c r="H323425" s="317"/>
    </row>
    <row r="323426" spans="8:8">
      <c r="H323426" s="317"/>
    </row>
    <row r="323427" spans="8:8">
      <c r="H323427" s="317"/>
    </row>
    <row r="323428" spans="8:8">
      <c r="H323428" s="317"/>
    </row>
    <row r="323429" spans="8:8">
      <c r="H323429" s="317"/>
    </row>
    <row r="323430" spans="8:8">
      <c r="H323430" s="317"/>
    </row>
    <row r="323431" spans="8:8">
      <c r="H323431" s="317"/>
    </row>
    <row r="323432" spans="8:8">
      <c r="H323432" s="317"/>
    </row>
    <row r="323433" spans="8:8">
      <c r="H323433" s="317"/>
    </row>
    <row r="323434" spans="8:8">
      <c r="H323434" s="317"/>
    </row>
    <row r="323435" spans="8:8">
      <c r="H323435" s="317"/>
    </row>
    <row r="323436" spans="8:8">
      <c r="H323436" s="317"/>
    </row>
    <row r="323437" spans="8:8">
      <c r="H323437" s="317"/>
    </row>
    <row r="323438" spans="8:8">
      <c r="H323438" s="317"/>
    </row>
    <row r="323439" spans="8:8">
      <c r="H323439" s="317"/>
    </row>
    <row r="323440" spans="8:8">
      <c r="H323440" s="317"/>
    </row>
    <row r="323441" spans="8:8">
      <c r="H323441" s="317"/>
    </row>
    <row r="323442" spans="8:8">
      <c r="H323442" s="317"/>
    </row>
    <row r="323443" spans="8:8">
      <c r="H323443" s="317"/>
    </row>
    <row r="323444" spans="8:8">
      <c r="H323444" s="317"/>
    </row>
    <row r="323445" spans="8:8">
      <c r="H323445" s="317"/>
    </row>
    <row r="323446" spans="8:8">
      <c r="H323446" s="317"/>
    </row>
    <row r="323447" spans="8:8">
      <c r="H323447" s="317"/>
    </row>
    <row r="323448" spans="8:8">
      <c r="H323448" s="317"/>
    </row>
    <row r="323449" spans="8:8">
      <c r="H323449" s="317"/>
    </row>
    <row r="323450" spans="8:8">
      <c r="H323450" s="317"/>
    </row>
    <row r="323451" spans="8:8">
      <c r="H323451" s="317"/>
    </row>
    <row r="323452" spans="8:8">
      <c r="H323452" s="317"/>
    </row>
    <row r="323453" spans="8:8">
      <c r="H323453" s="317"/>
    </row>
    <row r="323454" spans="8:8">
      <c r="H323454" s="317"/>
    </row>
    <row r="323455" spans="8:8">
      <c r="H323455" s="317"/>
    </row>
    <row r="323456" spans="8:8">
      <c r="H323456" s="317"/>
    </row>
    <row r="323457" spans="8:8">
      <c r="H323457" s="317"/>
    </row>
    <row r="323458" spans="8:8">
      <c r="H323458" s="317"/>
    </row>
    <row r="323459" spans="8:8">
      <c r="H323459" s="317"/>
    </row>
    <row r="323460" spans="8:8">
      <c r="H323460" s="317"/>
    </row>
    <row r="323461" spans="8:8">
      <c r="H323461" s="317"/>
    </row>
    <row r="323462" spans="8:8">
      <c r="H323462" s="317"/>
    </row>
    <row r="323463" spans="8:8">
      <c r="H323463" s="317"/>
    </row>
    <row r="323464" spans="8:8">
      <c r="H323464" s="317"/>
    </row>
    <row r="323465" spans="8:8">
      <c r="H323465" s="317"/>
    </row>
    <row r="323466" spans="8:8">
      <c r="H323466" s="317"/>
    </row>
    <row r="323467" spans="8:8">
      <c r="H323467" s="317"/>
    </row>
    <row r="323468" spans="8:8">
      <c r="H323468" s="317"/>
    </row>
    <row r="323469" spans="8:8">
      <c r="H323469" s="317"/>
    </row>
    <row r="323470" spans="8:8">
      <c r="H323470" s="317"/>
    </row>
    <row r="323471" spans="8:8">
      <c r="H323471" s="317"/>
    </row>
    <row r="323472" spans="8:8">
      <c r="H323472" s="317"/>
    </row>
    <row r="323473" spans="8:8">
      <c r="H323473" s="317"/>
    </row>
    <row r="323474" spans="8:8">
      <c r="H323474" s="317"/>
    </row>
    <row r="323475" spans="8:8">
      <c r="H323475" s="317"/>
    </row>
    <row r="323476" spans="8:8">
      <c r="H323476" s="317"/>
    </row>
    <row r="323477" spans="8:8">
      <c r="H323477" s="317"/>
    </row>
    <row r="323478" spans="8:8">
      <c r="H323478" s="317"/>
    </row>
    <row r="323479" spans="8:8">
      <c r="H323479" s="317"/>
    </row>
    <row r="323480" spans="8:8">
      <c r="H323480" s="317"/>
    </row>
    <row r="323481" spans="8:8">
      <c r="H323481" s="317"/>
    </row>
    <row r="323482" spans="8:8">
      <c r="H323482" s="317"/>
    </row>
    <row r="323483" spans="8:8">
      <c r="H323483" s="317"/>
    </row>
    <row r="323484" spans="8:8">
      <c r="H323484" s="317"/>
    </row>
    <row r="323485" spans="8:8">
      <c r="H323485" s="317"/>
    </row>
    <row r="323486" spans="8:8">
      <c r="H323486" s="317"/>
    </row>
    <row r="323487" spans="8:8">
      <c r="H323487" s="317"/>
    </row>
    <row r="323488" spans="8:8">
      <c r="H323488" s="317"/>
    </row>
    <row r="323489" spans="8:8">
      <c r="H323489" s="317"/>
    </row>
    <row r="323490" spans="8:8">
      <c r="H323490" s="317"/>
    </row>
    <row r="323491" spans="8:8">
      <c r="H323491" s="317"/>
    </row>
    <row r="323492" spans="8:8">
      <c r="H323492" s="317"/>
    </row>
    <row r="323493" spans="8:8">
      <c r="H323493" s="317"/>
    </row>
    <row r="323494" spans="8:8">
      <c r="H323494" s="317"/>
    </row>
    <row r="323495" spans="8:8">
      <c r="H323495" s="317"/>
    </row>
    <row r="323496" spans="8:8">
      <c r="H323496" s="317"/>
    </row>
    <row r="323497" spans="8:8">
      <c r="H323497" s="317"/>
    </row>
    <row r="323498" spans="8:8">
      <c r="H323498" s="317"/>
    </row>
    <row r="323499" spans="8:8">
      <c r="H323499" s="317"/>
    </row>
    <row r="323500" spans="8:8">
      <c r="H323500" s="317"/>
    </row>
    <row r="323501" spans="8:8">
      <c r="H323501" s="317"/>
    </row>
    <row r="323502" spans="8:8">
      <c r="H323502" s="317"/>
    </row>
    <row r="323503" spans="8:8">
      <c r="H323503" s="317"/>
    </row>
    <row r="323504" spans="8:8">
      <c r="H323504" s="317"/>
    </row>
    <row r="323505" spans="8:8">
      <c r="H323505" s="317"/>
    </row>
    <row r="323506" spans="8:8">
      <c r="H323506" s="317"/>
    </row>
    <row r="323507" spans="8:8">
      <c r="H323507" s="317"/>
    </row>
    <row r="323508" spans="8:8">
      <c r="H323508" s="317"/>
    </row>
    <row r="323509" spans="8:8">
      <c r="H323509" s="317"/>
    </row>
    <row r="323510" spans="8:8">
      <c r="H323510" s="317"/>
    </row>
    <row r="323511" spans="8:8">
      <c r="H323511" s="317"/>
    </row>
    <row r="323512" spans="8:8">
      <c r="H323512" s="317"/>
    </row>
    <row r="323513" spans="8:8">
      <c r="H323513" s="317"/>
    </row>
    <row r="323514" spans="8:8">
      <c r="H323514" s="317"/>
    </row>
    <row r="323515" spans="8:8">
      <c r="H323515" s="317"/>
    </row>
    <row r="323516" spans="8:8">
      <c r="H323516" s="317"/>
    </row>
    <row r="323517" spans="8:8">
      <c r="H323517" s="317"/>
    </row>
    <row r="323518" spans="8:8">
      <c r="H323518" s="317"/>
    </row>
    <row r="323519" spans="8:8">
      <c r="H323519" s="317"/>
    </row>
    <row r="323520" spans="8:8">
      <c r="H323520" s="317"/>
    </row>
    <row r="323521" spans="8:8">
      <c r="H323521" s="317"/>
    </row>
    <row r="323522" spans="8:8">
      <c r="H323522" s="317"/>
    </row>
    <row r="323523" spans="8:8">
      <c r="H323523" s="317"/>
    </row>
    <row r="323524" spans="8:8">
      <c r="H323524" s="317"/>
    </row>
    <row r="323525" spans="8:8">
      <c r="H323525" s="317"/>
    </row>
    <row r="323526" spans="8:8">
      <c r="H323526" s="317"/>
    </row>
    <row r="323527" spans="8:8">
      <c r="H323527" s="317"/>
    </row>
    <row r="323528" spans="8:8">
      <c r="H323528" s="317"/>
    </row>
    <row r="323529" spans="8:8">
      <c r="H323529" s="317"/>
    </row>
    <row r="323530" spans="8:8">
      <c r="H323530" s="317"/>
    </row>
    <row r="323531" spans="8:8">
      <c r="H323531" s="317"/>
    </row>
    <row r="323532" spans="8:8">
      <c r="H323532" s="317"/>
    </row>
    <row r="323533" spans="8:8">
      <c r="H323533" s="317"/>
    </row>
    <row r="323534" spans="8:8">
      <c r="H323534" s="317"/>
    </row>
    <row r="323535" spans="8:8">
      <c r="H323535" s="317"/>
    </row>
    <row r="323536" spans="8:8">
      <c r="H323536" s="317"/>
    </row>
    <row r="323537" spans="8:8">
      <c r="H323537" s="317"/>
    </row>
    <row r="323538" spans="8:8">
      <c r="H323538" s="317"/>
    </row>
    <row r="323539" spans="8:8">
      <c r="H323539" s="317"/>
    </row>
    <row r="323540" spans="8:8">
      <c r="H323540" s="317"/>
    </row>
    <row r="323541" spans="8:8">
      <c r="H323541" s="317"/>
    </row>
    <row r="323542" spans="8:8">
      <c r="H323542" s="317"/>
    </row>
    <row r="323543" spans="8:8">
      <c r="H323543" s="317"/>
    </row>
    <row r="323544" spans="8:8">
      <c r="H323544" s="317"/>
    </row>
    <row r="323545" spans="8:8">
      <c r="H323545" s="317"/>
    </row>
    <row r="323546" spans="8:8">
      <c r="H323546" s="317"/>
    </row>
    <row r="323547" spans="8:8">
      <c r="H323547" s="317"/>
    </row>
    <row r="323548" spans="8:8">
      <c r="H323548" s="317"/>
    </row>
    <row r="323549" spans="8:8">
      <c r="H323549" s="317"/>
    </row>
    <row r="323550" spans="8:8">
      <c r="H323550" s="317"/>
    </row>
    <row r="323551" spans="8:8">
      <c r="H323551" s="317"/>
    </row>
    <row r="323552" spans="8:8">
      <c r="H323552" s="317"/>
    </row>
    <row r="323553" spans="8:8">
      <c r="H323553" s="317"/>
    </row>
    <row r="323554" spans="8:8">
      <c r="H323554" s="317"/>
    </row>
    <row r="323555" spans="8:8">
      <c r="H323555" s="317"/>
    </row>
    <row r="323556" spans="8:8">
      <c r="H323556" s="317"/>
    </row>
    <row r="323557" spans="8:8">
      <c r="H323557" s="317"/>
    </row>
    <row r="323558" spans="8:8">
      <c r="H323558" s="317"/>
    </row>
    <row r="323559" spans="8:8">
      <c r="H323559" s="317"/>
    </row>
    <row r="323560" spans="8:8">
      <c r="H323560" s="317"/>
    </row>
    <row r="323561" spans="8:8">
      <c r="H323561" s="317"/>
    </row>
    <row r="323562" spans="8:8">
      <c r="H323562" s="317"/>
    </row>
    <row r="323563" spans="8:8">
      <c r="H323563" s="317"/>
    </row>
    <row r="323564" spans="8:8">
      <c r="H323564" s="317"/>
    </row>
    <row r="323565" spans="8:8">
      <c r="H323565" s="317"/>
    </row>
    <row r="323566" spans="8:8">
      <c r="H323566" s="317"/>
    </row>
    <row r="323567" spans="8:8">
      <c r="H323567" s="317"/>
    </row>
    <row r="323568" spans="8:8">
      <c r="H323568" s="317"/>
    </row>
    <row r="323569" spans="8:8">
      <c r="H323569" s="317"/>
    </row>
    <row r="323570" spans="8:8">
      <c r="H323570" s="317"/>
    </row>
    <row r="323571" spans="8:8">
      <c r="H323571" s="317"/>
    </row>
    <row r="323572" spans="8:8">
      <c r="H323572" s="317"/>
    </row>
    <row r="323573" spans="8:8">
      <c r="H323573" s="317"/>
    </row>
    <row r="323574" spans="8:8">
      <c r="H323574" s="317"/>
    </row>
    <row r="323575" spans="8:8">
      <c r="H323575" s="317"/>
    </row>
    <row r="323576" spans="8:8">
      <c r="H323576" s="317"/>
    </row>
    <row r="323577" spans="8:8">
      <c r="H323577" s="317"/>
    </row>
    <row r="323578" spans="8:8">
      <c r="H323578" s="317"/>
    </row>
    <row r="323579" spans="8:8">
      <c r="H323579" s="317"/>
    </row>
    <row r="323580" spans="8:8">
      <c r="H323580" s="317"/>
    </row>
    <row r="323581" spans="8:8">
      <c r="H323581" s="317"/>
    </row>
    <row r="323582" spans="8:8">
      <c r="H323582" s="317"/>
    </row>
    <row r="323583" spans="8:8">
      <c r="H323583" s="317"/>
    </row>
    <row r="323584" spans="8:8">
      <c r="H323584" s="317"/>
    </row>
    <row r="323585" spans="8:8">
      <c r="H323585" s="317"/>
    </row>
    <row r="323586" spans="8:8">
      <c r="H323586" s="317"/>
    </row>
    <row r="323587" spans="8:8">
      <c r="H323587" s="317"/>
    </row>
    <row r="323588" spans="8:8">
      <c r="H323588" s="317"/>
    </row>
    <row r="323589" spans="8:8">
      <c r="H323589" s="317"/>
    </row>
    <row r="323590" spans="8:8">
      <c r="H323590" s="317"/>
    </row>
    <row r="323591" spans="8:8">
      <c r="H323591" s="317"/>
    </row>
    <row r="323592" spans="8:8">
      <c r="H323592" s="317"/>
    </row>
    <row r="323593" spans="8:8">
      <c r="H323593" s="317"/>
    </row>
    <row r="323594" spans="8:8">
      <c r="H323594" s="317"/>
    </row>
    <row r="323595" spans="8:8">
      <c r="H323595" s="317"/>
    </row>
    <row r="323596" spans="8:8">
      <c r="H323596" s="317"/>
    </row>
    <row r="323597" spans="8:8">
      <c r="H323597" s="317"/>
    </row>
    <row r="323598" spans="8:8">
      <c r="H323598" s="317"/>
    </row>
    <row r="323599" spans="8:8">
      <c r="H323599" s="317"/>
    </row>
    <row r="323600" spans="8:8">
      <c r="H323600" s="317"/>
    </row>
    <row r="323601" spans="8:8">
      <c r="H323601" s="317"/>
    </row>
    <row r="323602" spans="8:8">
      <c r="H323602" s="317"/>
    </row>
    <row r="323603" spans="8:8">
      <c r="H323603" s="317"/>
    </row>
    <row r="323604" spans="8:8">
      <c r="H323604" s="317"/>
    </row>
    <row r="323605" spans="8:8">
      <c r="H323605" s="317"/>
    </row>
    <row r="323606" spans="8:8">
      <c r="H323606" s="317"/>
    </row>
    <row r="323607" spans="8:8">
      <c r="H323607" s="317"/>
    </row>
    <row r="323608" spans="8:8">
      <c r="H323608" s="317"/>
    </row>
    <row r="323609" spans="8:8">
      <c r="H323609" s="317"/>
    </row>
    <row r="323610" spans="8:8">
      <c r="H323610" s="317"/>
    </row>
    <row r="323611" spans="8:8">
      <c r="H323611" s="317"/>
    </row>
    <row r="323612" spans="8:8">
      <c r="H323612" s="317"/>
    </row>
    <row r="323613" spans="8:8">
      <c r="H323613" s="317"/>
    </row>
    <row r="323614" spans="8:8">
      <c r="H323614" s="317"/>
    </row>
    <row r="323615" spans="8:8">
      <c r="H323615" s="317"/>
    </row>
    <row r="323616" spans="8:8">
      <c r="H323616" s="317"/>
    </row>
    <row r="323617" spans="8:8">
      <c r="H323617" s="317"/>
    </row>
    <row r="323618" spans="8:8">
      <c r="H323618" s="317"/>
    </row>
    <row r="323619" spans="8:8">
      <c r="H323619" s="317"/>
    </row>
    <row r="323620" spans="8:8">
      <c r="H323620" s="317"/>
    </row>
    <row r="323621" spans="8:8">
      <c r="H323621" s="317"/>
    </row>
    <row r="323622" spans="8:8">
      <c r="H323622" s="317"/>
    </row>
    <row r="323623" spans="8:8">
      <c r="H323623" s="317"/>
    </row>
    <row r="323624" spans="8:8">
      <c r="H323624" s="317"/>
    </row>
    <row r="323625" spans="8:8">
      <c r="H323625" s="317"/>
    </row>
    <row r="323626" spans="8:8">
      <c r="H323626" s="317"/>
    </row>
    <row r="323627" spans="8:8">
      <c r="H323627" s="317"/>
    </row>
    <row r="323628" spans="8:8">
      <c r="H323628" s="317"/>
    </row>
    <row r="323629" spans="8:8">
      <c r="H323629" s="317"/>
    </row>
    <row r="323630" spans="8:8">
      <c r="H323630" s="317"/>
    </row>
    <row r="323631" spans="8:8">
      <c r="H323631" s="317"/>
    </row>
    <row r="323632" spans="8:8">
      <c r="H323632" s="317"/>
    </row>
    <row r="323633" spans="8:8">
      <c r="H323633" s="317"/>
    </row>
    <row r="323634" spans="8:8">
      <c r="H323634" s="317"/>
    </row>
    <row r="323635" spans="8:8">
      <c r="H323635" s="317"/>
    </row>
    <row r="323636" spans="8:8">
      <c r="H323636" s="317"/>
    </row>
    <row r="323637" spans="8:8">
      <c r="H323637" s="317"/>
    </row>
    <row r="323638" spans="8:8">
      <c r="H323638" s="317"/>
    </row>
    <row r="323639" spans="8:8">
      <c r="H323639" s="317"/>
    </row>
    <row r="323640" spans="8:8">
      <c r="H323640" s="317"/>
    </row>
    <row r="323641" spans="8:8">
      <c r="H323641" s="317"/>
    </row>
    <row r="323642" spans="8:8">
      <c r="H323642" s="317"/>
    </row>
    <row r="323643" spans="8:8">
      <c r="H323643" s="317"/>
    </row>
    <row r="323644" spans="8:8">
      <c r="H323644" s="317"/>
    </row>
    <row r="323645" spans="8:8">
      <c r="H323645" s="317"/>
    </row>
    <row r="323646" spans="8:8">
      <c r="H323646" s="317"/>
    </row>
    <row r="323647" spans="8:8">
      <c r="H323647" s="317"/>
    </row>
    <row r="323648" spans="8:8">
      <c r="H323648" s="317"/>
    </row>
    <row r="323649" spans="8:8">
      <c r="H323649" s="317"/>
    </row>
    <row r="323650" spans="8:8">
      <c r="H323650" s="317"/>
    </row>
    <row r="323651" spans="8:8">
      <c r="H323651" s="317"/>
    </row>
    <row r="323652" spans="8:8">
      <c r="H323652" s="317"/>
    </row>
    <row r="323653" spans="8:8">
      <c r="H323653" s="317"/>
    </row>
    <row r="323654" spans="8:8">
      <c r="H323654" s="317"/>
    </row>
    <row r="323655" spans="8:8">
      <c r="H323655" s="317"/>
    </row>
    <row r="323656" spans="8:8">
      <c r="H323656" s="317"/>
    </row>
    <row r="323657" spans="8:8">
      <c r="H323657" s="317"/>
    </row>
    <row r="323658" spans="8:8">
      <c r="H323658" s="317"/>
    </row>
    <row r="323659" spans="8:8">
      <c r="H323659" s="317"/>
    </row>
    <row r="323660" spans="8:8">
      <c r="H323660" s="317"/>
    </row>
    <row r="323661" spans="8:8">
      <c r="H323661" s="317"/>
    </row>
    <row r="323662" spans="8:8">
      <c r="H323662" s="317"/>
    </row>
    <row r="323663" spans="8:8">
      <c r="H323663" s="317"/>
    </row>
    <row r="323664" spans="8:8">
      <c r="H323664" s="317"/>
    </row>
    <row r="323665" spans="8:8">
      <c r="H323665" s="317"/>
    </row>
    <row r="323666" spans="8:8">
      <c r="H323666" s="317"/>
    </row>
    <row r="323667" spans="8:8">
      <c r="H323667" s="317"/>
    </row>
    <row r="323668" spans="8:8">
      <c r="H323668" s="317"/>
    </row>
    <row r="323669" spans="8:8">
      <c r="H323669" s="317"/>
    </row>
    <row r="323670" spans="8:8">
      <c r="H323670" s="317"/>
    </row>
    <row r="323671" spans="8:8">
      <c r="H323671" s="317"/>
    </row>
    <row r="323672" spans="8:8">
      <c r="H323672" s="317"/>
    </row>
    <row r="323673" spans="8:8">
      <c r="H323673" s="317"/>
    </row>
    <row r="323674" spans="8:8">
      <c r="H323674" s="317"/>
    </row>
    <row r="323675" spans="8:8">
      <c r="H323675" s="317"/>
    </row>
    <row r="323676" spans="8:8">
      <c r="H323676" s="317"/>
    </row>
    <row r="323677" spans="8:8">
      <c r="H323677" s="317"/>
    </row>
    <row r="323678" spans="8:8">
      <c r="H323678" s="317"/>
    </row>
    <row r="323679" spans="8:8">
      <c r="H323679" s="317"/>
    </row>
    <row r="323680" spans="8:8">
      <c r="H323680" s="317"/>
    </row>
    <row r="323681" spans="8:8">
      <c r="H323681" s="317"/>
    </row>
    <row r="323682" spans="8:8">
      <c r="H323682" s="317"/>
    </row>
    <row r="323683" spans="8:8">
      <c r="H323683" s="317"/>
    </row>
    <row r="323684" spans="8:8">
      <c r="H323684" s="317"/>
    </row>
    <row r="323685" spans="8:8">
      <c r="H323685" s="317"/>
    </row>
    <row r="323686" spans="8:8">
      <c r="H323686" s="317"/>
    </row>
    <row r="323687" spans="8:8">
      <c r="H323687" s="317"/>
    </row>
    <row r="323688" spans="8:8">
      <c r="H323688" s="317"/>
    </row>
    <row r="323689" spans="8:8">
      <c r="H323689" s="317"/>
    </row>
    <row r="323690" spans="8:8">
      <c r="H323690" s="317"/>
    </row>
    <row r="323691" spans="8:8">
      <c r="H323691" s="317"/>
    </row>
    <row r="323692" spans="8:8">
      <c r="H323692" s="317"/>
    </row>
    <row r="323693" spans="8:8">
      <c r="H323693" s="317"/>
    </row>
    <row r="323694" spans="8:8">
      <c r="H323694" s="317"/>
    </row>
    <row r="323695" spans="8:8">
      <c r="H323695" s="317"/>
    </row>
    <row r="323696" spans="8:8">
      <c r="H323696" s="317"/>
    </row>
    <row r="323697" spans="8:8">
      <c r="H323697" s="317"/>
    </row>
    <row r="323698" spans="8:8">
      <c r="H323698" s="317"/>
    </row>
    <row r="323699" spans="8:8">
      <c r="H323699" s="317"/>
    </row>
    <row r="323700" spans="8:8">
      <c r="H323700" s="317"/>
    </row>
    <row r="323701" spans="8:8">
      <c r="H323701" s="317"/>
    </row>
    <row r="323702" spans="8:8">
      <c r="H323702" s="317"/>
    </row>
    <row r="323703" spans="8:8">
      <c r="H323703" s="317"/>
    </row>
    <row r="323704" spans="8:8">
      <c r="H323704" s="317"/>
    </row>
    <row r="323705" spans="8:8">
      <c r="H323705" s="317"/>
    </row>
    <row r="323706" spans="8:8">
      <c r="H323706" s="317"/>
    </row>
    <row r="323707" spans="8:8">
      <c r="H323707" s="317"/>
    </row>
    <row r="323708" spans="8:8">
      <c r="H323708" s="317"/>
    </row>
    <row r="323709" spans="8:8">
      <c r="H323709" s="317"/>
    </row>
    <row r="323710" spans="8:8">
      <c r="H323710" s="317"/>
    </row>
    <row r="323711" spans="8:8">
      <c r="H323711" s="317"/>
    </row>
    <row r="323712" spans="8:8">
      <c r="H323712" s="317"/>
    </row>
    <row r="323713" spans="8:8">
      <c r="H323713" s="317"/>
    </row>
    <row r="323714" spans="8:8">
      <c r="H323714" s="317"/>
    </row>
    <row r="323715" spans="8:8">
      <c r="H323715" s="317"/>
    </row>
    <row r="323716" spans="8:8">
      <c r="H323716" s="317"/>
    </row>
    <row r="323717" spans="8:8">
      <c r="H323717" s="317"/>
    </row>
    <row r="323718" spans="8:8">
      <c r="H323718" s="317"/>
    </row>
    <row r="323719" spans="8:8">
      <c r="H323719" s="317"/>
    </row>
    <row r="323720" spans="8:8">
      <c r="H323720" s="317"/>
    </row>
    <row r="323721" spans="8:8">
      <c r="H323721" s="317"/>
    </row>
    <row r="323722" spans="8:8">
      <c r="H323722" s="317"/>
    </row>
    <row r="323723" spans="8:8">
      <c r="H323723" s="317"/>
    </row>
    <row r="323724" spans="8:8">
      <c r="H323724" s="317"/>
    </row>
    <row r="323725" spans="8:8">
      <c r="H323725" s="317"/>
    </row>
    <row r="323726" spans="8:8">
      <c r="H323726" s="317"/>
    </row>
    <row r="323727" spans="8:8">
      <c r="H323727" s="317"/>
    </row>
    <row r="323728" spans="8:8">
      <c r="H323728" s="317"/>
    </row>
    <row r="323729" spans="8:8">
      <c r="H323729" s="317"/>
    </row>
    <row r="323730" spans="8:8">
      <c r="H323730" s="317"/>
    </row>
    <row r="323731" spans="8:8">
      <c r="H323731" s="317"/>
    </row>
    <row r="323732" spans="8:8">
      <c r="H323732" s="317"/>
    </row>
    <row r="323733" spans="8:8">
      <c r="H323733" s="317"/>
    </row>
    <row r="323734" spans="8:8">
      <c r="H323734" s="317"/>
    </row>
    <row r="323735" spans="8:8">
      <c r="H323735" s="317"/>
    </row>
    <row r="323736" spans="8:8">
      <c r="H323736" s="317"/>
    </row>
    <row r="323737" spans="8:8">
      <c r="H323737" s="317"/>
    </row>
    <row r="323738" spans="8:8">
      <c r="H323738" s="317"/>
    </row>
    <row r="323739" spans="8:8">
      <c r="H323739" s="317"/>
    </row>
    <row r="323740" spans="8:8">
      <c r="H323740" s="317"/>
    </row>
    <row r="323741" spans="8:8">
      <c r="H323741" s="317"/>
    </row>
    <row r="323742" spans="8:8">
      <c r="H323742" s="317"/>
    </row>
    <row r="323743" spans="8:8">
      <c r="H323743" s="317"/>
    </row>
    <row r="323744" spans="8:8">
      <c r="H323744" s="317"/>
    </row>
    <row r="323745" spans="8:8">
      <c r="H323745" s="317"/>
    </row>
    <row r="323746" spans="8:8">
      <c r="H323746" s="317"/>
    </row>
    <row r="323747" spans="8:8">
      <c r="H323747" s="317"/>
    </row>
    <row r="323748" spans="8:8">
      <c r="H323748" s="317"/>
    </row>
    <row r="323749" spans="8:8">
      <c r="H323749" s="317"/>
    </row>
    <row r="323750" spans="8:8">
      <c r="H323750" s="317"/>
    </row>
    <row r="323751" spans="8:8">
      <c r="H323751" s="317"/>
    </row>
    <row r="323752" spans="8:8">
      <c r="H323752" s="317"/>
    </row>
    <row r="323753" spans="8:8">
      <c r="H323753" s="317"/>
    </row>
    <row r="323754" spans="8:8">
      <c r="H323754" s="317"/>
    </row>
    <row r="323755" spans="8:8">
      <c r="H323755" s="317"/>
    </row>
    <row r="323756" spans="8:8">
      <c r="H323756" s="317"/>
    </row>
    <row r="323757" spans="8:8">
      <c r="H323757" s="317"/>
    </row>
    <row r="323758" spans="8:8">
      <c r="H323758" s="317"/>
    </row>
    <row r="323759" spans="8:8">
      <c r="H323759" s="317"/>
    </row>
    <row r="323760" spans="8:8">
      <c r="H323760" s="317"/>
    </row>
    <row r="323761" spans="8:8">
      <c r="H323761" s="317"/>
    </row>
    <row r="323762" spans="8:8">
      <c r="H323762" s="317"/>
    </row>
    <row r="323763" spans="8:8">
      <c r="H323763" s="317"/>
    </row>
    <row r="323764" spans="8:8">
      <c r="H323764" s="317"/>
    </row>
    <row r="323765" spans="8:8">
      <c r="H323765" s="317"/>
    </row>
    <row r="323766" spans="8:8">
      <c r="H323766" s="317"/>
    </row>
    <row r="323767" spans="8:8">
      <c r="H323767" s="317"/>
    </row>
    <row r="323768" spans="8:8">
      <c r="H323768" s="317"/>
    </row>
    <row r="323769" spans="8:8">
      <c r="H323769" s="317"/>
    </row>
    <row r="323770" spans="8:8">
      <c r="H323770" s="317"/>
    </row>
    <row r="323771" spans="8:8">
      <c r="H323771" s="317"/>
    </row>
    <row r="323772" spans="8:8">
      <c r="H323772" s="317"/>
    </row>
    <row r="323773" spans="8:8">
      <c r="H323773" s="317"/>
    </row>
    <row r="323774" spans="8:8">
      <c r="H323774" s="317"/>
    </row>
    <row r="323775" spans="8:8">
      <c r="H323775" s="317"/>
    </row>
    <row r="323776" spans="8:8">
      <c r="H323776" s="317"/>
    </row>
    <row r="323777" spans="8:8">
      <c r="H323777" s="317"/>
    </row>
    <row r="323778" spans="8:8">
      <c r="H323778" s="317"/>
    </row>
    <row r="323779" spans="8:8">
      <c r="H323779" s="317"/>
    </row>
    <row r="323780" spans="8:8">
      <c r="H323780" s="317"/>
    </row>
    <row r="323781" spans="8:8">
      <c r="H323781" s="317"/>
    </row>
    <row r="323782" spans="8:8">
      <c r="H323782" s="317"/>
    </row>
    <row r="323783" spans="8:8">
      <c r="H323783" s="317"/>
    </row>
    <row r="323784" spans="8:8">
      <c r="H323784" s="317"/>
    </row>
    <row r="323785" spans="8:8">
      <c r="H323785" s="317"/>
    </row>
    <row r="323786" spans="8:8">
      <c r="H323786" s="317"/>
    </row>
    <row r="323787" spans="8:8">
      <c r="H323787" s="317"/>
    </row>
    <row r="323788" spans="8:8">
      <c r="H323788" s="317"/>
    </row>
    <row r="323789" spans="8:8">
      <c r="H323789" s="317"/>
    </row>
    <row r="323790" spans="8:8">
      <c r="H323790" s="317"/>
    </row>
    <row r="323791" spans="8:8">
      <c r="H323791" s="317"/>
    </row>
    <row r="323792" spans="8:8">
      <c r="H323792" s="317"/>
    </row>
    <row r="323793" spans="8:8">
      <c r="H323793" s="317"/>
    </row>
    <row r="323794" spans="8:8">
      <c r="H323794" s="317"/>
    </row>
    <row r="323795" spans="8:8">
      <c r="H323795" s="317"/>
    </row>
    <row r="323796" spans="8:8">
      <c r="H323796" s="317"/>
    </row>
    <row r="323797" spans="8:8">
      <c r="H323797" s="317"/>
    </row>
    <row r="323798" spans="8:8">
      <c r="H323798" s="317"/>
    </row>
    <row r="323799" spans="8:8">
      <c r="H323799" s="317"/>
    </row>
    <row r="323800" spans="8:8">
      <c r="H323800" s="317"/>
    </row>
    <row r="323801" spans="8:8">
      <c r="H323801" s="317"/>
    </row>
    <row r="323802" spans="8:8">
      <c r="H323802" s="317"/>
    </row>
    <row r="323803" spans="8:8">
      <c r="H323803" s="317"/>
    </row>
    <row r="323804" spans="8:8">
      <c r="H323804" s="317"/>
    </row>
    <row r="323805" spans="8:8">
      <c r="H323805" s="317"/>
    </row>
    <row r="323806" spans="8:8">
      <c r="H323806" s="317"/>
    </row>
    <row r="323807" spans="8:8">
      <c r="H323807" s="317"/>
    </row>
    <row r="323808" spans="8:8">
      <c r="H323808" s="317"/>
    </row>
    <row r="323809" spans="8:8">
      <c r="H323809" s="317"/>
    </row>
    <row r="323810" spans="8:8">
      <c r="H323810" s="317"/>
    </row>
    <row r="323811" spans="8:8">
      <c r="H323811" s="317"/>
    </row>
    <row r="323812" spans="8:8">
      <c r="H323812" s="317"/>
    </row>
    <row r="323813" spans="8:8">
      <c r="H323813" s="317"/>
    </row>
    <row r="323814" spans="8:8">
      <c r="H323814" s="317"/>
    </row>
    <row r="323815" spans="8:8">
      <c r="H323815" s="317"/>
    </row>
    <row r="323816" spans="8:8">
      <c r="H323816" s="317"/>
    </row>
    <row r="323817" spans="8:8">
      <c r="H323817" s="317"/>
    </row>
    <row r="323818" spans="8:8">
      <c r="H323818" s="317"/>
    </row>
    <row r="323819" spans="8:8">
      <c r="H323819" s="317"/>
    </row>
    <row r="323820" spans="8:8">
      <c r="H323820" s="317"/>
    </row>
    <row r="323821" spans="8:8">
      <c r="H323821" s="317"/>
    </row>
    <row r="323822" spans="8:8">
      <c r="H323822" s="317"/>
    </row>
    <row r="323823" spans="8:8">
      <c r="H323823" s="317"/>
    </row>
    <row r="323824" spans="8:8">
      <c r="H323824" s="317"/>
    </row>
    <row r="323825" spans="8:8">
      <c r="H323825" s="317"/>
    </row>
    <row r="323826" spans="8:8">
      <c r="H323826" s="317"/>
    </row>
    <row r="323827" spans="8:8">
      <c r="H323827" s="317"/>
    </row>
    <row r="323828" spans="8:8">
      <c r="H323828" s="317"/>
    </row>
    <row r="323829" spans="8:8">
      <c r="H323829" s="317"/>
    </row>
    <row r="323830" spans="8:8">
      <c r="H323830" s="317"/>
    </row>
    <row r="323831" spans="8:8">
      <c r="H323831" s="317"/>
    </row>
    <row r="323832" spans="8:8">
      <c r="H323832" s="317"/>
    </row>
    <row r="323833" spans="8:8">
      <c r="H323833" s="317"/>
    </row>
    <row r="323834" spans="8:8">
      <c r="H323834" s="317"/>
    </row>
    <row r="323835" spans="8:8">
      <c r="H323835" s="317"/>
    </row>
    <row r="323836" spans="8:8">
      <c r="H323836" s="317"/>
    </row>
    <row r="323837" spans="8:8">
      <c r="H323837" s="317"/>
    </row>
    <row r="323838" spans="8:8">
      <c r="H323838" s="317"/>
    </row>
    <row r="323839" spans="8:8">
      <c r="H323839" s="317"/>
    </row>
    <row r="323840" spans="8:8">
      <c r="H323840" s="317"/>
    </row>
    <row r="323841" spans="8:8">
      <c r="H323841" s="317"/>
    </row>
    <row r="323842" spans="8:8">
      <c r="H323842" s="317"/>
    </row>
    <row r="323843" spans="8:8">
      <c r="H323843" s="317"/>
    </row>
    <row r="323844" spans="8:8">
      <c r="H323844" s="317"/>
    </row>
    <row r="323845" spans="8:8">
      <c r="H323845" s="317"/>
    </row>
    <row r="323846" spans="8:8">
      <c r="H323846" s="317"/>
    </row>
    <row r="323847" spans="8:8">
      <c r="H323847" s="317"/>
    </row>
    <row r="323848" spans="8:8">
      <c r="H323848" s="317"/>
    </row>
    <row r="323849" spans="8:8">
      <c r="H323849" s="317"/>
    </row>
    <row r="323850" spans="8:8">
      <c r="H323850" s="317"/>
    </row>
    <row r="323851" spans="8:8">
      <c r="H323851" s="317"/>
    </row>
    <row r="323852" spans="8:8">
      <c r="H323852" s="317"/>
    </row>
    <row r="323853" spans="8:8">
      <c r="H323853" s="317"/>
    </row>
    <row r="323854" spans="8:8">
      <c r="H323854" s="317"/>
    </row>
    <row r="323855" spans="8:8">
      <c r="H323855" s="317"/>
    </row>
    <row r="323856" spans="8:8">
      <c r="H323856" s="317"/>
    </row>
    <row r="323857" spans="8:8">
      <c r="H323857" s="317"/>
    </row>
    <row r="323858" spans="8:8">
      <c r="H323858" s="317"/>
    </row>
    <row r="323859" spans="8:8">
      <c r="H323859" s="317"/>
    </row>
    <row r="323860" spans="8:8">
      <c r="H323860" s="317"/>
    </row>
    <row r="323861" spans="8:8">
      <c r="H323861" s="317"/>
    </row>
    <row r="323862" spans="8:8">
      <c r="H323862" s="317"/>
    </row>
    <row r="323863" spans="8:8">
      <c r="H323863" s="317"/>
    </row>
    <row r="323864" spans="8:8">
      <c r="H323864" s="317"/>
    </row>
    <row r="323865" spans="8:8">
      <c r="H323865" s="317"/>
    </row>
    <row r="323866" spans="8:8">
      <c r="H323866" s="317"/>
    </row>
    <row r="323867" spans="8:8">
      <c r="H323867" s="317"/>
    </row>
    <row r="323868" spans="8:8">
      <c r="H323868" s="317"/>
    </row>
    <row r="323869" spans="8:8">
      <c r="H323869" s="317"/>
    </row>
    <row r="323870" spans="8:8">
      <c r="H323870" s="317"/>
    </row>
    <row r="323871" spans="8:8">
      <c r="H323871" s="317"/>
    </row>
    <row r="323872" spans="8:8">
      <c r="H323872" s="317"/>
    </row>
    <row r="323873" spans="8:8">
      <c r="H323873" s="317"/>
    </row>
    <row r="323874" spans="8:8">
      <c r="H323874" s="317"/>
    </row>
    <row r="323875" spans="8:8">
      <c r="H323875" s="317"/>
    </row>
    <row r="323876" spans="8:8">
      <c r="H323876" s="317"/>
    </row>
    <row r="323877" spans="8:8">
      <c r="H323877" s="317"/>
    </row>
    <row r="323878" spans="8:8">
      <c r="H323878" s="317"/>
    </row>
    <row r="323879" spans="8:8">
      <c r="H323879" s="317"/>
    </row>
    <row r="323880" spans="8:8">
      <c r="H323880" s="317"/>
    </row>
    <row r="323881" spans="8:8">
      <c r="H323881" s="317"/>
    </row>
    <row r="323882" spans="8:8">
      <c r="H323882" s="317"/>
    </row>
    <row r="323883" spans="8:8">
      <c r="H323883" s="317"/>
    </row>
    <row r="323884" spans="8:8">
      <c r="H323884" s="317"/>
    </row>
    <row r="323885" spans="8:8">
      <c r="H323885" s="317"/>
    </row>
    <row r="323886" spans="8:8">
      <c r="H323886" s="317"/>
    </row>
    <row r="323887" spans="8:8">
      <c r="H323887" s="317"/>
    </row>
    <row r="323888" spans="8:8">
      <c r="H323888" s="317"/>
    </row>
    <row r="323889" spans="8:8">
      <c r="H323889" s="317"/>
    </row>
    <row r="323890" spans="8:8">
      <c r="H323890" s="317"/>
    </row>
    <row r="323891" spans="8:8">
      <c r="H323891" s="317"/>
    </row>
    <row r="323892" spans="8:8">
      <c r="H323892" s="317"/>
    </row>
    <row r="323893" spans="8:8">
      <c r="H323893" s="317"/>
    </row>
    <row r="323894" spans="8:8">
      <c r="H323894" s="317"/>
    </row>
    <row r="323895" spans="8:8">
      <c r="H323895" s="317"/>
    </row>
    <row r="323896" spans="8:8">
      <c r="H323896" s="317"/>
    </row>
    <row r="323897" spans="8:8">
      <c r="H323897" s="317"/>
    </row>
    <row r="323898" spans="8:8">
      <c r="H323898" s="317"/>
    </row>
    <row r="323899" spans="8:8">
      <c r="H323899" s="317"/>
    </row>
    <row r="323900" spans="8:8">
      <c r="H323900" s="317"/>
    </row>
    <row r="323901" spans="8:8">
      <c r="H323901" s="317"/>
    </row>
    <row r="323902" spans="8:8">
      <c r="H323902" s="317"/>
    </row>
    <row r="323903" spans="8:8">
      <c r="H323903" s="317"/>
    </row>
    <row r="323904" spans="8:8">
      <c r="H323904" s="317"/>
    </row>
    <row r="323905" spans="8:8">
      <c r="H323905" s="317"/>
    </row>
    <row r="323906" spans="8:8">
      <c r="H323906" s="317"/>
    </row>
    <row r="323907" spans="8:8">
      <c r="H323907" s="317"/>
    </row>
    <row r="323908" spans="8:8">
      <c r="H323908" s="317"/>
    </row>
    <row r="323909" spans="8:8">
      <c r="H323909" s="317"/>
    </row>
    <row r="323910" spans="8:8">
      <c r="H323910" s="317"/>
    </row>
    <row r="323911" spans="8:8">
      <c r="H323911" s="317"/>
    </row>
    <row r="323912" spans="8:8">
      <c r="H323912" s="317"/>
    </row>
    <row r="323913" spans="8:8">
      <c r="H323913" s="317"/>
    </row>
    <row r="323914" spans="8:8">
      <c r="H323914" s="317"/>
    </row>
    <row r="323915" spans="8:8">
      <c r="H323915" s="317"/>
    </row>
    <row r="323916" spans="8:8">
      <c r="H323916" s="317"/>
    </row>
    <row r="323917" spans="8:8">
      <c r="H323917" s="317"/>
    </row>
    <row r="323918" spans="8:8">
      <c r="H323918" s="317"/>
    </row>
    <row r="323919" spans="8:8">
      <c r="H323919" s="317"/>
    </row>
    <row r="323920" spans="8:8">
      <c r="H323920" s="317"/>
    </row>
    <row r="323921" spans="8:8">
      <c r="H323921" s="317"/>
    </row>
    <row r="323922" spans="8:8">
      <c r="H323922" s="317"/>
    </row>
    <row r="323923" spans="8:8">
      <c r="H323923" s="317"/>
    </row>
    <row r="323924" spans="8:8">
      <c r="H323924" s="317"/>
    </row>
    <row r="323925" spans="8:8">
      <c r="H323925" s="317"/>
    </row>
    <row r="323926" spans="8:8">
      <c r="H323926" s="317"/>
    </row>
    <row r="323927" spans="8:8">
      <c r="H323927" s="317"/>
    </row>
    <row r="323928" spans="8:8">
      <c r="H323928" s="317"/>
    </row>
    <row r="323929" spans="8:8">
      <c r="H323929" s="317"/>
    </row>
    <row r="323930" spans="8:8">
      <c r="H323930" s="317"/>
    </row>
    <row r="323931" spans="8:8">
      <c r="H323931" s="317"/>
    </row>
    <row r="323932" spans="8:8">
      <c r="H323932" s="317"/>
    </row>
    <row r="323933" spans="8:8">
      <c r="H323933" s="317"/>
    </row>
    <row r="323934" spans="8:8">
      <c r="H323934" s="317"/>
    </row>
    <row r="323935" spans="8:8">
      <c r="H323935" s="317"/>
    </row>
    <row r="323936" spans="8:8">
      <c r="H323936" s="317"/>
    </row>
    <row r="323937" spans="8:8">
      <c r="H323937" s="317"/>
    </row>
    <row r="323938" spans="8:8">
      <c r="H323938" s="317"/>
    </row>
    <row r="323939" spans="8:8">
      <c r="H323939" s="317"/>
    </row>
    <row r="323940" spans="8:8">
      <c r="H323940" s="317"/>
    </row>
    <row r="323941" spans="8:8">
      <c r="H323941" s="317"/>
    </row>
    <row r="323942" spans="8:8">
      <c r="H323942" s="317"/>
    </row>
    <row r="323943" spans="8:8">
      <c r="H323943" s="317"/>
    </row>
    <row r="323944" spans="8:8">
      <c r="H323944" s="317"/>
    </row>
    <row r="323945" spans="8:8">
      <c r="H323945" s="317"/>
    </row>
    <row r="323946" spans="8:8">
      <c r="H323946" s="317"/>
    </row>
    <row r="323947" spans="8:8">
      <c r="H323947" s="317"/>
    </row>
    <row r="323948" spans="8:8">
      <c r="H323948" s="317"/>
    </row>
    <row r="323949" spans="8:8">
      <c r="H323949" s="317"/>
    </row>
    <row r="323950" spans="8:8">
      <c r="H323950" s="317"/>
    </row>
    <row r="323951" spans="8:8">
      <c r="H323951" s="317"/>
    </row>
    <row r="323952" spans="8:8">
      <c r="H323952" s="317"/>
    </row>
    <row r="323953" spans="8:8">
      <c r="H323953" s="317"/>
    </row>
    <row r="323954" spans="8:8">
      <c r="H323954" s="317"/>
    </row>
    <row r="323955" spans="8:8">
      <c r="H323955" s="317"/>
    </row>
    <row r="323956" spans="8:8">
      <c r="H323956" s="317"/>
    </row>
    <row r="323957" spans="8:8">
      <c r="H323957" s="317"/>
    </row>
    <row r="323958" spans="8:8">
      <c r="H323958" s="317"/>
    </row>
    <row r="323959" spans="8:8">
      <c r="H323959" s="317"/>
    </row>
    <row r="323960" spans="8:8">
      <c r="H323960" s="317"/>
    </row>
    <row r="323961" spans="8:8">
      <c r="H323961" s="317"/>
    </row>
    <row r="323962" spans="8:8">
      <c r="H323962" s="317"/>
    </row>
    <row r="323963" spans="8:8">
      <c r="H323963" s="317"/>
    </row>
    <row r="323964" spans="8:8">
      <c r="H323964" s="317"/>
    </row>
    <row r="323965" spans="8:8">
      <c r="H323965" s="317"/>
    </row>
    <row r="323966" spans="8:8">
      <c r="H323966" s="317"/>
    </row>
    <row r="323967" spans="8:8">
      <c r="H323967" s="317"/>
    </row>
    <row r="323968" spans="8:8">
      <c r="H323968" s="317"/>
    </row>
    <row r="323969" spans="8:8">
      <c r="H323969" s="317"/>
    </row>
    <row r="323970" spans="8:8">
      <c r="H323970" s="317"/>
    </row>
    <row r="323971" spans="8:8">
      <c r="H323971" s="317"/>
    </row>
    <row r="323972" spans="8:8">
      <c r="H323972" s="317"/>
    </row>
    <row r="323973" spans="8:8">
      <c r="H323973" s="317"/>
    </row>
    <row r="323974" spans="8:8">
      <c r="H323974" s="317"/>
    </row>
    <row r="323975" spans="8:8">
      <c r="H323975" s="317"/>
    </row>
    <row r="323976" spans="8:8">
      <c r="H323976" s="317"/>
    </row>
    <row r="323977" spans="8:8">
      <c r="H323977" s="317"/>
    </row>
    <row r="323978" spans="8:8">
      <c r="H323978" s="317"/>
    </row>
    <row r="323979" spans="8:8">
      <c r="H323979" s="317"/>
    </row>
    <row r="323980" spans="8:8">
      <c r="H323980" s="317"/>
    </row>
    <row r="323981" spans="8:8">
      <c r="H323981" s="317"/>
    </row>
    <row r="323982" spans="8:8">
      <c r="H323982" s="317"/>
    </row>
    <row r="323983" spans="8:8">
      <c r="H323983" s="317"/>
    </row>
    <row r="323984" spans="8:8">
      <c r="H323984" s="317"/>
    </row>
    <row r="323985" spans="8:8">
      <c r="H323985" s="317"/>
    </row>
    <row r="323986" spans="8:8">
      <c r="H323986" s="317"/>
    </row>
    <row r="323987" spans="8:8">
      <c r="H323987" s="317"/>
    </row>
    <row r="323988" spans="8:8">
      <c r="H323988" s="317"/>
    </row>
    <row r="323989" spans="8:8">
      <c r="H323989" s="317"/>
    </row>
    <row r="323990" spans="8:8">
      <c r="H323990" s="317"/>
    </row>
    <row r="323991" spans="8:8">
      <c r="H323991" s="317"/>
    </row>
    <row r="323992" spans="8:8">
      <c r="H323992" s="317"/>
    </row>
    <row r="323993" spans="8:8">
      <c r="H323993" s="317"/>
    </row>
    <row r="323994" spans="8:8">
      <c r="H323994" s="317"/>
    </row>
    <row r="323995" spans="8:8">
      <c r="H323995" s="317"/>
    </row>
    <row r="323996" spans="8:8">
      <c r="H323996" s="317"/>
    </row>
    <row r="323997" spans="8:8">
      <c r="H323997" s="317"/>
    </row>
    <row r="323998" spans="8:8">
      <c r="H323998" s="317"/>
    </row>
    <row r="323999" spans="8:8">
      <c r="H323999" s="317"/>
    </row>
    <row r="324000" spans="8:8">
      <c r="H324000" s="317"/>
    </row>
    <row r="324001" spans="8:8">
      <c r="H324001" s="317"/>
    </row>
    <row r="324002" spans="8:8">
      <c r="H324002" s="317"/>
    </row>
    <row r="324003" spans="8:8">
      <c r="H324003" s="317"/>
    </row>
    <row r="324004" spans="8:8">
      <c r="H324004" s="317"/>
    </row>
    <row r="324005" spans="8:8">
      <c r="H324005" s="317"/>
    </row>
    <row r="324006" spans="8:8">
      <c r="H324006" s="317"/>
    </row>
    <row r="324007" spans="8:8">
      <c r="H324007" s="317"/>
    </row>
    <row r="324008" spans="8:8">
      <c r="H324008" s="317"/>
    </row>
    <row r="324009" spans="8:8">
      <c r="H324009" s="317"/>
    </row>
    <row r="324010" spans="8:8">
      <c r="H324010" s="317"/>
    </row>
    <row r="324011" spans="8:8">
      <c r="H324011" s="317"/>
    </row>
    <row r="324012" spans="8:8">
      <c r="H324012" s="317"/>
    </row>
    <row r="324013" spans="8:8">
      <c r="H324013" s="317"/>
    </row>
    <row r="324014" spans="8:8">
      <c r="H324014" s="317"/>
    </row>
    <row r="324015" spans="8:8">
      <c r="H324015" s="317"/>
    </row>
    <row r="324016" spans="8:8">
      <c r="H324016" s="317"/>
    </row>
    <row r="324017" spans="8:8">
      <c r="H324017" s="317"/>
    </row>
    <row r="324018" spans="8:8">
      <c r="H324018" s="317"/>
    </row>
    <row r="324019" spans="8:8">
      <c r="H324019" s="317"/>
    </row>
    <row r="324020" spans="8:8">
      <c r="H324020" s="317"/>
    </row>
    <row r="324021" spans="8:8">
      <c r="H324021" s="317"/>
    </row>
    <row r="324022" spans="8:8">
      <c r="H324022" s="317"/>
    </row>
    <row r="324023" spans="8:8">
      <c r="H324023" s="317"/>
    </row>
    <row r="324024" spans="8:8">
      <c r="H324024" s="317"/>
    </row>
    <row r="324025" spans="8:8">
      <c r="H324025" s="317"/>
    </row>
    <row r="324026" spans="8:8">
      <c r="H324026" s="317"/>
    </row>
    <row r="324027" spans="8:8">
      <c r="H324027" s="317"/>
    </row>
    <row r="324028" spans="8:8">
      <c r="H324028" s="317"/>
    </row>
    <row r="324029" spans="8:8">
      <c r="H324029" s="317"/>
    </row>
    <row r="324030" spans="8:8">
      <c r="H324030" s="317"/>
    </row>
    <row r="324031" spans="8:8">
      <c r="H324031" s="317"/>
    </row>
    <row r="324032" spans="8:8">
      <c r="H324032" s="317"/>
    </row>
    <row r="324033" spans="8:8">
      <c r="H324033" s="317"/>
    </row>
    <row r="324034" spans="8:8">
      <c r="H324034" s="317"/>
    </row>
    <row r="324035" spans="8:8">
      <c r="H324035" s="317"/>
    </row>
    <row r="324036" spans="8:8">
      <c r="H324036" s="317"/>
    </row>
    <row r="324037" spans="8:8">
      <c r="H324037" s="317"/>
    </row>
    <row r="324038" spans="8:8">
      <c r="H324038" s="317"/>
    </row>
    <row r="324039" spans="8:8">
      <c r="H324039" s="317"/>
    </row>
    <row r="324040" spans="8:8">
      <c r="H324040" s="317"/>
    </row>
    <row r="324041" spans="8:8">
      <c r="H324041" s="317"/>
    </row>
    <row r="324042" spans="8:8">
      <c r="H324042" s="317"/>
    </row>
    <row r="324043" spans="8:8">
      <c r="H324043" s="317"/>
    </row>
    <row r="324044" spans="8:8">
      <c r="H324044" s="317"/>
    </row>
    <row r="324045" spans="8:8">
      <c r="H324045" s="317"/>
    </row>
    <row r="324046" spans="8:8">
      <c r="H324046" s="317"/>
    </row>
    <row r="324047" spans="8:8">
      <c r="H324047" s="317"/>
    </row>
    <row r="324048" spans="8:8">
      <c r="H324048" s="317"/>
    </row>
    <row r="324049" spans="8:8">
      <c r="H324049" s="317"/>
    </row>
    <row r="324050" spans="8:8">
      <c r="H324050" s="317"/>
    </row>
    <row r="324051" spans="8:8">
      <c r="H324051" s="317"/>
    </row>
    <row r="324052" spans="8:8">
      <c r="H324052" s="317"/>
    </row>
    <row r="324053" spans="8:8">
      <c r="H324053" s="317"/>
    </row>
    <row r="324054" spans="8:8">
      <c r="H324054" s="317"/>
    </row>
    <row r="324055" spans="8:8">
      <c r="H324055" s="317"/>
    </row>
    <row r="324056" spans="8:8">
      <c r="H324056" s="317"/>
    </row>
    <row r="324057" spans="8:8">
      <c r="H324057" s="317"/>
    </row>
    <row r="324058" spans="8:8">
      <c r="H324058" s="317"/>
    </row>
    <row r="324059" spans="8:8">
      <c r="H324059" s="317"/>
    </row>
    <row r="324060" spans="8:8">
      <c r="H324060" s="317"/>
    </row>
    <row r="324061" spans="8:8">
      <c r="H324061" s="317"/>
    </row>
    <row r="324062" spans="8:8">
      <c r="H324062" s="317"/>
    </row>
    <row r="324063" spans="8:8">
      <c r="H324063" s="317"/>
    </row>
    <row r="324064" spans="8:8">
      <c r="H324064" s="317"/>
    </row>
    <row r="324065" spans="8:8">
      <c r="H324065" s="317"/>
    </row>
    <row r="324066" spans="8:8">
      <c r="H324066" s="317"/>
    </row>
    <row r="324067" spans="8:8">
      <c r="H324067" s="317"/>
    </row>
    <row r="324068" spans="8:8">
      <c r="H324068" s="317"/>
    </row>
    <row r="324069" spans="8:8">
      <c r="H324069" s="317"/>
    </row>
    <row r="324070" spans="8:8">
      <c r="H324070" s="317"/>
    </row>
    <row r="324071" spans="8:8">
      <c r="H324071" s="317"/>
    </row>
    <row r="324072" spans="8:8">
      <c r="H324072" s="317"/>
    </row>
    <row r="324073" spans="8:8">
      <c r="H324073" s="317"/>
    </row>
    <row r="324074" spans="8:8">
      <c r="H324074" s="317"/>
    </row>
    <row r="324075" spans="8:8">
      <c r="H324075" s="317"/>
    </row>
    <row r="324076" spans="8:8">
      <c r="H324076" s="317"/>
    </row>
    <row r="324077" spans="8:8">
      <c r="H324077" s="317"/>
    </row>
    <row r="324078" spans="8:8">
      <c r="H324078" s="317"/>
    </row>
    <row r="324079" spans="8:8">
      <c r="H324079" s="317"/>
    </row>
    <row r="324080" spans="8:8">
      <c r="H324080" s="317"/>
    </row>
    <row r="324081" spans="8:8">
      <c r="H324081" s="317"/>
    </row>
    <row r="324082" spans="8:8">
      <c r="H324082" s="317"/>
    </row>
    <row r="324083" spans="8:8">
      <c r="H324083" s="317"/>
    </row>
    <row r="324084" spans="8:8">
      <c r="H324084" s="317"/>
    </row>
    <row r="324085" spans="8:8">
      <c r="H324085" s="317"/>
    </row>
    <row r="324086" spans="8:8">
      <c r="H324086" s="317"/>
    </row>
    <row r="324087" spans="8:8">
      <c r="H324087" s="317"/>
    </row>
    <row r="324088" spans="8:8">
      <c r="H324088" s="317"/>
    </row>
    <row r="324089" spans="8:8">
      <c r="H324089" s="317"/>
    </row>
    <row r="324090" spans="8:8">
      <c r="H324090" s="317"/>
    </row>
    <row r="324091" spans="8:8">
      <c r="H324091" s="317"/>
    </row>
    <row r="324092" spans="8:8">
      <c r="H324092" s="317"/>
    </row>
    <row r="324093" spans="8:8">
      <c r="H324093" s="317"/>
    </row>
    <row r="324094" spans="8:8">
      <c r="H324094" s="317"/>
    </row>
    <row r="324095" spans="8:8">
      <c r="H324095" s="317"/>
    </row>
    <row r="324096" spans="8:8">
      <c r="H324096" s="317"/>
    </row>
    <row r="324097" spans="8:8">
      <c r="H324097" s="317"/>
    </row>
    <row r="324098" spans="8:8">
      <c r="H324098" s="317"/>
    </row>
    <row r="324099" spans="8:8">
      <c r="H324099" s="317"/>
    </row>
    <row r="324100" spans="8:8">
      <c r="H324100" s="317"/>
    </row>
    <row r="324101" spans="8:8">
      <c r="H324101" s="317"/>
    </row>
    <row r="324102" spans="8:8">
      <c r="H324102" s="317"/>
    </row>
    <row r="324103" spans="8:8">
      <c r="H324103" s="317"/>
    </row>
    <row r="324104" spans="8:8">
      <c r="H324104" s="317"/>
    </row>
    <row r="324105" spans="8:8">
      <c r="H324105" s="317"/>
    </row>
    <row r="324106" spans="8:8">
      <c r="H324106" s="317"/>
    </row>
    <row r="324107" spans="8:8">
      <c r="H324107" s="317"/>
    </row>
    <row r="324108" spans="8:8">
      <c r="H324108" s="317"/>
    </row>
    <row r="324109" spans="8:8">
      <c r="H324109" s="317"/>
    </row>
    <row r="324110" spans="8:8">
      <c r="H324110" s="317"/>
    </row>
    <row r="324111" spans="8:8">
      <c r="H324111" s="317"/>
    </row>
    <row r="324112" spans="8:8">
      <c r="H324112" s="317"/>
    </row>
    <row r="324113" spans="8:8">
      <c r="H324113" s="317"/>
    </row>
    <row r="324114" spans="8:8">
      <c r="H324114" s="317"/>
    </row>
    <row r="324115" spans="8:8">
      <c r="H324115" s="317"/>
    </row>
    <row r="324116" spans="8:8">
      <c r="H324116" s="317"/>
    </row>
    <row r="324117" spans="8:8">
      <c r="H324117" s="317"/>
    </row>
    <row r="324118" spans="8:8">
      <c r="H324118" s="317"/>
    </row>
    <row r="324119" spans="8:8">
      <c r="H324119" s="317"/>
    </row>
    <row r="324120" spans="8:8">
      <c r="H324120" s="317"/>
    </row>
    <row r="324121" spans="8:8">
      <c r="H324121" s="317"/>
    </row>
    <row r="324122" spans="8:8">
      <c r="H324122" s="317"/>
    </row>
    <row r="324123" spans="8:8">
      <c r="H324123" s="317"/>
    </row>
    <row r="324124" spans="8:8">
      <c r="H324124" s="317"/>
    </row>
    <row r="324125" spans="8:8">
      <c r="H324125" s="317"/>
    </row>
    <row r="324126" spans="8:8">
      <c r="H324126" s="317"/>
    </row>
    <row r="324127" spans="8:8">
      <c r="H324127" s="317"/>
    </row>
    <row r="324128" spans="8:8">
      <c r="H324128" s="317"/>
    </row>
    <row r="324129" spans="8:8">
      <c r="H324129" s="317"/>
    </row>
    <row r="324130" spans="8:8">
      <c r="H324130" s="317"/>
    </row>
    <row r="324131" spans="8:8">
      <c r="H324131" s="317"/>
    </row>
    <row r="324132" spans="8:8">
      <c r="H324132" s="317"/>
    </row>
    <row r="324133" spans="8:8">
      <c r="H324133" s="317"/>
    </row>
    <row r="324134" spans="8:8">
      <c r="H324134" s="317"/>
    </row>
    <row r="324135" spans="8:8">
      <c r="H324135" s="317"/>
    </row>
    <row r="324136" spans="8:8">
      <c r="H324136" s="317"/>
    </row>
    <row r="324137" spans="8:8">
      <c r="H324137" s="317"/>
    </row>
    <row r="324138" spans="8:8">
      <c r="H324138" s="317"/>
    </row>
    <row r="324139" spans="8:8">
      <c r="H324139" s="317"/>
    </row>
    <row r="324140" spans="8:8">
      <c r="H324140" s="317"/>
    </row>
    <row r="324141" spans="8:8">
      <c r="H324141" s="317"/>
    </row>
    <row r="324142" spans="8:8">
      <c r="H324142" s="317"/>
    </row>
    <row r="324143" spans="8:8">
      <c r="H324143" s="317"/>
    </row>
    <row r="324144" spans="8:8">
      <c r="H324144" s="317"/>
    </row>
    <row r="324145" spans="8:8">
      <c r="H324145" s="317"/>
    </row>
    <row r="324146" spans="8:8">
      <c r="H324146" s="317"/>
    </row>
    <row r="324147" spans="8:8">
      <c r="H324147" s="317"/>
    </row>
    <row r="324148" spans="8:8">
      <c r="H324148" s="317"/>
    </row>
    <row r="324149" spans="8:8">
      <c r="H324149" s="317"/>
    </row>
    <row r="324150" spans="8:8">
      <c r="H324150" s="317"/>
    </row>
    <row r="324151" spans="8:8">
      <c r="H324151" s="317"/>
    </row>
    <row r="324152" spans="8:8">
      <c r="H324152" s="317"/>
    </row>
    <row r="324153" spans="8:8">
      <c r="H324153" s="317"/>
    </row>
    <row r="324154" spans="8:8">
      <c r="H324154" s="317"/>
    </row>
    <row r="324155" spans="8:8">
      <c r="H324155" s="317"/>
    </row>
    <row r="324156" spans="8:8">
      <c r="H324156" s="317"/>
    </row>
    <row r="324157" spans="8:8">
      <c r="H324157" s="317"/>
    </row>
    <row r="324158" spans="8:8">
      <c r="H324158" s="317"/>
    </row>
    <row r="324159" spans="8:8">
      <c r="H324159" s="317"/>
    </row>
    <row r="324160" spans="8:8">
      <c r="H324160" s="317"/>
    </row>
    <row r="324161" spans="8:8">
      <c r="H324161" s="317"/>
    </row>
    <row r="324162" spans="8:8">
      <c r="H324162" s="317"/>
    </row>
    <row r="324163" spans="8:8">
      <c r="H324163" s="317"/>
    </row>
    <row r="324164" spans="8:8">
      <c r="H324164" s="317"/>
    </row>
    <row r="324165" spans="8:8">
      <c r="H324165" s="317"/>
    </row>
    <row r="324166" spans="8:8">
      <c r="H324166" s="317"/>
    </row>
    <row r="324167" spans="8:8">
      <c r="H324167" s="317"/>
    </row>
    <row r="324168" spans="8:8">
      <c r="H324168" s="317"/>
    </row>
    <row r="324169" spans="8:8">
      <c r="H324169" s="317"/>
    </row>
    <row r="324170" spans="8:8">
      <c r="H324170" s="317"/>
    </row>
    <row r="324171" spans="8:8">
      <c r="H324171" s="317"/>
    </row>
    <row r="324172" spans="8:8">
      <c r="H324172" s="317"/>
    </row>
    <row r="324173" spans="8:8">
      <c r="H324173" s="317"/>
    </row>
    <row r="324174" spans="8:8">
      <c r="H324174" s="317"/>
    </row>
    <row r="324175" spans="8:8">
      <c r="H324175" s="317"/>
    </row>
    <row r="324176" spans="8:8">
      <c r="H324176" s="317"/>
    </row>
    <row r="324177" spans="8:8">
      <c r="H324177" s="317"/>
    </row>
    <row r="324178" spans="8:8">
      <c r="H324178" s="317"/>
    </row>
    <row r="324179" spans="8:8">
      <c r="H324179" s="317"/>
    </row>
    <row r="324180" spans="8:8">
      <c r="H324180" s="317"/>
    </row>
    <row r="324181" spans="8:8">
      <c r="H324181" s="317"/>
    </row>
    <row r="324182" spans="8:8">
      <c r="H324182" s="317"/>
    </row>
    <row r="324183" spans="8:8">
      <c r="H324183" s="317"/>
    </row>
    <row r="324184" spans="8:8">
      <c r="H324184" s="317"/>
    </row>
    <row r="324185" spans="8:8">
      <c r="H324185" s="317"/>
    </row>
    <row r="324186" spans="8:8">
      <c r="H324186" s="317"/>
    </row>
    <row r="324187" spans="8:8">
      <c r="H324187" s="317"/>
    </row>
    <row r="324188" spans="8:8">
      <c r="H324188" s="317"/>
    </row>
    <row r="324189" spans="8:8">
      <c r="H324189" s="317"/>
    </row>
    <row r="324190" spans="8:8">
      <c r="H324190" s="317"/>
    </row>
    <row r="324191" spans="8:8">
      <c r="H324191" s="317"/>
    </row>
    <row r="324192" spans="8:8">
      <c r="H324192" s="317"/>
    </row>
    <row r="324193" spans="8:8">
      <c r="H324193" s="317"/>
    </row>
    <row r="324194" spans="8:8">
      <c r="H324194" s="317"/>
    </row>
    <row r="324195" spans="8:8">
      <c r="H324195" s="317"/>
    </row>
    <row r="324196" spans="8:8">
      <c r="H324196" s="317"/>
    </row>
    <row r="324197" spans="8:8">
      <c r="H324197" s="317"/>
    </row>
    <row r="324198" spans="8:8">
      <c r="H324198" s="317"/>
    </row>
    <row r="324199" spans="8:8">
      <c r="H324199" s="317"/>
    </row>
    <row r="324200" spans="8:8">
      <c r="H324200" s="317"/>
    </row>
    <row r="324201" spans="8:8">
      <c r="H324201" s="317"/>
    </row>
    <row r="324202" spans="8:8">
      <c r="H324202" s="317"/>
    </row>
    <row r="324203" spans="8:8">
      <c r="H324203" s="317"/>
    </row>
    <row r="324204" spans="8:8">
      <c r="H324204" s="317"/>
    </row>
    <row r="324205" spans="8:8">
      <c r="H324205" s="317"/>
    </row>
    <row r="324206" spans="8:8">
      <c r="H324206" s="317"/>
    </row>
    <row r="324207" spans="8:8">
      <c r="H324207" s="317"/>
    </row>
    <row r="324208" spans="8:8">
      <c r="H324208" s="317"/>
    </row>
    <row r="324209" spans="8:8">
      <c r="H324209" s="317"/>
    </row>
    <row r="324210" spans="8:8">
      <c r="H324210" s="317"/>
    </row>
    <row r="324211" spans="8:8">
      <c r="H324211" s="317"/>
    </row>
    <row r="324212" spans="8:8">
      <c r="H324212" s="317"/>
    </row>
    <row r="324213" spans="8:8">
      <c r="H324213" s="317"/>
    </row>
    <row r="324214" spans="8:8">
      <c r="H324214" s="317"/>
    </row>
    <row r="324215" spans="8:8">
      <c r="H324215" s="317"/>
    </row>
    <row r="324216" spans="8:8">
      <c r="H324216" s="317"/>
    </row>
    <row r="324217" spans="8:8">
      <c r="H324217" s="317"/>
    </row>
    <row r="324218" spans="8:8">
      <c r="H324218" s="317"/>
    </row>
    <row r="324219" spans="8:8">
      <c r="H324219" s="317"/>
    </row>
    <row r="324220" spans="8:8">
      <c r="H324220" s="317"/>
    </row>
    <row r="324221" spans="8:8">
      <c r="H324221" s="317"/>
    </row>
    <row r="324222" spans="8:8">
      <c r="H324222" s="317"/>
    </row>
    <row r="324223" spans="8:8">
      <c r="H324223" s="317"/>
    </row>
    <row r="324224" spans="8:8">
      <c r="H324224" s="317"/>
    </row>
    <row r="324225" spans="8:8">
      <c r="H324225" s="317"/>
    </row>
    <row r="324226" spans="8:8">
      <c r="H324226" s="317"/>
    </row>
    <row r="324227" spans="8:8">
      <c r="H324227" s="317"/>
    </row>
    <row r="324228" spans="8:8">
      <c r="H324228" s="317"/>
    </row>
    <row r="324229" spans="8:8">
      <c r="H324229" s="317"/>
    </row>
    <row r="324230" spans="8:8">
      <c r="H324230" s="317"/>
    </row>
    <row r="324231" spans="8:8">
      <c r="H324231" s="317"/>
    </row>
    <row r="324232" spans="8:8">
      <c r="H324232" s="317"/>
    </row>
    <row r="324233" spans="8:8">
      <c r="H324233" s="317"/>
    </row>
    <row r="324234" spans="8:8">
      <c r="H324234" s="317"/>
    </row>
    <row r="324235" spans="8:8">
      <c r="H324235" s="317"/>
    </row>
    <row r="324236" spans="8:8">
      <c r="H324236" s="317"/>
    </row>
    <row r="324237" spans="8:8">
      <c r="H324237" s="317"/>
    </row>
    <row r="324238" spans="8:8">
      <c r="H324238" s="317"/>
    </row>
    <row r="324239" spans="8:8">
      <c r="H324239" s="317"/>
    </row>
    <row r="324240" spans="8:8">
      <c r="H324240" s="317"/>
    </row>
    <row r="324241" spans="8:8">
      <c r="H324241" s="317"/>
    </row>
    <row r="324242" spans="8:8">
      <c r="H324242" s="317"/>
    </row>
    <row r="324243" spans="8:8">
      <c r="H324243" s="317"/>
    </row>
    <row r="324244" spans="8:8">
      <c r="H324244" s="317"/>
    </row>
    <row r="324245" spans="8:8">
      <c r="H324245" s="317"/>
    </row>
    <row r="324246" spans="8:8">
      <c r="H324246" s="317"/>
    </row>
    <row r="324247" spans="8:8">
      <c r="H324247" s="317"/>
    </row>
    <row r="324248" spans="8:8">
      <c r="H324248" s="317"/>
    </row>
    <row r="324249" spans="8:8">
      <c r="H324249" s="317"/>
    </row>
    <row r="324250" spans="8:8">
      <c r="H324250" s="317"/>
    </row>
    <row r="324251" spans="8:8">
      <c r="H324251" s="317"/>
    </row>
    <row r="324252" spans="8:8">
      <c r="H324252" s="317"/>
    </row>
    <row r="324253" spans="8:8">
      <c r="H324253" s="317"/>
    </row>
    <row r="324254" spans="8:8">
      <c r="H324254" s="317"/>
    </row>
    <row r="324255" spans="8:8">
      <c r="H324255" s="317"/>
    </row>
    <row r="324256" spans="8:8">
      <c r="H324256" s="317"/>
    </row>
    <row r="324257" spans="8:8">
      <c r="H324257" s="317"/>
    </row>
    <row r="324258" spans="8:8">
      <c r="H324258" s="317"/>
    </row>
    <row r="324259" spans="8:8">
      <c r="H324259" s="317"/>
    </row>
    <row r="324260" spans="8:8">
      <c r="H324260" s="317"/>
    </row>
    <row r="324261" spans="8:8">
      <c r="H324261" s="317"/>
    </row>
    <row r="324262" spans="8:8">
      <c r="H324262" s="317"/>
    </row>
    <row r="324263" spans="8:8">
      <c r="H324263" s="317"/>
    </row>
    <row r="324264" spans="8:8">
      <c r="H324264" s="317"/>
    </row>
    <row r="324265" spans="8:8">
      <c r="H324265" s="317"/>
    </row>
    <row r="324266" spans="8:8">
      <c r="H324266" s="317"/>
    </row>
    <row r="324267" spans="8:8">
      <c r="H324267" s="317"/>
    </row>
    <row r="324268" spans="8:8">
      <c r="H324268" s="317"/>
    </row>
    <row r="324269" spans="8:8">
      <c r="H324269" s="317"/>
    </row>
    <row r="324270" spans="8:8">
      <c r="H324270" s="317"/>
    </row>
    <row r="324271" spans="8:8">
      <c r="H324271" s="317"/>
    </row>
    <row r="324272" spans="8:8">
      <c r="H324272" s="317"/>
    </row>
    <row r="324273" spans="8:8">
      <c r="H324273" s="317"/>
    </row>
    <row r="324274" spans="8:8">
      <c r="H324274" s="317"/>
    </row>
    <row r="324275" spans="8:8">
      <c r="H324275" s="317"/>
    </row>
    <row r="324276" spans="8:8">
      <c r="H324276" s="317"/>
    </row>
    <row r="324277" spans="8:8">
      <c r="H324277" s="317"/>
    </row>
    <row r="324278" spans="8:8">
      <c r="H324278" s="317"/>
    </row>
    <row r="324279" spans="8:8">
      <c r="H324279" s="317"/>
    </row>
    <row r="324280" spans="8:8">
      <c r="H324280" s="317"/>
    </row>
    <row r="324281" spans="8:8">
      <c r="H324281" s="317"/>
    </row>
    <row r="324282" spans="8:8">
      <c r="H324282" s="317"/>
    </row>
    <row r="324283" spans="8:8">
      <c r="H324283" s="317"/>
    </row>
    <row r="324284" spans="8:8">
      <c r="H324284" s="317"/>
    </row>
    <row r="324285" spans="8:8">
      <c r="H324285" s="317"/>
    </row>
    <row r="324286" spans="8:8">
      <c r="H324286" s="317"/>
    </row>
    <row r="324287" spans="8:8">
      <c r="H324287" s="317"/>
    </row>
    <row r="324288" spans="8:8">
      <c r="H324288" s="317"/>
    </row>
    <row r="324289" spans="8:8">
      <c r="H324289" s="317"/>
    </row>
    <row r="324290" spans="8:8">
      <c r="H324290" s="317"/>
    </row>
    <row r="324291" spans="8:8">
      <c r="H324291" s="317"/>
    </row>
    <row r="324292" spans="8:8">
      <c r="H324292" s="317"/>
    </row>
    <row r="324293" spans="8:8">
      <c r="H324293" s="317"/>
    </row>
    <row r="324294" spans="8:8">
      <c r="H324294" s="317"/>
    </row>
    <row r="324295" spans="8:8">
      <c r="H324295" s="317"/>
    </row>
    <row r="324296" spans="8:8">
      <c r="H324296" s="317"/>
    </row>
    <row r="324297" spans="8:8">
      <c r="H324297" s="317"/>
    </row>
    <row r="324298" spans="8:8">
      <c r="H324298" s="317"/>
    </row>
    <row r="324299" spans="8:8">
      <c r="H324299" s="317"/>
    </row>
    <row r="324300" spans="8:8">
      <c r="H324300" s="317"/>
    </row>
    <row r="324301" spans="8:8">
      <c r="H324301" s="317"/>
    </row>
    <row r="324302" spans="8:8">
      <c r="H324302" s="317"/>
    </row>
    <row r="324303" spans="8:8">
      <c r="H324303" s="317"/>
    </row>
    <row r="324304" spans="8:8">
      <c r="H324304" s="317"/>
    </row>
    <row r="324305" spans="8:8">
      <c r="H324305" s="317"/>
    </row>
    <row r="324306" spans="8:8">
      <c r="H324306" s="317"/>
    </row>
    <row r="324307" spans="8:8">
      <c r="H324307" s="317"/>
    </row>
    <row r="324308" spans="8:8">
      <c r="H324308" s="317"/>
    </row>
    <row r="324309" spans="8:8">
      <c r="H324309" s="317"/>
    </row>
    <row r="324310" spans="8:8">
      <c r="H324310" s="317"/>
    </row>
    <row r="324311" spans="8:8">
      <c r="H324311" s="317"/>
    </row>
    <row r="324312" spans="8:8">
      <c r="H324312" s="317"/>
    </row>
    <row r="324313" spans="8:8">
      <c r="H324313" s="317"/>
    </row>
    <row r="324314" spans="8:8">
      <c r="H324314" s="317"/>
    </row>
    <row r="324315" spans="8:8">
      <c r="H324315" s="317"/>
    </row>
    <row r="324316" spans="8:8">
      <c r="H324316" s="317"/>
    </row>
    <row r="324317" spans="8:8">
      <c r="H324317" s="317"/>
    </row>
    <row r="324318" spans="8:8">
      <c r="H324318" s="317"/>
    </row>
    <row r="324319" spans="8:8">
      <c r="H324319" s="317"/>
    </row>
    <row r="324320" spans="8:8">
      <c r="H324320" s="317"/>
    </row>
    <row r="324321" spans="8:8">
      <c r="H324321" s="317"/>
    </row>
    <row r="324322" spans="8:8">
      <c r="H324322" s="317"/>
    </row>
    <row r="324323" spans="8:8">
      <c r="H324323" s="317"/>
    </row>
    <row r="324324" spans="8:8">
      <c r="H324324" s="317"/>
    </row>
    <row r="324325" spans="8:8">
      <c r="H324325" s="317"/>
    </row>
    <row r="324326" spans="8:8">
      <c r="H324326" s="317"/>
    </row>
    <row r="324327" spans="8:8">
      <c r="H324327" s="317"/>
    </row>
    <row r="324328" spans="8:8">
      <c r="H324328" s="317"/>
    </row>
    <row r="324329" spans="8:8">
      <c r="H324329" s="317"/>
    </row>
    <row r="324330" spans="8:8">
      <c r="H324330" s="317"/>
    </row>
    <row r="324331" spans="8:8">
      <c r="H324331" s="317"/>
    </row>
    <row r="324332" spans="8:8">
      <c r="H324332" s="317"/>
    </row>
    <row r="324333" spans="8:8">
      <c r="H324333" s="317"/>
    </row>
    <row r="324334" spans="8:8">
      <c r="H324334" s="317"/>
    </row>
    <row r="324335" spans="8:8">
      <c r="H324335" s="317"/>
    </row>
    <row r="324336" spans="8:8">
      <c r="H324336" s="317"/>
    </row>
    <row r="324337" spans="8:8">
      <c r="H324337" s="317"/>
    </row>
    <row r="324338" spans="8:8">
      <c r="H324338" s="317"/>
    </row>
    <row r="324339" spans="8:8">
      <c r="H324339" s="317"/>
    </row>
    <row r="324340" spans="8:8">
      <c r="H324340" s="317"/>
    </row>
    <row r="324341" spans="8:8">
      <c r="H324341" s="317"/>
    </row>
    <row r="324342" spans="8:8">
      <c r="H324342" s="317"/>
    </row>
    <row r="324343" spans="8:8">
      <c r="H324343" s="317"/>
    </row>
    <row r="324344" spans="8:8">
      <c r="H324344" s="317"/>
    </row>
    <row r="324345" spans="8:8">
      <c r="H324345" s="317"/>
    </row>
    <row r="324346" spans="8:8">
      <c r="H324346" s="317"/>
    </row>
    <row r="324347" spans="8:8">
      <c r="H324347" s="317"/>
    </row>
    <row r="324348" spans="8:8">
      <c r="H324348" s="317"/>
    </row>
    <row r="324349" spans="8:8">
      <c r="H324349" s="317"/>
    </row>
    <row r="324350" spans="8:8">
      <c r="H324350" s="317"/>
    </row>
    <row r="324351" spans="8:8">
      <c r="H324351" s="317"/>
    </row>
    <row r="324352" spans="8:8">
      <c r="H324352" s="317"/>
    </row>
    <row r="324353" spans="8:8">
      <c r="H324353" s="317"/>
    </row>
    <row r="324354" spans="8:8">
      <c r="H324354" s="317"/>
    </row>
    <row r="324355" spans="8:8">
      <c r="H324355" s="317"/>
    </row>
    <row r="324356" spans="8:8">
      <c r="H324356" s="317"/>
    </row>
    <row r="324357" spans="8:8">
      <c r="H324357" s="317"/>
    </row>
    <row r="324358" spans="8:8">
      <c r="H324358" s="317"/>
    </row>
    <row r="324359" spans="8:8">
      <c r="H324359" s="317"/>
    </row>
    <row r="324360" spans="8:8">
      <c r="H324360" s="317"/>
    </row>
    <row r="324361" spans="8:8">
      <c r="H324361" s="317"/>
    </row>
    <row r="324362" spans="8:8">
      <c r="H324362" s="317"/>
    </row>
    <row r="324363" spans="8:8">
      <c r="H324363" s="317"/>
    </row>
    <row r="324364" spans="8:8">
      <c r="H324364" s="317"/>
    </row>
    <row r="324365" spans="8:8">
      <c r="H324365" s="317"/>
    </row>
    <row r="324366" spans="8:8">
      <c r="H324366" s="317"/>
    </row>
    <row r="324367" spans="8:8">
      <c r="H324367" s="317"/>
    </row>
    <row r="324368" spans="8:8">
      <c r="H324368" s="317"/>
    </row>
    <row r="324369" spans="8:8">
      <c r="H324369" s="317"/>
    </row>
    <row r="324370" spans="8:8">
      <c r="H324370" s="317"/>
    </row>
    <row r="324371" spans="8:8">
      <c r="H324371" s="317"/>
    </row>
    <row r="324372" spans="8:8">
      <c r="H324372" s="317"/>
    </row>
    <row r="324373" spans="8:8">
      <c r="H324373" s="317"/>
    </row>
    <row r="324374" spans="8:8">
      <c r="H324374" s="317"/>
    </row>
    <row r="324375" spans="8:8">
      <c r="H324375" s="317"/>
    </row>
    <row r="324376" spans="8:8">
      <c r="H324376" s="317"/>
    </row>
    <row r="324377" spans="8:8">
      <c r="H324377" s="317"/>
    </row>
    <row r="324378" spans="8:8">
      <c r="H324378" s="317"/>
    </row>
    <row r="324379" spans="8:8">
      <c r="H324379" s="317"/>
    </row>
    <row r="324380" spans="8:8">
      <c r="H324380" s="317"/>
    </row>
    <row r="324381" spans="8:8">
      <c r="H324381" s="317"/>
    </row>
    <row r="324382" spans="8:8">
      <c r="H324382" s="317"/>
    </row>
    <row r="324383" spans="8:8">
      <c r="H324383" s="317"/>
    </row>
    <row r="324384" spans="8:8">
      <c r="H324384" s="317"/>
    </row>
    <row r="324385" spans="8:8">
      <c r="H324385" s="317"/>
    </row>
    <row r="324386" spans="8:8">
      <c r="H324386" s="317"/>
    </row>
    <row r="324387" spans="8:8">
      <c r="H324387" s="317"/>
    </row>
    <row r="324388" spans="8:8">
      <c r="H324388" s="317"/>
    </row>
    <row r="324389" spans="8:8">
      <c r="H324389" s="317"/>
    </row>
    <row r="324390" spans="8:8">
      <c r="H324390" s="317"/>
    </row>
    <row r="324391" spans="8:8">
      <c r="H324391" s="317"/>
    </row>
    <row r="324392" spans="8:8">
      <c r="H324392" s="317"/>
    </row>
    <row r="324393" spans="8:8">
      <c r="H324393" s="317"/>
    </row>
    <row r="324394" spans="8:8">
      <c r="H324394" s="317"/>
    </row>
    <row r="324395" spans="8:8">
      <c r="H324395" s="317"/>
    </row>
    <row r="324396" spans="8:8">
      <c r="H324396" s="317"/>
    </row>
    <row r="324397" spans="8:8">
      <c r="H324397" s="317"/>
    </row>
    <row r="324398" spans="8:8">
      <c r="H324398" s="317"/>
    </row>
    <row r="324399" spans="8:8">
      <c r="H324399" s="317"/>
    </row>
    <row r="324400" spans="8:8">
      <c r="H324400" s="317"/>
    </row>
    <row r="324401" spans="8:8">
      <c r="H324401" s="317"/>
    </row>
    <row r="324402" spans="8:8">
      <c r="H324402" s="317"/>
    </row>
    <row r="324403" spans="8:8">
      <c r="H324403" s="317"/>
    </row>
    <row r="324404" spans="8:8">
      <c r="H324404" s="317"/>
    </row>
    <row r="324405" spans="8:8">
      <c r="H324405" s="317"/>
    </row>
    <row r="324406" spans="8:8">
      <c r="H324406" s="317"/>
    </row>
    <row r="324407" spans="8:8">
      <c r="H324407" s="317"/>
    </row>
    <row r="324408" spans="8:8">
      <c r="H324408" s="317"/>
    </row>
    <row r="324409" spans="8:8">
      <c r="H324409" s="317"/>
    </row>
    <row r="324410" spans="8:8">
      <c r="H324410" s="317"/>
    </row>
    <row r="324411" spans="8:8">
      <c r="H324411" s="317"/>
    </row>
    <row r="324412" spans="8:8">
      <c r="H324412" s="317"/>
    </row>
    <row r="324413" spans="8:8">
      <c r="H324413" s="317"/>
    </row>
    <row r="324414" spans="8:8">
      <c r="H324414" s="317"/>
    </row>
    <row r="324415" spans="8:8">
      <c r="H324415" s="317"/>
    </row>
    <row r="324416" spans="8:8">
      <c r="H324416" s="317"/>
    </row>
    <row r="324417" spans="8:8">
      <c r="H324417" s="317"/>
    </row>
    <row r="324418" spans="8:8">
      <c r="H324418" s="317"/>
    </row>
    <row r="324419" spans="8:8">
      <c r="H324419" s="317"/>
    </row>
    <row r="324420" spans="8:8">
      <c r="H324420" s="317"/>
    </row>
    <row r="324421" spans="8:8">
      <c r="H324421" s="317"/>
    </row>
    <row r="324422" spans="8:8">
      <c r="H324422" s="317"/>
    </row>
    <row r="324423" spans="8:8">
      <c r="H324423" s="317"/>
    </row>
    <row r="324424" spans="8:8">
      <c r="H324424" s="317"/>
    </row>
    <row r="324425" spans="8:8">
      <c r="H324425" s="317"/>
    </row>
    <row r="324426" spans="8:8">
      <c r="H324426" s="317"/>
    </row>
    <row r="324427" spans="8:8">
      <c r="H324427" s="317"/>
    </row>
    <row r="324428" spans="8:8">
      <c r="H324428" s="317"/>
    </row>
    <row r="324429" spans="8:8">
      <c r="H324429" s="317"/>
    </row>
    <row r="324430" spans="8:8">
      <c r="H324430" s="317"/>
    </row>
    <row r="324431" spans="8:8">
      <c r="H324431" s="317"/>
    </row>
    <row r="324432" spans="8:8">
      <c r="H324432" s="317"/>
    </row>
    <row r="324433" spans="8:8">
      <c r="H324433" s="317"/>
    </row>
    <row r="324434" spans="8:8">
      <c r="H324434" s="317"/>
    </row>
    <row r="324435" spans="8:8">
      <c r="H324435" s="317"/>
    </row>
    <row r="324436" spans="8:8">
      <c r="H324436" s="317"/>
    </row>
    <row r="324437" spans="8:8">
      <c r="H324437" s="317"/>
    </row>
    <row r="324438" spans="8:8">
      <c r="H324438" s="317"/>
    </row>
    <row r="324439" spans="8:8">
      <c r="H324439" s="317"/>
    </row>
    <row r="324440" spans="8:8">
      <c r="H324440" s="317"/>
    </row>
    <row r="324441" spans="8:8">
      <c r="H324441" s="317"/>
    </row>
    <row r="324442" spans="8:8">
      <c r="H324442" s="317"/>
    </row>
    <row r="324443" spans="8:8">
      <c r="H324443" s="317"/>
    </row>
    <row r="324444" spans="8:8">
      <c r="H324444" s="317"/>
    </row>
    <row r="324445" spans="8:8">
      <c r="H324445" s="317"/>
    </row>
    <row r="324446" spans="8:8">
      <c r="H324446" s="317"/>
    </row>
    <row r="324447" spans="8:8">
      <c r="H324447" s="317"/>
    </row>
    <row r="324448" spans="8:8">
      <c r="H324448" s="317"/>
    </row>
    <row r="324449" spans="8:8">
      <c r="H324449" s="317"/>
    </row>
    <row r="324450" spans="8:8">
      <c r="H324450" s="317"/>
    </row>
    <row r="324451" spans="8:8">
      <c r="H324451" s="317"/>
    </row>
    <row r="324452" spans="8:8">
      <c r="H324452" s="317"/>
    </row>
    <row r="324453" spans="8:8">
      <c r="H324453" s="317"/>
    </row>
    <row r="324454" spans="8:8">
      <c r="H324454" s="317"/>
    </row>
    <row r="324455" spans="8:8">
      <c r="H324455" s="317"/>
    </row>
    <row r="324456" spans="8:8">
      <c r="H324456" s="317"/>
    </row>
    <row r="324457" spans="8:8">
      <c r="H324457" s="317"/>
    </row>
    <row r="324458" spans="8:8">
      <c r="H324458" s="317"/>
    </row>
    <row r="324459" spans="8:8">
      <c r="H324459" s="317"/>
    </row>
    <row r="324460" spans="8:8">
      <c r="H324460" s="317"/>
    </row>
    <row r="324461" spans="8:8">
      <c r="H324461" s="317"/>
    </row>
    <row r="324462" spans="8:8">
      <c r="H324462" s="317"/>
    </row>
    <row r="324463" spans="8:8">
      <c r="H324463" s="317"/>
    </row>
    <row r="324464" spans="8:8">
      <c r="H324464" s="317"/>
    </row>
    <row r="324465" spans="8:8">
      <c r="H324465" s="317"/>
    </row>
    <row r="324466" spans="8:8">
      <c r="H324466" s="317"/>
    </row>
    <row r="324467" spans="8:8">
      <c r="H324467" s="317"/>
    </row>
    <row r="324468" spans="8:8">
      <c r="H324468" s="317"/>
    </row>
    <row r="324469" spans="8:8">
      <c r="H324469" s="317"/>
    </row>
    <row r="324470" spans="8:8">
      <c r="H324470" s="317"/>
    </row>
    <row r="324471" spans="8:8">
      <c r="H324471" s="317"/>
    </row>
    <row r="324472" spans="8:8">
      <c r="H324472" s="317"/>
    </row>
    <row r="324473" spans="8:8">
      <c r="H324473" s="317"/>
    </row>
    <row r="324474" spans="8:8">
      <c r="H324474" s="317"/>
    </row>
    <row r="324475" spans="8:8">
      <c r="H324475" s="317"/>
    </row>
    <row r="324476" spans="8:8">
      <c r="H324476" s="317"/>
    </row>
    <row r="324477" spans="8:8">
      <c r="H324477" s="317"/>
    </row>
    <row r="324478" spans="8:8">
      <c r="H324478" s="317"/>
    </row>
    <row r="324479" spans="8:8">
      <c r="H324479" s="317"/>
    </row>
    <row r="324480" spans="8:8">
      <c r="H324480" s="317"/>
    </row>
    <row r="324481" spans="8:8">
      <c r="H324481" s="317"/>
    </row>
    <row r="324482" spans="8:8">
      <c r="H324482" s="317"/>
    </row>
    <row r="324483" spans="8:8">
      <c r="H324483" s="317"/>
    </row>
    <row r="324484" spans="8:8">
      <c r="H324484" s="317"/>
    </row>
    <row r="324485" spans="8:8">
      <c r="H324485" s="317"/>
    </row>
    <row r="324486" spans="8:8">
      <c r="H324486" s="317"/>
    </row>
    <row r="324487" spans="8:8">
      <c r="H324487" s="317"/>
    </row>
    <row r="324488" spans="8:8">
      <c r="H324488" s="317"/>
    </row>
    <row r="324489" spans="8:8">
      <c r="H324489" s="317"/>
    </row>
    <row r="324490" spans="8:8">
      <c r="H324490" s="317"/>
    </row>
    <row r="324491" spans="8:8">
      <c r="H324491" s="317"/>
    </row>
    <row r="324492" spans="8:8">
      <c r="H324492" s="317"/>
    </row>
    <row r="324493" spans="8:8">
      <c r="H324493" s="317"/>
    </row>
    <row r="324494" spans="8:8">
      <c r="H324494" s="317"/>
    </row>
    <row r="324495" spans="8:8">
      <c r="H324495" s="317"/>
    </row>
    <row r="324496" spans="8:8">
      <c r="H324496" s="317"/>
    </row>
    <row r="324497" spans="8:8">
      <c r="H324497" s="317"/>
    </row>
    <row r="324498" spans="8:8">
      <c r="H324498" s="317"/>
    </row>
    <row r="324499" spans="8:8">
      <c r="H324499" s="317"/>
    </row>
    <row r="324500" spans="8:8">
      <c r="H324500" s="317"/>
    </row>
    <row r="324501" spans="8:8">
      <c r="H324501" s="317"/>
    </row>
    <row r="324502" spans="8:8">
      <c r="H324502" s="317"/>
    </row>
    <row r="324503" spans="8:8">
      <c r="H324503" s="317"/>
    </row>
    <row r="324504" spans="8:8">
      <c r="H324504" s="317"/>
    </row>
    <row r="324505" spans="8:8">
      <c r="H324505" s="317"/>
    </row>
    <row r="324506" spans="8:8">
      <c r="H324506" s="317"/>
    </row>
    <row r="324507" spans="8:8">
      <c r="H324507" s="317"/>
    </row>
    <row r="324508" spans="8:8">
      <c r="H324508" s="317"/>
    </row>
    <row r="324509" spans="8:8">
      <c r="H324509" s="317"/>
    </row>
    <row r="324510" spans="8:8">
      <c r="H324510" s="317"/>
    </row>
    <row r="324511" spans="8:8">
      <c r="H324511" s="317"/>
    </row>
    <row r="324512" spans="8:8">
      <c r="H324512" s="317"/>
    </row>
    <row r="324513" spans="8:8">
      <c r="H324513" s="317"/>
    </row>
    <row r="324514" spans="8:8">
      <c r="H324514" s="317"/>
    </row>
    <row r="324515" spans="8:8">
      <c r="H324515" s="317"/>
    </row>
    <row r="324516" spans="8:8">
      <c r="H324516" s="317"/>
    </row>
    <row r="324517" spans="8:8">
      <c r="H324517" s="317"/>
    </row>
    <row r="324518" spans="8:8">
      <c r="H324518" s="317"/>
    </row>
    <row r="324519" spans="8:8">
      <c r="H324519" s="317"/>
    </row>
    <row r="324520" spans="8:8">
      <c r="H324520" s="317"/>
    </row>
    <row r="324521" spans="8:8">
      <c r="H324521" s="317"/>
    </row>
    <row r="324522" spans="8:8">
      <c r="H324522" s="317"/>
    </row>
    <row r="324523" spans="8:8">
      <c r="H324523" s="317"/>
    </row>
    <row r="324524" spans="8:8">
      <c r="H324524" s="317"/>
    </row>
    <row r="324525" spans="8:8">
      <c r="H324525" s="317"/>
    </row>
    <row r="324526" spans="8:8">
      <c r="H324526" s="317"/>
    </row>
    <row r="324527" spans="8:8">
      <c r="H324527" s="317"/>
    </row>
    <row r="324528" spans="8:8">
      <c r="H324528" s="317"/>
    </row>
    <row r="324529" spans="8:8">
      <c r="H324529" s="317"/>
    </row>
    <row r="324530" spans="8:8">
      <c r="H324530" s="317"/>
    </row>
    <row r="324531" spans="8:8">
      <c r="H324531" s="317"/>
    </row>
    <row r="324532" spans="8:8">
      <c r="H324532" s="317"/>
    </row>
    <row r="324533" spans="8:8">
      <c r="H324533" s="317"/>
    </row>
    <row r="324534" spans="8:8">
      <c r="H324534" s="317"/>
    </row>
    <row r="324535" spans="8:8">
      <c r="H324535" s="317"/>
    </row>
    <row r="324536" spans="8:8">
      <c r="H324536" s="317"/>
    </row>
    <row r="324537" spans="8:8">
      <c r="H324537" s="317"/>
    </row>
    <row r="324538" spans="8:8">
      <c r="H324538" s="317"/>
    </row>
    <row r="324539" spans="8:8">
      <c r="H324539" s="317"/>
    </row>
    <row r="324540" spans="8:8">
      <c r="H324540" s="317"/>
    </row>
    <row r="324541" spans="8:8">
      <c r="H324541" s="317"/>
    </row>
    <row r="324542" spans="8:8">
      <c r="H324542" s="317"/>
    </row>
    <row r="324543" spans="8:8">
      <c r="H324543" s="317"/>
    </row>
    <row r="324544" spans="8:8">
      <c r="H324544" s="317"/>
    </row>
    <row r="324545" spans="8:8">
      <c r="H324545" s="317"/>
    </row>
    <row r="324546" spans="8:8">
      <c r="H324546" s="317"/>
    </row>
    <row r="324547" spans="8:8">
      <c r="H324547" s="317"/>
    </row>
    <row r="324548" spans="8:8">
      <c r="H324548" s="317"/>
    </row>
    <row r="324549" spans="8:8">
      <c r="H324549" s="317"/>
    </row>
    <row r="324550" spans="8:8">
      <c r="H324550" s="317"/>
    </row>
    <row r="324551" spans="8:8">
      <c r="H324551" s="317"/>
    </row>
    <row r="324552" spans="8:8">
      <c r="H324552" s="317"/>
    </row>
    <row r="324553" spans="8:8">
      <c r="H324553" s="317"/>
    </row>
    <row r="324554" spans="8:8">
      <c r="H324554" s="317"/>
    </row>
    <row r="324555" spans="8:8">
      <c r="H324555" s="317"/>
    </row>
    <row r="324556" spans="8:8">
      <c r="H324556" s="317"/>
    </row>
    <row r="324557" spans="8:8">
      <c r="H324557" s="317"/>
    </row>
    <row r="324558" spans="8:8">
      <c r="H324558" s="317"/>
    </row>
    <row r="324559" spans="8:8">
      <c r="H324559" s="317"/>
    </row>
    <row r="324560" spans="8:8">
      <c r="H324560" s="317"/>
    </row>
    <row r="324561" spans="8:8">
      <c r="H324561" s="317"/>
    </row>
    <row r="324562" spans="8:8">
      <c r="H324562" s="317"/>
    </row>
    <row r="324563" spans="8:8">
      <c r="H324563" s="317"/>
    </row>
    <row r="324564" spans="8:8">
      <c r="H324564" s="317"/>
    </row>
    <row r="324565" spans="8:8">
      <c r="H324565" s="317"/>
    </row>
    <row r="324566" spans="8:8">
      <c r="H324566" s="317"/>
    </row>
    <row r="324567" spans="8:8">
      <c r="H324567" s="317"/>
    </row>
    <row r="324568" spans="8:8">
      <c r="H324568" s="317"/>
    </row>
    <row r="324569" spans="8:8">
      <c r="H324569" s="317"/>
    </row>
    <row r="324570" spans="8:8">
      <c r="H324570" s="317"/>
    </row>
    <row r="324571" spans="8:8">
      <c r="H324571" s="317"/>
    </row>
    <row r="324572" spans="8:8">
      <c r="H324572" s="317"/>
    </row>
    <row r="324573" spans="8:8">
      <c r="H324573" s="317"/>
    </row>
    <row r="324574" spans="8:8">
      <c r="H324574" s="317"/>
    </row>
    <row r="324575" spans="8:8">
      <c r="H324575" s="317"/>
    </row>
    <row r="324576" spans="8:8">
      <c r="H324576" s="317"/>
    </row>
    <row r="324577" spans="8:8">
      <c r="H324577" s="317"/>
    </row>
    <row r="324578" spans="8:8">
      <c r="H324578" s="317"/>
    </row>
    <row r="324579" spans="8:8">
      <c r="H324579" s="317"/>
    </row>
    <row r="324580" spans="8:8">
      <c r="H324580" s="317"/>
    </row>
    <row r="324581" spans="8:8">
      <c r="H324581" s="317"/>
    </row>
    <row r="324582" spans="8:8">
      <c r="H324582" s="317"/>
    </row>
    <row r="324583" spans="8:8">
      <c r="H324583" s="317"/>
    </row>
    <row r="324584" spans="8:8">
      <c r="H324584" s="317"/>
    </row>
    <row r="324585" spans="8:8">
      <c r="H324585" s="317"/>
    </row>
    <row r="324586" spans="8:8">
      <c r="H324586" s="317"/>
    </row>
    <row r="324587" spans="8:8">
      <c r="H324587" s="317"/>
    </row>
    <row r="324588" spans="8:8">
      <c r="H324588" s="317"/>
    </row>
    <row r="324589" spans="8:8">
      <c r="H324589" s="317"/>
    </row>
    <row r="324590" spans="8:8">
      <c r="H324590" s="317"/>
    </row>
    <row r="324591" spans="8:8">
      <c r="H324591" s="317"/>
    </row>
    <row r="324592" spans="8:8">
      <c r="H324592" s="317"/>
    </row>
    <row r="324593" spans="8:8">
      <c r="H324593" s="317"/>
    </row>
    <row r="324594" spans="8:8">
      <c r="H324594" s="317"/>
    </row>
    <row r="324595" spans="8:8">
      <c r="H324595" s="317"/>
    </row>
    <row r="324596" spans="8:8">
      <c r="H324596" s="317"/>
    </row>
    <row r="324597" spans="8:8">
      <c r="H324597" s="317"/>
    </row>
    <row r="324598" spans="8:8">
      <c r="H324598" s="317"/>
    </row>
    <row r="324599" spans="8:8">
      <c r="H324599" s="317"/>
    </row>
    <row r="324600" spans="8:8">
      <c r="H324600" s="317"/>
    </row>
    <row r="324601" spans="8:8">
      <c r="H324601" s="317"/>
    </row>
    <row r="324602" spans="8:8">
      <c r="H324602" s="317"/>
    </row>
    <row r="324603" spans="8:8">
      <c r="H324603" s="317"/>
    </row>
    <row r="324604" spans="8:8">
      <c r="H324604" s="317"/>
    </row>
    <row r="324605" spans="8:8">
      <c r="H324605" s="317"/>
    </row>
    <row r="324606" spans="8:8">
      <c r="H324606" s="317"/>
    </row>
    <row r="324607" spans="8:8">
      <c r="H324607" s="317"/>
    </row>
    <row r="324608" spans="8:8">
      <c r="H324608" s="317"/>
    </row>
    <row r="324609" spans="8:8">
      <c r="H324609" s="317"/>
    </row>
    <row r="324610" spans="8:8">
      <c r="H324610" s="317"/>
    </row>
    <row r="324611" spans="8:8">
      <c r="H324611" s="317"/>
    </row>
    <row r="324612" spans="8:8">
      <c r="H324612" s="317"/>
    </row>
    <row r="324613" spans="8:8">
      <c r="H324613" s="317"/>
    </row>
    <row r="324614" spans="8:8">
      <c r="H324614" s="317"/>
    </row>
    <row r="324615" spans="8:8">
      <c r="H324615" s="317"/>
    </row>
    <row r="324616" spans="8:8">
      <c r="H324616" s="317"/>
    </row>
    <row r="324617" spans="8:8">
      <c r="H324617" s="317"/>
    </row>
    <row r="324618" spans="8:8">
      <c r="H324618" s="317"/>
    </row>
    <row r="324619" spans="8:8">
      <c r="H324619" s="317"/>
    </row>
    <row r="324620" spans="8:8">
      <c r="H324620" s="317"/>
    </row>
    <row r="324621" spans="8:8">
      <c r="H324621" s="317"/>
    </row>
    <row r="324622" spans="8:8">
      <c r="H324622" s="317"/>
    </row>
    <row r="324623" spans="8:8">
      <c r="H324623" s="317"/>
    </row>
    <row r="324624" spans="8:8">
      <c r="H324624" s="317"/>
    </row>
    <row r="324625" spans="8:8">
      <c r="H324625" s="317"/>
    </row>
    <row r="324626" spans="8:8">
      <c r="H324626" s="317"/>
    </row>
    <row r="324627" spans="8:8">
      <c r="H324627" s="317"/>
    </row>
    <row r="324628" spans="8:8">
      <c r="H324628" s="317"/>
    </row>
    <row r="324629" spans="8:8">
      <c r="H324629" s="317"/>
    </row>
    <row r="324630" spans="8:8">
      <c r="H324630" s="317"/>
    </row>
    <row r="324631" spans="8:8">
      <c r="H324631" s="317"/>
    </row>
    <row r="324632" spans="8:8">
      <c r="H324632" s="317"/>
    </row>
    <row r="324633" spans="8:8">
      <c r="H324633" s="317"/>
    </row>
    <row r="324634" spans="8:8">
      <c r="H324634" s="317"/>
    </row>
    <row r="324635" spans="8:8">
      <c r="H324635" s="317"/>
    </row>
    <row r="324636" spans="8:8">
      <c r="H324636" s="317"/>
    </row>
    <row r="324637" spans="8:8">
      <c r="H324637" s="317"/>
    </row>
    <row r="324638" spans="8:8">
      <c r="H324638" s="317"/>
    </row>
    <row r="324639" spans="8:8">
      <c r="H324639" s="317"/>
    </row>
    <row r="324640" spans="8:8">
      <c r="H324640" s="317"/>
    </row>
    <row r="324641" spans="8:8">
      <c r="H324641" s="317"/>
    </row>
    <row r="324642" spans="8:8">
      <c r="H324642" s="317"/>
    </row>
    <row r="324643" spans="8:8">
      <c r="H324643" s="317"/>
    </row>
    <row r="324644" spans="8:8">
      <c r="H324644" s="317"/>
    </row>
    <row r="324645" spans="8:8">
      <c r="H324645" s="317"/>
    </row>
    <row r="324646" spans="8:8">
      <c r="H324646" s="317"/>
    </row>
    <row r="324647" spans="8:8">
      <c r="H324647" s="317"/>
    </row>
    <row r="324648" spans="8:8">
      <c r="H324648" s="317"/>
    </row>
    <row r="324649" spans="8:8">
      <c r="H324649" s="317"/>
    </row>
    <row r="324650" spans="8:8">
      <c r="H324650" s="317"/>
    </row>
    <row r="324651" spans="8:8">
      <c r="H324651" s="317"/>
    </row>
    <row r="324652" spans="8:8">
      <c r="H324652" s="317"/>
    </row>
    <row r="324653" spans="8:8">
      <c r="H324653" s="317"/>
    </row>
    <row r="324654" spans="8:8">
      <c r="H324654" s="317"/>
    </row>
    <row r="324655" spans="8:8">
      <c r="H324655" s="317"/>
    </row>
    <row r="324656" spans="8:8">
      <c r="H324656" s="317"/>
    </row>
    <row r="324657" spans="8:8">
      <c r="H324657" s="317"/>
    </row>
    <row r="324658" spans="8:8">
      <c r="H324658" s="317"/>
    </row>
    <row r="324659" spans="8:8">
      <c r="H324659" s="317"/>
    </row>
    <row r="324660" spans="8:8">
      <c r="H324660" s="317"/>
    </row>
    <row r="324661" spans="8:8">
      <c r="H324661" s="317"/>
    </row>
    <row r="324662" spans="8:8">
      <c r="H324662" s="317"/>
    </row>
    <row r="324663" spans="8:8">
      <c r="H324663" s="317"/>
    </row>
    <row r="324664" spans="8:8">
      <c r="H324664" s="317"/>
    </row>
    <row r="324665" spans="8:8">
      <c r="H324665" s="317"/>
    </row>
    <row r="324666" spans="8:8">
      <c r="H324666" s="317"/>
    </row>
    <row r="324667" spans="8:8">
      <c r="H324667" s="317"/>
    </row>
    <row r="324668" spans="8:8">
      <c r="H324668" s="317"/>
    </row>
    <row r="324669" spans="8:8">
      <c r="H324669" s="317"/>
    </row>
    <row r="324670" spans="8:8">
      <c r="H324670" s="317"/>
    </row>
    <row r="324671" spans="8:8">
      <c r="H324671" s="317"/>
    </row>
    <row r="324672" spans="8:8">
      <c r="H324672" s="317"/>
    </row>
    <row r="324673" spans="8:8">
      <c r="H324673" s="317"/>
    </row>
    <row r="324674" spans="8:8">
      <c r="H324674" s="317"/>
    </row>
    <row r="324675" spans="8:8">
      <c r="H324675" s="317"/>
    </row>
    <row r="324676" spans="8:8">
      <c r="H324676" s="317"/>
    </row>
    <row r="324677" spans="8:8">
      <c r="H324677" s="317"/>
    </row>
    <row r="324678" spans="8:8">
      <c r="H324678" s="317"/>
    </row>
    <row r="324679" spans="8:8">
      <c r="H324679" s="317"/>
    </row>
    <row r="324680" spans="8:8">
      <c r="H324680" s="317"/>
    </row>
    <row r="324681" spans="8:8">
      <c r="H324681" s="317"/>
    </row>
    <row r="324682" spans="8:8">
      <c r="H324682" s="317"/>
    </row>
    <row r="324683" spans="8:8">
      <c r="H324683" s="317"/>
    </row>
    <row r="324684" spans="8:8">
      <c r="H324684" s="317"/>
    </row>
    <row r="324685" spans="8:8">
      <c r="H324685" s="317"/>
    </row>
    <row r="324686" spans="8:8">
      <c r="H324686" s="317"/>
    </row>
    <row r="324687" spans="8:8">
      <c r="H324687" s="317"/>
    </row>
    <row r="324688" spans="8:8">
      <c r="H324688" s="317"/>
    </row>
    <row r="324689" spans="8:8">
      <c r="H324689" s="317"/>
    </row>
    <row r="324690" spans="8:8">
      <c r="H324690" s="317"/>
    </row>
    <row r="324691" spans="8:8">
      <c r="H324691" s="317"/>
    </row>
    <row r="324692" spans="8:8">
      <c r="H324692" s="317"/>
    </row>
    <row r="324693" spans="8:8">
      <c r="H324693" s="317"/>
    </row>
    <row r="324694" spans="8:8">
      <c r="H324694" s="317"/>
    </row>
    <row r="324695" spans="8:8">
      <c r="H324695" s="317"/>
    </row>
    <row r="324696" spans="8:8">
      <c r="H324696" s="317"/>
    </row>
    <row r="324697" spans="8:8">
      <c r="H324697" s="317"/>
    </row>
    <row r="324698" spans="8:8">
      <c r="H324698" s="317"/>
    </row>
    <row r="324699" spans="8:8">
      <c r="H324699" s="317"/>
    </row>
    <row r="324700" spans="8:8">
      <c r="H324700" s="317"/>
    </row>
    <row r="324701" spans="8:8">
      <c r="H324701" s="317"/>
    </row>
    <row r="324702" spans="8:8">
      <c r="H324702" s="317"/>
    </row>
    <row r="324703" spans="8:8">
      <c r="H324703" s="317"/>
    </row>
    <row r="324704" spans="8:8">
      <c r="H324704" s="317"/>
    </row>
    <row r="324705" spans="8:8">
      <c r="H324705" s="317"/>
    </row>
    <row r="324706" spans="8:8">
      <c r="H324706" s="317"/>
    </row>
    <row r="324707" spans="8:8">
      <c r="H324707" s="317"/>
    </row>
    <row r="324708" spans="8:8">
      <c r="H324708" s="317"/>
    </row>
    <row r="324709" spans="8:8">
      <c r="H324709" s="317"/>
    </row>
    <row r="324710" spans="8:8">
      <c r="H324710" s="317"/>
    </row>
    <row r="324711" spans="8:8">
      <c r="H324711" s="317"/>
    </row>
    <row r="324712" spans="8:8">
      <c r="H324712" s="317"/>
    </row>
    <row r="324713" spans="8:8">
      <c r="H324713" s="317"/>
    </row>
    <row r="324714" spans="8:8">
      <c r="H324714" s="317"/>
    </row>
    <row r="324715" spans="8:8">
      <c r="H324715" s="317"/>
    </row>
    <row r="324716" spans="8:8">
      <c r="H324716" s="317"/>
    </row>
    <row r="324717" spans="8:8">
      <c r="H324717" s="317"/>
    </row>
    <row r="324718" spans="8:8">
      <c r="H324718" s="317"/>
    </row>
    <row r="324719" spans="8:8">
      <c r="H324719" s="317"/>
    </row>
    <row r="324720" spans="8:8">
      <c r="H324720" s="317"/>
    </row>
    <row r="324721" spans="8:8">
      <c r="H324721" s="317"/>
    </row>
    <row r="324722" spans="8:8">
      <c r="H324722" s="317"/>
    </row>
    <row r="324723" spans="8:8">
      <c r="H324723" s="317"/>
    </row>
    <row r="324724" spans="8:8">
      <c r="H324724" s="317"/>
    </row>
    <row r="324725" spans="8:8">
      <c r="H324725" s="317"/>
    </row>
    <row r="324726" spans="8:8">
      <c r="H324726" s="317"/>
    </row>
    <row r="324727" spans="8:8">
      <c r="H324727" s="317"/>
    </row>
    <row r="324728" spans="8:8">
      <c r="H324728" s="317"/>
    </row>
    <row r="324729" spans="8:8">
      <c r="H324729" s="317"/>
    </row>
    <row r="324730" spans="8:8">
      <c r="H324730" s="317"/>
    </row>
    <row r="324731" spans="8:8">
      <c r="H324731" s="317"/>
    </row>
    <row r="324732" spans="8:8">
      <c r="H324732" s="317"/>
    </row>
    <row r="324733" spans="8:8">
      <c r="H324733" s="317"/>
    </row>
    <row r="324734" spans="8:8">
      <c r="H324734" s="317"/>
    </row>
    <row r="324735" spans="8:8">
      <c r="H324735" s="317"/>
    </row>
    <row r="324736" spans="8:8">
      <c r="H324736" s="317"/>
    </row>
    <row r="324737" spans="8:8">
      <c r="H324737" s="317"/>
    </row>
    <row r="324738" spans="8:8">
      <c r="H324738" s="317"/>
    </row>
    <row r="324739" spans="8:8">
      <c r="H324739" s="317"/>
    </row>
    <row r="324740" spans="8:8">
      <c r="H324740" s="317"/>
    </row>
    <row r="324741" spans="8:8">
      <c r="H324741" s="317"/>
    </row>
    <row r="324742" spans="8:8">
      <c r="H324742" s="317"/>
    </row>
    <row r="324743" spans="8:8">
      <c r="H324743" s="317"/>
    </row>
    <row r="324744" spans="8:8">
      <c r="H324744" s="317"/>
    </row>
    <row r="324745" spans="8:8">
      <c r="H324745" s="317"/>
    </row>
    <row r="324746" spans="8:8">
      <c r="H324746" s="317"/>
    </row>
    <row r="324747" spans="8:8">
      <c r="H324747" s="317"/>
    </row>
    <row r="324748" spans="8:8">
      <c r="H324748" s="317"/>
    </row>
    <row r="324749" spans="8:8">
      <c r="H324749" s="317"/>
    </row>
    <row r="324750" spans="8:8">
      <c r="H324750" s="317"/>
    </row>
    <row r="324751" spans="8:8">
      <c r="H324751" s="317"/>
    </row>
    <row r="324752" spans="8:8">
      <c r="H324752" s="317"/>
    </row>
    <row r="324753" spans="8:8">
      <c r="H324753" s="317"/>
    </row>
    <row r="324754" spans="8:8">
      <c r="H324754" s="317"/>
    </row>
    <row r="324755" spans="8:8">
      <c r="H324755" s="317"/>
    </row>
    <row r="324756" spans="8:8">
      <c r="H324756" s="317"/>
    </row>
    <row r="324757" spans="8:8">
      <c r="H324757" s="317"/>
    </row>
    <row r="324758" spans="8:8">
      <c r="H324758" s="317"/>
    </row>
    <row r="324759" spans="8:8">
      <c r="H324759" s="317"/>
    </row>
    <row r="324760" spans="8:8">
      <c r="H324760" s="317"/>
    </row>
    <row r="324761" spans="8:8">
      <c r="H324761" s="317"/>
    </row>
    <row r="324762" spans="8:8">
      <c r="H324762" s="317"/>
    </row>
    <row r="324763" spans="8:8">
      <c r="H324763" s="317"/>
    </row>
    <row r="324764" spans="8:8">
      <c r="H324764" s="317"/>
    </row>
    <row r="324765" spans="8:8">
      <c r="H324765" s="317"/>
    </row>
    <row r="324766" spans="8:8">
      <c r="H324766" s="317"/>
    </row>
    <row r="324767" spans="8:8">
      <c r="H324767" s="317"/>
    </row>
    <row r="324768" spans="8:8">
      <c r="H324768" s="317"/>
    </row>
    <row r="324769" spans="8:8">
      <c r="H324769" s="317"/>
    </row>
    <row r="324770" spans="8:8">
      <c r="H324770" s="317"/>
    </row>
    <row r="324771" spans="8:8">
      <c r="H324771" s="317"/>
    </row>
    <row r="324772" spans="8:8">
      <c r="H324772" s="317"/>
    </row>
    <row r="324773" spans="8:8">
      <c r="H324773" s="317"/>
    </row>
    <row r="324774" spans="8:8">
      <c r="H324774" s="317"/>
    </row>
    <row r="324775" spans="8:8">
      <c r="H324775" s="317"/>
    </row>
    <row r="324776" spans="8:8">
      <c r="H324776" s="317"/>
    </row>
    <row r="324777" spans="8:8">
      <c r="H324777" s="317"/>
    </row>
    <row r="324778" spans="8:8">
      <c r="H324778" s="317"/>
    </row>
    <row r="324779" spans="8:8">
      <c r="H324779" s="317"/>
    </row>
    <row r="324780" spans="8:8">
      <c r="H324780" s="317"/>
    </row>
    <row r="324781" spans="8:8">
      <c r="H324781" s="317"/>
    </row>
    <row r="324782" spans="8:8">
      <c r="H324782" s="317"/>
    </row>
    <row r="324783" spans="8:8">
      <c r="H324783" s="317"/>
    </row>
    <row r="324784" spans="8:8">
      <c r="H324784" s="317"/>
    </row>
    <row r="324785" spans="8:8">
      <c r="H324785" s="317"/>
    </row>
    <row r="324786" spans="8:8">
      <c r="H324786" s="317"/>
    </row>
    <row r="324787" spans="8:8">
      <c r="H324787" s="317"/>
    </row>
    <row r="324788" spans="8:8">
      <c r="H324788" s="317"/>
    </row>
    <row r="324789" spans="8:8">
      <c r="H324789" s="317"/>
    </row>
    <row r="324790" spans="8:8">
      <c r="H324790" s="317"/>
    </row>
    <row r="324791" spans="8:8">
      <c r="H324791" s="317"/>
    </row>
    <row r="324792" spans="8:8">
      <c r="H324792" s="317"/>
    </row>
    <row r="324793" spans="8:8">
      <c r="H324793" s="317"/>
    </row>
    <row r="324794" spans="8:8">
      <c r="H324794" s="317"/>
    </row>
    <row r="324795" spans="8:8">
      <c r="H324795" s="317"/>
    </row>
    <row r="324796" spans="8:8">
      <c r="H324796" s="317"/>
    </row>
    <row r="324797" spans="8:8">
      <c r="H324797" s="317"/>
    </row>
    <row r="324798" spans="8:8">
      <c r="H324798" s="317"/>
    </row>
    <row r="324799" spans="8:8">
      <c r="H324799" s="317"/>
    </row>
    <row r="324800" spans="8:8">
      <c r="H324800" s="317"/>
    </row>
    <row r="324801" spans="8:8">
      <c r="H324801" s="317"/>
    </row>
    <row r="324802" spans="8:8">
      <c r="H324802" s="317"/>
    </row>
    <row r="324803" spans="8:8">
      <c r="H324803" s="317"/>
    </row>
    <row r="324804" spans="8:8">
      <c r="H324804" s="317"/>
    </row>
    <row r="324805" spans="8:8">
      <c r="H324805" s="317"/>
    </row>
    <row r="324806" spans="8:8">
      <c r="H324806" s="317"/>
    </row>
    <row r="324807" spans="8:8">
      <c r="H324807" s="317"/>
    </row>
    <row r="324808" spans="8:8">
      <c r="H324808" s="317"/>
    </row>
    <row r="324809" spans="8:8">
      <c r="H324809" s="317"/>
    </row>
    <row r="324810" spans="8:8">
      <c r="H324810" s="317"/>
    </row>
    <row r="324811" spans="8:8">
      <c r="H324811" s="317"/>
    </row>
    <row r="324812" spans="8:8">
      <c r="H324812" s="317"/>
    </row>
    <row r="324813" spans="8:8">
      <c r="H324813" s="317"/>
    </row>
    <row r="324814" spans="8:8">
      <c r="H324814" s="317"/>
    </row>
    <row r="324815" spans="8:8">
      <c r="H324815" s="317"/>
    </row>
    <row r="324816" spans="8:8">
      <c r="H324816" s="317"/>
    </row>
    <row r="324817" spans="8:8">
      <c r="H324817" s="317"/>
    </row>
    <row r="324818" spans="8:8">
      <c r="H324818" s="317"/>
    </row>
    <row r="324819" spans="8:8">
      <c r="H324819" s="317"/>
    </row>
    <row r="324820" spans="8:8">
      <c r="H324820" s="317"/>
    </row>
    <row r="324821" spans="8:8">
      <c r="H324821" s="317"/>
    </row>
    <row r="324822" spans="8:8">
      <c r="H324822" s="317"/>
    </row>
    <row r="324823" spans="8:8">
      <c r="H324823" s="317"/>
    </row>
    <row r="324824" spans="8:8">
      <c r="H324824" s="317"/>
    </row>
    <row r="324825" spans="8:8">
      <c r="H324825" s="317"/>
    </row>
    <row r="324826" spans="8:8">
      <c r="H324826" s="317"/>
    </row>
    <row r="324827" spans="8:8">
      <c r="H324827" s="317"/>
    </row>
    <row r="324828" spans="8:8">
      <c r="H324828" s="317"/>
    </row>
    <row r="324829" spans="8:8">
      <c r="H324829" s="317"/>
    </row>
    <row r="324830" spans="8:8">
      <c r="H324830" s="317"/>
    </row>
    <row r="324831" spans="8:8">
      <c r="H324831" s="317"/>
    </row>
    <row r="324832" spans="8:8">
      <c r="H324832" s="317"/>
    </row>
    <row r="324833" spans="8:8">
      <c r="H324833" s="317"/>
    </row>
    <row r="324834" spans="8:8">
      <c r="H324834" s="317"/>
    </row>
    <row r="324835" spans="8:8">
      <c r="H324835" s="317"/>
    </row>
    <row r="324836" spans="8:8">
      <c r="H324836" s="317"/>
    </row>
    <row r="324837" spans="8:8">
      <c r="H324837" s="317"/>
    </row>
    <row r="324838" spans="8:8">
      <c r="H324838" s="317"/>
    </row>
    <row r="324839" spans="8:8">
      <c r="H324839" s="317"/>
    </row>
    <row r="324840" spans="8:8">
      <c r="H324840" s="317"/>
    </row>
    <row r="324841" spans="8:8">
      <c r="H324841" s="317"/>
    </row>
    <row r="324842" spans="8:8">
      <c r="H324842" s="317"/>
    </row>
    <row r="324843" spans="8:8">
      <c r="H324843" s="317"/>
    </row>
    <row r="324844" spans="8:8">
      <c r="H324844" s="317"/>
    </row>
    <row r="324845" spans="8:8">
      <c r="H324845" s="317"/>
    </row>
    <row r="324846" spans="8:8">
      <c r="H324846" s="317"/>
    </row>
    <row r="324847" spans="8:8">
      <c r="H324847" s="317"/>
    </row>
    <row r="324848" spans="8:8">
      <c r="H324848" s="317"/>
    </row>
    <row r="324849" spans="8:8">
      <c r="H324849" s="317"/>
    </row>
    <row r="324850" spans="8:8">
      <c r="H324850" s="317"/>
    </row>
    <row r="324851" spans="8:8">
      <c r="H324851" s="317"/>
    </row>
    <row r="324852" spans="8:8">
      <c r="H324852" s="317"/>
    </row>
    <row r="324853" spans="8:8">
      <c r="H324853" s="317"/>
    </row>
    <row r="324854" spans="8:8">
      <c r="H324854" s="317"/>
    </row>
    <row r="324855" spans="8:8">
      <c r="H324855" s="317"/>
    </row>
    <row r="324856" spans="8:8">
      <c r="H324856" s="317"/>
    </row>
    <row r="324857" spans="8:8">
      <c r="H324857" s="317"/>
    </row>
    <row r="324858" spans="8:8">
      <c r="H324858" s="317"/>
    </row>
    <row r="324859" spans="8:8">
      <c r="H324859" s="317"/>
    </row>
    <row r="324860" spans="8:8">
      <c r="H324860" s="317"/>
    </row>
    <row r="324861" spans="8:8">
      <c r="H324861" s="317"/>
    </row>
    <row r="324862" spans="8:8">
      <c r="H324862" s="317"/>
    </row>
    <row r="324863" spans="8:8">
      <c r="H324863" s="317"/>
    </row>
    <row r="324864" spans="8:8">
      <c r="H324864" s="317"/>
    </row>
    <row r="324865" spans="8:8">
      <c r="H324865" s="317"/>
    </row>
    <row r="324866" spans="8:8">
      <c r="H324866" s="317"/>
    </row>
    <row r="324867" spans="8:8">
      <c r="H324867" s="317"/>
    </row>
    <row r="324868" spans="8:8">
      <c r="H324868" s="317"/>
    </row>
    <row r="324869" spans="8:8">
      <c r="H324869" s="317"/>
    </row>
    <row r="324870" spans="8:8">
      <c r="H324870" s="317"/>
    </row>
    <row r="324871" spans="8:8">
      <c r="H324871" s="317"/>
    </row>
    <row r="324872" spans="8:8">
      <c r="H324872" s="317"/>
    </row>
    <row r="324873" spans="8:8">
      <c r="H324873" s="317"/>
    </row>
    <row r="324874" spans="8:8">
      <c r="H324874" s="317"/>
    </row>
    <row r="324875" spans="8:8">
      <c r="H324875" s="317"/>
    </row>
    <row r="324876" spans="8:8">
      <c r="H324876" s="317"/>
    </row>
    <row r="324877" spans="8:8">
      <c r="H324877" s="317"/>
    </row>
    <row r="324878" spans="8:8">
      <c r="H324878" s="317"/>
    </row>
    <row r="324879" spans="8:8">
      <c r="H324879" s="317"/>
    </row>
    <row r="324880" spans="8:8">
      <c r="H324880" s="317"/>
    </row>
    <row r="324881" spans="8:8">
      <c r="H324881" s="317"/>
    </row>
    <row r="324882" spans="8:8">
      <c r="H324882" s="317"/>
    </row>
    <row r="324883" spans="8:8">
      <c r="H324883" s="317"/>
    </row>
    <row r="324884" spans="8:8">
      <c r="H324884" s="317"/>
    </row>
    <row r="324885" spans="8:8">
      <c r="H324885" s="317"/>
    </row>
    <row r="324886" spans="8:8">
      <c r="H324886" s="317"/>
    </row>
    <row r="324887" spans="8:8">
      <c r="H324887" s="317"/>
    </row>
    <row r="324888" spans="8:8">
      <c r="H324888" s="317"/>
    </row>
    <row r="324889" spans="8:8">
      <c r="H324889" s="317"/>
    </row>
    <row r="324890" spans="8:8">
      <c r="H324890" s="317"/>
    </row>
    <row r="324891" spans="8:8">
      <c r="H324891" s="317"/>
    </row>
    <row r="324892" spans="8:8">
      <c r="H324892" s="317"/>
    </row>
    <row r="324893" spans="8:8">
      <c r="H324893" s="317"/>
    </row>
    <row r="324894" spans="8:8">
      <c r="H324894" s="317"/>
    </row>
    <row r="324895" spans="8:8">
      <c r="H324895" s="317"/>
    </row>
    <row r="324896" spans="8:8">
      <c r="H324896" s="317"/>
    </row>
    <row r="324897" spans="8:8">
      <c r="H324897" s="317"/>
    </row>
    <row r="324898" spans="8:8">
      <c r="H324898" s="317"/>
    </row>
    <row r="324899" spans="8:8">
      <c r="H324899" s="317"/>
    </row>
    <row r="324900" spans="8:8">
      <c r="H324900" s="317"/>
    </row>
    <row r="324901" spans="8:8">
      <c r="H324901" s="317"/>
    </row>
    <row r="324902" spans="8:8">
      <c r="H324902" s="317"/>
    </row>
    <row r="324903" spans="8:8">
      <c r="H324903" s="317"/>
    </row>
    <row r="324904" spans="8:8">
      <c r="H324904" s="317"/>
    </row>
    <row r="324905" spans="8:8">
      <c r="H324905" s="317"/>
    </row>
    <row r="324906" spans="8:8">
      <c r="H324906" s="317"/>
    </row>
    <row r="324907" spans="8:8">
      <c r="H324907" s="317"/>
    </row>
    <row r="324908" spans="8:8">
      <c r="H324908" s="317"/>
    </row>
    <row r="324909" spans="8:8">
      <c r="H324909" s="317"/>
    </row>
    <row r="324910" spans="8:8">
      <c r="H324910" s="317"/>
    </row>
    <row r="324911" spans="8:8">
      <c r="H324911" s="317"/>
    </row>
    <row r="324912" spans="8:8">
      <c r="H324912" s="317"/>
    </row>
    <row r="324913" spans="8:8">
      <c r="H324913" s="317"/>
    </row>
    <row r="324914" spans="8:8">
      <c r="H324914" s="317"/>
    </row>
    <row r="324915" spans="8:8">
      <c r="H324915" s="317"/>
    </row>
    <row r="324916" spans="8:8">
      <c r="H324916" s="317"/>
    </row>
    <row r="324917" spans="8:8">
      <c r="H324917" s="317"/>
    </row>
    <row r="324918" spans="8:8">
      <c r="H324918" s="317"/>
    </row>
    <row r="324919" spans="8:8">
      <c r="H324919" s="317"/>
    </row>
    <row r="324920" spans="8:8">
      <c r="H324920" s="317"/>
    </row>
    <row r="324921" spans="8:8">
      <c r="H324921" s="317"/>
    </row>
    <row r="324922" spans="8:8">
      <c r="H324922" s="317"/>
    </row>
    <row r="324923" spans="8:8">
      <c r="H324923" s="317"/>
    </row>
    <row r="324924" spans="8:8">
      <c r="H324924" s="317"/>
    </row>
    <row r="324925" spans="8:8">
      <c r="H324925" s="317"/>
    </row>
    <row r="324926" spans="8:8">
      <c r="H324926" s="317"/>
    </row>
    <row r="324927" spans="8:8">
      <c r="H324927" s="317"/>
    </row>
    <row r="324928" spans="8:8">
      <c r="H324928" s="317"/>
    </row>
    <row r="324929" spans="8:8">
      <c r="H324929" s="317"/>
    </row>
    <row r="324930" spans="8:8">
      <c r="H324930" s="317"/>
    </row>
    <row r="324931" spans="8:8">
      <c r="H324931" s="317"/>
    </row>
    <row r="324932" spans="8:8">
      <c r="H324932" s="317"/>
    </row>
    <row r="324933" spans="8:8">
      <c r="H324933" s="317"/>
    </row>
    <row r="324934" spans="8:8">
      <c r="H324934" s="317"/>
    </row>
    <row r="324935" spans="8:8">
      <c r="H324935" s="317"/>
    </row>
    <row r="324936" spans="8:8">
      <c r="H324936" s="317"/>
    </row>
    <row r="324937" spans="8:8">
      <c r="H324937" s="317"/>
    </row>
    <row r="324938" spans="8:8">
      <c r="H324938" s="317"/>
    </row>
    <row r="324939" spans="8:8">
      <c r="H324939" s="317"/>
    </row>
    <row r="324940" spans="8:8">
      <c r="H324940" s="317"/>
    </row>
    <row r="324941" spans="8:8">
      <c r="H324941" s="317"/>
    </row>
    <row r="324942" spans="8:8">
      <c r="H324942" s="317"/>
    </row>
    <row r="324943" spans="8:8">
      <c r="H324943" s="317"/>
    </row>
    <row r="324944" spans="8:8">
      <c r="H324944" s="317"/>
    </row>
    <row r="324945" spans="8:8">
      <c r="H324945" s="317"/>
    </row>
    <row r="324946" spans="8:8">
      <c r="H324946" s="317"/>
    </row>
    <row r="324947" spans="8:8">
      <c r="H324947" s="317"/>
    </row>
    <row r="324948" spans="8:8">
      <c r="H324948" s="317"/>
    </row>
    <row r="324949" spans="8:8">
      <c r="H324949" s="317"/>
    </row>
    <row r="324950" spans="8:8">
      <c r="H324950" s="317"/>
    </row>
    <row r="324951" spans="8:8">
      <c r="H324951" s="317"/>
    </row>
    <row r="324952" spans="8:8">
      <c r="H324952" s="317"/>
    </row>
    <row r="324953" spans="8:8">
      <c r="H324953" s="317"/>
    </row>
    <row r="324954" spans="8:8">
      <c r="H324954" s="317"/>
    </row>
    <row r="324955" spans="8:8">
      <c r="H324955" s="317"/>
    </row>
    <row r="324956" spans="8:8">
      <c r="H324956" s="317"/>
    </row>
    <row r="324957" spans="8:8">
      <c r="H324957" s="317"/>
    </row>
    <row r="324958" spans="8:8">
      <c r="H324958" s="317"/>
    </row>
    <row r="324959" spans="8:8">
      <c r="H324959" s="317"/>
    </row>
    <row r="324960" spans="8:8">
      <c r="H324960" s="317"/>
    </row>
    <row r="324961" spans="8:8">
      <c r="H324961" s="317"/>
    </row>
    <row r="324962" spans="8:8">
      <c r="H324962" s="317"/>
    </row>
    <row r="324963" spans="8:8">
      <c r="H324963" s="317"/>
    </row>
    <row r="324964" spans="8:8">
      <c r="H324964" s="317"/>
    </row>
    <row r="324965" spans="8:8">
      <c r="H324965" s="317"/>
    </row>
    <row r="324966" spans="8:8">
      <c r="H324966" s="317"/>
    </row>
    <row r="324967" spans="8:8">
      <c r="H324967" s="317"/>
    </row>
    <row r="324968" spans="8:8">
      <c r="H324968" s="317"/>
    </row>
    <row r="324969" spans="8:8">
      <c r="H324969" s="317"/>
    </row>
    <row r="324970" spans="8:8">
      <c r="H324970" s="317"/>
    </row>
    <row r="324971" spans="8:8">
      <c r="H324971" s="317"/>
    </row>
    <row r="324972" spans="8:8">
      <c r="H324972" s="317"/>
    </row>
    <row r="324973" spans="8:8">
      <c r="H324973" s="317"/>
    </row>
    <row r="324974" spans="8:8">
      <c r="H324974" s="317"/>
    </row>
    <row r="324975" spans="8:8">
      <c r="H324975" s="317"/>
    </row>
    <row r="324976" spans="8:8">
      <c r="H324976" s="317"/>
    </row>
    <row r="324977" spans="8:8">
      <c r="H324977" s="317"/>
    </row>
    <row r="324978" spans="8:8">
      <c r="H324978" s="317"/>
    </row>
    <row r="324979" spans="8:8">
      <c r="H324979" s="317"/>
    </row>
    <row r="324980" spans="8:8">
      <c r="H324980" s="317"/>
    </row>
    <row r="324981" spans="8:8">
      <c r="H324981" s="317"/>
    </row>
    <row r="324982" spans="8:8">
      <c r="H324982" s="317"/>
    </row>
    <row r="324983" spans="8:8">
      <c r="H324983" s="317"/>
    </row>
    <row r="324984" spans="8:8">
      <c r="H324984" s="317"/>
    </row>
    <row r="324985" spans="8:8">
      <c r="H324985" s="317"/>
    </row>
    <row r="324986" spans="8:8">
      <c r="H324986" s="317"/>
    </row>
    <row r="324987" spans="8:8">
      <c r="H324987" s="317"/>
    </row>
    <row r="324988" spans="8:8">
      <c r="H324988" s="317"/>
    </row>
    <row r="324989" spans="8:8">
      <c r="H324989" s="317"/>
    </row>
    <row r="324990" spans="8:8">
      <c r="H324990" s="317"/>
    </row>
    <row r="324991" spans="8:8">
      <c r="H324991" s="317"/>
    </row>
    <row r="324992" spans="8:8">
      <c r="H324992" s="317"/>
    </row>
    <row r="324993" spans="8:8">
      <c r="H324993" s="317"/>
    </row>
    <row r="324994" spans="8:8">
      <c r="H324994" s="317"/>
    </row>
    <row r="324995" spans="8:8">
      <c r="H324995" s="317"/>
    </row>
    <row r="324996" spans="8:8">
      <c r="H324996" s="317"/>
    </row>
    <row r="324997" spans="8:8">
      <c r="H324997" s="317"/>
    </row>
    <row r="324998" spans="8:8">
      <c r="H324998" s="317"/>
    </row>
    <row r="324999" spans="8:8">
      <c r="H324999" s="317"/>
    </row>
    <row r="325000" spans="8:8">
      <c r="H325000" s="317"/>
    </row>
    <row r="325001" spans="8:8">
      <c r="H325001" s="317"/>
    </row>
    <row r="325002" spans="8:8">
      <c r="H325002" s="317"/>
    </row>
    <row r="325003" spans="8:8">
      <c r="H325003" s="317"/>
    </row>
    <row r="325004" spans="8:8">
      <c r="H325004" s="317"/>
    </row>
    <row r="325005" spans="8:8">
      <c r="H325005" s="317"/>
    </row>
    <row r="325006" spans="8:8">
      <c r="H325006" s="317"/>
    </row>
    <row r="325007" spans="8:8">
      <c r="H325007" s="317"/>
    </row>
    <row r="325008" spans="8:8">
      <c r="H325008" s="317"/>
    </row>
    <row r="325009" spans="8:8">
      <c r="H325009" s="317"/>
    </row>
    <row r="325010" spans="8:8">
      <c r="H325010" s="317"/>
    </row>
    <row r="325011" spans="8:8">
      <c r="H325011" s="317"/>
    </row>
    <row r="325012" spans="8:8">
      <c r="H325012" s="317"/>
    </row>
    <row r="325013" spans="8:8">
      <c r="H325013" s="317"/>
    </row>
    <row r="325014" spans="8:8">
      <c r="H325014" s="317"/>
    </row>
    <row r="325015" spans="8:8">
      <c r="H325015" s="317"/>
    </row>
    <row r="325016" spans="8:8">
      <c r="H325016" s="317"/>
    </row>
    <row r="325017" spans="8:8">
      <c r="H325017" s="317"/>
    </row>
    <row r="325018" spans="8:8">
      <c r="H325018" s="317"/>
    </row>
    <row r="325019" spans="8:8">
      <c r="H325019" s="317"/>
    </row>
    <row r="325020" spans="8:8">
      <c r="H325020" s="317"/>
    </row>
    <row r="325021" spans="8:8">
      <c r="H325021" s="317"/>
    </row>
    <row r="325022" spans="8:8">
      <c r="H325022" s="317"/>
    </row>
    <row r="325023" spans="8:8">
      <c r="H325023" s="317"/>
    </row>
    <row r="325024" spans="8:8">
      <c r="H325024" s="317"/>
    </row>
    <row r="325025" spans="8:8">
      <c r="H325025" s="317"/>
    </row>
    <row r="325026" spans="8:8">
      <c r="H325026" s="317"/>
    </row>
    <row r="325027" spans="8:8">
      <c r="H325027" s="317"/>
    </row>
    <row r="325028" spans="8:8">
      <c r="H325028" s="317"/>
    </row>
    <row r="325029" spans="8:8">
      <c r="H325029" s="317"/>
    </row>
    <row r="325030" spans="8:8">
      <c r="H325030" s="317"/>
    </row>
    <row r="325031" spans="8:8">
      <c r="H325031" s="317"/>
    </row>
    <row r="325032" spans="8:8">
      <c r="H325032" s="317"/>
    </row>
    <row r="325033" spans="8:8">
      <c r="H325033" s="317"/>
    </row>
    <row r="325034" spans="8:8">
      <c r="H325034" s="317"/>
    </row>
    <row r="325035" spans="8:8">
      <c r="H325035" s="317"/>
    </row>
    <row r="325036" spans="8:8">
      <c r="H325036" s="317"/>
    </row>
    <row r="325037" spans="8:8">
      <c r="H325037" s="317"/>
    </row>
    <row r="325038" spans="8:8">
      <c r="H325038" s="317"/>
    </row>
    <row r="325039" spans="8:8">
      <c r="H325039" s="317"/>
    </row>
    <row r="325040" spans="8:8">
      <c r="H325040" s="317"/>
    </row>
    <row r="325041" spans="8:8">
      <c r="H325041" s="317"/>
    </row>
    <row r="325042" spans="8:8">
      <c r="H325042" s="317"/>
    </row>
    <row r="325043" spans="8:8">
      <c r="H325043" s="317"/>
    </row>
    <row r="325044" spans="8:8">
      <c r="H325044" s="317"/>
    </row>
    <row r="325045" spans="8:8">
      <c r="H325045" s="317"/>
    </row>
    <row r="325046" spans="8:8">
      <c r="H325046" s="317"/>
    </row>
    <row r="325047" spans="8:8">
      <c r="H325047" s="317"/>
    </row>
    <row r="325048" spans="8:8">
      <c r="H325048" s="317"/>
    </row>
    <row r="325049" spans="8:8">
      <c r="H325049" s="317"/>
    </row>
    <row r="325050" spans="8:8">
      <c r="H325050" s="317"/>
    </row>
    <row r="325051" spans="8:8">
      <c r="H325051" s="317"/>
    </row>
    <row r="325052" spans="8:8">
      <c r="H325052" s="317"/>
    </row>
    <row r="325053" spans="8:8">
      <c r="H325053" s="317"/>
    </row>
    <row r="325054" spans="8:8">
      <c r="H325054" s="317"/>
    </row>
    <row r="325055" spans="8:8">
      <c r="H325055" s="317"/>
    </row>
    <row r="325056" spans="8:8">
      <c r="H325056" s="317"/>
    </row>
    <row r="325057" spans="8:8">
      <c r="H325057" s="317"/>
    </row>
    <row r="325058" spans="8:8">
      <c r="H325058" s="317"/>
    </row>
    <row r="325059" spans="8:8">
      <c r="H325059" s="317"/>
    </row>
    <row r="325060" spans="8:8">
      <c r="H325060" s="317"/>
    </row>
    <row r="325061" spans="8:8">
      <c r="H325061" s="317"/>
    </row>
    <row r="325062" spans="8:8">
      <c r="H325062" s="317"/>
    </row>
    <row r="325063" spans="8:8">
      <c r="H325063" s="317"/>
    </row>
    <row r="325064" spans="8:8">
      <c r="H325064" s="317"/>
    </row>
    <row r="325065" spans="8:8">
      <c r="H325065" s="317"/>
    </row>
    <row r="325066" spans="8:8">
      <c r="H325066" s="317"/>
    </row>
    <row r="325067" spans="8:8">
      <c r="H325067" s="317"/>
    </row>
    <row r="325068" spans="8:8">
      <c r="H325068" s="317"/>
    </row>
    <row r="325069" spans="8:8">
      <c r="H325069" s="317"/>
    </row>
    <row r="325070" spans="8:8">
      <c r="H325070" s="317"/>
    </row>
    <row r="325071" spans="8:8">
      <c r="H325071" s="317"/>
    </row>
    <row r="325072" spans="8:8">
      <c r="H325072" s="317"/>
    </row>
    <row r="325073" spans="8:8">
      <c r="H325073" s="317"/>
    </row>
    <row r="325074" spans="8:8">
      <c r="H325074" s="317"/>
    </row>
    <row r="325075" spans="8:8">
      <c r="H325075" s="317"/>
    </row>
    <row r="325076" spans="8:8">
      <c r="H325076" s="317"/>
    </row>
    <row r="325077" spans="8:8">
      <c r="H325077" s="317"/>
    </row>
    <row r="325078" spans="8:8">
      <c r="H325078" s="317"/>
    </row>
    <row r="325079" spans="8:8">
      <c r="H325079" s="317"/>
    </row>
    <row r="325080" spans="8:8">
      <c r="H325080" s="317"/>
    </row>
    <row r="325081" spans="8:8">
      <c r="H325081" s="317"/>
    </row>
    <row r="325082" spans="8:8">
      <c r="H325082" s="317"/>
    </row>
    <row r="325083" spans="8:8">
      <c r="H325083" s="317"/>
    </row>
    <row r="325084" spans="8:8">
      <c r="H325084" s="317"/>
    </row>
    <row r="325085" spans="8:8">
      <c r="H325085" s="317"/>
    </row>
    <row r="325086" spans="8:8">
      <c r="H325086" s="317"/>
    </row>
    <row r="325087" spans="8:8">
      <c r="H325087" s="317"/>
    </row>
    <row r="325088" spans="8:8">
      <c r="H325088" s="317"/>
    </row>
    <row r="325089" spans="8:8">
      <c r="H325089" s="317"/>
    </row>
    <row r="325090" spans="8:8">
      <c r="H325090" s="317"/>
    </row>
    <row r="325091" spans="8:8">
      <c r="H325091" s="317"/>
    </row>
    <row r="325092" spans="8:8">
      <c r="H325092" s="317"/>
    </row>
    <row r="325093" spans="8:8">
      <c r="H325093" s="317"/>
    </row>
    <row r="325094" spans="8:8">
      <c r="H325094" s="317"/>
    </row>
    <row r="325095" spans="8:8">
      <c r="H325095" s="317"/>
    </row>
    <row r="325096" spans="8:8">
      <c r="H325096" s="317"/>
    </row>
    <row r="325097" spans="8:8">
      <c r="H325097" s="317"/>
    </row>
    <row r="325098" spans="8:8">
      <c r="H325098" s="317"/>
    </row>
    <row r="325099" spans="8:8">
      <c r="H325099" s="317"/>
    </row>
    <row r="325100" spans="8:8">
      <c r="H325100" s="317"/>
    </row>
    <row r="325101" spans="8:8">
      <c r="H325101" s="317"/>
    </row>
    <row r="325102" spans="8:8">
      <c r="H325102" s="317"/>
    </row>
    <row r="325103" spans="8:8">
      <c r="H325103" s="317"/>
    </row>
    <row r="325104" spans="8:8">
      <c r="H325104" s="317"/>
    </row>
    <row r="325105" spans="8:8">
      <c r="H325105" s="317"/>
    </row>
    <row r="325106" spans="8:8">
      <c r="H325106" s="317"/>
    </row>
    <row r="325107" spans="8:8">
      <c r="H325107" s="317"/>
    </row>
    <row r="325108" spans="8:8">
      <c r="H325108" s="317"/>
    </row>
    <row r="325109" spans="8:8">
      <c r="H325109" s="317"/>
    </row>
    <row r="325110" spans="8:8">
      <c r="H325110" s="317"/>
    </row>
    <row r="325111" spans="8:8">
      <c r="H325111" s="317"/>
    </row>
    <row r="325112" spans="8:8">
      <c r="H325112" s="317"/>
    </row>
    <row r="325113" spans="8:8">
      <c r="H325113" s="317"/>
    </row>
    <row r="325114" spans="8:8">
      <c r="H325114" s="317"/>
    </row>
    <row r="325115" spans="8:8">
      <c r="H325115" s="317"/>
    </row>
    <row r="325116" spans="8:8">
      <c r="H325116" s="317"/>
    </row>
    <row r="325117" spans="8:8">
      <c r="H325117" s="317"/>
    </row>
    <row r="325118" spans="8:8">
      <c r="H325118" s="317"/>
    </row>
    <row r="325119" spans="8:8">
      <c r="H325119" s="317"/>
    </row>
    <row r="325120" spans="8:8">
      <c r="H325120" s="317"/>
    </row>
    <row r="325121" spans="8:8">
      <c r="H325121" s="317"/>
    </row>
    <row r="325122" spans="8:8">
      <c r="H325122" s="317"/>
    </row>
    <row r="325123" spans="8:8">
      <c r="H325123" s="317"/>
    </row>
    <row r="325124" spans="8:8">
      <c r="H325124" s="317"/>
    </row>
    <row r="325125" spans="8:8">
      <c r="H325125" s="317"/>
    </row>
    <row r="325126" spans="8:8">
      <c r="H325126" s="317"/>
    </row>
    <row r="325127" spans="8:8">
      <c r="H325127" s="317"/>
    </row>
    <row r="325128" spans="8:8">
      <c r="H325128" s="317"/>
    </row>
    <row r="325129" spans="8:8">
      <c r="H325129" s="317"/>
    </row>
    <row r="325130" spans="8:8">
      <c r="H325130" s="317"/>
    </row>
    <row r="325131" spans="8:8">
      <c r="H325131" s="317"/>
    </row>
    <row r="325132" spans="8:8">
      <c r="H325132" s="317"/>
    </row>
    <row r="325133" spans="8:8">
      <c r="H325133" s="317"/>
    </row>
    <row r="325134" spans="8:8">
      <c r="H325134" s="317"/>
    </row>
    <row r="325135" spans="8:8">
      <c r="H325135" s="317"/>
    </row>
    <row r="325136" spans="8:8">
      <c r="H325136" s="317"/>
    </row>
    <row r="325137" spans="8:8">
      <c r="H325137" s="317"/>
    </row>
    <row r="325138" spans="8:8">
      <c r="H325138" s="317"/>
    </row>
    <row r="325139" spans="8:8">
      <c r="H325139" s="317"/>
    </row>
    <row r="325140" spans="8:8">
      <c r="H325140" s="317"/>
    </row>
    <row r="325141" spans="8:8">
      <c r="H325141" s="317"/>
    </row>
    <row r="325142" spans="8:8">
      <c r="H325142" s="317"/>
    </row>
    <row r="325143" spans="8:8">
      <c r="H325143" s="317"/>
    </row>
    <row r="325144" spans="8:8">
      <c r="H325144" s="317"/>
    </row>
    <row r="325145" spans="8:8">
      <c r="H325145" s="317"/>
    </row>
    <row r="325146" spans="8:8">
      <c r="H325146" s="317"/>
    </row>
    <row r="325147" spans="8:8">
      <c r="H325147" s="317"/>
    </row>
    <row r="325148" spans="8:8">
      <c r="H325148" s="317"/>
    </row>
    <row r="325149" spans="8:8">
      <c r="H325149" s="317"/>
    </row>
    <row r="325150" spans="8:8">
      <c r="H325150" s="317"/>
    </row>
    <row r="325151" spans="8:8">
      <c r="H325151" s="317"/>
    </row>
    <row r="325152" spans="8:8">
      <c r="H325152" s="317"/>
    </row>
    <row r="325153" spans="8:8">
      <c r="H325153" s="317"/>
    </row>
    <row r="325154" spans="8:8">
      <c r="H325154" s="317"/>
    </row>
    <row r="325155" spans="8:8">
      <c r="H325155" s="317"/>
    </row>
    <row r="325156" spans="8:8">
      <c r="H325156" s="317"/>
    </row>
    <row r="325157" spans="8:8">
      <c r="H325157" s="317"/>
    </row>
    <row r="325158" spans="8:8">
      <c r="H325158" s="317"/>
    </row>
    <row r="325159" spans="8:8">
      <c r="H325159" s="317"/>
    </row>
    <row r="325160" spans="8:8">
      <c r="H325160" s="317"/>
    </row>
    <row r="325161" spans="8:8">
      <c r="H325161" s="317"/>
    </row>
    <row r="325162" spans="8:8">
      <c r="H325162" s="317"/>
    </row>
    <row r="325163" spans="8:8">
      <c r="H325163" s="317"/>
    </row>
    <row r="325164" spans="8:8">
      <c r="H325164" s="317"/>
    </row>
    <row r="325165" spans="8:8">
      <c r="H325165" s="317"/>
    </row>
    <row r="325166" spans="8:8">
      <c r="H325166" s="317"/>
    </row>
    <row r="325167" spans="8:8">
      <c r="H325167" s="317"/>
    </row>
    <row r="325168" spans="8:8">
      <c r="H325168" s="317"/>
    </row>
    <row r="325169" spans="8:8">
      <c r="H325169" s="317"/>
    </row>
    <row r="325170" spans="8:8">
      <c r="H325170" s="317"/>
    </row>
    <row r="325171" spans="8:8">
      <c r="H325171" s="317"/>
    </row>
    <row r="325172" spans="8:8">
      <c r="H325172" s="317"/>
    </row>
    <row r="325173" spans="8:8">
      <c r="H325173" s="317"/>
    </row>
    <row r="325174" spans="8:8">
      <c r="H325174" s="317"/>
    </row>
    <row r="325175" spans="8:8">
      <c r="H325175" s="317"/>
    </row>
    <row r="325176" spans="8:8">
      <c r="H325176" s="317"/>
    </row>
    <row r="325177" spans="8:8">
      <c r="H325177" s="317"/>
    </row>
    <row r="325178" spans="8:8">
      <c r="H325178" s="317"/>
    </row>
    <row r="325179" spans="8:8">
      <c r="H325179" s="317"/>
    </row>
    <row r="325180" spans="8:8">
      <c r="H325180" s="317"/>
    </row>
    <row r="325181" spans="8:8">
      <c r="H325181" s="317"/>
    </row>
    <row r="325182" spans="8:8">
      <c r="H325182" s="317"/>
    </row>
    <row r="325183" spans="8:8">
      <c r="H325183" s="317"/>
    </row>
    <row r="325184" spans="8:8">
      <c r="H325184" s="317"/>
    </row>
    <row r="325185" spans="8:8">
      <c r="H325185" s="317"/>
    </row>
    <row r="325186" spans="8:8">
      <c r="H325186" s="317"/>
    </row>
    <row r="325187" spans="8:8">
      <c r="H325187" s="317"/>
    </row>
    <row r="325188" spans="8:8">
      <c r="H325188" s="317"/>
    </row>
    <row r="325189" spans="8:8">
      <c r="H325189" s="317"/>
    </row>
    <row r="325190" spans="8:8">
      <c r="H325190" s="317"/>
    </row>
    <row r="325191" spans="8:8">
      <c r="H325191" s="317"/>
    </row>
    <row r="325192" spans="8:8">
      <c r="H325192" s="317"/>
    </row>
    <row r="325193" spans="8:8">
      <c r="H325193" s="317"/>
    </row>
    <row r="325194" spans="8:8">
      <c r="H325194" s="317"/>
    </row>
    <row r="325195" spans="8:8">
      <c r="H325195" s="317"/>
    </row>
    <row r="325196" spans="8:8">
      <c r="H325196" s="317"/>
    </row>
    <row r="325197" spans="8:8">
      <c r="H325197" s="317"/>
    </row>
    <row r="325198" spans="8:8">
      <c r="H325198" s="317"/>
    </row>
    <row r="325199" spans="8:8">
      <c r="H325199" s="317"/>
    </row>
    <row r="325200" spans="8:8">
      <c r="H325200" s="317"/>
    </row>
    <row r="325201" spans="8:8">
      <c r="H325201" s="317"/>
    </row>
    <row r="325202" spans="8:8">
      <c r="H325202" s="317"/>
    </row>
    <row r="325203" spans="8:8">
      <c r="H325203" s="317"/>
    </row>
    <row r="325204" spans="8:8">
      <c r="H325204" s="317"/>
    </row>
    <row r="325205" spans="8:8">
      <c r="H325205" s="317"/>
    </row>
    <row r="325206" spans="8:8">
      <c r="H325206" s="317"/>
    </row>
    <row r="325207" spans="8:8">
      <c r="H325207" s="317"/>
    </row>
    <row r="325208" spans="8:8">
      <c r="H325208" s="317"/>
    </row>
    <row r="325209" spans="8:8">
      <c r="H325209" s="317"/>
    </row>
    <row r="325210" spans="8:8">
      <c r="H325210" s="317"/>
    </row>
    <row r="325211" spans="8:8">
      <c r="H325211" s="317"/>
    </row>
    <row r="325212" spans="8:8">
      <c r="H325212" s="317"/>
    </row>
    <row r="325213" spans="8:8">
      <c r="H325213" s="317"/>
    </row>
    <row r="325214" spans="8:8">
      <c r="H325214" s="317"/>
    </row>
    <row r="325215" spans="8:8">
      <c r="H325215" s="317"/>
    </row>
    <row r="325216" spans="8:8">
      <c r="H325216" s="317"/>
    </row>
    <row r="325217" spans="8:8">
      <c r="H325217" s="317"/>
    </row>
    <row r="325218" spans="8:8">
      <c r="H325218" s="317"/>
    </row>
    <row r="325219" spans="8:8">
      <c r="H325219" s="317"/>
    </row>
    <row r="325220" spans="8:8">
      <c r="H325220" s="317"/>
    </row>
    <row r="325221" spans="8:8">
      <c r="H325221" s="317"/>
    </row>
    <row r="325222" spans="8:8">
      <c r="H325222" s="317"/>
    </row>
    <row r="325223" spans="8:8">
      <c r="H325223" s="317"/>
    </row>
    <row r="325224" spans="8:8">
      <c r="H325224" s="317"/>
    </row>
    <row r="325225" spans="8:8">
      <c r="H325225" s="317"/>
    </row>
    <row r="325226" spans="8:8">
      <c r="H325226" s="317"/>
    </row>
    <row r="325227" spans="8:8">
      <c r="H325227" s="317"/>
    </row>
    <row r="325228" spans="8:8">
      <c r="H325228" s="317"/>
    </row>
    <row r="325229" spans="8:8">
      <c r="H325229" s="317"/>
    </row>
    <row r="325230" spans="8:8">
      <c r="H325230" s="317"/>
    </row>
    <row r="325231" spans="8:8">
      <c r="H325231" s="317"/>
    </row>
    <row r="325232" spans="8:8">
      <c r="H325232" s="317"/>
    </row>
    <row r="325233" spans="8:8">
      <c r="H325233" s="317"/>
    </row>
    <row r="325234" spans="8:8">
      <c r="H325234" s="317"/>
    </row>
    <row r="325235" spans="8:8">
      <c r="H325235" s="317"/>
    </row>
    <row r="325236" spans="8:8">
      <c r="H325236" s="317"/>
    </row>
    <row r="325237" spans="8:8">
      <c r="H325237" s="317"/>
    </row>
    <row r="325238" spans="8:8">
      <c r="H325238" s="317"/>
    </row>
    <row r="325239" spans="8:8">
      <c r="H325239" s="317"/>
    </row>
    <row r="325240" spans="8:8">
      <c r="H325240" s="317"/>
    </row>
    <row r="325241" spans="8:8">
      <c r="H325241" s="317"/>
    </row>
    <row r="325242" spans="8:8">
      <c r="H325242" s="317"/>
    </row>
    <row r="325243" spans="8:8">
      <c r="H325243" s="317"/>
    </row>
    <row r="325244" spans="8:8">
      <c r="H325244" s="317"/>
    </row>
    <row r="325245" spans="8:8">
      <c r="H325245" s="317"/>
    </row>
    <row r="325246" spans="8:8">
      <c r="H325246" s="317"/>
    </row>
    <row r="325247" spans="8:8">
      <c r="H325247" s="317"/>
    </row>
    <row r="325248" spans="8:8">
      <c r="H325248" s="317"/>
    </row>
    <row r="325249" spans="8:8">
      <c r="H325249" s="317"/>
    </row>
    <row r="325250" spans="8:8">
      <c r="H325250" s="317"/>
    </row>
    <row r="325251" spans="8:8">
      <c r="H325251" s="317"/>
    </row>
    <row r="325252" spans="8:8">
      <c r="H325252" s="317"/>
    </row>
    <row r="325253" spans="8:8">
      <c r="H325253" s="317"/>
    </row>
    <row r="325254" spans="8:8">
      <c r="H325254" s="317"/>
    </row>
    <row r="325255" spans="8:8">
      <c r="H325255" s="317"/>
    </row>
    <row r="325256" spans="8:8">
      <c r="H325256" s="317"/>
    </row>
    <row r="325257" spans="8:8">
      <c r="H325257" s="317"/>
    </row>
    <row r="325258" spans="8:8">
      <c r="H325258" s="317"/>
    </row>
    <row r="325259" spans="8:8">
      <c r="H325259" s="317"/>
    </row>
    <row r="325260" spans="8:8">
      <c r="H325260" s="317"/>
    </row>
    <row r="325261" spans="8:8">
      <c r="H325261" s="317"/>
    </row>
    <row r="325262" spans="8:8">
      <c r="H325262" s="317"/>
    </row>
    <row r="325263" spans="8:8">
      <c r="H325263" s="317"/>
    </row>
    <row r="325264" spans="8:8">
      <c r="H325264" s="317"/>
    </row>
    <row r="325265" spans="8:8">
      <c r="H325265" s="317"/>
    </row>
    <row r="325266" spans="8:8">
      <c r="H325266" s="317"/>
    </row>
    <row r="325267" spans="8:8">
      <c r="H325267" s="317"/>
    </row>
    <row r="325268" spans="8:8">
      <c r="H325268" s="317"/>
    </row>
    <row r="325269" spans="8:8">
      <c r="H325269" s="317"/>
    </row>
    <row r="325270" spans="8:8">
      <c r="H325270" s="317"/>
    </row>
    <row r="325271" spans="8:8">
      <c r="H325271" s="317"/>
    </row>
    <row r="325272" spans="8:8">
      <c r="H325272" s="317"/>
    </row>
    <row r="325273" spans="8:8">
      <c r="H325273" s="317"/>
    </row>
    <row r="325274" spans="8:8">
      <c r="H325274" s="317"/>
    </row>
    <row r="325275" spans="8:8">
      <c r="H325275" s="317"/>
    </row>
    <row r="325276" spans="8:8">
      <c r="H325276" s="317"/>
    </row>
    <row r="325277" spans="8:8">
      <c r="H325277" s="317"/>
    </row>
    <row r="325278" spans="8:8">
      <c r="H325278" s="317"/>
    </row>
    <row r="325279" spans="8:8">
      <c r="H325279" s="317"/>
    </row>
    <row r="325280" spans="8:8">
      <c r="H325280" s="317"/>
    </row>
    <row r="325281" spans="8:8">
      <c r="H325281" s="317"/>
    </row>
    <row r="325282" spans="8:8">
      <c r="H325282" s="317"/>
    </row>
    <row r="325283" spans="8:8">
      <c r="H325283" s="317"/>
    </row>
    <row r="325284" spans="8:8">
      <c r="H325284" s="317"/>
    </row>
    <row r="325285" spans="8:8">
      <c r="H325285" s="317"/>
    </row>
    <row r="325286" spans="8:8">
      <c r="H325286" s="317"/>
    </row>
    <row r="325287" spans="8:8">
      <c r="H325287" s="317"/>
    </row>
    <row r="325288" spans="8:8">
      <c r="H325288" s="317"/>
    </row>
    <row r="325289" spans="8:8">
      <c r="H325289" s="317"/>
    </row>
    <row r="325290" spans="8:8">
      <c r="H325290" s="317"/>
    </row>
    <row r="325291" spans="8:8">
      <c r="H325291" s="317"/>
    </row>
    <row r="325292" spans="8:8">
      <c r="H325292" s="317"/>
    </row>
    <row r="325293" spans="8:8">
      <c r="H325293" s="317"/>
    </row>
    <row r="325294" spans="8:8">
      <c r="H325294" s="317"/>
    </row>
    <row r="325295" spans="8:8">
      <c r="H325295" s="317"/>
    </row>
    <row r="325296" spans="8:8">
      <c r="H325296" s="317"/>
    </row>
    <row r="325297" spans="8:8">
      <c r="H325297" s="317"/>
    </row>
    <row r="325298" spans="8:8">
      <c r="H325298" s="317"/>
    </row>
    <row r="325299" spans="8:8">
      <c r="H325299" s="317"/>
    </row>
    <row r="325300" spans="8:8">
      <c r="H325300" s="317"/>
    </row>
    <row r="325301" spans="8:8">
      <c r="H325301" s="317"/>
    </row>
    <row r="325302" spans="8:8">
      <c r="H325302" s="317"/>
    </row>
    <row r="325303" spans="8:8">
      <c r="H325303" s="317"/>
    </row>
    <row r="325304" spans="8:8">
      <c r="H325304" s="317"/>
    </row>
    <row r="325305" spans="8:8">
      <c r="H325305" s="317"/>
    </row>
    <row r="325306" spans="8:8">
      <c r="H325306" s="317"/>
    </row>
    <row r="325307" spans="8:8">
      <c r="H325307" s="317"/>
    </row>
    <row r="325308" spans="8:8">
      <c r="H325308" s="317"/>
    </row>
    <row r="325309" spans="8:8">
      <c r="H325309" s="317"/>
    </row>
    <row r="325310" spans="8:8">
      <c r="H325310" s="317"/>
    </row>
    <row r="325311" spans="8:8">
      <c r="H325311" s="317"/>
    </row>
    <row r="325312" spans="8:8">
      <c r="H325312" s="317"/>
    </row>
    <row r="325313" spans="8:8">
      <c r="H325313" s="317"/>
    </row>
    <row r="325314" spans="8:8">
      <c r="H325314" s="317"/>
    </row>
    <row r="325315" spans="8:8">
      <c r="H325315" s="317"/>
    </row>
    <row r="325316" spans="8:8">
      <c r="H325316" s="317"/>
    </row>
    <row r="325317" spans="8:8">
      <c r="H325317" s="317"/>
    </row>
    <row r="325318" spans="8:8">
      <c r="H325318" s="317"/>
    </row>
    <row r="325319" spans="8:8">
      <c r="H325319" s="317"/>
    </row>
    <row r="325320" spans="8:8">
      <c r="H325320" s="317"/>
    </row>
    <row r="325321" spans="8:8">
      <c r="H325321" s="317"/>
    </row>
    <row r="325322" spans="8:8">
      <c r="H325322" s="317"/>
    </row>
    <row r="325323" spans="8:8">
      <c r="H325323" s="317"/>
    </row>
    <row r="325324" spans="8:8">
      <c r="H325324" s="317"/>
    </row>
    <row r="325325" spans="8:8">
      <c r="H325325" s="317"/>
    </row>
    <row r="325326" spans="8:8">
      <c r="H325326" s="317"/>
    </row>
    <row r="325327" spans="8:8">
      <c r="H325327" s="317"/>
    </row>
    <row r="325328" spans="8:8">
      <c r="H325328" s="317"/>
    </row>
    <row r="325329" spans="8:8">
      <c r="H325329" s="317"/>
    </row>
    <row r="325330" spans="8:8">
      <c r="H325330" s="317"/>
    </row>
    <row r="325331" spans="8:8">
      <c r="H325331" s="317"/>
    </row>
    <row r="325332" spans="8:8">
      <c r="H325332" s="317"/>
    </row>
    <row r="325333" spans="8:8">
      <c r="H325333" s="317"/>
    </row>
    <row r="325334" spans="8:8">
      <c r="H325334" s="317"/>
    </row>
    <row r="325335" spans="8:8">
      <c r="H325335" s="317"/>
    </row>
    <row r="325336" spans="8:8">
      <c r="H325336" s="317"/>
    </row>
    <row r="325337" spans="8:8">
      <c r="H325337" s="317"/>
    </row>
    <row r="325338" spans="8:8">
      <c r="H325338" s="317"/>
    </row>
    <row r="325339" spans="8:8">
      <c r="H325339" s="317"/>
    </row>
    <row r="325340" spans="8:8">
      <c r="H325340" s="317"/>
    </row>
    <row r="325341" spans="8:8">
      <c r="H325341" s="317"/>
    </row>
    <row r="325342" spans="8:8">
      <c r="H325342" s="317"/>
    </row>
    <row r="325343" spans="8:8">
      <c r="H325343" s="317"/>
    </row>
    <row r="325344" spans="8:8">
      <c r="H325344" s="317"/>
    </row>
    <row r="325345" spans="8:8">
      <c r="H325345" s="317"/>
    </row>
    <row r="325346" spans="8:8">
      <c r="H325346" s="317"/>
    </row>
    <row r="325347" spans="8:8">
      <c r="H325347" s="317"/>
    </row>
    <row r="325348" spans="8:8">
      <c r="H325348" s="317"/>
    </row>
    <row r="325349" spans="8:8">
      <c r="H325349" s="317"/>
    </row>
    <row r="325350" spans="8:8">
      <c r="H325350" s="317"/>
    </row>
    <row r="325351" spans="8:8">
      <c r="H325351" s="317"/>
    </row>
    <row r="325352" spans="8:8">
      <c r="H325352" s="317"/>
    </row>
    <row r="325353" spans="8:8">
      <c r="H325353" s="317"/>
    </row>
    <row r="325354" spans="8:8">
      <c r="H325354" s="317"/>
    </row>
    <row r="325355" spans="8:8">
      <c r="H325355" s="317"/>
    </row>
    <row r="325356" spans="8:8">
      <c r="H325356" s="317"/>
    </row>
    <row r="325357" spans="8:8">
      <c r="H325357" s="317"/>
    </row>
    <row r="325358" spans="8:8">
      <c r="H325358" s="317"/>
    </row>
    <row r="325359" spans="8:8">
      <c r="H325359" s="317"/>
    </row>
    <row r="325360" spans="8:8">
      <c r="H325360" s="317"/>
    </row>
    <row r="325361" spans="8:8">
      <c r="H325361" s="317"/>
    </row>
    <row r="325362" spans="8:8">
      <c r="H325362" s="317"/>
    </row>
    <row r="325363" spans="8:8">
      <c r="H325363" s="317"/>
    </row>
    <row r="325364" spans="8:8">
      <c r="H325364" s="317"/>
    </row>
    <row r="325365" spans="8:8">
      <c r="H325365" s="317"/>
    </row>
    <row r="325366" spans="8:8">
      <c r="H325366" s="317"/>
    </row>
    <row r="325367" spans="8:8">
      <c r="H325367" s="317"/>
    </row>
    <row r="325368" spans="8:8">
      <c r="H325368" s="317"/>
    </row>
    <row r="325369" spans="8:8">
      <c r="H325369" s="317"/>
    </row>
    <row r="325370" spans="8:8">
      <c r="H325370" s="317"/>
    </row>
    <row r="325371" spans="8:8">
      <c r="H325371" s="317"/>
    </row>
    <row r="325372" spans="8:8">
      <c r="H325372" s="317"/>
    </row>
    <row r="325373" spans="8:8">
      <c r="H325373" s="317"/>
    </row>
    <row r="325374" spans="8:8">
      <c r="H325374" s="317"/>
    </row>
    <row r="325375" spans="8:8">
      <c r="H325375" s="317"/>
    </row>
    <row r="325376" spans="8:8">
      <c r="H325376" s="317"/>
    </row>
    <row r="325377" spans="8:8">
      <c r="H325377" s="317"/>
    </row>
    <row r="325378" spans="8:8">
      <c r="H325378" s="317"/>
    </row>
    <row r="325379" spans="8:8">
      <c r="H325379" s="317"/>
    </row>
    <row r="325380" spans="8:8">
      <c r="H325380" s="317"/>
    </row>
    <row r="325381" spans="8:8">
      <c r="H325381" s="317"/>
    </row>
    <row r="325382" spans="8:8">
      <c r="H325382" s="317"/>
    </row>
    <row r="325383" spans="8:8">
      <c r="H325383" s="317"/>
    </row>
    <row r="325384" spans="8:8">
      <c r="H325384" s="317"/>
    </row>
    <row r="325385" spans="8:8">
      <c r="H325385" s="317"/>
    </row>
    <row r="325386" spans="8:8">
      <c r="H325386" s="317"/>
    </row>
    <row r="325387" spans="8:8">
      <c r="H325387" s="317"/>
    </row>
    <row r="325388" spans="8:8">
      <c r="H325388" s="317"/>
    </row>
    <row r="325389" spans="8:8">
      <c r="H325389" s="317"/>
    </row>
    <row r="325390" spans="8:8">
      <c r="H325390" s="317"/>
    </row>
    <row r="325391" spans="8:8">
      <c r="H325391" s="317"/>
    </row>
    <row r="325392" spans="8:8">
      <c r="H325392" s="317"/>
    </row>
    <row r="325393" spans="8:8">
      <c r="H325393" s="317"/>
    </row>
    <row r="325394" spans="8:8">
      <c r="H325394" s="317"/>
    </row>
    <row r="325395" spans="8:8">
      <c r="H325395" s="317"/>
    </row>
    <row r="325396" spans="8:8">
      <c r="H325396" s="317"/>
    </row>
    <row r="325397" spans="8:8">
      <c r="H325397" s="317"/>
    </row>
    <row r="325398" spans="8:8">
      <c r="H325398" s="317"/>
    </row>
    <row r="325399" spans="8:8">
      <c r="H325399" s="317"/>
    </row>
    <row r="325400" spans="8:8">
      <c r="H325400" s="317"/>
    </row>
    <row r="325401" spans="8:8">
      <c r="H325401" s="317"/>
    </row>
    <row r="325402" spans="8:8">
      <c r="H325402" s="317"/>
    </row>
    <row r="325403" spans="8:8">
      <c r="H325403" s="317"/>
    </row>
    <row r="325404" spans="8:8">
      <c r="H325404" s="317"/>
    </row>
    <row r="325405" spans="8:8">
      <c r="H325405" s="317"/>
    </row>
    <row r="325406" spans="8:8">
      <c r="H325406" s="317"/>
    </row>
    <row r="325407" spans="8:8">
      <c r="H325407" s="317"/>
    </row>
    <row r="325408" spans="8:8">
      <c r="H325408" s="317"/>
    </row>
    <row r="325409" spans="8:8">
      <c r="H325409" s="317"/>
    </row>
    <row r="325410" spans="8:8">
      <c r="H325410" s="317"/>
    </row>
    <row r="325411" spans="8:8">
      <c r="H325411" s="317"/>
    </row>
    <row r="325412" spans="8:8">
      <c r="H325412" s="317"/>
    </row>
    <row r="325413" spans="8:8">
      <c r="H325413" s="317"/>
    </row>
    <row r="325414" spans="8:8">
      <c r="H325414" s="317"/>
    </row>
    <row r="325415" spans="8:8">
      <c r="H325415" s="317"/>
    </row>
    <row r="325416" spans="8:8">
      <c r="H325416" s="317"/>
    </row>
    <row r="325417" spans="8:8">
      <c r="H325417" s="317"/>
    </row>
    <row r="325418" spans="8:8">
      <c r="H325418" s="317"/>
    </row>
    <row r="325419" spans="8:8">
      <c r="H325419" s="317"/>
    </row>
    <row r="325420" spans="8:8">
      <c r="H325420" s="317"/>
    </row>
    <row r="325421" spans="8:8">
      <c r="H325421" s="317"/>
    </row>
    <row r="325422" spans="8:8">
      <c r="H325422" s="317"/>
    </row>
    <row r="325423" spans="8:8">
      <c r="H325423" s="317"/>
    </row>
    <row r="325424" spans="8:8">
      <c r="H325424" s="317"/>
    </row>
    <row r="325425" spans="8:8">
      <c r="H325425" s="317"/>
    </row>
    <row r="325426" spans="8:8">
      <c r="H325426" s="317"/>
    </row>
    <row r="325427" spans="8:8">
      <c r="H325427" s="317"/>
    </row>
    <row r="325428" spans="8:8">
      <c r="H325428" s="317"/>
    </row>
    <row r="325429" spans="8:8">
      <c r="H325429" s="317"/>
    </row>
    <row r="325430" spans="8:8">
      <c r="H325430" s="317"/>
    </row>
    <row r="325431" spans="8:8">
      <c r="H325431" s="317"/>
    </row>
    <row r="325432" spans="8:8">
      <c r="H325432" s="317"/>
    </row>
    <row r="325433" spans="8:8">
      <c r="H325433" s="317"/>
    </row>
    <row r="325434" spans="8:8">
      <c r="H325434" s="317"/>
    </row>
    <row r="325435" spans="8:8">
      <c r="H325435" s="317"/>
    </row>
    <row r="325436" spans="8:8">
      <c r="H325436" s="317"/>
    </row>
    <row r="325437" spans="8:8">
      <c r="H325437" s="317"/>
    </row>
    <row r="325438" spans="8:8">
      <c r="H325438" s="317"/>
    </row>
    <row r="325439" spans="8:8">
      <c r="H325439" s="317"/>
    </row>
    <row r="325440" spans="8:8">
      <c r="H325440" s="317"/>
    </row>
    <row r="325441" spans="8:8">
      <c r="H325441" s="317"/>
    </row>
    <row r="325442" spans="8:8">
      <c r="H325442" s="317"/>
    </row>
    <row r="325443" spans="8:8">
      <c r="H325443" s="317"/>
    </row>
    <row r="325444" spans="8:8">
      <c r="H325444" s="317"/>
    </row>
    <row r="325445" spans="8:8">
      <c r="H325445" s="317"/>
    </row>
    <row r="325446" spans="8:8">
      <c r="H325446" s="317"/>
    </row>
    <row r="325447" spans="8:8">
      <c r="H325447" s="317"/>
    </row>
    <row r="325448" spans="8:8">
      <c r="H325448" s="317"/>
    </row>
    <row r="325449" spans="8:8">
      <c r="H325449" s="317"/>
    </row>
    <row r="325450" spans="8:8">
      <c r="H325450" s="317"/>
    </row>
    <row r="325451" spans="8:8">
      <c r="H325451" s="317"/>
    </row>
    <row r="325452" spans="8:8">
      <c r="H325452" s="317"/>
    </row>
    <row r="325453" spans="8:8">
      <c r="H325453" s="317"/>
    </row>
    <row r="325454" spans="8:8">
      <c r="H325454" s="317"/>
    </row>
    <row r="325455" spans="8:8">
      <c r="H325455" s="317"/>
    </row>
    <row r="325456" spans="8:8">
      <c r="H325456" s="317"/>
    </row>
    <row r="325457" spans="8:8">
      <c r="H325457" s="317"/>
    </row>
    <row r="325458" spans="8:8">
      <c r="H325458" s="317"/>
    </row>
    <row r="325459" spans="8:8">
      <c r="H325459" s="317"/>
    </row>
    <row r="325460" spans="8:8">
      <c r="H325460" s="317"/>
    </row>
    <row r="325461" spans="8:8">
      <c r="H325461" s="317"/>
    </row>
    <row r="325462" spans="8:8">
      <c r="H325462" s="317"/>
    </row>
    <row r="325463" spans="8:8">
      <c r="H325463" s="317"/>
    </row>
    <row r="325464" spans="8:8">
      <c r="H325464" s="317"/>
    </row>
    <row r="325465" spans="8:8">
      <c r="H325465" s="317"/>
    </row>
    <row r="325466" spans="8:8">
      <c r="H325466" s="317"/>
    </row>
    <row r="325467" spans="8:8">
      <c r="H325467" s="317"/>
    </row>
    <row r="325468" spans="8:8">
      <c r="H325468" s="317"/>
    </row>
    <row r="325469" spans="8:8">
      <c r="H325469" s="317"/>
    </row>
    <row r="325470" spans="8:8">
      <c r="H325470" s="317"/>
    </row>
    <row r="325471" spans="8:8">
      <c r="H325471" s="317"/>
    </row>
    <row r="325472" spans="8:8">
      <c r="H325472" s="317"/>
    </row>
    <row r="325473" spans="8:8">
      <c r="H325473" s="317"/>
    </row>
    <row r="325474" spans="8:8">
      <c r="H325474" s="317"/>
    </row>
    <row r="325475" spans="8:8">
      <c r="H325475" s="317"/>
    </row>
    <row r="325476" spans="8:8">
      <c r="H325476" s="317"/>
    </row>
    <row r="325477" spans="8:8">
      <c r="H325477" s="317"/>
    </row>
    <row r="325478" spans="8:8">
      <c r="H325478" s="317"/>
    </row>
    <row r="325479" spans="8:8">
      <c r="H325479" s="317"/>
    </row>
    <row r="325480" spans="8:8">
      <c r="H325480" s="317"/>
    </row>
    <row r="325481" spans="8:8">
      <c r="H325481" s="317"/>
    </row>
    <row r="325482" spans="8:8">
      <c r="H325482" s="317"/>
    </row>
    <row r="325483" spans="8:8">
      <c r="H325483" s="317"/>
    </row>
    <row r="325484" spans="8:8">
      <c r="H325484" s="317"/>
    </row>
    <row r="325485" spans="8:8">
      <c r="H325485" s="317"/>
    </row>
    <row r="325486" spans="8:8">
      <c r="H325486" s="317"/>
    </row>
    <row r="325487" spans="8:8">
      <c r="H325487" s="317"/>
    </row>
    <row r="325488" spans="8:8">
      <c r="H325488" s="317"/>
    </row>
    <row r="325489" spans="8:8">
      <c r="H325489" s="317"/>
    </row>
    <row r="325490" spans="8:8">
      <c r="H325490" s="317"/>
    </row>
    <row r="325491" spans="8:8">
      <c r="H325491" s="317"/>
    </row>
    <row r="325492" spans="8:8">
      <c r="H325492" s="317"/>
    </row>
    <row r="325493" spans="8:8">
      <c r="H325493" s="317"/>
    </row>
    <row r="325494" spans="8:8">
      <c r="H325494" s="317"/>
    </row>
    <row r="325495" spans="8:8">
      <c r="H325495" s="317"/>
    </row>
    <row r="325496" spans="8:8">
      <c r="H325496" s="317"/>
    </row>
    <row r="325497" spans="8:8">
      <c r="H325497" s="317"/>
    </row>
    <row r="325498" spans="8:8">
      <c r="H325498" s="317"/>
    </row>
    <row r="325499" spans="8:8">
      <c r="H325499" s="317"/>
    </row>
    <row r="325500" spans="8:8">
      <c r="H325500" s="317"/>
    </row>
    <row r="325501" spans="8:8">
      <c r="H325501" s="317"/>
    </row>
    <row r="325502" spans="8:8">
      <c r="H325502" s="317"/>
    </row>
    <row r="325503" spans="8:8">
      <c r="H325503" s="317"/>
    </row>
    <row r="325504" spans="8:8">
      <c r="H325504" s="317"/>
    </row>
    <row r="325505" spans="8:8">
      <c r="H325505" s="317"/>
    </row>
    <row r="325506" spans="8:8">
      <c r="H325506" s="317"/>
    </row>
    <row r="325507" spans="8:8">
      <c r="H325507" s="317"/>
    </row>
    <row r="325508" spans="8:8">
      <c r="H325508" s="317"/>
    </row>
    <row r="325509" spans="8:8">
      <c r="H325509" s="317"/>
    </row>
    <row r="325510" spans="8:8">
      <c r="H325510" s="317"/>
    </row>
    <row r="325511" spans="8:8">
      <c r="H325511" s="317"/>
    </row>
    <row r="325512" spans="8:8">
      <c r="H325512" s="317"/>
    </row>
    <row r="325513" spans="8:8">
      <c r="H325513" s="317"/>
    </row>
    <row r="325514" spans="8:8">
      <c r="H325514" s="317"/>
    </row>
    <row r="325515" spans="8:8">
      <c r="H325515" s="317"/>
    </row>
    <row r="325516" spans="8:8">
      <c r="H325516" s="317"/>
    </row>
    <row r="325517" spans="8:8">
      <c r="H325517" s="317"/>
    </row>
    <row r="325518" spans="8:8">
      <c r="H325518" s="317"/>
    </row>
    <row r="325519" spans="8:8">
      <c r="H325519" s="317"/>
    </row>
    <row r="325520" spans="8:8">
      <c r="H325520" s="317"/>
    </row>
    <row r="325521" spans="8:8">
      <c r="H325521" s="317"/>
    </row>
    <row r="325522" spans="8:8">
      <c r="H325522" s="317"/>
    </row>
    <row r="325523" spans="8:8">
      <c r="H325523" s="317"/>
    </row>
    <row r="325524" spans="8:8">
      <c r="H325524" s="317"/>
    </row>
    <row r="325525" spans="8:8">
      <c r="H325525" s="317"/>
    </row>
    <row r="325526" spans="8:8">
      <c r="H325526" s="317"/>
    </row>
    <row r="325527" spans="8:8">
      <c r="H325527" s="317"/>
    </row>
    <row r="325528" spans="8:8">
      <c r="H325528" s="317"/>
    </row>
    <row r="325529" spans="8:8">
      <c r="H325529" s="317"/>
    </row>
    <row r="325530" spans="8:8">
      <c r="H325530" s="317"/>
    </row>
    <row r="325531" spans="8:8">
      <c r="H325531" s="317"/>
    </row>
    <row r="325532" spans="8:8">
      <c r="H325532" s="317"/>
    </row>
    <row r="325533" spans="8:8">
      <c r="H325533" s="317"/>
    </row>
    <row r="325534" spans="8:8">
      <c r="H325534" s="317"/>
    </row>
    <row r="325535" spans="8:8">
      <c r="H325535" s="317"/>
    </row>
    <row r="325536" spans="8:8">
      <c r="H325536" s="317"/>
    </row>
    <row r="325537" spans="8:8">
      <c r="H325537" s="317"/>
    </row>
    <row r="325538" spans="8:8">
      <c r="H325538" s="317"/>
    </row>
    <row r="325539" spans="8:8">
      <c r="H325539" s="317"/>
    </row>
    <row r="325540" spans="8:8">
      <c r="H325540" s="317"/>
    </row>
    <row r="325541" spans="8:8">
      <c r="H325541" s="317"/>
    </row>
    <row r="325542" spans="8:8">
      <c r="H325542" s="317"/>
    </row>
    <row r="325543" spans="8:8">
      <c r="H325543" s="317"/>
    </row>
    <row r="325544" spans="8:8">
      <c r="H325544" s="317"/>
    </row>
    <row r="325545" spans="8:8">
      <c r="H325545" s="317"/>
    </row>
    <row r="325546" spans="8:8">
      <c r="H325546" s="317"/>
    </row>
    <row r="325547" spans="8:8">
      <c r="H325547" s="317"/>
    </row>
    <row r="325548" spans="8:8">
      <c r="H325548" s="317"/>
    </row>
    <row r="325549" spans="8:8">
      <c r="H325549" s="317"/>
    </row>
    <row r="325550" spans="8:8">
      <c r="H325550" s="317"/>
    </row>
    <row r="325551" spans="8:8">
      <c r="H325551" s="317"/>
    </row>
    <row r="325552" spans="8:8">
      <c r="H325552" s="317"/>
    </row>
    <row r="325553" spans="8:8">
      <c r="H325553" s="317"/>
    </row>
    <row r="325554" spans="8:8">
      <c r="H325554" s="317"/>
    </row>
    <row r="325555" spans="8:8">
      <c r="H325555" s="317"/>
    </row>
    <row r="325556" spans="8:8">
      <c r="H325556" s="317"/>
    </row>
    <row r="325557" spans="8:8">
      <c r="H325557" s="317"/>
    </row>
    <row r="325558" spans="8:8">
      <c r="H325558" s="317"/>
    </row>
    <row r="325559" spans="8:8">
      <c r="H325559" s="317"/>
    </row>
    <row r="325560" spans="8:8">
      <c r="H325560" s="317"/>
    </row>
    <row r="325561" spans="8:8">
      <c r="H325561" s="317"/>
    </row>
    <row r="325562" spans="8:8">
      <c r="H325562" s="317"/>
    </row>
    <row r="325563" spans="8:8">
      <c r="H325563" s="317"/>
    </row>
    <row r="325564" spans="8:8">
      <c r="H325564" s="317"/>
    </row>
    <row r="325565" spans="8:8">
      <c r="H325565" s="317"/>
    </row>
    <row r="325566" spans="8:8">
      <c r="H325566" s="317"/>
    </row>
    <row r="325567" spans="8:8">
      <c r="H325567" s="317"/>
    </row>
    <row r="325568" spans="8:8">
      <c r="H325568" s="317"/>
    </row>
    <row r="325569" spans="8:8">
      <c r="H325569" s="317"/>
    </row>
    <row r="325570" spans="8:8">
      <c r="H325570" s="317"/>
    </row>
    <row r="325571" spans="8:8">
      <c r="H325571" s="317"/>
    </row>
    <row r="325572" spans="8:8">
      <c r="H325572" s="317"/>
    </row>
    <row r="325573" spans="8:8">
      <c r="H325573" s="317"/>
    </row>
    <row r="325574" spans="8:8">
      <c r="H325574" s="317"/>
    </row>
    <row r="325575" spans="8:8">
      <c r="H325575" s="317"/>
    </row>
    <row r="325576" spans="8:8">
      <c r="H325576" s="317"/>
    </row>
    <row r="325577" spans="8:8">
      <c r="H325577" s="317"/>
    </row>
    <row r="325578" spans="8:8">
      <c r="H325578" s="317"/>
    </row>
    <row r="325579" spans="8:8">
      <c r="H325579" s="317"/>
    </row>
    <row r="325580" spans="8:8">
      <c r="H325580" s="317"/>
    </row>
    <row r="325581" spans="8:8">
      <c r="H325581" s="317"/>
    </row>
    <row r="325582" spans="8:8">
      <c r="H325582" s="317"/>
    </row>
    <row r="325583" spans="8:8">
      <c r="H325583" s="317"/>
    </row>
    <row r="325584" spans="8:8">
      <c r="H325584" s="317"/>
    </row>
    <row r="325585" spans="8:8">
      <c r="H325585" s="317"/>
    </row>
    <row r="325586" spans="8:8">
      <c r="H325586" s="317"/>
    </row>
    <row r="325587" spans="8:8">
      <c r="H325587" s="317"/>
    </row>
    <row r="325588" spans="8:8">
      <c r="H325588" s="317"/>
    </row>
    <row r="325589" spans="8:8">
      <c r="H325589" s="317"/>
    </row>
    <row r="325590" spans="8:8">
      <c r="H325590" s="317"/>
    </row>
    <row r="325591" spans="8:8">
      <c r="H325591" s="317"/>
    </row>
    <row r="325592" spans="8:8">
      <c r="H325592" s="317"/>
    </row>
    <row r="325593" spans="8:8">
      <c r="H325593" s="317"/>
    </row>
    <row r="325594" spans="8:8">
      <c r="H325594" s="317"/>
    </row>
    <row r="325595" spans="8:8">
      <c r="H325595" s="317"/>
    </row>
    <row r="325596" spans="8:8">
      <c r="H325596" s="317"/>
    </row>
    <row r="325597" spans="8:8">
      <c r="H325597" s="317"/>
    </row>
    <row r="325598" spans="8:8">
      <c r="H325598" s="317"/>
    </row>
    <row r="325599" spans="8:8">
      <c r="H325599" s="317"/>
    </row>
    <row r="325600" spans="8:8">
      <c r="H325600" s="317"/>
    </row>
    <row r="325601" spans="8:8">
      <c r="H325601" s="317"/>
    </row>
    <row r="325602" spans="8:8">
      <c r="H325602" s="317"/>
    </row>
    <row r="325603" spans="8:8">
      <c r="H325603" s="317"/>
    </row>
    <row r="325604" spans="8:8">
      <c r="H325604" s="317"/>
    </row>
    <row r="325605" spans="8:8">
      <c r="H325605" s="317"/>
    </row>
    <row r="325606" spans="8:8">
      <c r="H325606" s="317"/>
    </row>
    <row r="325607" spans="8:8">
      <c r="H325607" s="317"/>
    </row>
    <row r="325608" spans="8:8">
      <c r="H325608" s="317"/>
    </row>
    <row r="325609" spans="8:8">
      <c r="H325609" s="317"/>
    </row>
    <row r="325610" spans="8:8">
      <c r="H325610" s="317"/>
    </row>
    <row r="325611" spans="8:8">
      <c r="H325611" s="317"/>
    </row>
    <row r="325612" spans="8:8">
      <c r="H325612" s="317"/>
    </row>
    <row r="325613" spans="8:8">
      <c r="H325613" s="317"/>
    </row>
    <row r="325614" spans="8:8">
      <c r="H325614" s="317"/>
    </row>
    <row r="325615" spans="8:8">
      <c r="H325615" s="317"/>
    </row>
    <row r="325616" spans="8:8">
      <c r="H325616" s="317"/>
    </row>
    <row r="325617" spans="8:8">
      <c r="H325617" s="317"/>
    </row>
    <row r="325618" spans="8:8">
      <c r="H325618" s="317"/>
    </row>
    <row r="325619" spans="8:8">
      <c r="H325619" s="317"/>
    </row>
    <row r="325620" spans="8:8">
      <c r="H325620" s="317"/>
    </row>
    <row r="325621" spans="8:8">
      <c r="H325621" s="317"/>
    </row>
    <row r="325622" spans="8:8">
      <c r="H325622" s="317"/>
    </row>
    <row r="325623" spans="8:8">
      <c r="H325623" s="317"/>
    </row>
    <row r="325624" spans="8:8">
      <c r="H325624" s="317"/>
    </row>
    <row r="325625" spans="8:8">
      <c r="H325625" s="317"/>
    </row>
    <row r="325626" spans="8:8">
      <c r="H325626" s="317"/>
    </row>
    <row r="325627" spans="8:8">
      <c r="H325627" s="317"/>
    </row>
    <row r="325628" spans="8:8">
      <c r="H325628" s="317"/>
    </row>
    <row r="325629" spans="8:8">
      <c r="H325629" s="317"/>
    </row>
    <row r="325630" spans="8:8">
      <c r="H325630" s="317"/>
    </row>
    <row r="325631" spans="8:8">
      <c r="H325631" s="317"/>
    </row>
    <row r="325632" spans="8:8">
      <c r="H325632" s="317"/>
    </row>
    <row r="325633" spans="8:8">
      <c r="H325633" s="317"/>
    </row>
    <row r="325634" spans="8:8">
      <c r="H325634" s="317"/>
    </row>
    <row r="325635" spans="8:8">
      <c r="H325635" s="317"/>
    </row>
    <row r="325636" spans="8:8">
      <c r="H325636" s="317"/>
    </row>
    <row r="325637" spans="8:8">
      <c r="H325637" s="317"/>
    </row>
    <row r="325638" spans="8:8">
      <c r="H325638" s="317"/>
    </row>
    <row r="325639" spans="8:8">
      <c r="H325639" s="317"/>
    </row>
    <row r="325640" spans="8:8">
      <c r="H325640" s="317"/>
    </row>
    <row r="325641" spans="8:8">
      <c r="H325641" s="317"/>
    </row>
    <row r="325642" spans="8:8">
      <c r="H325642" s="317"/>
    </row>
    <row r="325643" spans="8:8">
      <c r="H325643" s="317"/>
    </row>
    <row r="325644" spans="8:8">
      <c r="H325644" s="317"/>
    </row>
    <row r="325645" spans="8:8">
      <c r="H325645" s="317"/>
    </row>
    <row r="325646" spans="8:8">
      <c r="H325646" s="317"/>
    </row>
    <row r="325647" spans="8:8">
      <c r="H325647" s="317"/>
    </row>
    <row r="325648" spans="8:8">
      <c r="H325648" s="317"/>
    </row>
    <row r="325649" spans="8:8">
      <c r="H325649" s="317"/>
    </row>
    <row r="325650" spans="8:8">
      <c r="H325650" s="317"/>
    </row>
    <row r="325651" spans="8:8">
      <c r="H325651" s="317"/>
    </row>
    <row r="325652" spans="8:8">
      <c r="H325652" s="317"/>
    </row>
    <row r="325653" spans="8:8">
      <c r="H325653" s="317"/>
    </row>
    <row r="325654" spans="8:8">
      <c r="H325654" s="317"/>
    </row>
    <row r="325655" spans="8:8">
      <c r="H325655" s="317"/>
    </row>
    <row r="325656" spans="8:8">
      <c r="H325656" s="317"/>
    </row>
    <row r="325657" spans="8:8">
      <c r="H325657" s="317"/>
    </row>
    <row r="325658" spans="8:8">
      <c r="H325658" s="317"/>
    </row>
    <row r="325659" spans="8:8">
      <c r="H325659" s="317"/>
    </row>
    <row r="325660" spans="8:8">
      <c r="H325660" s="317"/>
    </row>
    <row r="325661" spans="8:8">
      <c r="H325661" s="317"/>
    </row>
    <row r="325662" spans="8:8">
      <c r="H325662" s="317"/>
    </row>
    <row r="325663" spans="8:8">
      <c r="H325663" s="317"/>
    </row>
    <row r="325664" spans="8:8">
      <c r="H325664" s="317"/>
    </row>
    <row r="325665" spans="8:8">
      <c r="H325665" s="317"/>
    </row>
    <row r="325666" spans="8:8">
      <c r="H325666" s="317"/>
    </row>
    <row r="325667" spans="8:8">
      <c r="H325667" s="317"/>
    </row>
    <row r="325668" spans="8:8">
      <c r="H325668" s="317"/>
    </row>
    <row r="325669" spans="8:8">
      <c r="H325669" s="317"/>
    </row>
    <row r="325670" spans="8:8">
      <c r="H325670" s="317"/>
    </row>
    <row r="325671" spans="8:8">
      <c r="H325671" s="317"/>
    </row>
    <row r="325672" spans="8:8">
      <c r="H325672" s="317"/>
    </row>
    <row r="325673" spans="8:8">
      <c r="H325673" s="317"/>
    </row>
    <row r="325674" spans="8:8">
      <c r="H325674" s="317"/>
    </row>
    <row r="325675" spans="8:8">
      <c r="H325675" s="317"/>
    </row>
    <row r="325676" spans="8:8">
      <c r="H325676" s="317"/>
    </row>
    <row r="325677" spans="8:8">
      <c r="H325677" s="317"/>
    </row>
    <row r="325678" spans="8:8">
      <c r="H325678" s="317"/>
    </row>
    <row r="325679" spans="8:8">
      <c r="H325679" s="317"/>
    </row>
    <row r="325680" spans="8:8">
      <c r="H325680" s="317"/>
    </row>
    <row r="325681" spans="8:8">
      <c r="H325681" s="317"/>
    </row>
    <row r="325682" spans="8:8">
      <c r="H325682" s="317"/>
    </row>
    <row r="325683" spans="8:8">
      <c r="H325683" s="317"/>
    </row>
    <row r="325684" spans="8:8">
      <c r="H325684" s="317"/>
    </row>
    <row r="325685" spans="8:8">
      <c r="H325685" s="317"/>
    </row>
    <row r="325686" spans="8:8">
      <c r="H325686" s="317"/>
    </row>
    <row r="325687" spans="8:8">
      <c r="H325687" s="317"/>
    </row>
    <row r="325688" spans="8:8">
      <c r="H325688" s="317"/>
    </row>
    <row r="325689" spans="8:8">
      <c r="H325689" s="317"/>
    </row>
    <row r="325690" spans="8:8">
      <c r="H325690" s="317"/>
    </row>
    <row r="325691" spans="8:8">
      <c r="H325691" s="317"/>
    </row>
    <row r="325692" spans="8:8">
      <c r="H325692" s="317"/>
    </row>
    <row r="325693" spans="8:8">
      <c r="H325693" s="317"/>
    </row>
    <row r="325694" spans="8:8">
      <c r="H325694" s="317"/>
    </row>
    <row r="325695" spans="8:8">
      <c r="H325695" s="317"/>
    </row>
    <row r="325696" spans="8:8">
      <c r="H325696" s="317"/>
    </row>
    <row r="325697" spans="8:8">
      <c r="H325697" s="317"/>
    </row>
    <row r="325698" spans="8:8">
      <c r="H325698" s="317"/>
    </row>
    <row r="325699" spans="8:8">
      <c r="H325699" s="317"/>
    </row>
    <row r="325700" spans="8:8">
      <c r="H325700" s="317"/>
    </row>
    <row r="325701" spans="8:8">
      <c r="H325701" s="317"/>
    </row>
    <row r="325702" spans="8:8">
      <c r="H325702" s="317"/>
    </row>
    <row r="325703" spans="8:8">
      <c r="H325703" s="317"/>
    </row>
    <row r="325704" spans="8:8">
      <c r="H325704" s="317"/>
    </row>
    <row r="325705" spans="8:8">
      <c r="H325705" s="317"/>
    </row>
    <row r="325706" spans="8:8">
      <c r="H325706" s="317"/>
    </row>
    <row r="325707" spans="8:8">
      <c r="H325707" s="317"/>
    </row>
    <row r="325708" spans="8:8">
      <c r="H325708" s="317"/>
    </row>
    <row r="325709" spans="8:8">
      <c r="H325709" s="317"/>
    </row>
    <row r="325710" spans="8:8">
      <c r="H325710" s="317"/>
    </row>
    <row r="325711" spans="8:8">
      <c r="H325711" s="317"/>
    </row>
    <row r="325712" spans="8:8">
      <c r="H325712" s="317"/>
    </row>
    <row r="325713" spans="8:8">
      <c r="H325713" s="317"/>
    </row>
    <row r="325714" spans="8:8">
      <c r="H325714" s="317"/>
    </row>
    <row r="325715" spans="8:8">
      <c r="H325715" s="317"/>
    </row>
    <row r="325716" spans="8:8">
      <c r="H325716" s="317"/>
    </row>
    <row r="325717" spans="8:8">
      <c r="H325717" s="317"/>
    </row>
    <row r="325718" spans="8:8">
      <c r="H325718" s="317"/>
    </row>
    <row r="325719" spans="8:8">
      <c r="H325719" s="317"/>
    </row>
    <row r="325720" spans="8:8">
      <c r="H325720" s="317"/>
    </row>
    <row r="325721" spans="8:8">
      <c r="H325721" s="317"/>
    </row>
    <row r="325722" spans="8:8">
      <c r="H325722" s="317"/>
    </row>
    <row r="325723" spans="8:8">
      <c r="H325723" s="317"/>
    </row>
    <row r="325724" spans="8:8">
      <c r="H325724" s="317"/>
    </row>
    <row r="325725" spans="8:8">
      <c r="H325725" s="317"/>
    </row>
    <row r="325726" spans="8:8">
      <c r="H325726" s="317"/>
    </row>
    <row r="325727" spans="8:8">
      <c r="H325727" s="317"/>
    </row>
    <row r="325728" spans="8:8">
      <c r="H325728" s="317"/>
    </row>
    <row r="325729" spans="8:8">
      <c r="H325729" s="317"/>
    </row>
    <row r="325730" spans="8:8">
      <c r="H325730" s="317"/>
    </row>
    <row r="325731" spans="8:8">
      <c r="H325731" s="317"/>
    </row>
    <row r="325732" spans="8:8">
      <c r="H325732" s="317"/>
    </row>
    <row r="325733" spans="8:8">
      <c r="H325733" s="317"/>
    </row>
    <row r="325734" spans="8:8">
      <c r="H325734" s="317"/>
    </row>
    <row r="325735" spans="8:8">
      <c r="H325735" s="317"/>
    </row>
    <row r="325736" spans="8:8">
      <c r="H325736" s="317"/>
    </row>
    <row r="325737" spans="8:8">
      <c r="H325737" s="317"/>
    </row>
    <row r="325738" spans="8:8">
      <c r="H325738" s="317"/>
    </row>
    <row r="325739" spans="8:8">
      <c r="H325739" s="317"/>
    </row>
    <row r="325740" spans="8:8">
      <c r="H325740" s="317"/>
    </row>
    <row r="325741" spans="8:8">
      <c r="H325741" s="317"/>
    </row>
    <row r="325742" spans="8:8">
      <c r="H325742" s="317"/>
    </row>
    <row r="325743" spans="8:8">
      <c r="H325743" s="317"/>
    </row>
    <row r="325744" spans="8:8">
      <c r="H325744" s="317"/>
    </row>
    <row r="325745" spans="8:8">
      <c r="H325745" s="317"/>
    </row>
    <row r="325746" spans="8:8">
      <c r="H325746" s="317"/>
    </row>
    <row r="325747" spans="8:8">
      <c r="H325747" s="317"/>
    </row>
    <row r="325748" spans="8:8">
      <c r="H325748" s="317"/>
    </row>
    <row r="325749" spans="8:8">
      <c r="H325749" s="317"/>
    </row>
    <row r="325750" spans="8:8">
      <c r="H325750" s="317"/>
    </row>
    <row r="325751" spans="8:8">
      <c r="H325751" s="317"/>
    </row>
    <row r="325752" spans="8:8">
      <c r="H325752" s="317"/>
    </row>
    <row r="325753" spans="8:8">
      <c r="H325753" s="317"/>
    </row>
    <row r="325754" spans="8:8">
      <c r="H325754" s="317"/>
    </row>
    <row r="325755" spans="8:8">
      <c r="H325755" s="317"/>
    </row>
    <row r="325756" spans="8:8">
      <c r="H325756" s="317"/>
    </row>
    <row r="325757" spans="8:8">
      <c r="H325757" s="317"/>
    </row>
    <row r="325758" spans="8:8">
      <c r="H325758" s="317"/>
    </row>
    <row r="325759" spans="8:8">
      <c r="H325759" s="317"/>
    </row>
    <row r="325760" spans="8:8">
      <c r="H325760" s="317"/>
    </row>
    <row r="325761" spans="8:8">
      <c r="H325761" s="317"/>
    </row>
    <row r="325762" spans="8:8">
      <c r="H325762" s="317"/>
    </row>
    <row r="325763" spans="8:8">
      <c r="H325763" s="317"/>
    </row>
    <row r="325764" spans="8:8">
      <c r="H325764" s="317"/>
    </row>
    <row r="325765" spans="8:8">
      <c r="H325765" s="317"/>
    </row>
    <row r="325766" spans="8:8">
      <c r="H325766" s="317"/>
    </row>
    <row r="325767" spans="8:8">
      <c r="H325767" s="317"/>
    </row>
    <row r="325768" spans="8:8">
      <c r="H325768" s="317"/>
    </row>
    <row r="325769" spans="8:8">
      <c r="H325769" s="317"/>
    </row>
    <row r="325770" spans="8:8">
      <c r="H325770" s="317"/>
    </row>
    <row r="325771" spans="8:8">
      <c r="H325771" s="317"/>
    </row>
    <row r="325772" spans="8:8">
      <c r="H325772" s="317"/>
    </row>
    <row r="325773" spans="8:8">
      <c r="H325773" s="317"/>
    </row>
    <row r="325774" spans="8:8">
      <c r="H325774" s="317"/>
    </row>
    <row r="325775" spans="8:8">
      <c r="H325775" s="317"/>
    </row>
    <row r="325776" spans="8:8">
      <c r="H325776" s="317"/>
    </row>
    <row r="325777" spans="8:8">
      <c r="H325777" s="317"/>
    </row>
    <row r="325778" spans="8:8">
      <c r="H325778" s="317"/>
    </row>
    <row r="325779" spans="8:8">
      <c r="H325779" s="317"/>
    </row>
    <row r="325780" spans="8:8">
      <c r="H325780" s="317"/>
    </row>
    <row r="325781" spans="8:8">
      <c r="H325781" s="317"/>
    </row>
    <row r="325782" spans="8:8">
      <c r="H325782" s="317"/>
    </row>
    <row r="325783" spans="8:8">
      <c r="H325783" s="317"/>
    </row>
    <row r="325784" spans="8:8">
      <c r="H325784" s="317"/>
    </row>
    <row r="325785" spans="8:8">
      <c r="H325785" s="317"/>
    </row>
    <row r="325786" spans="8:8">
      <c r="H325786" s="317"/>
    </row>
    <row r="325787" spans="8:8">
      <c r="H325787" s="317"/>
    </row>
    <row r="325788" spans="8:8">
      <c r="H325788" s="317"/>
    </row>
    <row r="325789" spans="8:8">
      <c r="H325789" s="317"/>
    </row>
    <row r="325790" spans="8:8">
      <c r="H325790" s="317"/>
    </row>
    <row r="325791" spans="8:8">
      <c r="H325791" s="317"/>
    </row>
    <row r="325792" spans="8:8">
      <c r="H325792" s="317"/>
    </row>
    <row r="325793" spans="8:8">
      <c r="H325793" s="317"/>
    </row>
    <row r="325794" spans="8:8">
      <c r="H325794" s="317"/>
    </row>
    <row r="325795" spans="8:8">
      <c r="H325795" s="317"/>
    </row>
    <row r="325796" spans="8:8">
      <c r="H325796" s="317"/>
    </row>
    <row r="325797" spans="8:8">
      <c r="H325797" s="317"/>
    </row>
    <row r="325798" spans="8:8">
      <c r="H325798" s="317"/>
    </row>
    <row r="325799" spans="8:8">
      <c r="H325799" s="317"/>
    </row>
    <row r="325800" spans="8:8">
      <c r="H325800" s="317"/>
    </row>
    <row r="325801" spans="8:8">
      <c r="H325801" s="317"/>
    </row>
    <row r="325802" spans="8:8">
      <c r="H325802" s="317"/>
    </row>
    <row r="325803" spans="8:8">
      <c r="H325803" s="317"/>
    </row>
    <row r="325804" spans="8:8">
      <c r="H325804" s="317"/>
    </row>
    <row r="325805" spans="8:8">
      <c r="H325805" s="317"/>
    </row>
    <row r="325806" spans="8:8">
      <c r="H325806" s="317"/>
    </row>
    <row r="325807" spans="8:8">
      <c r="H325807" s="317"/>
    </row>
    <row r="325808" spans="8:8">
      <c r="H325808" s="317"/>
    </row>
    <row r="325809" spans="8:8">
      <c r="H325809" s="317"/>
    </row>
    <row r="325810" spans="8:8">
      <c r="H325810" s="317"/>
    </row>
    <row r="325811" spans="8:8">
      <c r="H325811" s="317"/>
    </row>
    <row r="325812" spans="8:8">
      <c r="H325812" s="317"/>
    </row>
    <row r="325813" spans="8:8">
      <c r="H325813" s="317"/>
    </row>
    <row r="325814" spans="8:8">
      <c r="H325814" s="317"/>
    </row>
    <row r="325815" spans="8:8">
      <c r="H325815" s="317"/>
    </row>
    <row r="325816" spans="8:8">
      <c r="H325816" s="317"/>
    </row>
    <row r="325817" spans="8:8">
      <c r="H325817" s="317"/>
    </row>
    <row r="325818" spans="8:8">
      <c r="H325818" s="317"/>
    </row>
    <row r="325819" spans="8:8">
      <c r="H325819" s="317"/>
    </row>
    <row r="325820" spans="8:8">
      <c r="H325820" s="317"/>
    </row>
    <row r="325821" spans="8:8">
      <c r="H325821" s="317"/>
    </row>
    <row r="325822" spans="8:8">
      <c r="H325822" s="317"/>
    </row>
    <row r="325823" spans="8:8">
      <c r="H325823" s="317"/>
    </row>
    <row r="325824" spans="8:8">
      <c r="H325824" s="317"/>
    </row>
    <row r="325825" spans="8:8">
      <c r="H325825" s="317"/>
    </row>
    <row r="325826" spans="8:8">
      <c r="H325826" s="317"/>
    </row>
    <row r="325827" spans="8:8">
      <c r="H325827" s="317"/>
    </row>
    <row r="325828" spans="8:8">
      <c r="H325828" s="317"/>
    </row>
    <row r="325829" spans="8:8">
      <c r="H325829" s="317"/>
    </row>
    <row r="325830" spans="8:8">
      <c r="H325830" s="317"/>
    </row>
    <row r="325831" spans="8:8">
      <c r="H325831" s="317"/>
    </row>
    <row r="325832" spans="8:8">
      <c r="H325832" s="317"/>
    </row>
    <row r="325833" spans="8:8">
      <c r="H325833" s="317"/>
    </row>
    <row r="325834" spans="8:8">
      <c r="H325834" s="317"/>
    </row>
    <row r="325835" spans="8:8">
      <c r="H325835" s="317"/>
    </row>
    <row r="325836" spans="8:8">
      <c r="H325836" s="317"/>
    </row>
    <row r="325837" spans="8:8">
      <c r="H325837" s="317"/>
    </row>
    <row r="325838" spans="8:8">
      <c r="H325838" s="317"/>
    </row>
    <row r="325839" spans="8:8">
      <c r="H325839" s="317"/>
    </row>
    <row r="325840" spans="8:8">
      <c r="H325840" s="317"/>
    </row>
    <row r="325841" spans="8:8">
      <c r="H325841" s="317"/>
    </row>
    <row r="325842" spans="8:8">
      <c r="H325842" s="317"/>
    </row>
    <row r="325843" spans="8:8">
      <c r="H325843" s="317"/>
    </row>
    <row r="325844" spans="8:8">
      <c r="H325844" s="317"/>
    </row>
    <row r="325845" spans="8:8">
      <c r="H325845" s="317"/>
    </row>
    <row r="325846" spans="8:8">
      <c r="H325846" s="317"/>
    </row>
    <row r="325847" spans="8:8">
      <c r="H325847" s="317"/>
    </row>
    <row r="325848" spans="8:8">
      <c r="H325848" s="317"/>
    </row>
    <row r="325849" spans="8:8">
      <c r="H325849" s="317"/>
    </row>
    <row r="325850" spans="8:8">
      <c r="H325850" s="317"/>
    </row>
    <row r="325851" spans="8:8">
      <c r="H325851" s="317"/>
    </row>
    <row r="325852" spans="8:8">
      <c r="H325852" s="317"/>
    </row>
    <row r="325853" spans="8:8">
      <c r="H325853" s="317"/>
    </row>
    <row r="325854" spans="8:8">
      <c r="H325854" s="317"/>
    </row>
    <row r="325855" spans="8:8">
      <c r="H325855" s="317"/>
    </row>
    <row r="325856" spans="8:8">
      <c r="H325856" s="317"/>
    </row>
    <row r="325857" spans="8:8">
      <c r="H325857" s="317"/>
    </row>
    <row r="325858" spans="8:8">
      <c r="H325858" s="317"/>
    </row>
    <row r="325859" spans="8:8">
      <c r="H325859" s="317"/>
    </row>
    <row r="325860" spans="8:8">
      <c r="H325860" s="317"/>
    </row>
    <row r="325861" spans="8:8">
      <c r="H325861" s="317"/>
    </row>
    <row r="325862" spans="8:8">
      <c r="H325862" s="317"/>
    </row>
    <row r="325863" spans="8:8">
      <c r="H325863" s="317"/>
    </row>
    <row r="325864" spans="8:8">
      <c r="H325864" s="317"/>
    </row>
    <row r="325865" spans="8:8">
      <c r="H325865" s="317"/>
    </row>
    <row r="325866" spans="8:8">
      <c r="H325866" s="317"/>
    </row>
    <row r="325867" spans="8:8">
      <c r="H325867" s="317"/>
    </row>
    <row r="325868" spans="8:8">
      <c r="H325868" s="317"/>
    </row>
    <row r="325869" spans="8:8">
      <c r="H325869" s="317"/>
    </row>
    <row r="325870" spans="8:8">
      <c r="H325870" s="317"/>
    </row>
    <row r="325871" spans="8:8">
      <c r="H325871" s="317"/>
    </row>
    <row r="325872" spans="8:8">
      <c r="H325872" s="317"/>
    </row>
    <row r="325873" spans="8:8">
      <c r="H325873" s="317"/>
    </row>
    <row r="325874" spans="8:8">
      <c r="H325874" s="317"/>
    </row>
    <row r="325875" spans="8:8">
      <c r="H325875" s="317"/>
    </row>
    <row r="325876" spans="8:8">
      <c r="H325876" s="317"/>
    </row>
    <row r="325877" spans="8:8">
      <c r="H325877" s="317"/>
    </row>
    <row r="325878" spans="8:8">
      <c r="H325878" s="317"/>
    </row>
    <row r="325879" spans="8:8">
      <c r="H325879" s="317"/>
    </row>
    <row r="325880" spans="8:8">
      <c r="H325880" s="317"/>
    </row>
    <row r="325881" spans="8:8">
      <c r="H325881" s="317"/>
    </row>
    <row r="325882" spans="8:8">
      <c r="H325882" s="317"/>
    </row>
    <row r="325883" spans="8:8">
      <c r="H325883" s="317"/>
    </row>
    <row r="325884" spans="8:8">
      <c r="H325884" s="317"/>
    </row>
    <row r="325885" spans="8:8">
      <c r="H325885" s="317"/>
    </row>
    <row r="325886" spans="8:8">
      <c r="H325886" s="317"/>
    </row>
    <row r="325887" spans="8:8">
      <c r="H325887" s="317"/>
    </row>
    <row r="325888" spans="8:8">
      <c r="H325888" s="317"/>
    </row>
    <row r="325889" spans="8:8">
      <c r="H325889" s="317"/>
    </row>
    <row r="325890" spans="8:8">
      <c r="H325890" s="317"/>
    </row>
    <row r="325891" spans="8:8">
      <c r="H325891" s="317"/>
    </row>
    <row r="325892" spans="8:8">
      <c r="H325892" s="317"/>
    </row>
    <row r="325893" spans="8:8">
      <c r="H325893" s="317"/>
    </row>
    <row r="325894" spans="8:8">
      <c r="H325894" s="317"/>
    </row>
    <row r="325895" spans="8:8">
      <c r="H325895" s="317"/>
    </row>
    <row r="325896" spans="8:8">
      <c r="H325896" s="317"/>
    </row>
    <row r="325897" spans="8:8">
      <c r="H325897" s="317"/>
    </row>
    <row r="325898" spans="8:8">
      <c r="H325898" s="317"/>
    </row>
    <row r="325899" spans="8:8">
      <c r="H325899" s="317"/>
    </row>
    <row r="325900" spans="8:8">
      <c r="H325900" s="317"/>
    </row>
    <row r="325901" spans="8:8">
      <c r="H325901" s="317"/>
    </row>
    <row r="325902" spans="8:8">
      <c r="H325902" s="317"/>
    </row>
    <row r="325903" spans="8:8">
      <c r="H325903" s="317"/>
    </row>
    <row r="325904" spans="8:8">
      <c r="H325904" s="317"/>
    </row>
    <row r="325905" spans="8:8">
      <c r="H325905" s="317"/>
    </row>
    <row r="325906" spans="8:8">
      <c r="H325906" s="317"/>
    </row>
    <row r="325907" spans="8:8">
      <c r="H325907" s="317"/>
    </row>
    <row r="325908" spans="8:8">
      <c r="H325908" s="317"/>
    </row>
    <row r="325909" spans="8:8">
      <c r="H325909" s="317"/>
    </row>
    <row r="325910" spans="8:8">
      <c r="H325910" s="317"/>
    </row>
    <row r="325911" spans="8:8">
      <c r="H325911" s="317"/>
    </row>
    <row r="325912" spans="8:8">
      <c r="H325912" s="317"/>
    </row>
    <row r="325913" spans="8:8">
      <c r="H325913" s="317"/>
    </row>
    <row r="325914" spans="8:8">
      <c r="H325914" s="317"/>
    </row>
    <row r="325915" spans="8:8">
      <c r="H325915" s="317"/>
    </row>
    <row r="325916" spans="8:8">
      <c r="H325916" s="317"/>
    </row>
    <row r="325917" spans="8:8">
      <c r="H325917" s="317"/>
    </row>
    <row r="325918" spans="8:8">
      <c r="H325918" s="317"/>
    </row>
    <row r="325919" spans="8:8">
      <c r="H325919" s="317"/>
    </row>
    <row r="325920" spans="8:8">
      <c r="H325920" s="317"/>
    </row>
    <row r="325921" spans="8:8">
      <c r="H325921" s="317"/>
    </row>
    <row r="325922" spans="8:8">
      <c r="H325922" s="317"/>
    </row>
    <row r="325923" spans="8:8">
      <c r="H325923" s="317"/>
    </row>
    <row r="325924" spans="8:8">
      <c r="H325924" s="317"/>
    </row>
    <row r="325925" spans="8:8">
      <c r="H325925" s="317"/>
    </row>
    <row r="325926" spans="8:8">
      <c r="H325926" s="317"/>
    </row>
    <row r="325927" spans="8:8">
      <c r="H325927" s="317"/>
    </row>
    <row r="325928" spans="8:8">
      <c r="H325928" s="317"/>
    </row>
    <row r="325929" spans="8:8">
      <c r="H325929" s="317"/>
    </row>
    <row r="325930" spans="8:8">
      <c r="H325930" s="317"/>
    </row>
    <row r="325931" spans="8:8">
      <c r="H325931" s="317"/>
    </row>
    <row r="325932" spans="8:8">
      <c r="H325932" s="317"/>
    </row>
    <row r="325933" spans="8:8">
      <c r="H325933" s="317"/>
    </row>
    <row r="325934" spans="8:8">
      <c r="H325934" s="317"/>
    </row>
    <row r="325935" spans="8:8">
      <c r="H325935" s="317"/>
    </row>
    <row r="325936" spans="8:8">
      <c r="H325936" s="317"/>
    </row>
    <row r="325937" spans="8:8">
      <c r="H325937" s="317"/>
    </row>
    <row r="325938" spans="8:8">
      <c r="H325938" s="317"/>
    </row>
    <row r="325939" spans="8:8">
      <c r="H325939" s="317"/>
    </row>
    <row r="325940" spans="8:8">
      <c r="H325940" s="317"/>
    </row>
    <row r="325941" spans="8:8">
      <c r="H325941" s="317"/>
    </row>
    <row r="325942" spans="8:8">
      <c r="H325942" s="317"/>
    </row>
    <row r="325943" spans="8:8">
      <c r="H325943" s="317"/>
    </row>
    <row r="325944" spans="8:8">
      <c r="H325944" s="317"/>
    </row>
    <row r="325945" spans="8:8">
      <c r="H325945" s="317"/>
    </row>
    <row r="325946" spans="8:8">
      <c r="H325946" s="317"/>
    </row>
    <row r="325947" spans="8:8">
      <c r="H325947" s="317"/>
    </row>
    <row r="325948" spans="8:8">
      <c r="H325948" s="317"/>
    </row>
    <row r="325949" spans="8:8">
      <c r="H325949" s="317"/>
    </row>
    <row r="325950" spans="8:8">
      <c r="H325950" s="317"/>
    </row>
    <row r="325951" spans="8:8">
      <c r="H325951" s="317"/>
    </row>
    <row r="325952" spans="8:8">
      <c r="H325952" s="317"/>
    </row>
    <row r="325953" spans="8:8">
      <c r="H325953" s="317"/>
    </row>
    <row r="325954" spans="8:8">
      <c r="H325954" s="317"/>
    </row>
    <row r="325955" spans="8:8">
      <c r="H325955" s="317"/>
    </row>
    <row r="325956" spans="8:8">
      <c r="H325956" s="317"/>
    </row>
    <row r="325957" spans="8:8">
      <c r="H325957" s="317"/>
    </row>
    <row r="325958" spans="8:8">
      <c r="H325958" s="317"/>
    </row>
    <row r="325959" spans="8:8">
      <c r="H325959" s="317"/>
    </row>
    <row r="325960" spans="8:8">
      <c r="H325960" s="317"/>
    </row>
    <row r="325961" spans="8:8">
      <c r="H325961" s="317"/>
    </row>
    <row r="325962" spans="8:8">
      <c r="H325962" s="317"/>
    </row>
    <row r="325963" spans="8:8">
      <c r="H325963" s="317"/>
    </row>
    <row r="325964" spans="8:8">
      <c r="H325964" s="317"/>
    </row>
    <row r="325965" spans="8:8">
      <c r="H325965" s="317"/>
    </row>
    <row r="325966" spans="8:8">
      <c r="H325966" s="317"/>
    </row>
    <row r="325967" spans="8:8">
      <c r="H325967" s="317"/>
    </row>
    <row r="325968" spans="8:8">
      <c r="H325968" s="317"/>
    </row>
    <row r="325969" spans="8:8">
      <c r="H325969" s="317"/>
    </row>
    <row r="325970" spans="8:8">
      <c r="H325970" s="317"/>
    </row>
    <row r="325971" spans="8:8">
      <c r="H325971" s="317"/>
    </row>
    <row r="325972" spans="8:8">
      <c r="H325972" s="317"/>
    </row>
    <row r="325973" spans="8:8">
      <c r="H325973" s="317"/>
    </row>
    <row r="325974" spans="8:8">
      <c r="H325974" s="317"/>
    </row>
    <row r="325975" spans="8:8">
      <c r="H325975" s="317"/>
    </row>
    <row r="325976" spans="8:8">
      <c r="H325976" s="317"/>
    </row>
    <row r="325977" spans="8:8">
      <c r="H325977" s="317"/>
    </row>
    <row r="325978" spans="8:8">
      <c r="H325978" s="317"/>
    </row>
    <row r="325979" spans="8:8">
      <c r="H325979" s="317"/>
    </row>
    <row r="325980" spans="8:8">
      <c r="H325980" s="317"/>
    </row>
    <row r="325981" spans="8:8">
      <c r="H325981" s="317"/>
    </row>
    <row r="325982" spans="8:8">
      <c r="H325982" s="317"/>
    </row>
    <row r="325983" spans="8:8">
      <c r="H325983" s="317"/>
    </row>
    <row r="325984" spans="8:8">
      <c r="H325984" s="317"/>
    </row>
    <row r="325985" spans="8:8">
      <c r="H325985" s="317"/>
    </row>
    <row r="325986" spans="8:8">
      <c r="H325986" s="317"/>
    </row>
    <row r="325987" spans="8:8">
      <c r="H325987" s="317"/>
    </row>
    <row r="325988" spans="8:8">
      <c r="H325988" s="317"/>
    </row>
    <row r="325989" spans="8:8">
      <c r="H325989" s="317"/>
    </row>
    <row r="325990" spans="8:8">
      <c r="H325990" s="317"/>
    </row>
    <row r="325991" spans="8:8">
      <c r="H325991" s="317"/>
    </row>
    <row r="325992" spans="8:8">
      <c r="H325992" s="317"/>
    </row>
    <row r="325993" spans="8:8">
      <c r="H325993" s="317"/>
    </row>
    <row r="325994" spans="8:8">
      <c r="H325994" s="317"/>
    </row>
    <row r="325995" spans="8:8">
      <c r="H325995" s="317"/>
    </row>
    <row r="325996" spans="8:8">
      <c r="H325996" s="317"/>
    </row>
    <row r="325997" spans="8:8">
      <c r="H325997" s="317"/>
    </row>
    <row r="325998" spans="8:8">
      <c r="H325998" s="317"/>
    </row>
    <row r="325999" spans="8:8">
      <c r="H325999" s="317"/>
    </row>
    <row r="326000" spans="8:8">
      <c r="H326000" s="317"/>
    </row>
    <row r="326001" spans="8:8">
      <c r="H326001" s="317"/>
    </row>
    <row r="326002" spans="8:8">
      <c r="H326002" s="317"/>
    </row>
    <row r="326003" spans="8:8">
      <c r="H326003" s="317"/>
    </row>
    <row r="326004" spans="8:8">
      <c r="H326004" s="317"/>
    </row>
    <row r="326005" spans="8:8">
      <c r="H326005" s="317"/>
    </row>
    <row r="326006" spans="8:8">
      <c r="H326006" s="317"/>
    </row>
    <row r="326007" spans="8:8">
      <c r="H326007" s="317"/>
    </row>
    <row r="326008" spans="8:8">
      <c r="H326008" s="317"/>
    </row>
    <row r="326009" spans="8:8">
      <c r="H326009" s="317"/>
    </row>
    <row r="326010" spans="8:8">
      <c r="H326010" s="317"/>
    </row>
    <row r="326011" spans="8:8">
      <c r="H326011" s="317"/>
    </row>
    <row r="326012" spans="8:8">
      <c r="H326012" s="317"/>
    </row>
    <row r="326013" spans="8:8">
      <c r="H326013" s="317"/>
    </row>
    <row r="326014" spans="8:8">
      <c r="H326014" s="317"/>
    </row>
    <row r="326015" spans="8:8">
      <c r="H326015" s="317"/>
    </row>
    <row r="326016" spans="8:8">
      <c r="H326016" s="317"/>
    </row>
    <row r="326017" spans="8:8">
      <c r="H326017" s="317"/>
    </row>
    <row r="326018" spans="8:8">
      <c r="H326018" s="317"/>
    </row>
    <row r="326019" spans="8:8">
      <c r="H326019" s="317"/>
    </row>
    <row r="326020" spans="8:8">
      <c r="H326020" s="317"/>
    </row>
    <row r="326021" spans="8:8">
      <c r="H326021" s="317"/>
    </row>
    <row r="326022" spans="8:8">
      <c r="H326022" s="317"/>
    </row>
    <row r="326023" spans="8:8">
      <c r="H326023" s="317"/>
    </row>
    <row r="326024" spans="8:8">
      <c r="H326024" s="317"/>
    </row>
    <row r="326025" spans="8:8">
      <c r="H326025" s="317"/>
    </row>
    <row r="326026" spans="8:8">
      <c r="H326026" s="317"/>
    </row>
    <row r="326027" spans="8:8">
      <c r="H326027" s="317"/>
    </row>
    <row r="326028" spans="8:8">
      <c r="H326028" s="317"/>
    </row>
    <row r="326029" spans="8:8">
      <c r="H326029" s="317"/>
    </row>
    <row r="326030" spans="8:8">
      <c r="H326030" s="317"/>
    </row>
    <row r="326031" spans="8:8">
      <c r="H326031" s="317"/>
    </row>
    <row r="326032" spans="8:8">
      <c r="H326032" s="317"/>
    </row>
    <row r="326033" spans="8:8">
      <c r="H326033" s="317"/>
    </row>
    <row r="326034" spans="8:8">
      <c r="H326034" s="317"/>
    </row>
    <row r="326035" spans="8:8">
      <c r="H326035" s="317"/>
    </row>
    <row r="326036" spans="8:8">
      <c r="H326036" s="317"/>
    </row>
    <row r="326037" spans="8:8">
      <c r="H326037" s="317"/>
    </row>
    <row r="326038" spans="8:8">
      <c r="H326038" s="317"/>
    </row>
    <row r="326039" spans="8:8">
      <c r="H326039" s="317"/>
    </row>
    <row r="326040" spans="8:8">
      <c r="H326040" s="317"/>
    </row>
    <row r="326041" spans="8:8">
      <c r="H326041" s="317"/>
    </row>
    <row r="326042" spans="8:8">
      <c r="H326042" s="317"/>
    </row>
    <row r="326043" spans="8:8">
      <c r="H326043" s="317"/>
    </row>
    <row r="326044" spans="8:8">
      <c r="H326044" s="317"/>
    </row>
    <row r="326045" spans="8:8">
      <c r="H326045" s="317"/>
    </row>
    <row r="326046" spans="8:8">
      <c r="H326046" s="317"/>
    </row>
    <row r="326047" spans="8:8">
      <c r="H326047" s="317"/>
    </row>
    <row r="326048" spans="8:8">
      <c r="H326048" s="317"/>
    </row>
    <row r="326049" spans="8:8">
      <c r="H326049" s="317"/>
    </row>
    <row r="326050" spans="8:8">
      <c r="H326050" s="317"/>
    </row>
    <row r="326051" spans="8:8">
      <c r="H326051" s="317"/>
    </row>
    <row r="326052" spans="8:8">
      <c r="H326052" s="317"/>
    </row>
    <row r="326053" spans="8:8">
      <c r="H326053" s="317"/>
    </row>
    <row r="326054" spans="8:8">
      <c r="H326054" s="317"/>
    </row>
    <row r="326055" spans="8:8">
      <c r="H326055" s="317"/>
    </row>
    <row r="326056" spans="8:8">
      <c r="H326056" s="317"/>
    </row>
    <row r="326057" spans="8:8">
      <c r="H326057" s="317"/>
    </row>
    <row r="326058" spans="8:8">
      <c r="H326058" s="317"/>
    </row>
    <row r="326059" spans="8:8">
      <c r="H326059" s="317"/>
    </row>
    <row r="326060" spans="8:8">
      <c r="H326060" s="317"/>
    </row>
    <row r="326061" spans="8:8">
      <c r="H326061" s="317"/>
    </row>
    <row r="326062" spans="8:8">
      <c r="H326062" s="317"/>
    </row>
    <row r="326063" spans="8:8">
      <c r="H326063" s="317"/>
    </row>
    <row r="326064" spans="8:8">
      <c r="H326064" s="317"/>
    </row>
    <row r="326065" spans="8:8">
      <c r="H326065" s="317"/>
    </row>
    <row r="326066" spans="8:8">
      <c r="H326066" s="317"/>
    </row>
    <row r="326067" spans="8:8">
      <c r="H326067" s="317"/>
    </row>
    <row r="326068" spans="8:8">
      <c r="H326068" s="317"/>
    </row>
    <row r="326069" spans="8:8">
      <c r="H326069" s="317"/>
    </row>
    <row r="326070" spans="8:8">
      <c r="H326070" s="317"/>
    </row>
    <row r="326071" spans="8:8">
      <c r="H326071" s="317"/>
    </row>
    <row r="326072" spans="8:8">
      <c r="H326072" s="317"/>
    </row>
    <row r="326073" spans="8:8">
      <c r="H326073" s="317"/>
    </row>
    <row r="326074" spans="8:8">
      <c r="H326074" s="317"/>
    </row>
    <row r="326075" spans="8:8">
      <c r="H326075" s="317"/>
    </row>
    <row r="326076" spans="8:8">
      <c r="H326076" s="317"/>
    </row>
    <row r="326077" spans="8:8">
      <c r="H326077" s="317"/>
    </row>
    <row r="326078" spans="8:8">
      <c r="H326078" s="317"/>
    </row>
    <row r="326079" spans="8:8">
      <c r="H326079" s="317"/>
    </row>
    <row r="326080" spans="8:8">
      <c r="H326080" s="317"/>
    </row>
    <row r="326081" spans="8:8">
      <c r="H326081" s="317"/>
    </row>
    <row r="326082" spans="8:8">
      <c r="H326082" s="317"/>
    </row>
    <row r="326083" spans="8:8">
      <c r="H326083" s="317"/>
    </row>
    <row r="326084" spans="8:8">
      <c r="H326084" s="317"/>
    </row>
    <row r="326085" spans="8:8">
      <c r="H326085" s="317"/>
    </row>
    <row r="326086" spans="8:8">
      <c r="H326086" s="317"/>
    </row>
    <row r="326087" spans="8:8">
      <c r="H326087" s="317"/>
    </row>
    <row r="326088" spans="8:8">
      <c r="H326088" s="317"/>
    </row>
    <row r="326089" spans="8:8">
      <c r="H326089" s="317"/>
    </row>
    <row r="326090" spans="8:8">
      <c r="H326090" s="317"/>
    </row>
    <row r="326091" spans="8:8">
      <c r="H326091" s="317"/>
    </row>
    <row r="326092" spans="8:8">
      <c r="H326092" s="317"/>
    </row>
    <row r="326093" spans="8:8">
      <c r="H326093" s="317"/>
    </row>
    <row r="326094" spans="8:8">
      <c r="H326094" s="317"/>
    </row>
    <row r="326095" spans="8:8">
      <c r="H326095" s="317"/>
    </row>
    <row r="326096" spans="8:8">
      <c r="H326096" s="317"/>
    </row>
    <row r="326097" spans="8:8">
      <c r="H326097" s="317"/>
    </row>
    <row r="326098" spans="8:8">
      <c r="H326098" s="317"/>
    </row>
    <row r="326099" spans="8:8">
      <c r="H326099" s="317"/>
    </row>
    <row r="326100" spans="8:8">
      <c r="H326100" s="317"/>
    </row>
    <row r="326101" spans="8:8">
      <c r="H326101" s="317"/>
    </row>
    <row r="326102" spans="8:8">
      <c r="H326102" s="317"/>
    </row>
    <row r="326103" spans="8:8">
      <c r="H326103" s="317"/>
    </row>
    <row r="326104" spans="8:8">
      <c r="H326104" s="317"/>
    </row>
    <row r="326105" spans="8:8">
      <c r="H326105" s="317"/>
    </row>
    <row r="326106" spans="8:8">
      <c r="H326106" s="317"/>
    </row>
    <row r="326107" spans="8:8">
      <c r="H326107" s="317"/>
    </row>
    <row r="326108" spans="8:8">
      <c r="H326108" s="317"/>
    </row>
    <row r="326109" spans="8:8">
      <c r="H326109" s="317"/>
    </row>
    <row r="326110" spans="8:8">
      <c r="H326110" s="317"/>
    </row>
    <row r="326111" spans="8:8">
      <c r="H326111" s="317"/>
    </row>
    <row r="326112" spans="8:8">
      <c r="H326112" s="317"/>
    </row>
    <row r="326113" spans="8:8">
      <c r="H326113" s="317"/>
    </row>
    <row r="326114" spans="8:8">
      <c r="H326114" s="317"/>
    </row>
    <row r="326115" spans="8:8">
      <c r="H326115" s="317"/>
    </row>
    <row r="326116" spans="8:8">
      <c r="H326116" s="317"/>
    </row>
    <row r="326117" spans="8:8">
      <c r="H326117" s="317"/>
    </row>
    <row r="326118" spans="8:8">
      <c r="H326118" s="317"/>
    </row>
    <row r="326119" spans="8:8">
      <c r="H326119" s="317"/>
    </row>
    <row r="326120" spans="8:8">
      <c r="H326120" s="317"/>
    </row>
    <row r="326121" spans="8:8">
      <c r="H326121" s="317"/>
    </row>
    <row r="326122" spans="8:8">
      <c r="H326122" s="317"/>
    </row>
    <row r="326123" spans="8:8">
      <c r="H326123" s="317"/>
    </row>
    <row r="326124" spans="8:8">
      <c r="H326124" s="317"/>
    </row>
    <row r="326125" spans="8:8">
      <c r="H326125" s="317"/>
    </row>
    <row r="326126" spans="8:8">
      <c r="H326126" s="317"/>
    </row>
    <row r="326127" spans="8:8">
      <c r="H326127" s="317"/>
    </row>
    <row r="326128" spans="8:8">
      <c r="H326128" s="317"/>
    </row>
    <row r="326129" spans="8:8">
      <c r="H326129" s="317"/>
    </row>
    <row r="326130" spans="8:8">
      <c r="H326130" s="317"/>
    </row>
    <row r="326131" spans="8:8">
      <c r="H326131" s="317"/>
    </row>
    <row r="326132" spans="8:8">
      <c r="H326132" s="317"/>
    </row>
    <row r="326133" spans="8:8">
      <c r="H326133" s="317"/>
    </row>
    <row r="326134" spans="8:8">
      <c r="H326134" s="317"/>
    </row>
    <row r="326135" spans="8:8">
      <c r="H326135" s="317"/>
    </row>
    <row r="326136" spans="8:8">
      <c r="H326136" s="317"/>
    </row>
    <row r="326137" spans="8:8">
      <c r="H326137" s="317"/>
    </row>
    <row r="326138" spans="8:8">
      <c r="H326138" s="317"/>
    </row>
    <row r="326139" spans="8:8">
      <c r="H326139" s="317"/>
    </row>
    <row r="326140" spans="8:8">
      <c r="H326140" s="317"/>
    </row>
    <row r="326141" spans="8:8">
      <c r="H326141" s="317"/>
    </row>
    <row r="326142" spans="8:8">
      <c r="H326142" s="317"/>
    </row>
    <row r="326143" spans="8:8">
      <c r="H326143" s="317"/>
    </row>
    <row r="326144" spans="8:8">
      <c r="H326144" s="317"/>
    </row>
    <row r="326145" spans="8:8">
      <c r="H326145" s="317"/>
    </row>
    <row r="326146" spans="8:8">
      <c r="H326146" s="317"/>
    </row>
    <row r="326147" spans="8:8">
      <c r="H326147" s="317"/>
    </row>
    <row r="326148" spans="8:8">
      <c r="H326148" s="317"/>
    </row>
    <row r="326149" spans="8:8">
      <c r="H326149" s="317"/>
    </row>
    <row r="326150" spans="8:8">
      <c r="H326150" s="317"/>
    </row>
    <row r="326151" spans="8:8">
      <c r="H326151" s="317"/>
    </row>
    <row r="326152" spans="8:8">
      <c r="H326152" s="317"/>
    </row>
    <row r="326153" spans="8:8">
      <c r="H326153" s="317"/>
    </row>
    <row r="326154" spans="8:8">
      <c r="H326154" s="317"/>
    </row>
    <row r="326155" spans="8:8">
      <c r="H326155" s="317"/>
    </row>
    <row r="326156" spans="8:8">
      <c r="H326156" s="317"/>
    </row>
    <row r="326157" spans="8:8">
      <c r="H326157" s="317"/>
    </row>
    <row r="326158" spans="8:8">
      <c r="H326158" s="317"/>
    </row>
    <row r="326159" spans="8:8">
      <c r="H326159" s="317"/>
    </row>
    <row r="326160" spans="8:8">
      <c r="H326160" s="317"/>
    </row>
    <row r="326161" spans="8:8">
      <c r="H326161" s="317"/>
    </row>
    <row r="326162" spans="8:8">
      <c r="H326162" s="317"/>
    </row>
    <row r="326163" spans="8:8">
      <c r="H326163" s="317"/>
    </row>
    <row r="326164" spans="8:8">
      <c r="H326164" s="317"/>
    </row>
    <row r="326165" spans="8:8">
      <c r="H326165" s="317"/>
    </row>
    <row r="326166" spans="8:8">
      <c r="H326166" s="317"/>
    </row>
    <row r="326167" spans="8:8">
      <c r="H326167" s="317"/>
    </row>
    <row r="326168" spans="8:8">
      <c r="H326168" s="317"/>
    </row>
    <row r="326169" spans="8:8">
      <c r="H326169" s="317"/>
    </row>
    <row r="326170" spans="8:8">
      <c r="H326170" s="317"/>
    </row>
    <row r="326171" spans="8:8">
      <c r="H326171" s="317"/>
    </row>
    <row r="326172" spans="8:8">
      <c r="H326172" s="317"/>
    </row>
    <row r="326173" spans="8:8">
      <c r="H326173" s="317"/>
    </row>
    <row r="326174" spans="8:8">
      <c r="H326174" s="317"/>
    </row>
    <row r="326175" spans="8:8">
      <c r="H326175" s="317"/>
    </row>
    <row r="326176" spans="8:8">
      <c r="H326176" s="317"/>
    </row>
    <row r="326177" spans="8:8">
      <c r="H326177" s="317"/>
    </row>
    <row r="326178" spans="8:8">
      <c r="H326178" s="317"/>
    </row>
    <row r="326179" spans="8:8">
      <c r="H326179" s="317"/>
    </row>
    <row r="326180" spans="8:8">
      <c r="H326180" s="317"/>
    </row>
    <row r="326181" spans="8:8">
      <c r="H326181" s="317"/>
    </row>
    <row r="326182" spans="8:8">
      <c r="H326182" s="317"/>
    </row>
    <row r="326183" spans="8:8">
      <c r="H326183" s="317"/>
    </row>
    <row r="326184" spans="8:8">
      <c r="H326184" s="317"/>
    </row>
    <row r="326185" spans="8:8">
      <c r="H326185" s="317"/>
    </row>
    <row r="326186" spans="8:8">
      <c r="H326186" s="317"/>
    </row>
    <row r="326187" spans="8:8">
      <c r="H326187" s="317"/>
    </row>
    <row r="326188" spans="8:8">
      <c r="H326188" s="317"/>
    </row>
    <row r="326189" spans="8:8">
      <c r="H326189" s="317"/>
    </row>
    <row r="326190" spans="8:8">
      <c r="H326190" s="317"/>
    </row>
    <row r="326191" spans="8:8">
      <c r="H326191" s="317"/>
    </row>
    <row r="326192" spans="8:8">
      <c r="H326192" s="317"/>
    </row>
    <row r="326193" spans="8:8">
      <c r="H326193" s="317"/>
    </row>
    <row r="326194" spans="8:8">
      <c r="H326194" s="317"/>
    </row>
    <row r="326195" spans="8:8">
      <c r="H326195" s="317"/>
    </row>
    <row r="326196" spans="8:8">
      <c r="H326196" s="317"/>
    </row>
    <row r="326197" spans="8:8">
      <c r="H326197" s="317"/>
    </row>
    <row r="326198" spans="8:8">
      <c r="H326198" s="317"/>
    </row>
    <row r="326199" spans="8:8">
      <c r="H326199" s="317"/>
    </row>
    <row r="326200" spans="8:8">
      <c r="H326200" s="317"/>
    </row>
    <row r="326201" spans="8:8">
      <c r="H326201" s="317"/>
    </row>
    <row r="326202" spans="8:8">
      <c r="H326202" s="317"/>
    </row>
    <row r="326203" spans="8:8">
      <c r="H326203" s="317"/>
    </row>
    <row r="326204" spans="8:8">
      <c r="H326204" s="317"/>
    </row>
    <row r="326205" spans="8:8">
      <c r="H326205" s="317"/>
    </row>
    <row r="326206" spans="8:8">
      <c r="H326206" s="317"/>
    </row>
    <row r="326207" spans="8:8">
      <c r="H326207" s="317"/>
    </row>
    <row r="326208" spans="8:8">
      <c r="H326208" s="317"/>
    </row>
    <row r="326209" spans="8:8">
      <c r="H326209" s="317"/>
    </row>
    <row r="326210" spans="8:8">
      <c r="H326210" s="317"/>
    </row>
    <row r="326211" spans="8:8">
      <c r="H326211" s="317"/>
    </row>
    <row r="326212" spans="8:8">
      <c r="H326212" s="317"/>
    </row>
    <row r="326213" spans="8:8">
      <c r="H326213" s="317"/>
    </row>
    <row r="326214" spans="8:8">
      <c r="H326214" s="317"/>
    </row>
    <row r="326215" spans="8:8">
      <c r="H326215" s="317"/>
    </row>
    <row r="326216" spans="8:8">
      <c r="H326216" s="317"/>
    </row>
    <row r="326217" spans="8:8">
      <c r="H326217" s="317"/>
    </row>
    <row r="326218" spans="8:8">
      <c r="H326218" s="317"/>
    </row>
    <row r="326219" spans="8:8">
      <c r="H326219" s="317"/>
    </row>
    <row r="326220" spans="8:8">
      <c r="H326220" s="317"/>
    </row>
    <row r="326221" spans="8:8">
      <c r="H326221" s="317"/>
    </row>
    <row r="326222" spans="8:8">
      <c r="H326222" s="317"/>
    </row>
    <row r="326223" spans="8:8">
      <c r="H326223" s="317"/>
    </row>
    <row r="326224" spans="8:8">
      <c r="H326224" s="317"/>
    </row>
    <row r="326225" spans="8:8">
      <c r="H326225" s="317"/>
    </row>
    <row r="326226" spans="8:8">
      <c r="H326226" s="317"/>
    </row>
    <row r="326227" spans="8:8">
      <c r="H326227" s="317"/>
    </row>
    <row r="326228" spans="8:8">
      <c r="H326228" s="317"/>
    </row>
    <row r="326229" spans="8:8">
      <c r="H326229" s="317"/>
    </row>
    <row r="326230" spans="8:8">
      <c r="H326230" s="317"/>
    </row>
    <row r="326231" spans="8:8">
      <c r="H326231" s="317"/>
    </row>
    <row r="326232" spans="8:8">
      <c r="H326232" s="317"/>
    </row>
    <row r="326233" spans="8:8">
      <c r="H326233" s="317"/>
    </row>
    <row r="326234" spans="8:8">
      <c r="H326234" s="317"/>
    </row>
    <row r="326235" spans="8:8">
      <c r="H326235" s="317"/>
    </row>
    <row r="326236" spans="8:8">
      <c r="H326236" s="317"/>
    </row>
    <row r="326237" spans="8:8">
      <c r="H326237" s="317"/>
    </row>
    <row r="326238" spans="8:8">
      <c r="H326238" s="317"/>
    </row>
    <row r="326239" spans="8:8">
      <c r="H326239" s="317"/>
    </row>
    <row r="326240" spans="8:8">
      <c r="H326240" s="317"/>
    </row>
    <row r="326241" spans="8:8">
      <c r="H326241" s="317"/>
    </row>
    <row r="326242" spans="8:8">
      <c r="H326242" s="317"/>
    </row>
    <row r="326243" spans="8:8">
      <c r="H326243" s="317"/>
    </row>
    <row r="326244" spans="8:8">
      <c r="H326244" s="317"/>
    </row>
    <row r="326245" spans="8:8">
      <c r="H326245" s="317"/>
    </row>
    <row r="326246" spans="8:8">
      <c r="H326246" s="317"/>
    </row>
    <row r="326247" spans="8:8">
      <c r="H326247" s="317"/>
    </row>
    <row r="326248" spans="8:8">
      <c r="H326248" s="317"/>
    </row>
    <row r="326249" spans="8:8">
      <c r="H326249" s="317"/>
    </row>
    <row r="326250" spans="8:8">
      <c r="H326250" s="317"/>
    </row>
    <row r="326251" spans="8:8">
      <c r="H326251" s="317"/>
    </row>
    <row r="326252" spans="8:8">
      <c r="H326252" s="317"/>
    </row>
    <row r="326253" spans="8:8">
      <c r="H326253" s="317"/>
    </row>
    <row r="326254" spans="8:8">
      <c r="H326254" s="317"/>
    </row>
    <row r="326255" spans="8:8">
      <c r="H326255" s="317"/>
    </row>
    <row r="326256" spans="8:8">
      <c r="H326256" s="317"/>
    </row>
    <row r="326257" spans="8:8">
      <c r="H326257" s="317"/>
    </row>
    <row r="326258" spans="8:8">
      <c r="H326258" s="317"/>
    </row>
    <row r="326259" spans="8:8">
      <c r="H326259" s="317"/>
    </row>
    <row r="326260" spans="8:8">
      <c r="H326260" s="317"/>
    </row>
    <row r="326261" spans="8:8">
      <c r="H326261" s="317"/>
    </row>
    <row r="326262" spans="8:8">
      <c r="H326262" s="317"/>
    </row>
    <row r="326263" spans="8:8">
      <c r="H326263" s="317"/>
    </row>
    <row r="326264" spans="8:8">
      <c r="H326264" s="317"/>
    </row>
    <row r="326265" spans="8:8">
      <c r="H326265" s="317"/>
    </row>
    <row r="326266" spans="8:8">
      <c r="H326266" s="317"/>
    </row>
    <row r="326267" spans="8:8">
      <c r="H326267" s="317"/>
    </row>
    <row r="326268" spans="8:8">
      <c r="H326268" s="317"/>
    </row>
    <row r="326269" spans="8:8">
      <c r="H326269" s="317"/>
    </row>
    <row r="326270" spans="8:8">
      <c r="H326270" s="317"/>
    </row>
    <row r="326271" spans="8:8">
      <c r="H326271" s="317"/>
    </row>
    <row r="326272" spans="8:8">
      <c r="H326272" s="317"/>
    </row>
    <row r="326273" spans="8:8">
      <c r="H326273" s="317"/>
    </row>
    <row r="326274" spans="8:8">
      <c r="H326274" s="317"/>
    </row>
    <row r="326275" spans="8:8">
      <c r="H326275" s="317"/>
    </row>
    <row r="326276" spans="8:8">
      <c r="H326276" s="317"/>
    </row>
    <row r="326277" spans="8:8">
      <c r="H326277" s="317"/>
    </row>
    <row r="326278" spans="8:8">
      <c r="H326278" s="317"/>
    </row>
    <row r="326279" spans="8:8">
      <c r="H326279" s="317"/>
    </row>
    <row r="326280" spans="8:8">
      <c r="H326280" s="317"/>
    </row>
    <row r="326281" spans="8:8">
      <c r="H326281" s="317"/>
    </row>
    <row r="326282" spans="8:8">
      <c r="H326282" s="317"/>
    </row>
    <row r="326283" spans="8:8">
      <c r="H326283" s="317"/>
    </row>
    <row r="326284" spans="8:8">
      <c r="H326284" s="317"/>
    </row>
    <row r="326285" spans="8:8">
      <c r="H326285" s="317"/>
    </row>
    <row r="326286" spans="8:8">
      <c r="H326286" s="317"/>
    </row>
    <row r="326287" spans="8:8">
      <c r="H326287" s="317"/>
    </row>
    <row r="326288" spans="8:8">
      <c r="H326288" s="317"/>
    </row>
    <row r="326289" spans="8:8">
      <c r="H326289" s="317"/>
    </row>
    <row r="326290" spans="8:8">
      <c r="H326290" s="317"/>
    </row>
    <row r="326291" spans="8:8">
      <c r="H326291" s="317"/>
    </row>
    <row r="326292" spans="8:8">
      <c r="H326292" s="317"/>
    </row>
    <row r="326293" spans="8:8">
      <c r="H326293" s="317"/>
    </row>
    <row r="326294" spans="8:8">
      <c r="H326294" s="317"/>
    </row>
    <row r="326295" spans="8:8">
      <c r="H326295" s="317"/>
    </row>
    <row r="326296" spans="8:8">
      <c r="H326296" s="317"/>
    </row>
    <row r="326297" spans="8:8">
      <c r="H326297" s="317"/>
    </row>
    <row r="326298" spans="8:8">
      <c r="H326298" s="317"/>
    </row>
    <row r="326299" spans="8:8">
      <c r="H326299" s="317"/>
    </row>
    <row r="326300" spans="8:8">
      <c r="H326300" s="317"/>
    </row>
    <row r="326301" spans="8:8">
      <c r="H326301" s="317"/>
    </row>
    <row r="326302" spans="8:8">
      <c r="H326302" s="317"/>
    </row>
    <row r="326303" spans="8:8">
      <c r="H326303" s="317"/>
    </row>
    <row r="326304" spans="8:8">
      <c r="H326304" s="317"/>
    </row>
    <row r="326305" spans="8:8">
      <c r="H326305" s="317"/>
    </row>
    <row r="326306" spans="8:8">
      <c r="H326306" s="317"/>
    </row>
    <row r="326307" spans="8:8">
      <c r="H326307" s="317"/>
    </row>
    <row r="326308" spans="8:8">
      <c r="H326308" s="317"/>
    </row>
    <row r="326309" spans="8:8">
      <c r="H326309" s="317"/>
    </row>
    <row r="326310" spans="8:8">
      <c r="H326310" s="317"/>
    </row>
    <row r="326311" spans="8:8">
      <c r="H326311" s="317"/>
    </row>
    <row r="326312" spans="8:8">
      <c r="H326312" s="317"/>
    </row>
    <row r="326313" spans="8:8">
      <c r="H326313" s="317"/>
    </row>
    <row r="326314" spans="8:8">
      <c r="H326314" s="317"/>
    </row>
    <row r="326315" spans="8:8">
      <c r="H326315" s="317"/>
    </row>
    <row r="326316" spans="8:8">
      <c r="H326316" s="317"/>
    </row>
    <row r="326317" spans="8:8">
      <c r="H326317" s="317"/>
    </row>
    <row r="326318" spans="8:8">
      <c r="H326318" s="317"/>
    </row>
    <row r="326319" spans="8:8">
      <c r="H326319" s="317"/>
    </row>
    <row r="326320" spans="8:8">
      <c r="H326320" s="317"/>
    </row>
    <row r="326321" spans="8:8">
      <c r="H326321" s="317"/>
    </row>
    <row r="326322" spans="8:8">
      <c r="H326322" s="317"/>
    </row>
    <row r="326323" spans="8:8">
      <c r="H326323" s="317"/>
    </row>
    <row r="326324" spans="8:8">
      <c r="H326324" s="317"/>
    </row>
    <row r="326325" spans="8:8">
      <c r="H326325" s="317"/>
    </row>
    <row r="326326" spans="8:8">
      <c r="H326326" s="317"/>
    </row>
    <row r="326327" spans="8:8">
      <c r="H326327" s="317"/>
    </row>
    <row r="326328" spans="8:8">
      <c r="H326328" s="317"/>
    </row>
    <row r="326329" spans="8:8">
      <c r="H326329" s="317"/>
    </row>
    <row r="326330" spans="8:8">
      <c r="H326330" s="317"/>
    </row>
    <row r="326331" spans="8:8">
      <c r="H326331" s="317"/>
    </row>
    <row r="326332" spans="8:8">
      <c r="H326332" s="317"/>
    </row>
    <row r="326333" spans="8:8">
      <c r="H326333" s="317"/>
    </row>
    <row r="326334" spans="8:8">
      <c r="H326334" s="317"/>
    </row>
    <row r="326335" spans="8:8">
      <c r="H326335" s="317"/>
    </row>
    <row r="326336" spans="8:8">
      <c r="H326336" s="317"/>
    </row>
    <row r="326337" spans="8:8">
      <c r="H326337" s="317"/>
    </row>
    <row r="326338" spans="8:8">
      <c r="H326338" s="317"/>
    </row>
    <row r="326339" spans="8:8">
      <c r="H326339" s="317"/>
    </row>
    <row r="326340" spans="8:8">
      <c r="H326340" s="317"/>
    </row>
    <row r="326341" spans="8:8">
      <c r="H326341" s="317"/>
    </row>
    <row r="326342" spans="8:8">
      <c r="H326342" s="317"/>
    </row>
    <row r="326343" spans="8:8">
      <c r="H326343" s="317"/>
    </row>
    <row r="326344" spans="8:8">
      <c r="H326344" s="317"/>
    </row>
    <row r="326345" spans="8:8">
      <c r="H326345" s="317"/>
    </row>
    <row r="326346" spans="8:8">
      <c r="H326346" s="317"/>
    </row>
    <row r="326347" spans="8:8">
      <c r="H326347" s="317"/>
    </row>
    <row r="326348" spans="8:8">
      <c r="H326348" s="317"/>
    </row>
    <row r="326349" spans="8:8">
      <c r="H326349" s="317"/>
    </row>
    <row r="326350" spans="8:8">
      <c r="H326350" s="317"/>
    </row>
    <row r="326351" spans="8:8">
      <c r="H326351" s="317"/>
    </row>
    <row r="326352" spans="8:8">
      <c r="H326352" s="317"/>
    </row>
    <row r="326353" spans="8:8">
      <c r="H326353" s="317"/>
    </row>
    <row r="326354" spans="8:8">
      <c r="H326354" s="317"/>
    </row>
    <row r="326355" spans="8:8">
      <c r="H326355" s="317"/>
    </row>
    <row r="326356" spans="8:8">
      <c r="H326356" s="317"/>
    </row>
    <row r="326357" spans="8:8">
      <c r="H326357" s="317"/>
    </row>
    <row r="326358" spans="8:8">
      <c r="H326358" s="317"/>
    </row>
    <row r="326359" spans="8:8">
      <c r="H326359" s="317"/>
    </row>
    <row r="326360" spans="8:8">
      <c r="H326360" s="317"/>
    </row>
    <row r="326361" spans="8:8">
      <c r="H326361" s="317"/>
    </row>
    <row r="326362" spans="8:8">
      <c r="H326362" s="317"/>
    </row>
    <row r="326363" spans="8:8">
      <c r="H326363" s="317"/>
    </row>
    <row r="326364" spans="8:8">
      <c r="H326364" s="317"/>
    </row>
    <row r="326365" spans="8:8">
      <c r="H326365" s="317"/>
    </row>
    <row r="326366" spans="8:8">
      <c r="H326366" s="317"/>
    </row>
    <row r="326367" spans="8:8">
      <c r="H326367" s="317"/>
    </row>
    <row r="326368" spans="8:8">
      <c r="H326368" s="317"/>
    </row>
    <row r="326369" spans="8:8">
      <c r="H326369" s="317"/>
    </row>
    <row r="326370" spans="8:8">
      <c r="H326370" s="317"/>
    </row>
    <row r="326371" spans="8:8">
      <c r="H326371" s="317"/>
    </row>
    <row r="326372" spans="8:8">
      <c r="H326372" s="317"/>
    </row>
    <row r="326373" spans="8:8">
      <c r="H326373" s="317"/>
    </row>
    <row r="326374" spans="8:8">
      <c r="H326374" s="317"/>
    </row>
    <row r="326375" spans="8:8">
      <c r="H326375" s="317"/>
    </row>
    <row r="326376" spans="8:8">
      <c r="H326376" s="317"/>
    </row>
    <row r="326377" spans="8:8">
      <c r="H326377" s="317"/>
    </row>
    <row r="326378" spans="8:8">
      <c r="H326378" s="317"/>
    </row>
    <row r="326379" spans="8:8">
      <c r="H326379" s="317"/>
    </row>
    <row r="326380" spans="8:8">
      <c r="H326380" s="317"/>
    </row>
    <row r="326381" spans="8:8">
      <c r="H326381" s="317"/>
    </row>
    <row r="326382" spans="8:8">
      <c r="H326382" s="317"/>
    </row>
    <row r="326383" spans="8:8">
      <c r="H326383" s="317"/>
    </row>
    <row r="326384" spans="8:8">
      <c r="H326384" s="317"/>
    </row>
    <row r="326385" spans="8:8">
      <c r="H326385" s="317"/>
    </row>
    <row r="326386" spans="8:8">
      <c r="H326386" s="317"/>
    </row>
    <row r="326387" spans="8:8">
      <c r="H326387" s="317"/>
    </row>
    <row r="326388" spans="8:8">
      <c r="H326388" s="317"/>
    </row>
    <row r="326389" spans="8:8">
      <c r="H326389" s="317"/>
    </row>
    <row r="326390" spans="8:8">
      <c r="H326390" s="317"/>
    </row>
    <row r="326391" spans="8:8">
      <c r="H326391" s="317"/>
    </row>
    <row r="326392" spans="8:8">
      <c r="H326392" s="317"/>
    </row>
    <row r="326393" spans="8:8">
      <c r="H326393" s="317"/>
    </row>
    <row r="326394" spans="8:8">
      <c r="H326394" s="317"/>
    </row>
    <row r="326395" spans="8:8">
      <c r="H326395" s="317"/>
    </row>
    <row r="326396" spans="8:8">
      <c r="H326396" s="317"/>
    </row>
    <row r="326397" spans="8:8">
      <c r="H326397" s="317"/>
    </row>
    <row r="326398" spans="8:8">
      <c r="H326398" s="317"/>
    </row>
    <row r="326399" spans="8:8">
      <c r="H326399" s="317"/>
    </row>
    <row r="326400" spans="8:8">
      <c r="H326400" s="317"/>
    </row>
    <row r="326401" spans="8:8">
      <c r="H326401" s="317"/>
    </row>
    <row r="326402" spans="8:8">
      <c r="H326402" s="317"/>
    </row>
    <row r="326403" spans="8:8">
      <c r="H326403" s="317"/>
    </row>
    <row r="326404" spans="8:8">
      <c r="H326404" s="317"/>
    </row>
    <row r="326405" spans="8:8">
      <c r="H326405" s="317"/>
    </row>
    <row r="326406" spans="8:8">
      <c r="H326406" s="317"/>
    </row>
    <row r="326407" spans="8:8">
      <c r="H326407" s="317"/>
    </row>
    <row r="326408" spans="8:8">
      <c r="H326408" s="317"/>
    </row>
    <row r="326409" spans="8:8">
      <c r="H326409" s="317"/>
    </row>
    <row r="326410" spans="8:8">
      <c r="H326410" s="317"/>
    </row>
    <row r="326411" spans="8:8">
      <c r="H326411" s="317"/>
    </row>
    <row r="326412" spans="8:8">
      <c r="H326412" s="317"/>
    </row>
    <row r="326413" spans="8:8">
      <c r="H326413" s="317"/>
    </row>
    <row r="326414" spans="8:8">
      <c r="H326414" s="317"/>
    </row>
    <row r="326415" spans="8:8">
      <c r="H326415" s="317"/>
    </row>
    <row r="326416" spans="8:8">
      <c r="H326416" s="317"/>
    </row>
    <row r="326417" spans="8:8">
      <c r="H326417" s="317"/>
    </row>
    <row r="326418" spans="8:8">
      <c r="H326418" s="317"/>
    </row>
    <row r="326419" spans="8:8">
      <c r="H326419" s="317"/>
    </row>
    <row r="326420" spans="8:8">
      <c r="H326420" s="317"/>
    </row>
    <row r="326421" spans="8:8">
      <c r="H326421" s="317"/>
    </row>
    <row r="326422" spans="8:8">
      <c r="H326422" s="317"/>
    </row>
    <row r="326423" spans="8:8">
      <c r="H326423" s="317"/>
    </row>
    <row r="326424" spans="8:8">
      <c r="H326424" s="317"/>
    </row>
    <row r="326425" spans="8:8">
      <c r="H326425" s="317"/>
    </row>
    <row r="326426" spans="8:8">
      <c r="H326426" s="317"/>
    </row>
    <row r="326427" spans="8:8">
      <c r="H326427" s="317"/>
    </row>
    <row r="326428" spans="8:8">
      <c r="H326428" s="317"/>
    </row>
    <row r="326429" spans="8:8">
      <c r="H326429" s="317"/>
    </row>
    <row r="326430" spans="8:8">
      <c r="H326430" s="317"/>
    </row>
    <row r="326431" spans="8:8">
      <c r="H326431" s="317"/>
    </row>
    <row r="326432" spans="8:8">
      <c r="H326432" s="317"/>
    </row>
    <row r="326433" spans="8:8">
      <c r="H326433" s="317"/>
    </row>
    <row r="326434" spans="8:8">
      <c r="H326434" s="317"/>
    </row>
    <row r="326435" spans="8:8">
      <c r="H326435" s="317"/>
    </row>
    <row r="326436" spans="8:8">
      <c r="H326436" s="317"/>
    </row>
    <row r="326437" spans="8:8">
      <c r="H326437" s="317"/>
    </row>
    <row r="326438" spans="8:8">
      <c r="H326438" s="317"/>
    </row>
    <row r="326439" spans="8:8">
      <c r="H326439" s="317"/>
    </row>
    <row r="326440" spans="8:8">
      <c r="H326440" s="317"/>
    </row>
    <row r="326441" spans="8:8">
      <c r="H326441" s="317"/>
    </row>
    <row r="326442" spans="8:8">
      <c r="H326442" s="317"/>
    </row>
    <row r="326443" spans="8:8">
      <c r="H326443" s="317"/>
    </row>
    <row r="326444" spans="8:8">
      <c r="H326444" s="317"/>
    </row>
    <row r="326445" spans="8:8">
      <c r="H326445" s="317"/>
    </row>
    <row r="326446" spans="8:8">
      <c r="H326446" s="317"/>
    </row>
    <row r="326447" spans="8:8">
      <c r="H326447" s="317"/>
    </row>
    <row r="326448" spans="8:8">
      <c r="H326448" s="317"/>
    </row>
    <row r="326449" spans="8:8">
      <c r="H326449" s="317"/>
    </row>
    <row r="326450" spans="8:8">
      <c r="H326450" s="317"/>
    </row>
    <row r="326451" spans="8:8">
      <c r="H326451" s="317"/>
    </row>
    <row r="326452" spans="8:8">
      <c r="H326452" s="317"/>
    </row>
    <row r="326453" spans="8:8">
      <c r="H326453" s="317"/>
    </row>
    <row r="326454" spans="8:8">
      <c r="H326454" s="317"/>
    </row>
    <row r="326455" spans="8:8">
      <c r="H326455" s="317"/>
    </row>
    <row r="326456" spans="8:8">
      <c r="H326456" s="317"/>
    </row>
    <row r="326457" spans="8:8">
      <c r="H326457" s="317"/>
    </row>
    <row r="326458" spans="8:8">
      <c r="H326458" s="317"/>
    </row>
    <row r="326459" spans="8:8">
      <c r="H326459" s="317"/>
    </row>
    <row r="326460" spans="8:8">
      <c r="H326460" s="317"/>
    </row>
    <row r="326461" spans="8:8">
      <c r="H326461" s="317"/>
    </row>
    <row r="326462" spans="8:8">
      <c r="H326462" s="317"/>
    </row>
    <row r="326463" spans="8:8">
      <c r="H326463" s="317"/>
    </row>
    <row r="326464" spans="8:8">
      <c r="H326464" s="317"/>
    </row>
    <row r="326465" spans="8:8">
      <c r="H326465" s="317"/>
    </row>
    <row r="326466" spans="8:8">
      <c r="H326466" s="317"/>
    </row>
    <row r="326467" spans="8:8">
      <c r="H326467" s="317"/>
    </row>
    <row r="326468" spans="8:8">
      <c r="H326468" s="317"/>
    </row>
    <row r="326469" spans="8:8">
      <c r="H326469" s="317"/>
    </row>
    <row r="326470" spans="8:8">
      <c r="H326470" s="317"/>
    </row>
    <row r="326471" spans="8:8">
      <c r="H326471" s="317"/>
    </row>
    <row r="326472" spans="8:8">
      <c r="H326472" s="317"/>
    </row>
    <row r="326473" spans="8:8">
      <c r="H326473" s="317"/>
    </row>
    <row r="326474" spans="8:8">
      <c r="H326474" s="317"/>
    </row>
    <row r="326475" spans="8:8">
      <c r="H326475" s="317"/>
    </row>
    <row r="326476" spans="8:8">
      <c r="H326476" s="317"/>
    </row>
    <row r="326477" spans="8:8">
      <c r="H326477" s="317"/>
    </row>
    <row r="326478" spans="8:8">
      <c r="H326478" s="317"/>
    </row>
    <row r="326479" spans="8:8">
      <c r="H326479" s="317"/>
    </row>
    <row r="326480" spans="8:8">
      <c r="H326480" s="317"/>
    </row>
    <row r="326481" spans="8:8">
      <c r="H326481" s="317"/>
    </row>
    <row r="326482" spans="8:8">
      <c r="H326482" s="317"/>
    </row>
    <row r="326483" spans="8:8">
      <c r="H326483" s="317"/>
    </row>
    <row r="326484" spans="8:8">
      <c r="H326484" s="317"/>
    </row>
    <row r="326485" spans="8:8">
      <c r="H326485" s="317"/>
    </row>
    <row r="326486" spans="8:8">
      <c r="H326486" s="317"/>
    </row>
    <row r="326487" spans="8:8">
      <c r="H326487" s="317"/>
    </row>
    <row r="326488" spans="8:8">
      <c r="H326488" s="317"/>
    </row>
    <row r="326489" spans="8:8">
      <c r="H326489" s="317"/>
    </row>
    <row r="326490" spans="8:8">
      <c r="H326490" s="317"/>
    </row>
    <row r="326491" spans="8:8">
      <c r="H326491" s="317"/>
    </row>
    <row r="326492" spans="8:8">
      <c r="H326492" s="317"/>
    </row>
    <row r="326493" spans="8:8">
      <c r="H326493" s="317"/>
    </row>
    <row r="326494" spans="8:8">
      <c r="H326494" s="317"/>
    </row>
    <row r="326495" spans="8:8">
      <c r="H326495" s="317"/>
    </row>
    <row r="326496" spans="8:8">
      <c r="H326496" s="317"/>
    </row>
    <row r="326497" spans="8:8">
      <c r="H326497" s="317"/>
    </row>
    <row r="326498" spans="8:8">
      <c r="H326498" s="317"/>
    </row>
    <row r="326499" spans="8:8">
      <c r="H326499" s="317"/>
    </row>
    <row r="326500" spans="8:8">
      <c r="H326500" s="317"/>
    </row>
    <row r="326501" spans="8:8">
      <c r="H326501" s="317"/>
    </row>
    <row r="326502" spans="8:8">
      <c r="H326502" s="317"/>
    </row>
    <row r="326503" spans="8:8">
      <c r="H326503" s="317"/>
    </row>
    <row r="326504" spans="8:8">
      <c r="H326504" s="317"/>
    </row>
    <row r="326505" spans="8:8">
      <c r="H326505" s="317"/>
    </row>
    <row r="326506" spans="8:8">
      <c r="H326506" s="317"/>
    </row>
    <row r="326507" spans="8:8">
      <c r="H326507" s="317"/>
    </row>
    <row r="326508" spans="8:8">
      <c r="H326508" s="317"/>
    </row>
    <row r="326509" spans="8:8">
      <c r="H326509" s="317"/>
    </row>
    <row r="326510" spans="8:8">
      <c r="H326510" s="317"/>
    </row>
    <row r="326511" spans="8:8">
      <c r="H326511" s="317"/>
    </row>
    <row r="326512" spans="8:8">
      <c r="H326512" s="317"/>
    </row>
    <row r="326513" spans="8:8">
      <c r="H326513" s="317"/>
    </row>
    <row r="326514" spans="8:8">
      <c r="H326514" s="317"/>
    </row>
    <row r="326515" spans="8:8">
      <c r="H326515" s="317"/>
    </row>
    <row r="326516" spans="8:8">
      <c r="H326516" s="317"/>
    </row>
    <row r="326517" spans="8:8">
      <c r="H326517" s="317"/>
    </row>
    <row r="326518" spans="8:8">
      <c r="H326518" s="317"/>
    </row>
    <row r="326519" spans="8:8">
      <c r="H326519" s="317"/>
    </row>
    <row r="326520" spans="8:8">
      <c r="H326520" s="317"/>
    </row>
    <row r="326521" spans="8:8">
      <c r="H326521" s="317"/>
    </row>
    <row r="326522" spans="8:8">
      <c r="H326522" s="317"/>
    </row>
    <row r="326523" spans="8:8">
      <c r="H326523" s="317"/>
    </row>
    <row r="326524" spans="8:8">
      <c r="H326524" s="317"/>
    </row>
    <row r="326525" spans="8:8">
      <c r="H326525" s="317"/>
    </row>
    <row r="326526" spans="8:8">
      <c r="H326526" s="317"/>
    </row>
    <row r="326527" spans="8:8">
      <c r="H326527" s="317"/>
    </row>
    <row r="326528" spans="8:8">
      <c r="H326528" s="317"/>
    </row>
    <row r="326529" spans="8:8">
      <c r="H326529" s="317"/>
    </row>
    <row r="326530" spans="8:8">
      <c r="H326530" s="317"/>
    </row>
    <row r="326531" spans="8:8">
      <c r="H326531" s="317"/>
    </row>
    <row r="326532" spans="8:8">
      <c r="H326532" s="317"/>
    </row>
    <row r="326533" spans="8:8">
      <c r="H326533" s="317"/>
    </row>
    <row r="326534" spans="8:8">
      <c r="H326534" s="317"/>
    </row>
    <row r="326535" spans="8:8">
      <c r="H326535" s="317"/>
    </row>
    <row r="326536" spans="8:8">
      <c r="H326536" s="317"/>
    </row>
    <row r="326537" spans="8:8">
      <c r="H326537" s="317"/>
    </row>
    <row r="326538" spans="8:8">
      <c r="H326538" s="317"/>
    </row>
    <row r="326539" spans="8:8">
      <c r="H326539" s="317"/>
    </row>
    <row r="326540" spans="8:8">
      <c r="H326540" s="317"/>
    </row>
    <row r="326541" spans="8:8">
      <c r="H326541" s="317"/>
    </row>
    <row r="326542" spans="8:8">
      <c r="H326542" s="317"/>
    </row>
    <row r="326543" spans="8:8">
      <c r="H326543" s="317"/>
    </row>
    <row r="326544" spans="8:8">
      <c r="H326544" s="317"/>
    </row>
    <row r="326545" spans="8:8">
      <c r="H326545" s="317"/>
    </row>
    <row r="326546" spans="8:8">
      <c r="H326546" s="317"/>
    </row>
    <row r="326547" spans="8:8">
      <c r="H326547" s="317"/>
    </row>
    <row r="326548" spans="8:8">
      <c r="H326548" s="317"/>
    </row>
    <row r="326549" spans="8:8">
      <c r="H326549" s="317"/>
    </row>
    <row r="326550" spans="8:8">
      <c r="H326550" s="317"/>
    </row>
    <row r="326551" spans="8:8">
      <c r="H326551" s="317"/>
    </row>
    <row r="326552" spans="8:8">
      <c r="H326552" s="317"/>
    </row>
    <row r="326553" spans="8:8">
      <c r="H326553" s="317"/>
    </row>
    <row r="326554" spans="8:8">
      <c r="H326554" s="317"/>
    </row>
    <row r="326555" spans="8:8">
      <c r="H326555" s="317"/>
    </row>
    <row r="326556" spans="8:8">
      <c r="H326556" s="317"/>
    </row>
    <row r="326557" spans="8:8">
      <c r="H326557" s="317"/>
    </row>
    <row r="326558" spans="8:8">
      <c r="H326558" s="317"/>
    </row>
    <row r="326559" spans="8:8">
      <c r="H326559" s="317"/>
    </row>
    <row r="326560" spans="8:8">
      <c r="H326560" s="317"/>
    </row>
    <row r="326561" spans="8:8">
      <c r="H326561" s="317"/>
    </row>
    <row r="326562" spans="8:8">
      <c r="H326562" s="317"/>
    </row>
    <row r="326563" spans="8:8">
      <c r="H326563" s="317"/>
    </row>
    <row r="326564" spans="8:8">
      <c r="H326564" s="317"/>
    </row>
    <row r="326565" spans="8:8">
      <c r="H326565" s="317"/>
    </row>
    <row r="326566" spans="8:8">
      <c r="H326566" s="317"/>
    </row>
    <row r="326567" spans="8:8">
      <c r="H326567" s="317"/>
    </row>
    <row r="326568" spans="8:8">
      <c r="H326568" s="317"/>
    </row>
    <row r="326569" spans="8:8">
      <c r="H326569" s="317"/>
    </row>
    <row r="326570" spans="8:8">
      <c r="H326570" s="317"/>
    </row>
    <row r="326571" spans="8:8">
      <c r="H326571" s="317"/>
    </row>
    <row r="326572" spans="8:8">
      <c r="H326572" s="317"/>
    </row>
    <row r="326573" spans="8:8">
      <c r="H326573" s="317"/>
    </row>
    <row r="326574" spans="8:8">
      <c r="H326574" s="317"/>
    </row>
    <row r="326575" spans="8:8">
      <c r="H326575" s="317"/>
    </row>
    <row r="326576" spans="8:8">
      <c r="H326576" s="317"/>
    </row>
    <row r="326577" spans="8:8">
      <c r="H326577" s="317"/>
    </row>
    <row r="326578" spans="8:8">
      <c r="H326578" s="317"/>
    </row>
    <row r="326579" spans="8:8">
      <c r="H326579" s="317"/>
    </row>
    <row r="326580" spans="8:8">
      <c r="H326580" s="317"/>
    </row>
    <row r="326581" spans="8:8">
      <c r="H326581" s="317"/>
    </row>
    <row r="326582" spans="8:8">
      <c r="H326582" s="317"/>
    </row>
    <row r="326583" spans="8:8">
      <c r="H326583" s="317"/>
    </row>
    <row r="326584" spans="8:8">
      <c r="H326584" s="317"/>
    </row>
    <row r="326585" spans="8:8">
      <c r="H326585" s="317"/>
    </row>
    <row r="326586" spans="8:8">
      <c r="H326586" s="317"/>
    </row>
    <row r="326587" spans="8:8">
      <c r="H326587" s="317"/>
    </row>
    <row r="326588" spans="8:8">
      <c r="H326588" s="317"/>
    </row>
    <row r="326589" spans="8:8">
      <c r="H326589" s="317"/>
    </row>
    <row r="326590" spans="8:8">
      <c r="H326590" s="317"/>
    </row>
    <row r="326591" spans="8:8">
      <c r="H326591" s="317"/>
    </row>
    <row r="326592" spans="8:8">
      <c r="H326592" s="317"/>
    </row>
    <row r="326593" spans="8:8">
      <c r="H326593" s="317"/>
    </row>
    <row r="326594" spans="8:8">
      <c r="H326594" s="317"/>
    </row>
    <row r="326595" spans="8:8">
      <c r="H326595" s="317"/>
    </row>
    <row r="326596" spans="8:8">
      <c r="H326596" s="317"/>
    </row>
    <row r="326597" spans="8:8">
      <c r="H326597" s="317"/>
    </row>
    <row r="326598" spans="8:8">
      <c r="H326598" s="317"/>
    </row>
    <row r="326599" spans="8:8">
      <c r="H326599" s="317"/>
    </row>
    <row r="326600" spans="8:8">
      <c r="H326600" s="317"/>
    </row>
    <row r="326601" spans="8:8">
      <c r="H326601" s="317"/>
    </row>
    <row r="326602" spans="8:8">
      <c r="H326602" s="317"/>
    </row>
    <row r="326603" spans="8:8">
      <c r="H326603" s="317"/>
    </row>
    <row r="326604" spans="8:8">
      <c r="H326604" s="317"/>
    </row>
    <row r="326605" spans="8:8">
      <c r="H326605" s="317"/>
    </row>
    <row r="326606" spans="8:8">
      <c r="H326606" s="317"/>
    </row>
    <row r="326607" spans="8:8">
      <c r="H326607" s="317"/>
    </row>
    <row r="326608" spans="8:8">
      <c r="H326608" s="317"/>
    </row>
    <row r="326609" spans="8:8">
      <c r="H326609" s="317"/>
    </row>
    <row r="326610" spans="8:8">
      <c r="H326610" s="317"/>
    </row>
    <row r="326611" spans="8:8">
      <c r="H326611" s="317"/>
    </row>
    <row r="326612" spans="8:8">
      <c r="H326612" s="317"/>
    </row>
    <row r="326613" spans="8:8">
      <c r="H326613" s="317"/>
    </row>
    <row r="326614" spans="8:8">
      <c r="H326614" s="317"/>
    </row>
    <row r="326615" spans="8:8">
      <c r="H326615" s="317"/>
    </row>
    <row r="326616" spans="8:8">
      <c r="H326616" s="317"/>
    </row>
    <row r="326617" spans="8:8">
      <c r="H326617" s="317"/>
    </row>
    <row r="326618" spans="8:8">
      <c r="H326618" s="317"/>
    </row>
    <row r="326619" spans="8:8">
      <c r="H326619" s="317"/>
    </row>
    <row r="326620" spans="8:8">
      <c r="H326620" s="317"/>
    </row>
    <row r="326621" spans="8:8">
      <c r="H326621" s="317"/>
    </row>
    <row r="326622" spans="8:8">
      <c r="H326622" s="317"/>
    </row>
    <row r="326623" spans="8:8">
      <c r="H326623" s="317"/>
    </row>
    <row r="326624" spans="8:8">
      <c r="H326624" s="317"/>
    </row>
    <row r="326625" spans="8:8">
      <c r="H326625" s="317"/>
    </row>
    <row r="326626" spans="8:8">
      <c r="H326626" s="317"/>
    </row>
    <row r="326627" spans="8:8">
      <c r="H326627" s="317"/>
    </row>
    <row r="326628" spans="8:8">
      <c r="H326628" s="317"/>
    </row>
    <row r="326629" spans="8:8">
      <c r="H326629" s="317"/>
    </row>
    <row r="326630" spans="8:8">
      <c r="H326630" s="317"/>
    </row>
    <row r="326631" spans="8:8">
      <c r="H326631" s="317"/>
    </row>
    <row r="326632" spans="8:8">
      <c r="H326632" s="317"/>
    </row>
    <row r="326633" spans="8:8">
      <c r="H326633" s="317"/>
    </row>
    <row r="326634" spans="8:8">
      <c r="H326634" s="317"/>
    </row>
    <row r="326635" spans="8:8">
      <c r="H326635" s="317"/>
    </row>
    <row r="326636" spans="8:8">
      <c r="H326636" s="317"/>
    </row>
    <row r="326637" spans="8:8">
      <c r="H326637" s="317"/>
    </row>
    <row r="326638" spans="8:8">
      <c r="H326638" s="317"/>
    </row>
    <row r="326639" spans="8:8">
      <c r="H326639" s="317"/>
    </row>
    <row r="326640" spans="8:8">
      <c r="H326640" s="317"/>
    </row>
    <row r="326641" spans="8:8">
      <c r="H326641" s="317"/>
    </row>
    <row r="326642" spans="8:8">
      <c r="H326642" s="317"/>
    </row>
    <row r="326643" spans="8:8">
      <c r="H326643" s="317"/>
    </row>
    <row r="326644" spans="8:8">
      <c r="H326644" s="317"/>
    </row>
    <row r="326645" spans="8:8">
      <c r="H326645" s="317"/>
    </row>
    <row r="326646" spans="8:8">
      <c r="H326646" s="317"/>
    </row>
    <row r="326647" spans="8:8">
      <c r="H326647" s="317"/>
    </row>
    <row r="326648" spans="8:8">
      <c r="H326648" s="317"/>
    </row>
    <row r="326649" spans="8:8">
      <c r="H326649" s="317"/>
    </row>
    <row r="326650" spans="8:8">
      <c r="H326650" s="317"/>
    </row>
    <row r="326651" spans="8:8">
      <c r="H326651" s="317"/>
    </row>
    <row r="326652" spans="8:8">
      <c r="H326652" s="317"/>
    </row>
    <row r="326653" spans="8:8">
      <c r="H326653" s="317"/>
    </row>
    <row r="326654" spans="8:8">
      <c r="H326654" s="317"/>
    </row>
    <row r="326655" spans="8:8">
      <c r="H326655" s="317"/>
    </row>
    <row r="326656" spans="8:8">
      <c r="H326656" s="317"/>
    </row>
    <row r="326657" spans="8:8">
      <c r="H326657" s="317"/>
    </row>
    <row r="326658" spans="8:8">
      <c r="H326658" s="317"/>
    </row>
    <row r="326659" spans="8:8">
      <c r="H326659" s="317"/>
    </row>
    <row r="326660" spans="8:8">
      <c r="H326660" s="317"/>
    </row>
    <row r="326661" spans="8:8">
      <c r="H326661" s="317"/>
    </row>
    <row r="326662" spans="8:8">
      <c r="H326662" s="317"/>
    </row>
    <row r="326663" spans="8:8">
      <c r="H326663" s="317"/>
    </row>
    <row r="326664" spans="8:8">
      <c r="H326664" s="317"/>
    </row>
    <row r="326665" spans="8:8">
      <c r="H326665" s="317"/>
    </row>
    <row r="326666" spans="8:8">
      <c r="H326666" s="317"/>
    </row>
    <row r="326667" spans="8:8">
      <c r="H326667" s="317"/>
    </row>
    <row r="326668" spans="8:8">
      <c r="H326668" s="317"/>
    </row>
    <row r="326669" spans="8:8">
      <c r="H326669" s="317"/>
    </row>
    <row r="326670" spans="8:8">
      <c r="H326670" s="317"/>
    </row>
    <row r="326671" spans="8:8">
      <c r="H326671" s="317"/>
    </row>
    <row r="326672" spans="8:8">
      <c r="H326672" s="317"/>
    </row>
    <row r="326673" spans="8:8">
      <c r="H326673" s="317"/>
    </row>
    <row r="326674" spans="8:8">
      <c r="H326674" s="317"/>
    </row>
    <row r="326675" spans="8:8">
      <c r="H326675" s="317"/>
    </row>
    <row r="326676" spans="8:8">
      <c r="H326676" s="317"/>
    </row>
    <row r="326677" spans="8:8">
      <c r="H326677" s="317"/>
    </row>
    <row r="326678" spans="8:8">
      <c r="H326678" s="317"/>
    </row>
    <row r="326679" spans="8:8">
      <c r="H326679" s="317"/>
    </row>
    <row r="326680" spans="8:8">
      <c r="H326680" s="317"/>
    </row>
    <row r="326681" spans="8:8">
      <c r="H326681" s="317"/>
    </row>
    <row r="326682" spans="8:8">
      <c r="H326682" s="317"/>
    </row>
    <row r="326683" spans="8:8">
      <c r="H326683" s="317"/>
    </row>
    <row r="326684" spans="8:8">
      <c r="H326684" s="317"/>
    </row>
    <row r="326685" spans="8:8">
      <c r="H326685" s="317"/>
    </row>
    <row r="326686" spans="8:8">
      <c r="H326686" s="317"/>
    </row>
    <row r="326687" spans="8:8">
      <c r="H326687" s="317"/>
    </row>
    <row r="326688" spans="8:8">
      <c r="H326688" s="317"/>
    </row>
    <row r="326689" spans="8:8">
      <c r="H326689" s="317"/>
    </row>
    <row r="326690" spans="8:8">
      <c r="H326690" s="317"/>
    </row>
    <row r="326691" spans="8:8">
      <c r="H326691" s="317"/>
    </row>
    <row r="326692" spans="8:8">
      <c r="H326692" s="317"/>
    </row>
    <row r="326693" spans="8:8">
      <c r="H326693" s="317"/>
    </row>
    <row r="326694" spans="8:8">
      <c r="H326694" s="317"/>
    </row>
    <row r="326695" spans="8:8">
      <c r="H326695" s="317"/>
    </row>
    <row r="326696" spans="8:8">
      <c r="H326696" s="317"/>
    </row>
    <row r="326697" spans="8:8">
      <c r="H326697" s="317"/>
    </row>
    <row r="326698" spans="8:8">
      <c r="H326698" s="317"/>
    </row>
    <row r="326699" spans="8:8">
      <c r="H326699" s="317"/>
    </row>
    <row r="326700" spans="8:8">
      <c r="H326700" s="317"/>
    </row>
    <row r="326701" spans="8:8">
      <c r="H326701" s="317"/>
    </row>
    <row r="326702" spans="8:8">
      <c r="H326702" s="317"/>
    </row>
    <row r="326703" spans="8:8">
      <c r="H326703" s="317"/>
    </row>
    <row r="326704" spans="8:8">
      <c r="H326704" s="317"/>
    </row>
    <row r="326705" spans="8:8">
      <c r="H326705" s="317"/>
    </row>
    <row r="326706" spans="8:8">
      <c r="H326706" s="317"/>
    </row>
    <row r="326707" spans="8:8">
      <c r="H326707" s="317"/>
    </row>
    <row r="326708" spans="8:8">
      <c r="H326708" s="317"/>
    </row>
    <row r="326709" spans="8:8">
      <c r="H326709" s="317"/>
    </row>
    <row r="326710" spans="8:8">
      <c r="H326710" s="317"/>
    </row>
    <row r="326711" spans="8:8">
      <c r="H326711" s="317"/>
    </row>
    <row r="326712" spans="8:8">
      <c r="H326712" s="317"/>
    </row>
    <row r="326713" spans="8:8">
      <c r="H326713" s="317"/>
    </row>
    <row r="326714" spans="8:8">
      <c r="H326714" s="317"/>
    </row>
    <row r="326715" spans="8:8">
      <c r="H326715" s="317"/>
    </row>
    <row r="326716" spans="8:8">
      <c r="H326716" s="317"/>
    </row>
    <row r="326717" spans="8:8">
      <c r="H326717" s="317"/>
    </row>
    <row r="326718" spans="8:8">
      <c r="H326718" s="317"/>
    </row>
    <row r="326719" spans="8:8">
      <c r="H326719" s="317"/>
    </row>
    <row r="326720" spans="8:8">
      <c r="H326720" s="317"/>
    </row>
    <row r="326721" spans="8:8">
      <c r="H326721" s="317"/>
    </row>
    <row r="326722" spans="8:8">
      <c r="H326722" s="317"/>
    </row>
    <row r="326723" spans="8:8">
      <c r="H326723" s="317"/>
    </row>
    <row r="326724" spans="8:8">
      <c r="H326724" s="317"/>
    </row>
    <row r="326725" spans="8:8">
      <c r="H326725" s="317"/>
    </row>
    <row r="326726" spans="8:8">
      <c r="H326726" s="317"/>
    </row>
    <row r="326727" spans="8:8">
      <c r="H326727" s="317"/>
    </row>
    <row r="326728" spans="8:8">
      <c r="H326728" s="317"/>
    </row>
    <row r="326729" spans="8:8">
      <c r="H326729" s="317"/>
    </row>
    <row r="326730" spans="8:8">
      <c r="H326730" s="317"/>
    </row>
    <row r="326731" spans="8:8">
      <c r="H326731" s="317"/>
    </row>
    <row r="326732" spans="8:8">
      <c r="H326732" s="317"/>
    </row>
    <row r="326733" spans="8:8">
      <c r="H326733" s="317"/>
    </row>
    <row r="326734" spans="8:8">
      <c r="H326734" s="317"/>
    </row>
    <row r="326735" spans="8:8">
      <c r="H326735" s="317"/>
    </row>
    <row r="326736" spans="8:8">
      <c r="H326736" s="317"/>
    </row>
    <row r="326737" spans="8:8">
      <c r="H326737" s="317"/>
    </row>
    <row r="326738" spans="8:8">
      <c r="H326738" s="317"/>
    </row>
    <row r="326739" spans="8:8">
      <c r="H326739" s="317"/>
    </row>
    <row r="326740" spans="8:8">
      <c r="H326740" s="317"/>
    </row>
    <row r="326741" spans="8:8">
      <c r="H326741" s="317"/>
    </row>
    <row r="326742" spans="8:8">
      <c r="H326742" s="317"/>
    </row>
    <row r="326743" spans="8:8">
      <c r="H326743" s="317"/>
    </row>
    <row r="326744" spans="8:8">
      <c r="H326744" s="317"/>
    </row>
    <row r="326745" spans="8:8">
      <c r="H326745" s="317"/>
    </row>
    <row r="326746" spans="8:8">
      <c r="H326746" s="317"/>
    </row>
    <row r="326747" spans="8:8">
      <c r="H326747" s="317"/>
    </row>
    <row r="326748" spans="8:8">
      <c r="H326748" s="317"/>
    </row>
    <row r="326749" spans="8:8">
      <c r="H326749" s="317"/>
    </row>
    <row r="326750" spans="8:8">
      <c r="H326750" s="317"/>
    </row>
    <row r="326751" spans="8:8">
      <c r="H326751" s="317"/>
    </row>
    <row r="326752" spans="8:8">
      <c r="H326752" s="317"/>
    </row>
    <row r="326753" spans="8:8">
      <c r="H326753" s="317"/>
    </row>
    <row r="326754" spans="8:8">
      <c r="H326754" s="317"/>
    </row>
    <row r="326755" spans="8:8">
      <c r="H326755" s="317"/>
    </row>
    <row r="326756" spans="8:8">
      <c r="H326756" s="317"/>
    </row>
    <row r="326757" spans="8:8">
      <c r="H326757" s="317"/>
    </row>
    <row r="326758" spans="8:8">
      <c r="H326758" s="317"/>
    </row>
    <row r="326759" spans="8:8">
      <c r="H326759" s="317"/>
    </row>
    <row r="326760" spans="8:8">
      <c r="H326760" s="317"/>
    </row>
    <row r="326761" spans="8:8">
      <c r="H326761" s="317"/>
    </row>
    <row r="326762" spans="8:8">
      <c r="H326762" s="317"/>
    </row>
    <row r="326763" spans="8:8">
      <c r="H326763" s="317"/>
    </row>
    <row r="326764" spans="8:8">
      <c r="H326764" s="317"/>
    </row>
    <row r="326765" spans="8:8">
      <c r="H326765" s="317"/>
    </row>
    <row r="326766" spans="8:8">
      <c r="H326766" s="317"/>
    </row>
    <row r="326767" spans="8:8">
      <c r="H326767" s="317"/>
    </row>
    <row r="326768" spans="8:8">
      <c r="H326768" s="317"/>
    </row>
    <row r="326769" spans="8:8">
      <c r="H326769" s="317"/>
    </row>
    <row r="326770" spans="8:8">
      <c r="H326770" s="317"/>
    </row>
    <row r="326771" spans="8:8">
      <c r="H326771" s="317"/>
    </row>
    <row r="326772" spans="8:8">
      <c r="H326772" s="317"/>
    </row>
    <row r="326773" spans="8:8">
      <c r="H326773" s="317"/>
    </row>
    <row r="326774" spans="8:8">
      <c r="H326774" s="317"/>
    </row>
    <row r="326775" spans="8:8">
      <c r="H326775" s="317"/>
    </row>
    <row r="326776" spans="8:8">
      <c r="H326776" s="317"/>
    </row>
    <row r="326777" spans="8:8">
      <c r="H326777" s="317"/>
    </row>
    <row r="326778" spans="8:8">
      <c r="H326778" s="317"/>
    </row>
    <row r="326779" spans="8:8">
      <c r="H326779" s="317"/>
    </row>
    <row r="326780" spans="8:8">
      <c r="H326780" s="317"/>
    </row>
    <row r="326781" spans="8:8">
      <c r="H326781" s="317"/>
    </row>
    <row r="326782" spans="8:8">
      <c r="H326782" s="317"/>
    </row>
    <row r="326783" spans="8:8">
      <c r="H326783" s="317"/>
    </row>
    <row r="326784" spans="8:8">
      <c r="H326784" s="317"/>
    </row>
    <row r="326785" spans="8:8">
      <c r="H326785" s="317"/>
    </row>
    <row r="326786" spans="8:8">
      <c r="H326786" s="317"/>
    </row>
    <row r="326787" spans="8:8">
      <c r="H326787" s="317"/>
    </row>
    <row r="326788" spans="8:8">
      <c r="H326788" s="317"/>
    </row>
    <row r="326789" spans="8:8">
      <c r="H326789" s="317"/>
    </row>
    <row r="326790" spans="8:8">
      <c r="H326790" s="317"/>
    </row>
    <row r="326791" spans="8:8">
      <c r="H326791" s="317"/>
    </row>
    <row r="326792" spans="8:8">
      <c r="H326792" s="317"/>
    </row>
    <row r="326793" spans="8:8">
      <c r="H326793" s="317"/>
    </row>
    <row r="326794" spans="8:8">
      <c r="H326794" s="317"/>
    </row>
    <row r="326795" spans="8:8">
      <c r="H326795" s="317"/>
    </row>
    <row r="326796" spans="8:8">
      <c r="H326796" s="317"/>
    </row>
    <row r="326797" spans="8:8">
      <c r="H326797" s="317"/>
    </row>
    <row r="326798" spans="8:8">
      <c r="H326798" s="317"/>
    </row>
    <row r="326799" spans="8:8">
      <c r="H326799" s="317"/>
    </row>
    <row r="326800" spans="8:8">
      <c r="H326800" s="317"/>
    </row>
    <row r="326801" spans="8:8">
      <c r="H326801" s="317"/>
    </row>
    <row r="326802" spans="8:8">
      <c r="H326802" s="317"/>
    </row>
    <row r="326803" spans="8:8">
      <c r="H326803" s="317"/>
    </row>
    <row r="326804" spans="8:8">
      <c r="H326804" s="317"/>
    </row>
    <row r="326805" spans="8:8">
      <c r="H326805" s="317"/>
    </row>
    <row r="326806" spans="8:8">
      <c r="H326806" s="317"/>
    </row>
    <row r="326807" spans="8:8">
      <c r="H326807" s="317"/>
    </row>
    <row r="326808" spans="8:8">
      <c r="H326808" s="317"/>
    </row>
    <row r="326809" spans="8:8">
      <c r="H326809" s="317"/>
    </row>
    <row r="326810" spans="8:8">
      <c r="H326810" s="317"/>
    </row>
    <row r="326811" spans="8:8">
      <c r="H326811" s="317"/>
    </row>
    <row r="326812" spans="8:8">
      <c r="H326812" s="317"/>
    </row>
    <row r="326813" spans="8:8">
      <c r="H326813" s="317"/>
    </row>
    <row r="326814" spans="8:8">
      <c r="H326814" s="317"/>
    </row>
    <row r="326815" spans="8:8">
      <c r="H326815" s="317"/>
    </row>
    <row r="326816" spans="8:8">
      <c r="H326816" s="317"/>
    </row>
    <row r="326817" spans="8:8">
      <c r="H326817" s="317"/>
    </row>
    <row r="326818" spans="8:8">
      <c r="H326818" s="317"/>
    </row>
    <row r="326819" spans="8:8">
      <c r="H326819" s="317"/>
    </row>
    <row r="326820" spans="8:8">
      <c r="H326820" s="317"/>
    </row>
    <row r="326821" spans="8:8">
      <c r="H326821" s="317"/>
    </row>
    <row r="326822" spans="8:8">
      <c r="H326822" s="317"/>
    </row>
    <row r="326823" spans="8:8">
      <c r="H326823" s="317"/>
    </row>
    <row r="326824" spans="8:8">
      <c r="H326824" s="317"/>
    </row>
    <row r="326825" spans="8:8">
      <c r="H326825" s="317"/>
    </row>
    <row r="326826" spans="8:8">
      <c r="H326826" s="317"/>
    </row>
    <row r="326827" spans="8:8">
      <c r="H326827" s="317"/>
    </row>
    <row r="326828" spans="8:8">
      <c r="H326828" s="317"/>
    </row>
    <row r="326829" spans="8:8">
      <c r="H326829" s="317"/>
    </row>
    <row r="326830" spans="8:8">
      <c r="H326830" s="317"/>
    </row>
    <row r="326831" spans="8:8">
      <c r="H326831" s="317"/>
    </row>
    <row r="326832" spans="8:8">
      <c r="H326832" s="317"/>
    </row>
    <row r="326833" spans="8:8">
      <c r="H326833" s="317"/>
    </row>
    <row r="326834" spans="8:8">
      <c r="H326834" s="317"/>
    </row>
    <row r="326835" spans="8:8">
      <c r="H326835" s="317"/>
    </row>
    <row r="326836" spans="8:8">
      <c r="H326836" s="317"/>
    </row>
    <row r="326837" spans="8:8">
      <c r="H326837" s="317"/>
    </row>
    <row r="326838" spans="8:8">
      <c r="H326838" s="317"/>
    </row>
    <row r="326839" spans="8:8">
      <c r="H326839" s="317"/>
    </row>
    <row r="326840" spans="8:8">
      <c r="H326840" s="317"/>
    </row>
    <row r="326841" spans="8:8">
      <c r="H326841" s="317"/>
    </row>
    <row r="326842" spans="8:8">
      <c r="H326842" s="317"/>
    </row>
    <row r="326843" spans="8:8">
      <c r="H326843" s="317"/>
    </row>
    <row r="326844" spans="8:8">
      <c r="H326844" s="317"/>
    </row>
    <row r="326845" spans="8:8">
      <c r="H326845" s="317"/>
    </row>
    <row r="326846" spans="8:8">
      <c r="H326846" s="317"/>
    </row>
    <row r="326847" spans="8:8">
      <c r="H326847" s="317"/>
    </row>
    <row r="326848" spans="8:8">
      <c r="H326848" s="317"/>
    </row>
    <row r="326849" spans="8:8">
      <c r="H326849" s="317"/>
    </row>
    <row r="326850" spans="8:8">
      <c r="H326850" s="317"/>
    </row>
    <row r="326851" spans="8:8">
      <c r="H326851" s="317"/>
    </row>
    <row r="326852" spans="8:8">
      <c r="H326852" s="317"/>
    </row>
    <row r="326853" spans="8:8">
      <c r="H326853" s="317"/>
    </row>
    <row r="326854" spans="8:8">
      <c r="H326854" s="317"/>
    </row>
    <row r="326855" spans="8:8">
      <c r="H326855" s="317"/>
    </row>
    <row r="326856" spans="8:8">
      <c r="H326856" s="317"/>
    </row>
    <row r="326857" spans="8:8">
      <c r="H326857" s="317"/>
    </row>
    <row r="326858" spans="8:8">
      <c r="H326858" s="317"/>
    </row>
    <row r="326859" spans="8:8">
      <c r="H326859" s="317"/>
    </row>
    <row r="326860" spans="8:8">
      <c r="H326860" s="317"/>
    </row>
    <row r="326861" spans="8:8">
      <c r="H326861" s="317"/>
    </row>
    <row r="326862" spans="8:8">
      <c r="H326862" s="317"/>
    </row>
    <row r="326863" spans="8:8">
      <c r="H326863" s="317"/>
    </row>
    <row r="326864" spans="8:8">
      <c r="H326864" s="317"/>
    </row>
    <row r="326865" spans="8:8">
      <c r="H326865" s="317"/>
    </row>
    <row r="326866" spans="8:8">
      <c r="H326866" s="317"/>
    </row>
    <row r="326867" spans="8:8">
      <c r="H326867" s="317"/>
    </row>
    <row r="326868" spans="8:8">
      <c r="H326868" s="317"/>
    </row>
    <row r="326869" spans="8:8">
      <c r="H326869" s="317"/>
    </row>
    <row r="326870" spans="8:8">
      <c r="H326870" s="317"/>
    </row>
    <row r="326871" spans="8:8">
      <c r="H326871" s="317"/>
    </row>
    <row r="326872" spans="8:8">
      <c r="H326872" s="317"/>
    </row>
    <row r="326873" spans="8:8">
      <c r="H326873" s="317"/>
    </row>
    <row r="326874" spans="8:8">
      <c r="H326874" s="317"/>
    </row>
    <row r="326875" spans="8:8">
      <c r="H326875" s="317"/>
    </row>
    <row r="326876" spans="8:8">
      <c r="H326876" s="317"/>
    </row>
    <row r="326877" spans="8:8">
      <c r="H326877" s="317"/>
    </row>
    <row r="326878" spans="8:8">
      <c r="H326878" s="317"/>
    </row>
    <row r="326879" spans="8:8">
      <c r="H326879" s="317"/>
    </row>
    <row r="326880" spans="8:8">
      <c r="H326880" s="317"/>
    </row>
    <row r="326881" spans="8:8">
      <c r="H326881" s="317"/>
    </row>
    <row r="326882" spans="8:8">
      <c r="H326882" s="317"/>
    </row>
    <row r="326883" spans="8:8">
      <c r="H326883" s="317"/>
    </row>
    <row r="326884" spans="8:8">
      <c r="H326884" s="317"/>
    </row>
    <row r="326885" spans="8:8">
      <c r="H326885" s="317"/>
    </row>
    <row r="326886" spans="8:8">
      <c r="H326886" s="317"/>
    </row>
    <row r="326887" spans="8:8">
      <c r="H326887" s="317"/>
    </row>
    <row r="326888" spans="8:8">
      <c r="H326888" s="317"/>
    </row>
    <row r="326889" spans="8:8">
      <c r="H326889" s="317"/>
    </row>
    <row r="326890" spans="8:8">
      <c r="H326890" s="317"/>
    </row>
    <row r="326891" spans="8:8">
      <c r="H326891" s="317"/>
    </row>
    <row r="326892" spans="8:8">
      <c r="H326892" s="317"/>
    </row>
    <row r="326893" spans="8:8">
      <c r="H326893" s="317"/>
    </row>
    <row r="326894" spans="8:8">
      <c r="H326894" s="317"/>
    </row>
    <row r="326895" spans="8:8">
      <c r="H326895" s="317"/>
    </row>
    <row r="326896" spans="8:8">
      <c r="H326896" s="317"/>
    </row>
    <row r="326897" spans="8:8">
      <c r="H326897" s="317"/>
    </row>
    <row r="326898" spans="8:8">
      <c r="H326898" s="317"/>
    </row>
    <row r="326899" spans="8:8">
      <c r="H326899" s="317"/>
    </row>
    <row r="326900" spans="8:8">
      <c r="H326900" s="317"/>
    </row>
    <row r="326901" spans="8:8">
      <c r="H326901" s="317"/>
    </row>
    <row r="326902" spans="8:8">
      <c r="H326902" s="317"/>
    </row>
    <row r="326903" spans="8:8">
      <c r="H326903" s="317"/>
    </row>
    <row r="326904" spans="8:8">
      <c r="H326904" s="317"/>
    </row>
    <row r="326905" spans="8:8">
      <c r="H326905" s="317"/>
    </row>
    <row r="326906" spans="8:8">
      <c r="H326906" s="317"/>
    </row>
    <row r="326907" spans="8:8">
      <c r="H326907" s="317"/>
    </row>
    <row r="326908" spans="8:8">
      <c r="H326908" s="317"/>
    </row>
    <row r="326909" spans="8:8">
      <c r="H326909" s="317"/>
    </row>
    <row r="326910" spans="8:8">
      <c r="H326910" s="317"/>
    </row>
    <row r="326911" spans="8:8">
      <c r="H326911" s="317"/>
    </row>
    <row r="326912" spans="8:8">
      <c r="H326912" s="317"/>
    </row>
    <row r="326913" spans="8:8">
      <c r="H326913" s="317"/>
    </row>
    <row r="326914" spans="8:8">
      <c r="H326914" s="317"/>
    </row>
    <row r="326915" spans="8:8">
      <c r="H326915" s="317"/>
    </row>
    <row r="326916" spans="8:8">
      <c r="H326916" s="317"/>
    </row>
    <row r="326917" spans="8:8">
      <c r="H326917" s="317"/>
    </row>
    <row r="326918" spans="8:8">
      <c r="H326918" s="317"/>
    </row>
    <row r="326919" spans="8:8">
      <c r="H326919" s="317"/>
    </row>
    <row r="326920" spans="8:8">
      <c r="H326920" s="317"/>
    </row>
    <row r="326921" spans="8:8">
      <c r="H326921" s="317"/>
    </row>
    <row r="326922" spans="8:8">
      <c r="H326922" s="317"/>
    </row>
    <row r="326923" spans="8:8">
      <c r="H326923" s="317"/>
    </row>
    <row r="326924" spans="8:8">
      <c r="H326924" s="317"/>
    </row>
    <row r="326925" spans="8:8">
      <c r="H326925" s="317"/>
    </row>
    <row r="326926" spans="8:8">
      <c r="H326926" s="317"/>
    </row>
    <row r="326927" spans="8:8">
      <c r="H326927" s="317"/>
    </row>
    <row r="326928" spans="8:8">
      <c r="H326928" s="317"/>
    </row>
    <row r="326929" spans="8:8">
      <c r="H326929" s="317"/>
    </row>
    <row r="326930" spans="8:8">
      <c r="H326930" s="317"/>
    </row>
    <row r="326931" spans="8:8">
      <c r="H326931" s="317"/>
    </row>
    <row r="326932" spans="8:8">
      <c r="H326932" s="317"/>
    </row>
    <row r="326933" spans="8:8">
      <c r="H326933" s="317"/>
    </row>
    <row r="326934" spans="8:8">
      <c r="H326934" s="317"/>
    </row>
    <row r="326935" spans="8:8">
      <c r="H326935" s="317"/>
    </row>
    <row r="326936" spans="8:8">
      <c r="H326936" s="317"/>
    </row>
    <row r="326937" spans="8:8">
      <c r="H326937" s="317"/>
    </row>
    <row r="326938" spans="8:8">
      <c r="H326938" s="317"/>
    </row>
    <row r="326939" spans="8:8">
      <c r="H326939" s="317"/>
    </row>
    <row r="326940" spans="8:8">
      <c r="H326940" s="317"/>
    </row>
    <row r="326941" spans="8:8">
      <c r="H326941" s="317"/>
    </row>
    <row r="326942" spans="8:8">
      <c r="H326942" s="317"/>
    </row>
    <row r="326943" spans="8:8">
      <c r="H326943" s="317"/>
    </row>
    <row r="326944" spans="8:8">
      <c r="H326944" s="317"/>
    </row>
    <row r="326945" spans="8:8">
      <c r="H326945" s="317"/>
    </row>
    <row r="326946" spans="8:8">
      <c r="H326946" s="317"/>
    </row>
    <row r="326947" spans="8:8">
      <c r="H326947" s="317"/>
    </row>
    <row r="326948" spans="8:8">
      <c r="H326948" s="317"/>
    </row>
    <row r="326949" spans="8:8">
      <c r="H326949" s="317"/>
    </row>
    <row r="326950" spans="8:8">
      <c r="H326950" s="317"/>
    </row>
    <row r="326951" spans="8:8">
      <c r="H326951" s="317"/>
    </row>
    <row r="326952" spans="8:8">
      <c r="H326952" s="317"/>
    </row>
    <row r="326953" spans="8:8">
      <c r="H326953" s="317"/>
    </row>
    <row r="326954" spans="8:8">
      <c r="H326954" s="317"/>
    </row>
    <row r="326955" spans="8:8">
      <c r="H326955" s="317"/>
    </row>
    <row r="326956" spans="8:8">
      <c r="H326956" s="317"/>
    </row>
    <row r="326957" spans="8:8">
      <c r="H326957" s="317"/>
    </row>
    <row r="326958" spans="8:8">
      <c r="H326958" s="317"/>
    </row>
    <row r="326959" spans="8:8">
      <c r="H326959" s="317"/>
    </row>
    <row r="326960" spans="8:8">
      <c r="H326960" s="317"/>
    </row>
    <row r="326961" spans="8:8">
      <c r="H326961" s="317"/>
    </row>
    <row r="326962" spans="8:8">
      <c r="H326962" s="317"/>
    </row>
    <row r="326963" spans="8:8">
      <c r="H326963" s="317"/>
    </row>
    <row r="326964" spans="8:8">
      <c r="H326964" s="317"/>
    </row>
    <row r="326965" spans="8:8">
      <c r="H326965" s="317"/>
    </row>
    <row r="326966" spans="8:8">
      <c r="H326966" s="317"/>
    </row>
    <row r="326967" spans="8:8">
      <c r="H326967" s="317"/>
    </row>
    <row r="326968" spans="8:8">
      <c r="H326968" s="317"/>
    </row>
    <row r="326969" spans="8:8">
      <c r="H326969" s="317"/>
    </row>
    <row r="326970" spans="8:8">
      <c r="H326970" s="317"/>
    </row>
    <row r="326971" spans="8:8">
      <c r="H326971" s="317"/>
    </row>
    <row r="326972" spans="8:8">
      <c r="H326972" s="317"/>
    </row>
    <row r="326973" spans="8:8">
      <c r="H326973" s="317"/>
    </row>
    <row r="326974" spans="8:8">
      <c r="H326974" s="317"/>
    </row>
    <row r="326975" spans="8:8">
      <c r="H326975" s="317"/>
    </row>
    <row r="326976" spans="8:8">
      <c r="H326976" s="317"/>
    </row>
    <row r="326977" spans="8:8">
      <c r="H326977" s="317"/>
    </row>
    <row r="326978" spans="8:8">
      <c r="H326978" s="317"/>
    </row>
    <row r="326979" spans="8:8">
      <c r="H326979" s="317"/>
    </row>
    <row r="326980" spans="8:8">
      <c r="H326980" s="317"/>
    </row>
    <row r="326981" spans="8:8">
      <c r="H326981" s="317"/>
    </row>
    <row r="326982" spans="8:8">
      <c r="H326982" s="317"/>
    </row>
    <row r="326983" spans="8:8">
      <c r="H326983" s="317"/>
    </row>
    <row r="326984" spans="8:8">
      <c r="H326984" s="317"/>
    </row>
    <row r="326985" spans="8:8">
      <c r="H326985" s="317"/>
    </row>
    <row r="326986" spans="8:8">
      <c r="H326986" s="317"/>
    </row>
    <row r="326987" spans="8:8">
      <c r="H326987" s="317"/>
    </row>
    <row r="326988" spans="8:8">
      <c r="H326988" s="317"/>
    </row>
    <row r="326989" spans="8:8">
      <c r="H326989" s="317"/>
    </row>
    <row r="326990" spans="8:8">
      <c r="H326990" s="317"/>
    </row>
    <row r="326991" spans="8:8">
      <c r="H326991" s="317"/>
    </row>
    <row r="326992" spans="8:8">
      <c r="H326992" s="317"/>
    </row>
    <row r="326993" spans="8:8">
      <c r="H326993" s="317"/>
    </row>
    <row r="326994" spans="8:8">
      <c r="H326994" s="317"/>
    </row>
    <row r="326995" spans="8:8">
      <c r="H326995" s="317"/>
    </row>
    <row r="326996" spans="8:8">
      <c r="H326996" s="317"/>
    </row>
    <row r="326997" spans="8:8">
      <c r="H326997" s="317"/>
    </row>
    <row r="326998" spans="8:8">
      <c r="H326998" s="317"/>
    </row>
    <row r="326999" spans="8:8">
      <c r="H326999" s="317"/>
    </row>
    <row r="327000" spans="8:8">
      <c r="H327000" s="317"/>
    </row>
    <row r="327001" spans="8:8">
      <c r="H327001" s="317"/>
    </row>
    <row r="327002" spans="8:8">
      <c r="H327002" s="317"/>
    </row>
    <row r="327003" spans="8:8">
      <c r="H327003" s="317"/>
    </row>
    <row r="327004" spans="8:8">
      <c r="H327004" s="317"/>
    </row>
    <row r="327005" spans="8:8">
      <c r="H327005" s="317"/>
    </row>
    <row r="327006" spans="8:8">
      <c r="H327006" s="317"/>
    </row>
    <row r="327007" spans="8:8">
      <c r="H327007" s="317"/>
    </row>
    <row r="327008" spans="8:8">
      <c r="H327008" s="317"/>
    </row>
    <row r="327009" spans="8:8">
      <c r="H327009" s="317"/>
    </row>
    <row r="327010" spans="8:8">
      <c r="H327010" s="317"/>
    </row>
    <row r="327011" spans="8:8">
      <c r="H327011" s="317"/>
    </row>
    <row r="327012" spans="8:8">
      <c r="H327012" s="317"/>
    </row>
    <row r="327013" spans="8:8">
      <c r="H327013" s="317"/>
    </row>
    <row r="327014" spans="8:8">
      <c r="H327014" s="317"/>
    </row>
    <row r="327015" spans="8:8">
      <c r="H327015" s="317"/>
    </row>
    <row r="327016" spans="8:8">
      <c r="H327016" s="317"/>
    </row>
    <row r="327017" spans="8:8">
      <c r="H327017" s="317"/>
    </row>
    <row r="327018" spans="8:8">
      <c r="H327018" s="317"/>
    </row>
    <row r="327019" spans="8:8">
      <c r="H327019" s="317"/>
    </row>
    <row r="327020" spans="8:8">
      <c r="H327020" s="317"/>
    </row>
    <row r="327021" spans="8:8">
      <c r="H327021" s="317"/>
    </row>
    <row r="327022" spans="8:8">
      <c r="H327022" s="317"/>
    </row>
    <row r="327023" spans="8:8">
      <c r="H327023" s="317"/>
    </row>
    <row r="327024" spans="8:8">
      <c r="H327024" s="317"/>
    </row>
    <row r="327025" spans="8:8">
      <c r="H327025" s="317"/>
    </row>
    <row r="327026" spans="8:8">
      <c r="H327026" s="317"/>
    </row>
    <row r="327027" spans="8:8">
      <c r="H327027" s="317"/>
    </row>
    <row r="327028" spans="8:8">
      <c r="H327028" s="317"/>
    </row>
    <row r="327029" spans="8:8">
      <c r="H327029" s="317"/>
    </row>
    <row r="327030" spans="8:8">
      <c r="H327030" s="317"/>
    </row>
    <row r="327031" spans="8:8">
      <c r="H327031" s="317"/>
    </row>
    <row r="327032" spans="8:8">
      <c r="H327032" s="317"/>
    </row>
    <row r="327033" spans="8:8">
      <c r="H327033" s="317"/>
    </row>
    <row r="327034" spans="8:8">
      <c r="H327034" s="317"/>
    </row>
    <row r="327035" spans="8:8">
      <c r="H327035" s="317"/>
    </row>
    <row r="327036" spans="8:8">
      <c r="H327036" s="317"/>
    </row>
    <row r="327037" spans="8:8">
      <c r="H327037" s="317"/>
    </row>
    <row r="327038" spans="8:8">
      <c r="H327038" s="317"/>
    </row>
    <row r="327039" spans="8:8">
      <c r="H327039" s="317"/>
    </row>
    <row r="327040" spans="8:8">
      <c r="H327040" s="317"/>
    </row>
    <row r="327041" spans="8:8">
      <c r="H327041" s="317"/>
    </row>
    <row r="327042" spans="8:8">
      <c r="H327042" s="317"/>
    </row>
    <row r="327043" spans="8:8">
      <c r="H327043" s="317"/>
    </row>
    <row r="327044" spans="8:8">
      <c r="H327044" s="317"/>
    </row>
    <row r="327045" spans="8:8">
      <c r="H327045" s="317"/>
    </row>
    <row r="327046" spans="8:8">
      <c r="H327046" s="317"/>
    </row>
    <row r="327047" spans="8:8">
      <c r="H327047" s="317"/>
    </row>
    <row r="327048" spans="8:8">
      <c r="H327048" s="317"/>
    </row>
    <row r="327049" spans="8:8">
      <c r="H327049" s="317"/>
    </row>
    <row r="327050" spans="8:8">
      <c r="H327050" s="317"/>
    </row>
    <row r="327051" spans="8:8">
      <c r="H327051" s="317"/>
    </row>
    <row r="327052" spans="8:8">
      <c r="H327052" s="317"/>
    </row>
    <row r="327053" spans="8:8">
      <c r="H327053" s="317"/>
    </row>
    <row r="327054" spans="8:8">
      <c r="H327054" s="317"/>
    </row>
    <row r="327055" spans="8:8">
      <c r="H327055" s="317"/>
    </row>
    <row r="327056" spans="8:8">
      <c r="H327056" s="317"/>
    </row>
    <row r="327057" spans="8:8">
      <c r="H327057" s="317"/>
    </row>
    <row r="327058" spans="8:8">
      <c r="H327058" s="317"/>
    </row>
    <row r="327059" spans="8:8">
      <c r="H327059" s="317"/>
    </row>
    <row r="327060" spans="8:8">
      <c r="H327060" s="317"/>
    </row>
    <row r="327061" spans="8:8">
      <c r="H327061" s="317"/>
    </row>
    <row r="327062" spans="8:8">
      <c r="H327062" s="317"/>
    </row>
    <row r="327063" spans="8:8">
      <c r="H327063" s="317"/>
    </row>
    <row r="327064" spans="8:8">
      <c r="H327064" s="317"/>
    </row>
    <row r="327065" spans="8:8">
      <c r="H327065" s="317"/>
    </row>
    <row r="327066" spans="8:8">
      <c r="H327066" s="317"/>
    </row>
    <row r="327067" spans="8:8">
      <c r="H327067" s="317"/>
    </row>
    <row r="327068" spans="8:8">
      <c r="H327068" s="317"/>
    </row>
    <row r="327069" spans="8:8">
      <c r="H327069" s="317"/>
    </row>
    <row r="327070" spans="8:8">
      <c r="H327070" s="317"/>
    </row>
    <row r="327071" spans="8:8">
      <c r="H327071" s="317"/>
    </row>
    <row r="327072" spans="8:8">
      <c r="H327072" s="317"/>
    </row>
    <row r="327073" spans="8:8">
      <c r="H327073" s="317"/>
    </row>
    <row r="327074" spans="8:8">
      <c r="H327074" s="317"/>
    </row>
    <row r="327075" spans="8:8">
      <c r="H327075" s="317"/>
    </row>
    <row r="327076" spans="8:8">
      <c r="H327076" s="317"/>
    </row>
    <row r="327077" spans="8:8">
      <c r="H327077" s="317"/>
    </row>
    <row r="327078" spans="8:8">
      <c r="H327078" s="317"/>
    </row>
    <row r="327079" spans="8:8">
      <c r="H327079" s="317"/>
    </row>
    <row r="327080" spans="8:8">
      <c r="H327080" s="317"/>
    </row>
    <row r="327081" spans="8:8">
      <c r="H327081" s="317"/>
    </row>
    <row r="327082" spans="8:8">
      <c r="H327082" s="317"/>
    </row>
    <row r="327083" spans="8:8">
      <c r="H327083" s="317"/>
    </row>
    <row r="327084" spans="8:8">
      <c r="H327084" s="317"/>
    </row>
    <row r="327085" spans="8:8">
      <c r="H327085" s="317"/>
    </row>
    <row r="327086" spans="8:8">
      <c r="H327086" s="317"/>
    </row>
    <row r="327087" spans="8:8">
      <c r="H327087" s="317"/>
    </row>
    <row r="327088" spans="8:8">
      <c r="H327088" s="317"/>
    </row>
    <row r="327089" spans="8:8">
      <c r="H327089" s="317"/>
    </row>
    <row r="327090" spans="8:8">
      <c r="H327090" s="317"/>
    </row>
    <row r="327091" spans="8:8">
      <c r="H327091" s="317"/>
    </row>
    <row r="327092" spans="8:8">
      <c r="H327092" s="317"/>
    </row>
    <row r="327093" spans="8:8">
      <c r="H327093" s="317"/>
    </row>
    <row r="327094" spans="8:8">
      <c r="H327094" s="317"/>
    </row>
    <row r="327095" spans="8:8">
      <c r="H327095" s="317"/>
    </row>
    <row r="327096" spans="8:8">
      <c r="H327096" s="317"/>
    </row>
    <row r="327097" spans="8:8">
      <c r="H327097" s="317"/>
    </row>
    <row r="327098" spans="8:8">
      <c r="H327098" s="317"/>
    </row>
    <row r="327099" spans="8:8">
      <c r="H327099" s="317"/>
    </row>
    <row r="327100" spans="8:8">
      <c r="H327100" s="317"/>
    </row>
    <row r="327101" spans="8:8">
      <c r="H327101" s="317"/>
    </row>
    <row r="327102" spans="8:8">
      <c r="H327102" s="317"/>
    </row>
    <row r="327103" spans="8:8">
      <c r="H327103" s="317"/>
    </row>
    <row r="327104" spans="8:8">
      <c r="H327104" s="317"/>
    </row>
    <row r="327105" spans="8:8">
      <c r="H327105" s="317"/>
    </row>
    <row r="327106" spans="8:8">
      <c r="H327106" s="317"/>
    </row>
    <row r="327107" spans="8:8">
      <c r="H327107" s="317"/>
    </row>
    <row r="327108" spans="8:8">
      <c r="H327108" s="317"/>
    </row>
    <row r="327109" spans="8:8">
      <c r="H327109" s="317"/>
    </row>
    <row r="327110" spans="8:8">
      <c r="H327110" s="317"/>
    </row>
    <row r="327111" spans="8:8">
      <c r="H327111" s="317"/>
    </row>
    <row r="327112" spans="8:8">
      <c r="H327112" s="317"/>
    </row>
    <row r="327113" spans="8:8">
      <c r="H327113" s="317"/>
    </row>
    <row r="327114" spans="8:8">
      <c r="H327114" s="317"/>
    </row>
    <row r="327115" spans="8:8">
      <c r="H327115" s="317"/>
    </row>
    <row r="327116" spans="8:8">
      <c r="H327116" s="317"/>
    </row>
    <row r="327117" spans="8:8">
      <c r="H327117" s="317"/>
    </row>
    <row r="327118" spans="8:8">
      <c r="H327118" s="317"/>
    </row>
    <row r="327119" spans="8:8">
      <c r="H327119" s="317"/>
    </row>
    <row r="327120" spans="8:8">
      <c r="H327120" s="317"/>
    </row>
    <row r="327121" spans="8:8">
      <c r="H327121" s="317"/>
    </row>
    <row r="327122" spans="8:8">
      <c r="H327122" s="317"/>
    </row>
    <row r="327123" spans="8:8">
      <c r="H327123" s="317"/>
    </row>
    <row r="327124" spans="8:8">
      <c r="H327124" s="317"/>
    </row>
    <row r="327125" spans="8:8">
      <c r="H327125" s="317"/>
    </row>
    <row r="327126" spans="8:8">
      <c r="H327126" s="317"/>
    </row>
    <row r="327127" spans="8:8">
      <c r="H327127" s="317"/>
    </row>
    <row r="327128" spans="8:8">
      <c r="H327128" s="317"/>
    </row>
    <row r="327129" spans="8:8">
      <c r="H327129" s="317"/>
    </row>
    <row r="327130" spans="8:8">
      <c r="H327130" s="317"/>
    </row>
    <row r="327131" spans="8:8">
      <c r="H327131" s="317"/>
    </row>
    <row r="327132" spans="8:8">
      <c r="H327132" s="317"/>
    </row>
    <row r="327133" spans="8:8">
      <c r="H327133" s="317"/>
    </row>
    <row r="327134" spans="8:8">
      <c r="H327134" s="317"/>
    </row>
    <row r="327135" spans="8:8">
      <c r="H327135" s="317"/>
    </row>
    <row r="327136" spans="8:8">
      <c r="H327136" s="317"/>
    </row>
    <row r="327137" spans="8:8">
      <c r="H327137" s="317"/>
    </row>
    <row r="327138" spans="8:8">
      <c r="H327138" s="317"/>
    </row>
    <row r="327139" spans="8:8">
      <c r="H327139" s="317"/>
    </row>
    <row r="327140" spans="8:8">
      <c r="H327140" s="317"/>
    </row>
    <row r="327141" spans="8:8">
      <c r="H327141" s="317"/>
    </row>
    <row r="327142" spans="8:8">
      <c r="H327142" s="317"/>
    </row>
    <row r="327143" spans="8:8">
      <c r="H327143" s="317"/>
    </row>
    <row r="327144" spans="8:8">
      <c r="H327144" s="317"/>
    </row>
    <row r="327145" spans="8:8">
      <c r="H327145" s="317"/>
    </row>
    <row r="327146" spans="8:8">
      <c r="H327146" s="317"/>
    </row>
    <row r="327147" spans="8:8">
      <c r="H327147" s="317"/>
    </row>
    <row r="327148" spans="8:8">
      <c r="H327148" s="317"/>
    </row>
    <row r="327149" spans="8:8">
      <c r="H327149" s="317"/>
    </row>
    <row r="327150" spans="8:8">
      <c r="H327150" s="317"/>
    </row>
    <row r="327151" spans="8:8">
      <c r="H327151" s="317"/>
    </row>
    <row r="327152" spans="8:8">
      <c r="H327152" s="317"/>
    </row>
    <row r="327153" spans="8:8">
      <c r="H327153" s="317"/>
    </row>
    <row r="327154" spans="8:8">
      <c r="H327154" s="317"/>
    </row>
    <row r="327155" spans="8:8">
      <c r="H327155" s="317"/>
    </row>
    <row r="327156" spans="8:8">
      <c r="H327156" s="317"/>
    </row>
    <row r="327157" spans="8:8">
      <c r="H327157" s="317"/>
    </row>
    <row r="327158" spans="8:8">
      <c r="H327158" s="317"/>
    </row>
    <row r="327159" spans="8:8">
      <c r="H327159" s="317"/>
    </row>
    <row r="327160" spans="8:8">
      <c r="H327160" s="317"/>
    </row>
    <row r="327161" spans="8:8">
      <c r="H327161" s="317"/>
    </row>
    <row r="327162" spans="8:8">
      <c r="H327162" s="317"/>
    </row>
    <row r="327163" spans="8:8">
      <c r="H327163" s="317"/>
    </row>
    <row r="327164" spans="8:8">
      <c r="H327164" s="317"/>
    </row>
    <row r="327165" spans="8:8">
      <c r="H327165" s="317"/>
    </row>
    <row r="327166" spans="8:8">
      <c r="H327166" s="317"/>
    </row>
    <row r="327167" spans="8:8">
      <c r="H327167" s="317"/>
    </row>
    <row r="327168" spans="8:8">
      <c r="H327168" s="317"/>
    </row>
    <row r="327169" spans="8:8">
      <c r="H327169" s="317"/>
    </row>
    <row r="327170" spans="8:8">
      <c r="H327170" s="317"/>
    </row>
    <row r="327171" spans="8:8">
      <c r="H327171" s="317"/>
    </row>
    <row r="327172" spans="8:8">
      <c r="H327172" s="317"/>
    </row>
    <row r="327173" spans="8:8">
      <c r="H327173" s="317"/>
    </row>
    <row r="327174" spans="8:8">
      <c r="H327174" s="317"/>
    </row>
    <row r="327175" spans="8:8">
      <c r="H327175" s="317"/>
    </row>
    <row r="327176" spans="8:8">
      <c r="H327176" s="317"/>
    </row>
    <row r="327177" spans="8:8">
      <c r="H327177" s="317"/>
    </row>
    <row r="327178" spans="8:8">
      <c r="H327178" s="317"/>
    </row>
    <row r="327179" spans="8:8">
      <c r="H327179" s="317"/>
    </row>
    <row r="327180" spans="8:8">
      <c r="H327180" s="317"/>
    </row>
    <row r="327181" spans="8:8">
      <c r="H327181" s="317"/>
    </row>
    <row r="327182" spans="8:8">
      <c r="H327182" s="317"/>
    </row>
    <row r="327183" spans="8:8">
      <c r="H327183" s="317"/>
    </row>
    <row r="327184" spans="8:8">
      <c r="H327184" s="317"/>
    </row>
    <row r="327185" spans="8:8">
      <c r="H327185" s="317"/>
    </row>
    <row r="327186" spans="8:8">
      <c r="H327186" s="317"/>
    </row>
    <row r="327187" spans="8:8">
      <c r="H327187" s="317"/>
    </row>
    <row r="327188" spans="8:8">
      <c r="H327188" s="317"/>
    </row>
    <row r="327189" spans="8:8">
      <c r="H327189" s="317"/>
    </row>
    <row r="327190" spans="8:8">
      <c r="H327190" s="317"/>
    </row>
    <row r="327191" spans="8:8">
      <c r="H327191" s="317"/>
    </row>
    <row r="327192" spans="8:8">
      <c r="H327192" s="317"/>
    </row>
    <row r="327193" spans="8:8">
      <c r="H327193" s="317"/>
    </row>
    <row r="327194" spans="8:8">
      <c r="H327194" s="317"/>
    </row>
    <row r="327195" spans="8:8">
      <c r="H327195" s="317"/>
    </row>
    <row r="327196" spans="8:8">
      <c r="H327196" s="317"/>
    </row>
    <row r="327197" spans="8:8">
      <c r="H327197" s="317"/>
    </row>
    <row r="327198" spans="8:8">
      <c r="H327198" s="317"/>
    </row>
    <row r="327199" spans="8:8">
      <c r="H327199" s="317"/>
    </row>
    <row r="327200" spans="8:8">
      <c r="H327200" s="317"/>
    </row>
    <row r="327201" spans="8:8">
      <c r="H327201" s="317"/>
    </row>
    <row r="327202" spans="8:8">
      <c r="H327202" s="317"/>
    </row>
    <row r="327203" spans="8:8">
      <c r="H327203" s="317"/>
    </row>
    <row r="327204" spans="8:8">
      <c r="H327204" s="317"/>
    </row>
    <row r="327205" spans="8:8">
      <c r="H327205" s="317"/>
    </row>
    <row r="327206" spans="8:8">
      <c r="H327206" s="317"/>
    </row>
    <row r="327207" spans="8:8">
      <c r="H327207" s="317"/>
    </row>
    <row r="327208" spans="8:8">
      <c r="H327208" s="317"/>
    </row>
    <row r="327209" spans="8:8">
      <c r="H327209" s="317"/>
    </row>
    <row r="327210" spans="8:8">
      <c r="H327210" s="317"/>
    </row>
    <row r="327211" spans="8:8">
      <c r="H327211" s="317"/>
    </row>
    <row r="327212" spans="8:8">
      <c r="H327212" s="317"/>
    </row>
    <row r="327213" spans="8:8">
      <c r="H327213" s="317"/>
    </row>
    <row r="327214" spans="8:8">
      <c r="H327214" s="317"/>
    </row>
    <row r="327215" spans="8:8">
      <c r="H327215" s="317"/>
    </row>
    <row r="327216" spans="8:8">
      <c r="H327216" s="317"/>
    </row>
    <row r="327217" spans="8:8">
      <c r="H327217" s="317"/>
    </row>
    <row r="327218" spans="8:8">
      <c r="H327218" s="317"/>
    </row>
    <row r="327219" spans="8:8">
      <c r="H327219" s="317"/>
    </row>
    <row r="327220" spans="8:8">
      <c r="H327220" s="317"/>
    </row>
    <row r="327221" spans="8:8">
      <c r="H327221" s="317"/>
    </row>
    <row r="327222" spans="8:8">
      <c r="H327222" s="317"/>
    </row>
    <row r="327223" spans="8:8">
      <c r="H327223" s="317"/>
    </row>
    <row r="327224" spans="8:8">
      <c r="H327224" s="317"/>
    </row>
    <row r="327225" spans="8:8">
      <c r="H327225" s="317"/>
    </row>
    <row r="327226" spans="8:8">
      <c r="H327226" s="317"/>
    </row>
    <row r="327227" spans="8:8">
      <c r="H327227" s="317"/>
    </row>
    <row r="327228" spans="8:8">
      <c r="H327228" s="317"/>
    </row>
    <row r="327229" spans="8:8">
      <c r="H327229" s="317"/>
    </row>
    <row r="327230" spans="8:8">
      <c r="H327230" s="317"/>
    </row>
    <row r="327231" spans="8:8">
      <c r="H327231" s="317"/>
    </row>
    <row r="327232" spans="8:8">
      <c r="H327232" s="317"/>
    </row>
    <row r="327233" spans="8:8">
      <c r="H327233" s="317"/>
    </row>
    <row r="327234" spans="8:8">
      <c r="H327234" s="317"/>
    </row>
    <row r="327235" spans="8:8">
      <c r="H327235" s="317"/>
    </row>
    <row r="327236" spans="8:8">
      <c r="H327236" s="317"/>
    </row>
    <row r="327237" spans="8:8">
      <c r="H327237" s="317"/>
    </row>
    <row r="327238" spans="8:8">
      <c r="H327238" s="317"/>
    </row>
    <row r="327239" spans="8:8">
      <c r="H327239" s="317"/>
    </row>
    <row r="327240" spans="8:8">
      <c r="H327240" s="317"/>
    </row>
    <row r="327241" spans="8:8">
      <c r="H327241" s="317"/>
    </row>
    <row r="327242" spans="8:8">
      <c r="H327242" s="317"/>
    </row>
    <row r="327243" spans="8:8">
      <c r="H327243" s="317"/>
    </row>
    <row r="327244" spans="8:8">
      <c r="H327244" s="317"/>
    </row>
    <row r="327245" spans="8:8">
      <c r="H327245" s="317"/>
    </row>
    <row r="327246" spans="8:8">
      <c r="H327246" s="317"/>
    </row>
    <row r="327247" spans="8:8">
      <c r="H327247" s="317"/>
    </row>
    <row r="327248" spans="8:8">
      <c r="H327248" s="317"/>
    </row>
    <row r="327249" spans="8:8">
      <c r="H327249" s="317"/>
    </row>
    <row r="327250" spans="8:8">
      <c r="H327250" s="317"/>
    </row>
    <row r="327251" spans="8:8">
      <c r="H327251" s="317"/>
    </row>
    <row r="327252" spans="8:8">
      <c r="H327252" s="317"/>
    </row>
    <row r="327253" spans="8:8">
      <c r="H327253" s="317"/>
    </row>
    <row r="327254" spans="8:8">
      <c r="H327254" s="317"/>
    </row>
    <row r="327255" spans="8:8">
      <c r="H327255" s="317"/>
    </row>
    <row r="327256" spans="8:8">
      <c r="H327256" s="317"/>
    </row>
    <row r="327257" spans="8:8">
      <c r="H327257" s="317"/>
    </row>
    <row r="327258" spans="8:8">
      <c r="H327258" s="317"/>
    </row>
    <row r="327259" spans="8:8">
      <c r="H327259" s="317"/>
    </row>
    <row r="327260" spans="8:8">
      <c r="H327260" s="317"/>
    </row>
    <row r="327261" spans="8:8">
      <c r="H327261" s="317"/>
    </row>
    <row r="327262" spans="8:8">
      <c r="H327262" s="317"/>
    </row>
    <row r="327263" spans="8:8">
      <c r="H327263" s="317"/>
    </row>
    <row r="327264" spans="8:8">
      <c r="H327264" s="317"/>
    </row>
    <row r="327265" spans="8:8">
      <c r="H327265" s="317"/>
    </row>
    <row r="327266" spans="8:8">
      <c r="H327266" s="317"/>
    </row>
    <row r="327267" spans="8:8">
      <c r="H327267" s="317"/>
    </row>
    <row r="327268" spans="8:8">
      <c r="H327268" s="317"/>
    </row>
    <row r="327269" spans="8:8">
      <c r="H327269" s="317"/>
    </row>
    <row r="327270" spans="8:8">
      <c r="H327270" s="317"/>
    </row>
    <row r="327271" spans="8:8">
      <c r="H327271" s="317"/>
    </row>
    <row r="327272" spans="8:8">
      <c r="H327272" s="317"/>
    </row>
    <row r="327273" spans="8:8">
      <c r="H327273" s="317"/>
    </row>
    <row r="327274" spans="8:8">
      <c r="H327274" s="317"/>
    </row>
    <row r="327275" spans="8:8">
      <c r="H327275" s="317"/>
    </row>
    <row r="327276" spans="8:8">
      <c r="H327276" s="317"/>
    </row>
    <row r="327277" spans="8:8">
      <c r="H327277" s="317"/>
    </row>
    <row r="327278" spans="8:8">
      <c r="H327278" s="317"/>
    </row>
    <row r="327279" spans="8:8">
      <c r="H327279" s="317"/>
    </row>
    <row r="327280" spans="8:8">
      <c r="H327280" s="317"/>
    </row>
    <row r="327281" spans="8:8">
      <c r="H327281" s="317"/>
    </row>
    <row r="327282" spans="8:8">
      <c r="H327282" s="317"/>
    </row>
    <row r="327283" spans="8:8">
      <c r="H327283" s="317"/>
    </row>
    <row r="327284" spans="8:8">
      <c r="H327284" s="317"/>
    </row>
    <row r="327285" spans="8:8">
      <c r="H327285" s="317"/>
    </row>
    <row r="327286" spans="8:8">
      <c r="H327286" s="317"/>
    </row>
    <row r="327287" spans="8:8">
      <c r="H327287" s="317"/>
    </row>
    <row r="327288" spans="8:8">
      <c r="H327288" s="317"/>
    </row>
    <row r="327289" spans="8:8">
      <c r="H327289" s="317"/>
    </row>
    <row r="327290" spans="8:8">
      <c r="H327290" s="317"/>
    </row>
    <row r="327291" spans="8:8">
      <c r="H327291" s="317"/>
    </row>
    <row r="327292" spans="8:8">
      <c r="H327292" s="317"/>
    </row>
    <row r="327293" spans="8:8">
      <c r="H327293" s="317"/>
    </row>
    <row r="327294" spans="8:8">
      <c r="H327294" s="317"/>
    </row>
    <row r="327295" spans="8:8">
      <c r="H327295" s="317"/>
    </row>
    <row r="327296" spans="8:8">
      <c r="H327296" s="317"/>
    </row>
    <row r="327297" spans="8:8">
      <c r="H327297" s="317"/>
    </row>
    <row r="327298" spans="8:8">
      <c r="H327298" s="317"/>
    </row>
    <row r="327299" spans="8:8">
      <c r="H327299" s="317"/>
    </row>
    <row r="327300" spans="8:8">
      <c r="H327300" s="317"/>
    </row>
    <row r="327301" spans="8:8">
      <c r="H327301" s="317"/>
    </row>
    <row r="327302" spans="8:8">
      <c r="H327302" s="317"/>
    </row>
    <row r="327303" spans="8:8">
      <c r="H327303" s="317"/>
    </row>
    <row r="327304" spans="8:8">
      <c r="H327304" s="317"/>
    </row>
    <row r="327305" spans="8:8">
      <c r="H327305" s="317"/>
    </row>
    <row r="327306" spans="8:8">
      <c r="H327306" s="317"/>
    </row>
    <row r="327307" spans="8:8">
      <c r="H327307" s="317"/>
    </row>
    <row r="327308" spans="8:8">
      <c r="H327308" s="317"/>
    </row>
    <row r="327309" spans="8:8">
      <c r="H327309" s="317"/>
    </row>
    <row r="327310" spans="8:8">
      <c r="H327310" s="317"/>
    </row>
    <row r="327311" spans="8:8">
      <c r="H327311" s="317"/>
    </row>
    <row r="327312" spans="8:8">
      <c r="H327312" s="317"/>
    </row>
    <row r="327313" spans="8:8">
      <c r="H327313" s="317"/>
    </row>
    <row r="327314" spans="8:8">
      <c r="H327314" s="317"/>
    </row>
    <row r="327315" spans="8:8">
      <c r="H327315" s="317"/>
    </row>
    <row r="327316" spans="8:8">
      <c r="H327316" s="317"/>
    </row>
    <row r="327317" spans="8:8">
      <c r="H327317" s="317"/>
    </row>
    <row r="327318" spans="8:8">
      <c r="H327318" s="317"/>
    </row>
    <row r="327319" spans="8:8">
      <c r="H327319" s="317"/>
    </row>
    <row r="327320" spans="8:8">
      <c r="H327320" s="317"/>
    </row>
    <row r="327321" spans="8:8">
      <c r="H327321" s="317"/>
    </row>
    <row r="327322" spans="8:8">
      <c r="H327322" s="317"/>
    </row>
    <row r="327323" spans="8:8">
      <c r="H327323" s="317"/>
    </row>
    <row r="327324" spans="8:8">
      <c r="H327324" s="317"/>
    </row>
    <row r="327325" spans="8:8">
      <c r="H327325" s="317"/>
    </row>
    <row r="327326" spans="8:8">
      <c r="H327326" s="317"/>
    </row>
    <row r="327327" spans="8:8">
      <c r="H327327" s="317"/>
    </row>
    <row r="327328" spans="8:8">
      <c r="H327328" s="317"/>
    </row>
    <row r="327329" spans="8:8">
      <c r="H327329" s="317"/>
    </row>
    <row r="327330" spans="8:8">
      <c r="H327330" s="317"/>
    </row>
    <row r="327331" spans="8:8">
      <c r="H327331" s="317"/>
    </row>
    <row r="327332" spans="8:8">
      <c r="H327332" s="317"/>
    </row>
    <row r="327333" spans="8:8">
      <c r="H327333" s="317"/>
    </row>
    <row r="327334" spans="8:8">
      <c r="H327334" s="317"/>
    </row>
    <row r="327335" spans="8:8">
      <c r="H327335" s="317"/>
    </row>
    <row r="327336" spans="8:8">
      <c r="H327336" s="317"/>
    </row>
    <row r="327337" spans="8:8">
      <c r="H327337" s="317"/>
    </row>
    <row r="327338" spans="8:8">
      <c r="H327338" s="317"/>
    </row>
    <row r="327339" spans="8:8">
      <c r="H327339" s="317"/>
    </row>
    <row r="327340" spans="8:8">
      <c r="H327340" s="317"/>
    </row>
    <row r="327341" spans="8:8">
      <c r="H327341" s="317"/>
    </row>
    <row r="327342" spans="8:8">
      <c r="H327342" s="317"/>
    </row>
    <row r="327343" spans="8:8">
      <c r="H327343" s="317"/>
    </row>
    <row r="327344" spans="8:8">
      <c r="H327344" s="317"/>
    </row>
    <row r="327345" spans="8:8">
      <c r="H327345" s="317"/>
    </row>
    <row r="327346" spans="8:8">
      <c r="H327346" s="317"/>
    </row>
    <row r="327347" spans="8:8">
      <c r="H327347" s="317"/>
    </row>
    <row r="327348" spans="8:8">
      <c r="H327348" s="317"/>
    </row>
    <row r="327349" spans="8:8">
      <c r="H327349" s="317"/>
    </row>
    <row r="327350" spans="8:8">
      <c r="H327350" s="317"/>
    </row>
    <row r="327351" spans="8:8">
      <c r="H327351" s="317"/>
    </row>
    <row r="327352" spans="8:8">
      <c r="H327352" s="317"/>
    </row>
    <row r="327353" spans="8:8">
      <c r="H327353" s="317"/>
    </row>
    <row r="327354" spans="8:8">
      <c r="H327354" s="317"/>
    </row>
    <row r="327355" spans="8:8">
      <c r="H327355" s="317"/>
    </row>
    <row r="327356" spans="8:8">
      <c r="H327356" s="317"/>
    </row>
    <row r="327357" spans="8:8">
      <c r="H327357" s="317"/>
    </row>
    <row r="327358" spans="8:8">
      <c r="H327358" s="317"/>
    </row>
    <row r="327359" spans="8:8">
      <c r="H327359" s="317"/>
    </row>
    <row r="327360" spans="8:8">
      <c r="H327360" s="317"/>
    </row>
    <row r="327361" spans="8:8">
      <c r="H327361" s="317"/>
    </row>
    <row r="327362" spans="8:8">
      <c r="H327362" s="317"/>
    </row>
    <row r="327363" spans="8:8">
      <c r="H327363" s="317"/>
    </row>
    <row r="327364" spans="8:8">
      <c r="H327364" s="317"/>
    </row>
    <row r="327365" spans="8:8">
      <c r="H327365" s="317"/>
    </row>
    <row r="327366" spans="8:8">
      <c r="H327366" s="317"/>
    </row>
    <row r="327367" spans="8:8">
      <c r="H327367" s="317"/>
    </row>
    <row r="327368" spans="8:8">
      <c r="H327368" s="317"/>
    </row>
    <row r="327369" spans="8:8">
      <c r="H327369" s="317"/>
    </row>
    <row r="327370" spans="8:8">
      <c r="H327370" s="317"/>
    </row>
    <row r="327371" spans="8:8">
      <c r="H327371" s="317"/>
    </row>
    <row r="327372" spans="8:8">
      <c r="H327372" s="317"/>
    </row>
    <row r="327373" spans="8:8">
      <c r="H327373" s="317"/>
    </row>
    <row r="327374" spans="8:8">
      <c r="H327374" s="317"/>
    </row>
    <row r="327375" spans="8:8">
      <c r="H327375" s="317"/>
    </row>
    <row r="327376" spans="8:8">
      <c r="H327376" s="317"/>
    </row>
    <row r="327377" spans="8:8">
      <c r="H327377" s="317"/>
    </row>
    <row r="327378" spans="8:8">
      <c r="H327378" s="317"/>
    </row>
    <row r="327379" spans="8:8">
      <c r="H327379" s="317"/>
    </row>
    <row r="327380" spans="8:8">
      <c r="H327380" s="317"/>
    </row>
    <row r="327381" spans="8:8">
      <c r="H327381" s="317"/>
    </row>
    <row r="327382" spans="8:8">
      <c r="H327382" s="317"/>
    </row>
    <row r="327383" spans="8:8">
      <c r="H327383" s="317"/>
    </row>
    <row r="327384" spans="8:8">
      <c r="H327384" s="317"/>
    </row>
    <row r="327385" spans="8:8">
      <c r="H327385" s="317"/>
    </row>
    <row r="327386" spans="8:8">
      <c r="H327386" s="317"/>
    </row>
    <row r="327387" spans="8:8">
      <c r="H327387" s="317"/>
    </row>
    <row r="327388" spans="8:8">
      <c r="H327388" s="317"/>
    </row>
    <row r="327389" spans="8:8">
      <c r="H327389" s="317"/>
    </row>
    <row r="327390" spans="8:8">
      <c r="H327390" s="317"/>
    </row>
    <row r="327391" spans="8:8">
      <c r="H327391" s="317"/>
    </row>
    <row r="327392" spans="8:8">
      <c r="H327392" s="317"/>
    </row>
    <row r="327393" spans="8:8">
      <c r="H327393" s="317"/>
    </row>
    <row r="327394" spans="8:8">
      <c r="H327394" s="317"/>
    </row>
    <row r="327395" spans="8:8">
      <c r="H327395" s="317"/>
    </row>
    <row r="327396" spans="8:8">
      <c r="H327396" s="317"/>
    </row>
    <row r="327397" spans="8:8">
      <c r="H327397" s="317"/>
    </row>
    <row r="327398" spans="8:8">
      <c r="H327398" s="317"/>
    </row>
    <row r="327399" spans="8:8">
      <c r="H327399" s="317"/>
    </row>
    <row r="327400" spans="8:8">
      <c r="H327400" s="317"/>
    </row>
    <row r="327401" spans="8:8">
      <c r="H327401" s="317"/>
    </row>
    <row r="327402" spans="8:8">
      <c r="H327402" s="317"/>
    </row>
    <row r="327403" spans="8:8">
      <c r="H327403" s="317"/>
    </row>
    <row r="327404" spans="8:8">
      <c r="H327404" s="317"/>
    </row>
    <row r="327405" spans="8:8">
      <c r="H327405" s="317"/>
    </row>
    <row r="327406" spans="8:8">
      <c r="H327406" s="317"/>
    </row>
    <row r="327407" spans="8:8">
      <c r="H327407" s="317"/>
    </row>
    <row r="327408" spans="8:8">
      <c r="H327408" s="317"/>
    </row>
    <row r="327409" spans="8:8">
      <c r="H327409" s="317"/>
    </row>
    <row r="327410" spans="8:8">
      <c r="H327410" s="317"/>
    </row>
    <row r="327411" spans="8:8">
      <c r="H327411" s="317"/>
    </row>
    <row r="327412" spans="8:8">
      <c r="H327412" s="317"/>
    </row>
    <row r="327413" spans="8:8">
      <c r="H327413" s="317"/>
    </row>
    <row r="327414" spans="8:8">
      <c r="H327414" s="317"/>
    </row>
    <row r="327415" spans="8:8">
      <c r="H327415" s="317"/>
    </row>
    <row r="327416" spans="8:8">
      <c r="H327416" s="317"/>
    </row>
    <row r="327417" spans="8:8">
      <c r="H327417" s="317"/>
    </row>
    <row r="327418" spans="8:8">
      <c r="H327418" s="317"/>
    </row>
    <row r="327419" spans="8:8">
      <c r="H327419" s="317"/>
    </row>
    <row r="327420" spans="8:8">
      <c r="H327420" s="317"/>
    </row>
    <row r="327421" spans="8:8">
      <c r="H327421" s="317"/>
    </row>
    <row r="327422" spans="8:8">
      <c r="H327422" s="317"/>
    </row>
    <row r="327423" spans="8:8">
      <c r="H327423" s="317"/>
    </row>
    <row r="327424" spans="8:8">
      <c r="H327424" s="317"/>
    </row>
    <row r="327425" spans="8:8">
      <c r="H327425" s="317"/>
    </row>
    <row r="327426" spans="8:8">
      <c r="H327426" s="317"/>
    </row>
    <row r="327427" spans="8:8">
      <c r="H327427" s="317"/>
    </row>
    <row r="327428" spans="8:8">
      <c r="H327428" s="317"/>
    </row>
    <row r="327429" spans="8:8">
      <c r="H327429" s="317"/>
    </row>
    <row r="327430" spans="8:8">
      <c r="H327430" s="317"/>
    </row>
    <row r="327431" spans="8:8">
      <c r="H327431" s="317"/>
    </row>
    <row r="327432" spans="8:8">
      <c r="H327432" s="317"/>
    </row>
    <row r="327433" spans="8:8">
      <c r="H327433" s="317"/>
    </row>
    <row r="327434" spans="8:8">
      <c r="H327434" s="317"/>
    </row>
    <row r="327435" spans="8:8">
      <c r="H327435" s="317"/>
    </row>
    <row r="327436" spans="8:8">
      <c r="H327436" s="317"/>
    </row>
    <row r="327437" spans="8:8">
      <c r="H327437" s="317"/>
    </row>
    <row r="327438" spans="8:8">
      <c r="H327438" s="317"/>
    </row>
    <row r="327439" spans="8:8">
      <c r="H327439" s="317"/>
    </row>
    <row r="327440" spans="8:8">
      <c r="H327440" s="317"/>
    </row>
    <row r="327441" spans="8:8">
      <c r="H327441" s="317"/>
    </row>
    <row r="327442" spans="8:8">
      <c r="H327442" s="317"/>
    </row>
    <row r="327443" spans="8:8">
      <c r="H327443" s="317"/>
    </row>
    <row r="327444" spans="8:8">
      <c r="H327444" s="317"/>
    </row>
    <row r="327445" spans="8:8">
      <c r="H327445" s="317"/>
    </row>
    <row r="327446" spans="8:8">
      <c r="H327446" s="317"/>
    </row>
    <row r="327447" spans="8:8">
      <c r="H327447" s="317"/>
    </row>
    <row r="327448" spans="8:8">
      <c r="H327448" s="317"/>
    </row>
    <row r="327449" spans="8:8">
      <c r="H327449" s="317"/>
    </row>
    <row r="327450" spans="8:8">
      <c r="H327450" s="317"/>
    </row>
    <row r="327451" spans="8:8">
      <c r="H327451" s="317"/>
    </row>
    <row r="327452" spans="8:8">
      <c r="H327452" s="317"/>
    </row>
    <row r="327453" spans="8:8">
      <c r="H327453" s="317"/>
    </row>
    <row r="327454" spans="8:8">
      <c r="H327454" s="317"/>
    </row>
    <row r="327455" spans="8:8">
      <c r="H327455" s="317"/>
    </row>
    <row r="327456" spans="8:8">
      <c r="H327456" s="317"/>
    </row>
    <row r="327457" spans="8:8">
      <c r="H327457" s="317"/>
    </row>
    <row r="327458" spans="8:8">
      <c r="H327458" s="317"/>
    </row>
    <row r="327459" spans="8:8">
      <c r="H327459" s="317"/>
    </row>
    <row r="327460" spans="8:8">
      <c r="H327460" s="317"/>
    </row>
    <row r="327461" spans="8:8">
      <c r="H327461" s="317"/>
    </row>
    <row r="327462" spans="8:8">
      <c r="H327462" s="317"/>
    </row>
    <row r="327463" spans="8:8">
      <c r="H327463" s="317"/>
    </row>
    <row r="327464" spans="8:8">
      <c r="H327464" s="317"/>
    </row>
    <row r="327465" spans="8:8">
      <c r="H327465" s="317"/>
    </row>
    <row r="327466" spans="8:8">
      <c r="H327466" s="317"/>
    </row>
    <row r="327467" spans="8:8">
      <c r="H327467" s="317"/>
    </row>
    <row r="327468" spans="8:8">
      <c r="H327468" s="317"/>
    </row>
    <row r="327469" spans="8:8">
      <c r="H327469" s="317"/>
    </row>
    <row r="327470" spans="8:8">
      <c r="H327470" s="317"/>
    </row>
    <row r="327471" spans="8:8">
      <c r="H327471" s="317"/>
    </row>
    <row r="327472" spans="8:8">
      <c r="H327472" s="317"/>
    </row>
    <row r="327473" spans="8:8">
      <c r="H327473" s="317"/>
    </row>
    <row r="327474" spans="8:8">
      <c r="H327474" s="317"/>
    </row>
    <row r="327475" spans="8:8">
      <c r="H327475" s="317"/>
    </row>
    <row r="327476" spans="8:8">
      <c r="H327476" s="317"/>
    </row>
    <row r="327477" spans="8:8">
      <c r="H327477" s="317"/>
    </row>
    <row r="327478" spans="8:8">
      <c r="H327478" s="317"/>
    </row>
    <row r="327479" spans="8:8">
      <c r="H327479" s="317"/>
    </row>
    <row r="327480" spans="8:8">
      <c r="H327480" s="317"/>
    </row>
    <row r="327481" spans="8:8">
      <c r="H327481" s="317"/>
    </row>
    <row r="327482" spans="8:8">
      <c r="H327482" s="317"/>
    </row>
    <row r="327483" spans="8:8">
      <c r="H327483" s="317"/>
    </row>
    <row r="327484" spans="8:8">
      <c r="H327484" s="317"/>
    </row>
    <row r="327485" spans="8:8">
      <c r="H327485" s="317"/>
    </row>
    <row r="327486" spans="8:8">
      <c r="H327486" s="317"/>
    </row>
    <row r="327487" spans="8:8">
      <c r="H327487" s="317"/>
    </row>
    <row r="327488" spans="8:8">
      <c r="H327488" s="317"/>
    </row>
    <row r="327489" spans="8:8">
      <c r="H327489" s="317"/>
    </row>
    <row r="327490" spans="8:8">
      <c r="H327490" s="317"/>
    </row>
    <row r="327491" spans="8:8">
      <c r="H327491" s="317"/>
    </row>
    <row r="327492" spans="8:8">
      <c r="H327492" s="317"/>
    </row>
    <row r="327493" spans="8:8">
      <c r="H327493" s="317"/>
    </row>
    <row r="327494" spans="8:8">
      <c r="H327494" s="317"/>
    </row>
    <row r="327495" spans="8:8">
      <c r="H327495" s="317"/>
    </row>
    <row r="327496" spans="8:8">
      <c r="H327496" s="317"/>
    </row>
    <row r="327497" spans="8:8">
      <c r="H327497" s="317"/>
    </row>
    <row r="327498" spans="8:8">
      <c r="H327498" s="317"/>
    </row>
    <row r="327499" spans="8:8">
      <c r="H327499" s="317"/>
    </row>
    <row r="327500" spans="8:8">
      <c r="H327500" s="317"/>
    </row>
    <row r="327501" spans="8:8">
      <c r="H327501" s="317"/>
    </row>
    <row r="327502" spans="8:8">
      <c r="H327502" s="317"/>
    </row>
    <row r="327503" spans="8:8">
      <c r="H327503" s="317"/>
    </row>
    <row r="327504" spans="8:8">
      <c r="H327504" s="317"/>
    </row>
    <row r="327505" spans="8:8">
      <c r="H327505" s="317"/>
    </row>
    <row r="327506" spans="8:8">
      <c r="H327506" s="317"/>
    </row>
    <row r="327507" spans="8:8">
      <c r="H327507" s="317"/>
    </row>
    <row r="327508" spans="8:8">
      <c r="H327508" s="317"/>
    </row>
    <row r="327509" spans="8:8">
      <c r="H327509" s="317"/>
    </row>
    <row r="327510" spans="8:8">
      <c r="H327510" s="317"/>
    </row>
    <row r="327511" spans="8:8">
      <c r="H327511" s="317"/>
    </row>
    <row r="327512" spans="8:8">
      <c r="H327512" s="317"/>
    </row>
    <row r="327513" spans="8:8">
      <c r="H327513" s="317"/>
    </row>
    <row r="327514" spans="8:8">
      <c r="H327514" s="317"/>
    </row>
    <row r="327515" spans="8:8">
      <c r="H327515" s="317"/>
    </row>
    <row r="327516" spans="8:8">
      <c r="H327516" s="317"/>
    </row>
    <row r="327517" spans="8:8">
      <c r="H327517" s="317"/>
    </row>
    <row r="327518" spans="8:8">
      <c r="H327518" s="317"/>
    </row>
    <row r="327519" spans="8:8">
      <c r="H327519" s="317"/>
    </row>
    <row r="327520" spans="8:8">
      <c r="H327520" s="317"/>
    </row>
    <row r="327521" spans="8:8">
      <c r="H327521" s="317"/>
    </row>
    <row r="327522" spans="8:8">
      <c r="H327522" s="317"/>
    </row>
    <row r="327523" spans="8:8">
      <c r="H327523" s="317"/>
    </row>
    <row r="327524" spans="8:8">
      <c r="H327524" s="317"/>
    </row>
    <row r="327525" spans="8:8">
      <c r="H327525" s="317"/>
    </row>
    <row r="327526" spans="8:8">
      <c r="H327526" s="317"/>
    </row>
    <row r="327527" spans="8:8">
      <c r="H327527" s="317"/>
    </row>
    <row r="327528" spans="8:8">
      <c r="H327528" s="317"/>
    </row>
    <row r="327529" spans="8:8">
      <c r="H327529" s="317"/>
    </row>
    <row r="327530" spans="8:8">
      <c r="H327530" s="317"/>
    </row>
    <row r="327531" spans="8:8">
      <c r="H327531" s="317"/>
    </row>
    <row r="327532" spans="8:8">
      <c r="H327532" s="317"/>
    </row>
    <row r="327533" spans="8:8">
      <c r="H327533" s="317"/>
    </row>
    <row r="327534" spans="8:8">
      <c r="H327534" s="317"/>
    </row>
    <row r="327535" spans="8:8">
      <c r="H327535" s="317"/>
    </row>
    <row r="327536" spans="8:8">
      <c r="H327536" s="317"/>
    </row>
    <row r="327537" spans="8:8">
      <c r="H327537" s="317"/>
    </row>
    <row r="327538" spans="8:8">
      <c r="H327538" s="317"/>
    </row>
    <row r="327539" spans="8:8">
      <c r="H327539" s="317"/>
    </row>
    <row r="327540" spans="8:8">
      <c r="H327540" s="317"/>
    </row>
    <row r="327541" spans="8:8">
      <c r="H327541" s="317"/>
    </row>
    <row r="327542" spans="8:8">
      <c r="H327542" s="317"/>
    </row>
    <row r="327543" spans="8:8">
      <c r="H327543" s="317"/>
    </row>
    <row r="327544" spans="8:8">
      <c r="H327544" s="317"/>
    </row>
    <row r="327545" spans="8:8">
      <c r="H327545" s="317"/>
    </row>
    <row r="327546" spans="8:8">
      <c r="H327546" s="317"/>
    </row>
    <row r="327547" spans="8:8">
      <c r="H327547" s="317"/>
    </row>
    <row r="327548" spans="8:8">
      <c r="H327548" s="317"/>
    </row>
    <row r="327549" spans="8:8">
      <c r="H327549" s="317"/>
    </row>
    <row r="327550" spans="8:8">
      <c r="H327550" s="317"/>
    </row>
    <row r="327551" spans="8:8">
      <c r="H327551" s="317"/>
    </row>
    <row r="327552" spans="8:8">
      <c r="H327552" s="317"/>
    </row>
    <row r="327553" spans="8:8">
      <c r="H327553" s="317"/>
    </row>
    <row r="327554" spans="8:8">
      <c r="H327554" s="317"/>
    </row>
    <row r="327555" spans="8:8">
      <c r="H327555" s="317"/>
    </row>
    <row r="327556" spans="8:8">
      <c r="H327556" s="317"/>
    </row>
    <row r="327557" spans="8:8">
      <c r="H327557" s="317"/>
    </row>
    <row r="327558" spans="8:8">
      <c r="H327558" s="317"/>
    </row>
    <row r="327559" spans="8:8">
      <c r="H327559" s="317"/>
    </row>
    <row r="327560" spans="8:8">
      <c r="H327560" s="317"/>
    </row>
    <row r="327561" spans="8:8">
      <c r="H327561" s="317"/>
    </row>
    <row r="327562" spans="8:8">
      <c r="H327562" s="317"/>
    </row>
    <row r="327563" spans="8:8">
      <c r="H327563" s="317"/>
    </row>
    <row r="327564" spans="8:8">
      <c r="H327564" s="317"/>
    </row>
    <row r="327565" spans="8:8">
      <c r="H327565" s="317"/>
    </row>
    <row r="327566" spans="8:8">
      <c r="H327566" s="317"/>
    </row>
    <row r="327567" spans="8:8">
      <c r="H327567" s="317"/>
    </row>
    <row r="327568" spans="8:8">
      <c r="H327568" s="317"/>
    </row>
    <row r="327569" spans="8:8">
      <c r="H327569" s="317"/>
    </row>
    <row r="327570" spans="8:8">
      <c r="H327570" s="317"/>
    </row>
    <row r="327571" spans="8:8">
      <c r="H327571" s="317"/>
    </row>
    <row r="327572" spans="8:8">
      <c r="H327572" s="317"/>
    </row>
    <row r="327573" spans="8:8">
      <c r="H327573" s="317"/>
    </row>
    <row r="327574" spans="8:8">
      <c r="H327574" s="317"/>
    </row>
    <row r="327575" spans="8:8">
      <c r="H327575" s="317"/>
    </row>
    <row r="327576" spans="8:8">
      <c r="H327576" s="317"/>
    </row>
    <row r="327577" spans="8:8">
      <c r="H327577" s="317"/>
    </row>
    <row r="327578" spans="8:8">
      <c r="H327578" s="317"/>
    </row>
    <row r="327579" spans="8:8">
      <c r="H327579" s="317"/>
    </row>
    <row r="327580" spans="8:8">
      <c r="H327580" s="317"/>
    </row>
    <row r="327581" spans="8:8">
      <c r="H327581" s="317"/>
    </row>
    <row r="327582" spans="8:8">
      <c r="H327582" s="317"/>
    </row>
    <row r="327583" spans="8:8">
      <c r="H327583" s="317"/>
    </row>
    <row r="327584" spans="8:8">
      <c r="H327584" s="317"/>
    </row>
    <row r="327585" spans="8:8">
      <c r="H327585" s="317"/>
    </row>
    <row r="327586" spans="8:8">
      <c r="H327586" s="317"/>
    </row>
    <row r="327587" spans="8:8">
      <c r="H327587" s="317"/>
    </row>
    <row r="327588" spans="8:8">
      <c r="H327588" s="317"/>
    </row>
    <row r="327589" spans="8:8">
      <c r="H327589" s="317"/>
    </row>
    <row r="327590" spans="8:8">
      <c r="H327590" s="317"/>
    </row>
    <row r="327591" spans="8:8">
      <c r="H327591" s="317"/>
    </row>
    <row r="327592" spans="8:8">
      <c r="H327592" s="317"/>
    </row>
    <row r="327593" spans="8:8">
      <c r="H327593" s="317"/>
    </row>
    <row r="327594" spans="8:8">
      <c r="H327594" s="317"/>
    </row>
    <row r="327595" spans="8:8">
      <c r="H327595" s="317"/>
    </row>
    <row r="327596" spans="8:8">
      <c r="H327596" s="317"/>
    </row>
    <row r="327597" spans="8:8">
      <c r="H327597" s="317"/>
    </row>
    <row r="327598" spans="8:8">
      <c r="H327598" s="317"/>
    </row>
    <row r="327599" spans="8:8">
      <c r="H327599" s="317"/>
    </row>
    <row r="327600" spans="8:8">
      <c r="H327600" s="317"/>
    </row>
    <row r="327601" spans="8:8">
      <c r="H327601" s="317"/>
    </row>
    <row r="327602" spans="8:8">
      <c r="H327602" s="317"/>
    </row>
    <row r="327603" spans="8:8">
      <c r="H327603" s="317"/>
    </row>
    <row r="327604" spans="8:8">
      <c r="H327604" s="317"/>
    </row>
    <row r="327605" spans="8:8">
      <c r="H327605" s="317"/>
    </row>
    <row r="327606" spans="8:8">
      <c r="H327606" s="317"/>
    </row>
    <row r="327607" spans="8:8">
      <c r="H327607" s="317"/>
    </row>
    <row r="327608" spans="8:8">
      <c r="H327608" s="317"/>
    </row>
    <row r="327609" spans="8:8">
      <c r="H327609" s="317"/>
    </row>
    <row r="327610" spans="8:8">
      <c r="H327610" s="317"/>
    </row>
    <row r="327611" spans="8:8">
      <c r="H327611" s="317"/>
    </row>
    <row r="327612" spans="8:8">
      <c r="H327612" s="317"/>
    </row>
    <row r="327613" spans="8:8">
      <c r="H327613" s="317"/>
    </row>
    <row r="327614" spans="8:8">
      <c r="H327614" s="317"/>
    </row>
    <row r="327615" spans="8:8">
      <c r="H327615" s="317"/>
    </row>
    <row r="327616" spans="8:8">
      <c r="H327616" s="317"/>
    </row>
    <row r="327617" spans="8:8">
      <c r="H327617" s="317"/>
    </row>
    <row r="327618" spans="8:8">
      <c r="H327618" s="317"/>
    </row>
    <row r="327619" spans="8:8">
      <c r="H327619" s="317"/>
    </row>
    <row r="327620" spans="8:8">
      <c r="H327620" s="317"/>
    </row>
    <row r="327621" spans="8:8">
      <c r="H327621" s="317"/>
    </row>
    <row r="327622" spans="8:8">
      <c r="H327622" s="317"/>
    </row>
    <row r="327623" spans="8:8">
      <c r="H327623" s="317"/>
    </row>
    <row r="327624" spans="8:8">
      <c r="H327624" s="317"/>
    </row>
    <row r="327625" spans="8:8">
      <c r="H327625" s="317"/>
    </row>
    <row r="327626" spans="8:8">
      <c r="H327626" s="317"/>
    </row>
    <row r="327627" spans="8:8">
      <c r="H327627" s="317"/>
    </row>
    <row r="327628" spans="8:8">
      <c r="H327628" s="317"/>
    </row>
    <row r="327629" spans="8:8">
      <c r="H327629" s="317"/>
    </row>
    <row r="327630" spans="8:8">
      <c r="H327630" s="317"/>
    </row>
    <row r="327631" spans="8:8">
      <c r="H327631" s="317"/>
    </row>
    <row r="327632" spans="8:8">
      <c r="H327632" s="317"/>
    </row>
    <row r="327633" spans="8:8">
      <c r="H327633" s="317"/>
    </row>
    <row r="327634" spans="8:8">
      <c r="H327634" s="317"/>
    </row>
    <row r="327635" spans="8:8">
      <c r="H327635" s="317"/>
    </row>
    <row r="327636" spans="8:8">
      <c r="H327636" s="317"/>
    </row>
    <row r="327637" spans="8:8">
      <c r="H327637" s="317"/>
    </row>
    <row r="327638" spans="8:8">
      <c r="H327638" s="317"/>
    </row>
    <row r="327639" spans="8:8">
      <c r="H327639" s="317"/>
    </row>
    <row r="327640" spans="8:8">
      <c r="H327640" s="317"/>
    </row>
    <row r="327641" spans="8:8">
      <c r="H327641" s="317"/>
    </row>
    <row r="327642" spans="8:8">
      <c r="H327642" s="317"/>
    </row>
    <row r="327643" spans="8:8">
      <c r="H327643" s="317"/>
    </row>
    <row r="327644" spans="8:8">
      <c r="H327644" s="317"/>
    </row>
    <row r="327645" spans="8:8">
      <c r="H327645" s="317"/>
    </row>
    <row r="327646" spans="8:8">
      <c r="H327646" s="317"/>
    </row>
    <row r="327647" spans="8:8">
      <c r="H327647" s="317"/>
    </row>
    <row r="327648" spans="8:8">
      <c r="H327648" s="317"/>
    </row>
    <row r="327649" spans="8:8">
      <c r="H327649" s="317"/>
    </row>
    <row r="327650" spans="8:8">
      <c r="H327650" s="317"/>
    </row>
    <row r="327651" spans="8:8">
      <c r="H327651" s="317"/>
    </row>
    <row r="327652" spans="8:8">
      <c r="H327652" s="317"/>
    </row>
    <row r="327653" spans="8:8">
      <c r="H327653" s="317"/>
    </row>
    <row r="327654" spans="8:8">
      <c r="H327654" s="317"/>
    </row>
    <row r="327655" spans="8:8">
      <c r="H327655" s="317"/>
    </row>
    <row r="327656" spans="8:8">
      <c r="H327656" s="317"/>
    </row>
    <row r="327657" spans="8:8">
      <c r="H327657" s="317"/>
    </row>
    <row r="327658" spans="8:8">
      <c r="H327658" s="317"/>
    </row>
    <row r="327659" spans="8:8">
      <c r="H327659" s="317"/>
    </row>
    <row r="327660" spans="8:8">
      <c r="H327660" s="317"/>
    </row>
    <row r="327661" spans="8:8">
      <c r="H327661" s="317"/>
    </row>
    <row r="327662" spans="8:8">
      <c r="H327662" s="317"/>
    </row>
    <row r="327663" spans="8:8">
      <c r="H327663" s="317"/>
    </row>
    <row r="327664" spans="8:8">
      <c r="H327664" s="317"/>
    </row>
    <row r="327665" spans="8:8">
      <c r="H327665" s="317"/>
    </row>
    <row r="327666" spans="8:8">
      <c r="H327666" s="317"/>
    </row>
    <row r="327667" spans="8:8">
      <c r="H327667" s="317"/>
    </row>
    <row r="327668" spans="8:8">
      <c r="H327668" s="317"/>
    </row>
    <row r="327669" spans="8:8">
      <c r="H327669" s="317"/>
    </row>
    <row r="327670" spans="8:8">
      <c r="H327670" s="317"/>
    </row>
    <row r="327671" spans="8:8">
      <c r="H327671" s="317"/>
    </row>
    <row r="327672" spans="8:8">
      <c r="H327672" s="317"/>
    </row>
    <row r="327673" spans="8:8">
      <c r="H327673" s="317"/>
    </row>
    <row r="327674" spans="8:8">
      <c r="H327674" s="317"/>
    </row>
    <row r="327675" spans="8:8">
      <c r="H327675" s="317"/>
    </row>
    <row r="327676" spans="8:8">
      <c r="H327676" s="317"/>
    </row>
    <row r="327677" spans="8:8">
      <c r="H327677" s="317"/>
    </row>
    <row r="327678" spans="8:8">
      <c r="H327678" s="317"/>
    </row>
    <row r="327679" spans="8:8">
      <c r="H327679" s="317"/>
    </row>
    <row r="327680" spans="8:8">
      <c r="H327680" s="317"/>
    </row>
    <row r="327681" spans="8:8">
      <c r="H327681" s="317"/>
    </row>
    <row r="327682" spans="8:8">
      <c r="H327682" s="317"/>
    </row>
    <row r="327683" spans="8:8">
      <c r="H327683" s="317"/>
    </row>
    <row r="327684" spans="8:8">
      <c r="H327684" s="317"/>
    </row>
    <row r="327685" spans="8:8">
      <c r="H327685" s="317"/>
    </row>
    <row r="327686" spans="8:8">
      <c r="H327686" s="317"/>
    </row>
    <row r="327687" spans="8:8">
      <c r="H327687" s="317"/>
    </row>
    <row r="327688" spans="8:8">
      <c r="H327688" s="317"/>
    </row>
    <row r="327689" spans="8:8">
      <c r="H327689" s="317"/>
    </row>
    <row r="327690" spans="8:8">
      <c r="H327690" s="317"/>
    </row>
    <row r="327691" spans="8:8">
      <c r="H327691" s="317"/>
    </row>
    <row r="327692" spans="8:8">
      <c r="H327692" s="317"/>
    </row>
    <row r="327693" spans="8:8">
      <c r="H327693" s="317"/>
    </row>
    <row r="327694" spans="8:8">
      <c r="H327694" s="317"/>
    </row>
    <row r="327695" spans="8:8">
      <c r="H327695" s="317"/>
    </row>
    <row r="327696" spans="8:8">
      <c r="H327696" s="317"/>
    </row>
    <row r="327697" spans="8:8">
      <c r="H327697" s="317"/>
    </row>
    <row r="327698" spans="8:8">
      <c r="H327698" s="317"/>
    </row>
    <row r="327699" spans="8:8">
      <c r="H327699" s="317"/>
    </row>
    <row r="327700" spans="8:8">
      <c r="H327700" s="317"/>
    </row>
    <row r="327701" spans="8:8">
      <c r="H327701" s="317"/>
    </row>
    <row r="327702" spans="8:8">
      <c r="H327702" s="317"/>
    </row>
    <row r="327703" spans="8:8">
      <c r="H327703" s="317"/>
    </row>
    <row r="327704" spans="8:8">
      <c r="H327704" s="317"/>
    </row>
    <row r="327705" spans="8:8">
      <c r="H327705" s="317"/>
    </row>
    <row r="327706" spans="8:8">
      <c r="H327706" s="317"/>
    </row>
    <row r="327707" spans="8:8">
      <c r="H327707" s="317"/>
    </row>
    <row r="327708" spans="8:8">
      <c r="H327708" s="317"/>
    </row>
    <row r="327709" spans="8:8">
      <c r="H327709" s="317"/>
    </row>
    <row r="327710" spans="8:8">
      <c r="H327710" s="317"/>
    </row>
    <row r="327711" spans="8:8">
      <c r="H327711" s="317"/>
    </row>
    <row r="327712" spans="8:8">
      <c r="H327712" s="317"/>
    </row>
    <row r="327713" spans="8:8">
      <c r="H327713" s="317"/>
    </row>
    <row r="327714" spans="8:8">
      <c r="H327714" s="317"/>
    </row>
    <row r="327715" spans="8:8">
      <c r="H327715" s="317"/>
    </row>
    <row r="327716" spans="8:8">
      <c r="H327716" s="317"/>
    </row>
    <row r="327717" spans="8:8">
      <c r="H327717" s="317"/>
    </row>
    <row r="327718" spans="8:8">
      <c r="H327718" s="317"/>
    </row>
    <row r="327719" spans="8:8">
      <c r="H327719" s="317"/>
    </row>
    <row r="327720" spans="8:8">
      <c r="H327720" s="317"/>
    </row>
    <row r="327721" spans="8:8">
      <c r="H327721" s="317"/>
    </row>
    <row r="327722" spans="8:8">
      <c r="H327722" s="317"/>
    </row>
    <row r="327723" spans="8:8">
      <c r="H327723" s="317"/>
    </row>
    <row r="327724" spans="8:8">
      <c r="H327724" s="317"/>
    </row>
    <row r="327725" spans="8:8">
      <c r="H327725" s="317"/>
    </row>
    <row r="327726" spans="8:8">
      <c r="H327726" s="317"/>
    </row>
    <row r="327727" spans="8:8">
      <c r="H327727" s="317"/>
    </row>
    <row r="327728" spans="8:8">
      <c r="H327728" s="317"/>
    </row>
    <row r="327729" spans="8:8">
      <c r="H327729" s="317"/>
    </row>
    <row r="327730" spans="8:8">
      <c r="H327730" s="317"/>
    </row>
    <row r="327731" spans="8:8">
      <c r="H327731" s="317"/>
    </row>
    <row r="327732" spans="8:8">
      <c r="H327732" s="317"/>
    </row>
    <row r="327733" spans="8:8">
      <c r="H327733" s="317"/>
    </row>
    <row r="327734" spans="8:8">
      <c r="H327734" s="317"/>
    </row>
    <row r="327735" spans="8:8">
      <c r="H327735" s="317"/>
    </row>
    <row r="327736" spans="8:8">
      <c r="H327736" s="317"/>
    </row>
    <row r="327737" spans="8:8">
      <c r="H327737" s="317"/>
    </row>
    <row r="327738" spans="8:8">
      <c r="H327738" s="317"/>
    </row>
    <row r="327739" spans="8:8">
      <c r="H327739" s="317"/>
    </row>
    <row r="327740" spans="8:8">
      <c r="H327740" s="317"/>
    </row>
    <row r="327741" spans="8:8">
      <c r="H327741" s="317"/>
    </row>
    <row r="327742" spans="8:8">
      <c r="H327742" s="317"/>
    </row>
    <row r="327743" spans="8:8">
      <c r="H327743" s="317"/>
    </row>
    <row r="327744" spans="8:8">
      <c r="H327744" s="317"/>
    </row>
    <row r="327745" spans="8:8">
      <c r="H327745" s="317"/>
    </row>
    <row r="327746" spans="8:8">
      <c r="H327746" s="317"/>
    </row>
    <row r="327747" spans="8:8">
      <c r="H327747" s="317"/>
    </row>
    <row r="327748" spans="8:8">
      <c r="H327748" s="317"/>
    </row>
    <row r="327749" spans="8:8">
      <c r="H327749" s="317"/>
    </row>
    <row r="327750" spans="8:8">
      <c r="H327750" s="317"/>
    </row>
    <row r="327751" spans="8:8">
      <c r="H327751" s="317"/>
    </row>
    <row r="327752" spans="8:8">
      <c r="H327752" s="317"/>
    </row>
    <row r="327753" spans="8:8">
      <c r="H327753" s="317"/>
    </row>
    <row r="327754" spans="8:8">
      <c r="H327754" s="317"/>
    </row>
    <row r="327755" spans="8:8">
      <c r="H327755" s="317"/>
    </row>
    <row r="327756" spans="8:8">
      <c r="H327756" s="317"/>
    </row>
    <row r="327757" spans="8:8">
      <c r="H327757" s="317"/>
    </row>
    <row r="327758" spans="8:8">
      <c r="H327758" s="317"/>
    </row>
    <row r="327759" spans="8:8">
      <c r="H327759" s="317"/>
    </row>
    <row r="327760" spans="8:8">
      <c r="H327760" s="317"/>
    </row>
    <row r="327761" spans="8:8">
      <c r="H327761" s="317"/>
    </row>
    <row r="327762" spans="8:8">
      <c r="H327762" s="317"/>
    </row>
    <row r="327763" spans="8:8">
      <c r="H327763" s="317"/>
    </row>
    <row r="327764" spans="8:8">
      <c r="H327764" s="317"/>
    </row>
    <row r="327765" spans="8:8">
      <c r="H327765" s="317"/>
    </row>
    <row r="327766" spans="8:8">
      <c r="H327766" s="317"/>
    </row>
    <row r="327767" spans="8:8">
      <c r="H327767" s="317"/>
    </row>
    <row r="327768" spans="8:8">
      <c r="H327768" s="317"/>
    </row>
    <row r="327769" spans="8:8">
      <c r="H327769" s="317"/>
    </row>
    <row r="327770" spans="8:8">
      <c r="H327770" s="317"/>
    </row>
    <row r="327771" spans="8:8">
      <c r="H327771" s="317"/>
    </row>
    <row r="327772" spans="8:8">
      <c r="H327772" s="317"/>
    </row>
    <row r="327773" spans="8:8">
      <c r="H327773" s="317"/>
    </row>
    <row r="327774" spans="8:8">
      <c r="H327774" s="317"/>
    </row>
    <row r="327775" spans="8:8">
      <c r="H327775" s="317"/>
    </row>
    <row r="327776" spans="8:8">
      <c r="H327776" s="317"/>
    </row>
    <row r="327777" spans="8:8">
      <c r="H327777" s="317"/>
    </row>
    <row r="327778" spans="8:8">
      <c r="H327778" s="317"/>
    </row>
    <row r="327779" spans="8:8">
      <c r="H327779" s="317"/>
    </row>
    <row r="327780" spans="8:8">
      <c r="H327780" s="317"/>
    </row>
    <row r="327781" spans="8:8">
      <c r="H327781" s="317"/>
    </row>
    <row r="327782" spans="8:8">
      <c r="H327782" s="317"/>
    </row>
    <row r="327783" spans="8:8">
      <c r="H327783" s="317"/>
    </row>
    <row r="327784" spans="8:8">
      <c r="H327784" s="317"/>
    </row>
    <row r="327785" spans="8:8">
      <c r="H327785" s="317"/>
    </row>
    <row r="327786" spans="8:8">
      <c r="H327786" s="317"/>
    </row>
    <row r="327787" spans="8:8">
      <c r="H327787" s="317"/>
    </row>
    <row r="327788" spans="8:8">
      <c r="H327788" s="317"/>
    </row>
    <row r="327789" spans="8:8">
      <c r="H327789" s="317"/>
    </row>
    <row r="327790" spans="8:8">
      <c r="H327790" s="317"/>
    </row>
    <row r="327791" spans="8:8">
      <c r="H327791" s="317"/>
    </row>
    <row r="327792" spans="8:8">
      <c r="H327792" s="317"/>
    </row>
    <row r="327793" spans="8:8">
      <c r="H327793" s="317"/>
    </row>
    <row r="327794" spans="8:8">
      <c r="H327794" s="317"/>
    </row>
    <row r="327795" spans="8:8">
      <c r="H327795" s="317"/>
    </row>
    <row r="327796" spans="8:8">
      <c r="H327796" s="317"/>
    </row>
    <row r="327797" spans="8:8">
      <c r="H327797" s="317"/>
    </row>
    <row r="327798" spans="8:8">
      <c r="H327798" s="317"/>
    </row>
    <row r="327799" spans="8:8">
      <c r="H327799" s="317"/>
    </row>
    <row r="327800" spans="8:8">
      <c r="H327800" s="317"/>
    </row>
    <row r="327801" spans="8:8">
      <c r="H327801" s="317"/>
    </row>
    <row r="327802" spans="8:8">
      <c r="H327802" s="317"/>
    </row>
    <row r="327803" spans="8:8">
      <c r="H327803" s="317"/>
    </row>
    <row r="327804" spans="8:8">
      <c r="H327804" s="317"/>
    </row>
    <row r="327805" spans="8:8">
      <c r="H327805" s="317"/>
    </row>
    <row r="327806" spans="8:8">
      <c r="H327806" s="317"/>
    </row>
    <row r="327807" spans="8:8">
      <c r="H327807" s="317"/>
    </row>
    <row r="327808" spans="8:8">
      <c r="H327808" s="317"/>
    </row>
    <row r="327809" spans="8:8">
      <c r="H327809" s="317"/>
    </row>
    <row r="327810" spans="8:8">
      <c r="H327810" s="317"/>
    </row>
    <row r="327811" spans="8:8">
      <c r="H327811" s="317"/>
    </row>
    <row r="327812" spans="8:8">
      <c r="H327812" s="317"/>
    </row>
    <row r="327813" spans="8:8">
      <c r="H327813" s="317"/>
    </row>
    <row r="327814" spans="8:8">
      <c r="H327814" s="317"/>
    </row>
    <row r="327815" spans="8:8">
      <c r="H327815" s="317"/>
    </row>
    <row r="327816" spans="8:8">
      <c r="H327816" s="317"/>
    </row>
    <row r="327817" spans="8:8">
      <c r="H327817" s="317"/>
    </row>
    <row r="327818" spans="8:8">
      <c r="H327818" s="317"/>
    </row>
    <row r="327819" spans="8:8">
      <c r="H327819" s="317"/>
    </row>
    <row r="327820" spans="8:8">
      <c r="H327820" s="317"/>
    </row>
    <row r="327821" spans="8:8">
      <c r="H327821" s="317"/>
    </row>
    <row r="327822" spans="8:8">
      <c r="H327822" s="317"/>
    </row>
    <row r="327823" spans="8:8">
      <c r="H327823" s="317"/>
    </row>
    <row r="327824" spans="8:8">
      <c r="H327824" s="317"/>
    </row>
    <row r="327825" spans="8:8">
      <c r="H327825" s="317"/>
    </row>
    <row r="327826" spans="8:8">
      <c r="H327826" s="317"/>
    </row>
    <row r="327827" spans="8:8">
      <c r="H327827" s="317"/>
    </row>
    <row r="327828" spans="8:8">
      <c r="H327828" s="317"/>
    </row>
    <row r="327829" spans="8:8">
      <c r="H327829" s="317"/>
    </row>
    <row r="327830" spans="8:8">
      <c r="H327830" s="317"/>
    </row>
    <row r="327831" spans="8:8">
      <c r="H327831" s="317"/>
    </row>
    <row r="327832" spans="8:8">
      <c r="H327832" s="317"/>
    </row>
    <row r="327833" spans="8:8">
      <c r="H327833" s="317"/>
    </row>
    <row r="327834" spans="8:8">
      <c r="H327834" s="317"/>
    </row>
    <row r="327835" spans="8:8">
      <c r="H327835" s="317"/>
    </row>
    <row r="327836" spans="8:8">
      <c r="H327836" s="317"/>
    </row>
    <row r="327837" spans="8:8">
      <c r="H327837" s="317"/>
    </row>
    <row r="327838" spans="8:8">
      <c r="H327838" s="317"/>
    </row>
    <row r="327839" spans="8:8">
      <c r="H327839" s="317"/>
    </row>
    <row r="327840" spans="8:8">
      <c r="H327840" s="317"/>
    </row>
    <row r="327841" spans="8:8">
      <c r="H327841" s="317"/>
    </row>
    <row r="327842" spans="8:8">
      <c r="H327842" s="317"/>
    </row>
    <row r="327843" spans="8:8">
      <c r="H327843" s="317"/>
    </row>
    <row r="327844" spans="8:8">
      <c r="H327844" s="317"/>
    </row>
    <row r="327845" spans="8:8">
      <c r="H327845" s="317"/>
    </row>
    <row r="327846" spans="8:8">
      <c r="H327846" s="317"/>
    </row>
    <row r="327847" spans="8:8">
      <c r="H327847" s="317"/>
    </row>
    <row r="327848" spans="8:8">
      <c r="H327848" s="317"/>
    </row>
    <row r="327849" spans="8:8">
      <c r="H327849" s="317"/>
    </row>
    <row r="327850" spans="8:8">
      <c r="H327850" s="317"/>
    </row>
    <row r="327851" spans="8:8">
      <c r="H327851" s="317"/>
    </row>
    <row r="327852" spans="8:8">
      <c r="H327852" s="317"/>
    </row>
    <row r="327853" spans="8:8">
      <c r="H327853" s="317"/>
    </row>
    <row r="327854" spans="8:8">
      <c r="H327854" s="317"/>
    </row>
    <row r="327855" spans="8:8">
      <c r="H327855" s="317"/>
    </row>
    <row r="327856" spans="8:8">
      <c r="H327856" s="317"/>
    </row>
    <row r="327857" spans="8:8">
      <c r="H327857" s="317"/>
    </row>
    <row r="327858" spans="8:8">
      <c r="H327858" s="317"/>
    </row>
    <row r="327859" spans="8:8">
      <c r="H327859" s="317"/>
    </row>
    <row r="327860" spans="8:8">
      <c r="H327860" s="317"/>
    </row>
    <row r="327861" spans="8:8">
      <c r="H327861" s="317"/>
    </row>
    <row r="327862" spans="8:8">
      <c r="H327862" s="317"/>
    </row>
    <row r="327863" spans="8:8">
      <c r="H327863" s="317"/>
    </row>
    <row r="327864" spans="8:8">
      <c r="H327864" s="317"/>
    </row>
    <row r="327865" spans="8:8">
      <c r="H327865" s="317"/>
    </row>
    <row r="327866" spans="8:8">
      <c r="H327866" s="317"/>
    </row>
    <row r="327867" spans="8:8">
      <c r="H327867" s="317"/>
    </row>
    <row r="327868" spans="8:8">
      <c r="H327868" s="317"/>
    </row>
    <row r="327869" spans="8:8">
      <c r="H327869" s="317"/>
    </row>
    <row r="327870" spans="8:8">
      <c r="H327870" s="317"/>
    </row>
    <row r="327871" spans="8:8">
      <c r="H327871" s="317"/>
    </row>
    <row r="327872" spans="8:8">
      <c r="H327872" s="317"/>
    </row>
    <row r="327873" spans="8:8">
      <c r="H327873" s="317"/>
    </row>
    <row r="327874" spans="8:8">
      <c r="H327874" s="317"/>
    </row>
    <row r="327875" spans="8:8">
      <c r="H327875" s="317"/>
    </row>
    <row r="327876" spans="8:8">
      <c r="H327876" s="317"/>
    </row>
    <row r="327877" spans="8:8">
      <c r="H327877" s="317"/>
    </row>
    <row r="327878" spans="8:8">
      <c r="H327878" s="317"/>
    </row>
    <row r="327879" spans="8:8">
      <c r="H327879" s="317"/>
    </row>
    <row r="327880" spans="8:8">
      <c r="H327880" s="317"/>
    </row>
    <row r="327881" spans="8:8">
      <c r="H327881" s="317"/>
    </row>
    <row r="327882" spans="8:8">
      <c r="H327882" s="317"/>
    </row>
    <row r="327883" spans="8:8">
      <c r="H327883" s="317"/>
    </row>
    <row r="327884" spans="8:8">
      <c r="H327884" s="317"/>
    </row>
    <row r="327885" spans="8:8">
      <c r="H327885" s="317"/>
    </row>
    <row r="327886" spans="8:8">
      <c r="H327886" s="317"/>
    </row>
    <row r="327887" spans="8:8">
      <c r="H327887" s="317"/>
    </row>
    <row r="327888" spans="8:8">
      <c r="H327888" s="317"/>
    </row>
    <row r="327889" spans="8:8">
      <c r="H327889" s="317"/>
    </row>
    <row r="327890" spans="8:8">
      <c r="H327890" s="317"/>
    </row>
    <row r="327891" spans="8:8">
      <c r="H327891" s="317"/>
    </row>
    <row r="327892" spans="8:8">
      <c r="H327892" s="317"/>
    </row>
    <row r="327893" spans="8:8">
      <c r="H327893" s="317"/>
    </row>
    <row r="327894" spans="8:8">
      <c r="H327894" s="317"/>
    </row>
    <row r="327895" spans="8:8">
      <c r="H327895" s="317"/>
    </row>
    <row r="327896" spans="8:8">
      <c r="H327896" s="317"/>
    </row>
    <row r="327897" spans="8:8">
      <c r="H327897" s="317"/>
    </row>
    <row r="327898" spans="8:8">
      <c r="H327898" s="317"/>
    </row>
    <row r="327899" spans="8:8">
      <c r="H327899" s="317"/>
    </row>
    <row r="327900" spans="8:8">
      <c r="H327900" s="317"/>
    </row>
    <row r="327901" spans="8:8">
      <c r="H327901" s="317"/>
    </row>
    <row r="327902" spans="8:8">
      <c r="H327902" s="317"/>
    </row>
    <row r="327903" spans="8:8">
      <c r="H327903" s="317"/>
    </row>
    <row r="327904" spans="8:8">
      <c r="H327904" s="317"/>
    </row>
    <row r="327905" spans="8:8">
      <c r="H327905" s="317"/>
    </row>
    <row r="327906" spans="8:8">
      <c r="H327906" s="317"/>
    </row>
    <row r="327907" spans="8:8">
      <c r="H327907" s="317"/>
    </row>
    <row r="327908" spans="8:8">
      <c r="H327908" s="317"/>
    </row>
    <row r="327909" spans="8:8">
      <c r="H327909" s="317"/>
    </row>
    <row r="327910" spans="8:8">
      <c r="H327910" s="317"/>
    </row>
    <row r="327911" spans="8:8">
      <c r="H327911" s="317"/>
    </row>
    <row r="327912" spans="8:8">
      <c r="H327912" s="317"/>
    </row>
    <row r="327913" spans="8:8">
      <c r="H327913" s="317"/>
    </row>
    <row r="327914" spans="8:8">
      <c r="H327914" s="317"/>
    </row>
    <row r="327915" spans="8:8">
      <c r="H327915" s="317"/>
    </row>
    <row r="327916" spans="8:8">
      <c r="H327916" s="317"/>
    </row>
    <row r="327917" spans="8:8">
      <c r="H327917" s="317"/>
    </row>
    <row r="327918" spans="8:8">
      <c r="H327918" s="317"/>
    </row>
    <row r="327919" spans="8:8">
      <c r="H327919" s="317"/>
    </row>
    <row r="327920" spans="8:8">
      <c r="H327920" s="317"/>
    </row>
    <row r="327921" spans="8:8">
      <c r="H327921" s="317"/>
    </row>
    <row r="327922" spans="8:8">
      <c r="H327922" s="317"/>
    </row>
    <row r="327923" spans="8:8">
      <c r="H327923" s="317"/>
    </row>
    <row r="327924" spans="8:8">
      <c r="H327924" s="317"/>
    </row>
    <row r="327925" spans="8:8">
      <c r="H327925" s="317"/>
    </row>
    <row r="327926" spans="8:8">
      <c r="H327926" s="317"/>
    </row>
    <row r="327927" spans="8:8">
      <c r="H327927" s="317"/>
    </row>
    <row r="327928" spans="8:8">
      <c r="H327928" s="317"/>
    </row>
    <row r="327929" spans="8:8">
      <c r="H327929" s="317"/>
    </row>
    <row r="327930" spans="8:8">
      <c r="H327930" s="317"/>
    </row>
    <row r="327931" spans="8:8">
      <c r="H327931" s="317"/>
    </row>
    <row r="327932" spans="8:8">
      <c r="H327932" s="317"/>
    </row>
    <row r="327933" spans="8:8">
      <c r="H327933" s="317"/>
    </row>
    <row r="327934" spans="8:8">
      <c r="H327934" s="317"/>
    </row>
    <row r="327935" spans="8:8">
      <c r="H327935" s="317"/>
    </row>
    <row r="327936" spans="8:8">
      <c r="H327936" s="317"/>
    </row>
    <row r="327937" spans="8:8">
      <c r="H327937" s="317"/>
    </row>
    <row r="327938" spans="8:8">
      <c r="H327938" s="317"/>
    </row>
    <row r="327939" spans="8:8">
      <c r="H327939" s="317"/>
    </row>
    <row r="327940" spans="8:8">
      <c r="H327940" s="317"/>
    </row>
    <row r="327941" spans="8:8">
      <c r="H327941" s="317"/>
    </row>
    <row r="327942" spans="8:8">
      <c r="H327942" s="317"/>
    </row>
    <row r="327943" spans="8:8">
      <c r="H327943" s="317"/>
    </row>
    <row r="327944" spans="8:8">
      <c r="H327944" s="317"/>
    </row>
    <row r="327945" spans="8:8">
      <c r="H327945" s="317"/>
    </row>
    <row r="327946" spans="8:8">
      <c r="H327946" s="317"/>
    </row>
    <row r="327947" spans="8:8">
      <c r="H327947" s="317"/>
    </row>
    <row r="327948" spans="8:8">
      <c r="H327948" s="317"/>
    </row>
    <row r="327949" spans="8:8">
      <c r="H327949" s="317"/>
    </row>
    <row r="327950" spans="8:8">
      <c r="H327950" s="317"/>
    </row>
    <row r="327951" spans="8:8">
      <c r="H327951" s="317"/>
    </row>
    <row r="327952" spans="8:8">
      <c r="H327952" s="317"/>
    </row>
    <row r="327953" spans="8:8">
      <c r="H327953" s="317"/>
    </row>
    <row r="327954" spans="8:8">
      <c r="H327954" s="317"/>
    </row>
    <row r="327955" spans="8:8">
      <c r="H327955" s="317"/>
    </row>
    <row r="327956" spans="8:8">
      <c r="H327956" s="317"/>
    </row>
    <row r="327957" spans="8:8">
      <c r="H327957" s="317"/>
    </row>
    <row r="327958" spans="8:8">
      <c r="H327958" s="317"/>
    </row>
    <row r="327959" spans="8:8">
      <c r="H327959" s="317"/>
    </row>
    <row r="327960" spans="8:8">
      <c r="H327960" s="317"/>
    </row>
    <row r="327961" spans="8:8">
      <c r="H327961" s="317"/>
    </row>
    <row r="327962" spans="8:8">
      <c r="H327962" s="317"/>
    </row>
    <row r="327963" spans="8:8">
      <c r="H327963" s="317"/>
    </row>
    <row r="327964" spans="8:8">
      <c r="H327964" s="317"/>
    </row>
    <row r="327965" spans="8:8">
      <c r="H327965" s="317"/>
    </row>
    <row r="327966" spans="8:8">
      <c r="H327966" s="317"/>
    </row>
    <row r="327967" spans="8:8">
      <c r="H327967" s="317"/>
    </row>
    <row r="327968" spans="8:8">
      <c r="H327968" s="317"/>
    </row>
    <row r="327969" spans="8:8">
      <c r="H327969" s="317"/>
    </row>
    <row r="327970" spans="8:8">
      <c r="H327970" s="317"/>
    </row>
    <row r="327971" spans="8:8">
      <c r="H327971" s="317"/>
    </row>
    <row r="327972" spans="8:8">
      <c r="H327972" s="317"/>
    </row>
    <row r="327973" spans="8:8">
      <c r="H327973" s="317"/>
    </row>
    <row r="327974" spans="8:8">
      <c r="H327974" s="317"/>
    </row>
    <row r="327975" spans="8:8">
      <c r="H327975" s="317"/>
    </row>
    <row r="327976" spans="8:8">
      <c r="H327976" s="317"/>
    </row>
    <row r="327977" spans="8:8">
      <c r="H327977" s="317"/>
    </row>
    <row r="327978" spans="8:8">
      <c r="H327978" s="317"/>
    </row>
    <row r="327979" spans="8:8">
      <c r="H327979" s="317"/>
    </row>
    <row r="327980" spans="8:8">
      <c r="H327980" s="317"/>
    </row>
    <row r="327981" spans="8:8">
      <c r="H327981" s="317"/>
    </row>
    <row r="327982" spans="8:8">
      <c r="H327982" s="317"/>
    </row>
    <row r="327983" spans="8:8">
      <c r="H327983" s="317"/>
    </row>
    <row r="327984" spans="8:8">
      <c r="H327984" s="317"/>
    </row>
    <row r="327985" spans="8:8">
      <c r="H327985" s="317"/>
    </row>
    <row r="327986" spans="8:8">
      <c r="H327986" s="317"/>
    </row>
    <row r="327987" spans="8:8">
      <c r="H327987" s="317"/>
    </row>
    <row r="327988" spans="8:8">
      <c r="H327988" s="317"/>
    </row>
    <row r="327989" spans="8:8">
      <c r="H327989" s="317"/>
    </row>
    <row r="327990" spans="8:8">
      <c r="H327990" s="317"/>
    </row>
    <row r="327991" spans="8:8">
      <c r="H327991" s="317"/>
    </row>
    <row r="327992" spans="8:8">
      <c r="H327992" s="317"/>
    </row>
    <row r="327993" spans="8:8">
      <c r="H327993" s="317"/>
    </row>
    <row r="327994" spans="8:8">
      <c r="H327994" s="317"/>
    </row>
    <row r="327995" spans="8:8">
      <c r="H327995" s="317"/>
    </row>
    <row r="327996" spans="8:8">
      <c r="H327996" s="317"/>
    </row>
    <row r="327997" spans="8:8">
      <c r="H327997" s="317"/>
    </row>
    <row r="327998" spans="8:8">
      <c r="H327998" s="317"/>
    </row>
    <row r="327999" spans="8:8">
      <c r="H327999" s="317"/>
    </row>
    <row r="328000" spans="8:8">
      <c r="H328000" s="317"/>
    </row>
    <row r="328001" spans="8:8">
      <c r="H328001" s="317"/>
    </row>
    <row r="328002" spans="8:8">
      <c r="H328002" s="317"/>
    </row>
    <row r="328003" spans="8:8">
      <c r="H328003" s="317"/>
    </row>
    <row r="328004" spans="8:8">
      <c r="H328004" s="317"/>
    </row>
    <row r="328005" spans="8:8">
      <c r="H328005" s="317"/>
    </row>
    <row r="328006" spans="8:8">
      <c r="H328006" s="317"/>
    </row>
    <row r="328007" spans="8:8">
      <c r="H328007" s="317"/>
    </row>
    <row r="328008" spans="8:8">
      <c r="H328008" s="317"/>
    </row>
    <row r="328009" spans="8:8">
      <c r="H328009" s="317"/>
    </row>
    <row r="328010" spans="8:8">
      <c r="H328010" s="317"/>
    </row>
    <row r="328011" spans="8:8">
      <c r="H328011" s="317"/>
    </row>
    <row r="328012" spans="8:8">
      <c r="H328012" s="317"/>
    </row>
    <row r="328013" spans="8:8">
      <c r="H328013" s="317"/>
    </row>
    <row r="328014" spans="8:8">
      <c r="H328014" s="317"/>
    </row>
    <row r="328015" spans="8:8">
      <c r="H328015" s="317"/>
    </row>
    <row r="328016" spans="8:8">
      <c r="H328016" s="317"/>
    </row>
    <row r="328017" spans="8:8">
      <c r="H328017" s="317"/>
    </row>
    <row r="328018" spans="8:8">
      <c r="H328018" s="317"/>
    </row>
    <row r="328019" spans="8:8">
      <c r="H328019" s="317"/>
    </row>
    <row r="328020" spans="8:8">
      <c r="H328020" s="317"/>
    </row>
    <row r="328021" spans="8:8">
      <c r="H328021" s="317"/>
    </row>
    <row r="328022" spans="8:8">
      <c r="H328022" s="317"/>
    </row>
    <row r="328023" spans="8:8">
      <c r="H328023" s="317"/>
    </row>
    <row r="328024" spans="8:8">
      <c r="H328024" s="317"/>
    </row>
    <row r="328025" spans="8:8">
      <c r="H328025" s="317"/>
    </row>
    <row r="328026" spans="8:8">
      <c r="H328026" s="317"/>
    </row>
    <row r="328027" spans="8:8">
      <c r="H328027" s="317"/>
    </row>
    <row r="328028" spans="8:8">
      <c r="H328028" s="317"/>
    </row>
    <row r="328029" spans="8:8">
      <c r="H328029" s="317"/>
    </row>
    <row r="328030" spans="8:8">
      <c r="H328030" s="317"/>
    </row>
    <row r="328031" spans="8:8">
      <c r="H328031" s="317"/>
    </row>
    <row r="328032" spans="8:8">
      <c r="H328032" s="317"/>
    </row>
    <row r="328033" spans="8:8">
      <c r="H328033" s="317"/>
    </row>
    <row r="328034" spans="8:8">
      <c r="H328034" s="317"/>
    </row>
    <row r="328035" spans="8:8">
      <c r="H328035" s="317"/>
    </row>
    <row r="328036" spans="8:8">
      <c r="H328036" s="317"/>
    </row>
    <row r="328037" spans="8:8">
      <c r="H328037" s="317"/>
    </row>
    <row r="328038" spans="8:8">
      <c r="H328038" s="317"/>
    </row>
    <row r="328039" spans="8:8">
      <c r="H328039" s="317"/>
    </row>
    <row r="328040" spans="8:8">
      <c r="H328040" s="317"/>
    </row>
    <row r="328041" spans="8:8">
      <c r="H328041" s="317"/>
    </row>
    <row r="328042" spans="8:8">
      <c r="H328042" s="317"/>
    </row>
    <row r="328043" spans="8:8">
      <c r="H328043" s="317"/>
    </row>
    <row r="328044" spans="8:8">
      <c r="H328044" s="317"/>
    </row>
    <row r="328045" spans="8:8">
      <c r="H328045" s="317"/>
    </row>
    <row r="328046" spans="8:8">
      <c r="H328046" s="317"/>
    </row>
    <row r="328047" spans="8:8">
      <c r="H328047" s="317"/>
    </row>
    <row r="328048" spans="8:8">
      <c r="H328048" s="317"/>
    </row>
    <row r="328049" spans="8:8">
      <c r="H328049" s="317"/>
    </row>
    <row r="328050" spans="8:8">
      <c r="H328050" s="317"/>
    </row>
    <row r="328051" spans="8:8">
      <c r="H328051" s="317"/>
    </row>
    <row r="328052" spans="8:8">
      <c r="H328052" s="317"/>
    </row>
    <row r="328053" spans="8:8">
      <c r="H328053" s="317"/>
    </row>
    <row r="328054" spans="8:8">
      <c r="H328054" s="317"/>
    </row>
    <row r="328055" spans="8:8">
      <c r="H328055" s="317"/>
    </row>
    <row r="328056" spans="8:8">
      <c r="H328056" s="317"/>
    </row>
    <row r="328057" spans="8:8">
      <c r="H328057" s="317"/>
    </row>
    <row r="328058" spans="8:8">
      <c r="H328058" s="317"/>
    </row>
    <row r="328059" spans="8:8">
      <c r="H328059" s="317"/>
    </row>
    <row r="328060" spans="8:8">
      <c r="H328060" s="317"/>
    </row>
    <row r="328061" spans="8:8">
      <c r="H328061" s="317"/>
    </row>
    <row r="328062" spans="8:8">
      <c r="H328062" s="317"/>
    </row>
    <row r="328063" spans="8:8">
      <c r="H328063" s="317"/>
    </row>
    <row r="328064" spans="8:8">
      <c r="H328064" s="317"/>
    </row>
    <row r="328065" spans="8:8">
      <c r="H328065" s="317"/>
    </row>
    <row r="328066" spans="8:8">
      <c r="H328066" s="317"/>
    </row>
    <row r="328067" spans="8:8">
      <c r="H328067" s="317"/>
    </row>
    <row r="328068" spans="8:8">
      <c r="H328068" s="317"/>
    </row>
    <row r="328069" spans="8:8">
      <c r="H328069" s="317"/>
    </row>
    <row r="328070" spans="8:8">
      <c r="H328070" s="317"/>
    </row>
    <row r="328071" spans="8:8">
      <c r="H328071" s="317"/>
    </row>
    <row r="328072" spans="8:8">
      <c r="H328072" s="317"/>
    </row>
    <row r="328073" spans="8:8">
      <c r="H328073" s="317"/>
    </row>
    <row r="328074" spans="8:8">
      <c r="H328074" s="317"/>
    </row>
    <row r="328075" spans="8:8">
      <c r="H328075" s="317"/>
    </row>
    <row r="328076" spans="8:8">
      <c r="H328076" s="317"/>
    </row>
    <row r="328077" spans="8:8">
      <c r="H328077" s="317"/>
    </row>
    <row r="328078" spans="8:8">
      <c r="H328078" s="317"/>
    </row>
    <row r="328079" spans="8:8">
      <c r="H328079" s="317"/>
    </row>
    <row r="328080" spans="8:8">
      <c r="H328080" s="317"/>
    </row>
    <row r="328081" spans="8:8">
      <c r="H328081" s="317"/>
    </row>
    <row r="328082" spans="8:8">
      <c r="H328082" s="317"/>
    </row>
    <row r="328083" spans="8:8">
      <c r="H328083" s="317"/>
    </row>
    <row r="328084" spans="8:8">
      <c r="H328084" s="317"/>
    </row>
    <row r="328085" spans="8:8">
      <c r="H328085" s="317"/>
    </row>
    <row r="328086" spans="8:8">
      <c r="H328086" s="317"/>
    </row>
    <row r="328087" spans="8:8">
      <c r="H328087" s="317"/>
    </row>
    <row r="328088" spans="8:8">
      <c r="H328088" s="317"/>
    </row>
    <row r="328089" spans="8:8">
      <c r="H328089" s="317"/>
    </row>
    <row r="328090" spans="8:8">
      <c r="H328090" s="317"/>
    </row>
    <row r="328091" spans="8:8">
      <c r="H328091" s="317"/>
    </row>
    <row r="328092" spans="8:8">
      <c r="H328092" s="317"/>
    </row>
    <row r="328093" spans="8:8">
      <c r="H328093" s="317"/>
    </row>
    <row r="328094" spans="8:8">
      <c r="H328094" s="317"/>
    </row>
    <row r="328095" spans="8:8">
      <c r="H328095" s="317"/>
    </row>
    <row r="328096" spans="8:8">
      <c r="H328096" s="317"/>
    </row>
    <row r="328097" spans="8:8">
      <c r="H328097" s="317"/>
    </row>
    <row r="328098" spans="8:8">
      <c r="H328098" s="317"/>
    </row>
    <row r="328099" spans="8:8">
      <c r="H328099" s="317"/>
    </row>
    <row r="328100" spans="8:8">
      <c r="H328100" s="317"/>
    </row>
    <row r="328101" spans="8:8">
      <c r="H328101" s="317"/>
    </row>
    <row r="328102" spans="8:8">
      <c r="H328102" s="317"/>
    </row>
    <row r="328103" spans="8:8">
      <c r="H328103" s="317"/>
    </row>
    <row r="328104" spans="8:8">
      <c r="H328104" s="317"/>
    </row>
    <row r="328105" spans="8:8">
      <c r="H328105" s="317"/>
    </row>
    <row r="328106" spans="8:8">
      <c r="H328106" s="317"/>
    </row>
    <row r="328107" spans="8:8">
      <c r="H328107" s="317"/>
    </row>
    <row r="328108" spans="8:8">
      <c r="H328108" s="317"/>
    </row>
    <row r="328109" spans="8:8">
      <c r="H328109" s="317"/>
    </row>
    <row r="328110" spans="8:8">
      <c r="H328110" s="317"/>
    </row>
    <row r="328111" spans="8:8">
      <c r="H328111" s="317"/>
    </row>
    <row r="328112" spans="8:8">
      <c r="H328112" s="317"/>
    </row>
    <row r="328113" spans="8:8">
      <c r="H328113" s="317"/>
    </row>
    <row r="328114" spans="8:8">
      <c r="H328114" s="317"/>
    </row>
    <row r="328115" spans="8:8">
      <c r="H328115" s="317"/>
    </row>
    <row r="328116" spans="8:8">
      <c r="H328116" s="317"/>
    </row>
    <row r="328117" spans="8:8">
      <c r="H328117" s="317"/>
    </row>
    <row r="328118" spans="8:8">
      <c r="H328118" s="317"/>
    </row>
    <row r="328119" spans="8:8">
      <c r="H328119" s="317"/>
    </row>
    <row r="328120" spans="8:8">
      <c r="H328120" s="317"/>
    </row>
    <row r="328121" spans="8:8">
      <c r="H328121" s="317"/>
    </row>
    <row r="328122" spans="8:8">
      <c r="H328122" s="317"/>
    </row>
    <row r="328123" spans="8:8">
      <c r="H328123" s="317"/>
    </row>
    <row r="328124" spans="8:8">
      <c r="H328124" s="317"/>
    </row>
    <row r="328125" spans="8:8">
      <c r="H328125" s="317"/>
    </row>
    <row r="328126" spans="8:8">
      <c r="H328126" s="317"/>
    </row>
    <row r="328127" spans="8:8">
      <c r="H328127" s="317"/>
    </row>
    <row r="328128" spans="8:8">
      <c r="H328128" s="317"/>
    </row>
    <row r="328129" spans="8:8">
      <c r="H328129" s="317"/>
    </row>
    <row r="328130" spans="8:8">
      <c r="H328130" s="317"/>
    </row>
    <row r="328131" spans="8:8">
      <c r="H328131" s="317"/>
    </row>
    <row r="328132" spans="8:8">
      <c r="H328132" s="317"/>
    </row>
    <row r="328133" spans="8:8">
      <c r="H328133" s="317"/>
    </row>
    <row r="328134" spans="8:8">
      <c r="H328134" s="317"/>
    </row>
    <row r="328135" spans="8:8">
      <c r="H328135" s="317"/>
    </row>
    <row r="328136" spans="8:8">
      <c r="H328136" s="317"/>
    </row>
    <row r="328137" spans="8:8">
      <c r="H328137" s="317"/>
    </row>
    <row r="328138" spans="8:8">
      <c r="H328138" s="317"/>
    </row>
    <row r="328139" spans="8:8">
      <c r="H328139" s="317"/>
    </row>
    <row r="328140" spans="8:8">
      <c r="H328140" s="317"/>
    </row>
    <row r="328141" spans="8:8">
      <c r="H328141" s="317"/>
    </row>
    <row r="328142" spans="8:8">
      <c r="H328142" s="317"/>
    </row>
    <row r="328143" spans="8:8">
      <c r="H328143" s="317"/>
    </row>
    <row r="328144" spans="8:8">
      <c r="H328144" s="317"/>
    </row>
    <row r="328145" spans="8:8">
      <c r="H328145" s="317"/>
    </row>
    <row r="328146" spans="8:8">
      <c r="H328146" s="317"/>
    </row>
    <row r="328147" spans="8:8">
      <c r="H328147" s="317"/>
    </row>
    <row r="328148" spans="8:8">
      <c r="H328148" s="317"/>
    </row>
    <row r="328149" spans="8:8">
      <c r="H328149" s="317"/>
    </row>
    <row r="328150" spans="8:8">
      <c r="H328150" s="317"/>
    </row>
    <row r="328151" spans="8:8">
      <c r="H328151" s="317"/>
    </row>
    <row r="328152" spans="8:8">
      <c r="H328152" s="317"/>
    </row>
    <row r="328153" spans="8:8">
      <c r="H328153" s="317"/>
    </row>
    <row r="328154" spans="8:8">
      <c r="H328154" s="317"/>
    </row>
    <row r="328155" spans="8:8">
      <c r="H328155" s="317"/>
    </row>
    <row r="328156" spans="8:8">
      <c r="H328156" s="317"/>
    </row>
    <row r="328157" spans="8:8">
      <c r="H328157" s="317"/>
    </row>
    <row r="328158" spans="8:8">
      <c r="H328158" s="317"/>
    </row>
    <row r="328159" spans="8:8">
      <c r="H328159" s="317"/>
    </row>
    <row r="328160" spans="8:8">
      <c r="H328160" s="317"/>
    </row>
    <row r="328161" spans="8:8">
      <c r="H328161" s="317"/>
    </row>
    <row r="328162" spans="8:8">
      <c r="H328162" s="317"/>
    </row>
    <row r="328163" spans="8:8">
      <c r="H328163" s="317"/>
    </row>
    <row r="328164" spans="8:8">
      <c r="H328164" s="317"/>
    </row>
    <row r="328165" spans="8:8">
      <c r="H328165" s="317"/>
    </row>
    <row r="328166" spans="8:8">
      <c r="H328166" s="317"/>
    </row>
    <row r="328167" spans="8:8">
      <c r="H328167" s="317"/>
    </row>
    <row r="328168" spans="8:8">
      <c r="H328168" s="317"/>
    </row>
    <row r="328169" spans="8:8">
      <c r="H328169" s="317"/>
    </row>
    <row r="328170" spans="8:8">
      <c r="H328170" s="317"/>
    </row>
    <row r="328171" spans="8:8">
      <c r="H328171" s="317"/>
    </row>
    <row r="328172" spans="8:8">
      <c r="H328172" s="317"/>
    </row>
    <row r="328173" spans="8:8">
      <c r="H328173" s="317"/>
    </row>
    <row r="328174" spans="8:8">
      <c r="H328174" s="317"/>
    </row>
    <row r="328175" spans="8:8">
      <c r="H328175" s="317"/>
    </row>
    <row r="328176" spans="8:8">
      <c r="H328176" s="317"/>
    </row>
    <row r="328177" spans="8:8">
      <c r="H328177" s="317"/>
    </row>
    <row r="328178" spans="8:8">
      <c r="H328178" s="317"/>
    </row>
    <row r="328179" spans="8:8">
      <c r="H328179" s="317"/>
    </row>
    <row r="328180" spans="8:8">
      <c r="H328180" s="317"/>
    </row>
    <row r="328181" spans="8:8">
      <c r="H328181" s="317"/>
    </row>
    <row r="328182" spans="8:8">
      <c r="H328182" s="317"/>
    </row>
    <row r="328183" spans="8:8">
      <c r="H328183" s="317"/>
    </row>
    <row r="328184" spans="8:8">
      <c r="H328184" s="317"/>
    </row>
    <row r="328185" spans="8:8">
      <c r="H328185" s="317"/>
    </row>
    <row r="328186" spans="8:8">
      <c r="H328186" s="317"/>
    </row>
    <row r="328187" spans="8:8">
      <c r="H328187" s="317"/>
    </row>
    <row r="328188" spans="8:8">
      <c r="H328188" s="317"/>
    </row>
    <row r="328189" spans="8:8">
      <c r="H328189" s="317"/>
    </row>
    <row r="328190" spans="8:8">
      <c r="H328190" s="317"/>
    </row>
    <row r="328191" spans="8:8">
      <c r="H328191" s="317"/>
    </row>
    <row r="328192" spans="8:8">
      <c r="H328192" s="317"/>
    </row>
    <row r="328193" spans="8:8">
      <c r="H328193" s="317"/>
    </row>
    <row r="328194" spans="8:8">
      <c r="H328194" s="317"/>
    </row>
    <row r="328195" spans="8:8">
      <c r="H328195" s="317"/>
    </row>
    <row r="328196" spans="8:8">
      <c r="H328196" s="317"/>
    </row>
    <row r="328197" spans="8:8">
      <c r="H328197" s="317"/>
    </row>
    <row r="328198" spans="8:8">
      <c r="H328198" s="317"/>
    </row>
    <row r="328199" spans="8:8">
      <c r="H328199" s="317"/>
    </row>
    <row r="328200" spans="8:8">
      <c r="H328200" s="317"/>
    </row>
    <row r="328201" spans="8:8">
      <c r="H328201" s="317"/>
    </row>
    <row r="328202" spans="8:8">
      <c r="H328202" s="317"/>
    </row>
    <row r="328203" spans="8:8">
      <c r="H328203" s="317"/>
    </row>
    <row r="328204" spans="8:8">
      <c r="H328204" s="317"/>
    </row>
    <row r="328205" spans="8:8">
      <c r="H328205" s="317"/>
    </row>
    <row r="328206" spans="8:8">
      <c r="H328206" s="317"/>
    </row>
    <row r="328207" spans="8:8">
      <c r="H328207" s="317"/>
    </row>
    <row r="328208" spans="8:8">
      <c r="H328208" s="317"/>
    </row>
    <row r="328209" spans="8:8">
      <c r="H328209" s="317"/>
    </row>
    <row r="328210" spans="8:8">
      <c r="H328210" s="317"/>
    </row>
    <row r="328211" spans="8:8">
      <c r="H328211" s="317"/>
    </row>
    <row r="328212" spans="8:8">
      <c r="H328212" s="317"/>
    </row>
    <row r="328213" spans="8:8">
      <c r="H328213" s="317"/>
    </row>
    <row r="328214" spans="8:8">
      <c r="H328214" s="317"/>
    </row>
    <row r="328215" spans="8:8">
      <c r="H328215" s="317"/>
    </row>
    <row r="328216" spans="8:8">
      <c r="H328216" s="317"/>
    </row>
    <row r="328217" spans="8:8">
      <c r="H328217" s="317"/>
    </row>
    <row r="328218" spans="8:8">
      <c r="H328218" s="317"/>
    </row>
    <row r="328219" spans="8:8">
      <c r="H328219" s="317"/>
    </row>
    <row r="328220" spans="8:8">
      <c r="H328220" s="317"/>
    </row>
    <row r="328221" spans="8:8">
      <c r="H328221" s="317"/>
    </row>
    <row r="328222" spans="8:8">
      <c r="H328222" s="317"/>
    </row>
    <row r="328223" spans="8:8">
      <c r="H328223" s="317"/>
    </row>
    <row r="328224" spans="8:8">
      <c r="H328224" s="317"/>
    </row>
    <row r="328225" spans="8:8">
      <c r="H328225" s="317"/>
    </row>
    <row r="328226" spans="8:8">
      <c r="H328226" s="317"/>
    </row>
    <row r="328227" spans="8:8">
      <c r="H328227" s="317"/>
    </row>
    <row r="328228" spans="8:8">
      <c r="H328228" s="317"/>
    </row>
    <row r="328229" spans="8:8">
      <c r="H328229" s="317"/>
    </row>
    <row r="328230" spans="8:8">
      <c r="H328230" s="317"/>
    </row>
    <row r="328231" spans="8:8">
      <c r="H328231" s="317"/>
    </row>
    <row r="328232" spans="8:8">
      <c r="H328232" s="317"/>
    </row>
    <row r="328233" spans="8:8">
      <c r="H328233" s="317"/>
    </row>
    <row r="328234" spans="8:8">
      <c r="H328234" s="317"/>
    </row>
    <row r="328235" spans="8:8">
      <c r="H328235" s="317"/>
    </row>
    <row r="328236" spans="8:8">
      <c r="H328236" s="317"/>
    </row>
    <row r="328237" spans="8:8">
      <c r="H328237" s="317"/>
    </row>
    <row r="328238" spans="8:8">
      <c r="H328238" s="317"/>
    </row>
    <row r="328239" spans="8:8">
      <c r="H328239" s="317"/>
    </row>
    <row r="328240" spans="8:8">
      <c r="H328240" s="317"/>
    </row>
    <row r="328241" spans="8:8">
      <c r="H328241" s="317"/>
    </row>
    <row r="328242" spans="8:8">
      <c r="H328242" s="317"/>
    </row>
    <row r="328243" spans="8:8">
      <c r="H328243" s="317"/>
    </row>
    <row r="328244" spans="8:8">
      <c r="H328244" s="317"/>
    </row>
    <row r="328245" spans="8:8">
      <c r="H328245" s="317"/>
    </row>
    <row r="328246" spans="8:8">
      <c r="H328246" s="317"/>
    </row>
    <row r="328247" spans="8:8">
      <c r="H328247" s="317"/>
    </row>
    <row r="328248" spans="8:8">
      <c r="H328248" s="317"/>
    </row>
    <row r="328249" spans="8:8">
      <c r="H328249" s="317"/>
    </row>
    <row r="328250" spans="8:8">
      <c r="H328250" s="317"/>
    </row>
    <row r="328251" spans="8:8">
      <c r="H328251" s="317"/>
    </row>
    <row r="328252" spans="8:8">
      <c r="H328252" s="317"/>
    </row>
    <row r="328253" spans="8:8">
      <c r="H328253" s="317"/>
    </row>
    <row r="328254" spans="8:8">
      <c r="H328254" s="317"/>
    </row>
    <row r="328255" spans="8:8">
      <c r="H328255" s="317"/>
    </row>
    <row r="328256" spans="8:8">
      <c r="H328256" s="317"/>
    </row>
    <row r="328257" spans="8:8">
      <c r="H328257" s="317"/>
    </row>
    <row r="328258" spans="8:8">
      <c r="H328258" s="317"/>
    </row>
    <row r="328259" spans="8:8">
      <c r="H328259" s="317"/>
    </row>
    <row r="328260" spans="8:8">
      <c r="H328260" s="317"/>
    </row>
    <row r="328261" spans="8:8">
      <c r="H328261" s="317"/>
    </row>
    <row r="328262" spans="8:8">
      <c r="H328262" s="317"/>
    </row>
    <row r="328263" spans="8:8">
      <c r="H328263" s="317"/>
    </row>
    <row r="328264" spans="8:8">
      <c r="H328264" s="317"/>
    </row>
    <row r="328265" spans="8:8">
      <c r="H328265" s="317"/>
    </row>
    <row r="328266" spans="8:8">
      <c r="H328266" s="317"/>
    </row>
    <row r="328267" spans="8:8">
      <c r="H328267" s="317"/>
    </row>
    <row r="328268" spans="8:8">
      <c r="H328268" s="317"/>
    </row>
    <row r="328269" spans="8:8">
      <c r="H328269" s="317"/>
    </row>
    <row r="328270" spans="8:8">
      <c r="H328270" s="317"/>
    </row>
    <row r="328271" spans="8:8">
      <c r="H328271" s="317"/>
    </row>
    <row r="328272" spans="8:8">
      <c r="H328272" s="317"/>
    </row>
    <row r="328273" spans="8:8">
      <c r="H328273" s="317"/>
    </row>
    <row r="328274" spans="8:8">
      <c r="H328274" s="317"/>
    </row>
    <row r="328275" spans="8:8">
      <c r="H328275" s="317"/>
    </row>
    <row r="328276" spans="8:8">
      <c r="H328276" s="317"/>
    </row>
    <row r="328277" spans="8:8">
      <c r="H328277" s="317"/>
    </row>
    <row r="328278" spans="8:8">
      <c r="H328278" s="317"/>
    </row>
    <row r="328279" spans="8:8">
      <c r="H328279" s="317"/>
    </row>
    <row r="328280" spans="8:8">
      <c r="H328280" s="317"/>
    </row>
    <row r="328281" spans="8:8">
      <c r="H328281" s="317"/>
    </row>
    <row r="328282" spans="8:8">
      <c r="H328282" s="317"/>
    </row>
    <row r="328283" spans="8:8">
      <c r="H328283" s="317"/>
    </row>
    <row r="328284" spans="8:8">
      <c r="H328284" s="317"/>
    </row>
    <row r="328285" spans="8:8">
      <c r="H328285" s="317"/>
    </row>
    <row r="328286" spans="8:8">
      <c r="H328286" s="317"/>
    </row>
    <row r="328287" spans="8:8">
      <c r="H328287" s="317"/>
    </row>
    <row r="328288" spans="8:8">
      <c r="H328288" s="317"/>
    </row>
    <row r="328289" spans="8:8">
      <c r="H328289" s="317"/>
    </row>
    <row r="328290" spans="8:8">
      <c r="H328290" s="317"/>
    </row>
    <row r="328291" spans="8:8">
      <c r="H328291" s="317"/>
    </row>
    <row r="328292" spans="8:8">
      <c r="H328292" s="317"/>
    </row>
    <row r="328293" spans="8:8">
      <c r="H328293" s="317"/>
    </row>
    <row r="328294" spans="8:8">
      <c r="H328294" s="317"/>
    </row>
    <row r="328295" spans="8:8">
      <c r="H328295" s="317"/>
    </row>
    <row r="328296" spans="8:8">
      <c r="H328296" s="317"/>
    </row>
    <row r="328297" spans="8:8">
      <c r="H328297" s="317"/>
    </row>
    <row r="328298" spans="8:8">
      <c r="H328298" s="317"/>
    </row>
    <row r="328299" spans="8:8">
      <c r="H328299" s="317"/>
    </row>
    <row r="328300" spans="8:8">
      <c r="H328300" s="317"/>
    </row>
    <row r="328301" spans="8:8">
      <c r="H328301" s="317"/>
    </row>
    <row r="328302" spans="8:8">
      <c r="H328302" s="317"/>
    </row>
    <row r="328303" spans="8:8">
      <c r="H328303" s="317"/>
    </row>
    <row r="328304" spans="8:8">
      <c r="H328304" s="317"/>
    </row>
    <row r="328305" spans="8:8">
      <c r="H328305" s="317"/>
    </row>
    <row r="328306" spans="8:8">
      <c r="H328306" s="317"/>
    </row>
    <row r="328307" spans="8:8">
      <c r="H328307" s="317"/>
    </row>
    <row r="328308" spans="8:8">
      <c r="H328308" s="317"/>
    </row>
    <row r="328309" spans="8:8">
      <c r="H328309" s="317"/>
    </row>
    <row r="328310" spans="8:8">
      <c r="H328310" s="317"/>
    </row>
    <row r="328311" spans="8:8">
      <c r="H328311" s="317"/>
    </row>
    <row r="328312" spans="8:8">
      <c r="H328312" s="317"/>
    </row>
    <row r="328313" spans="8:8">
      <c r="H328313" s="317"/>
    </row>
    <row r="328314" spans="8:8">
      <c r="H328314" s="317"/>
    </row>
    <row r="328315" spans="8:8">
      <c r="H328315" s="317"/>
    </row>
    <row r="328316" spans="8:8">
      <c r="H328316" s="317"/>
    </row>
    <row r="328317" spans="8:8">
      <c r="H328317" s="317"/>
    </row>
    <row r="328318" spans="8:8">
      <c r="H328318" s="317"/>
    </row>
    <row r="328319" spans="8:8">
      <c r="H328319" s="317"/>
    </row>
    <row r="328320" spans="8:8">
      <c r="H328320" s="317"/>
    </row>
    <row r="328321" spans="8:8">
      <c r="H328321" s="317"/>
    </row>
    <row r="328322" spans="8:8">
      <c r="H328322" s="317"/>
    </row>
    <row r="328323" spans="8:8">
      <c r="H328323" s="317"/>
    </row>
    <row r="328324" spans="8:8">
      <c r="H328324" s="317"/>
    </row>
    <row r="328325" spans="8:8">
      <c r="H328325" s="317"/>
    </row>
    <row r="328326" spans="8:8">
      <c r="H328326" s="317"/>
    </row>
    <row r="328327" spans="8:8">
      <c r="H328327" s="317"/>
    </row>
    <row r="328328" spans="8:8">
      <c r="H328328" s="317"/>
    </row>
    <row r="328329" spans="8:8">
      <c r="H328329" s="317"/>
    </row>
    <row r="328330" spans="8:8">
      <c r="H328330" s="317"/>
    </row>
    <row r="328331" spans="8:8">
      <c r="H328331" s="317"/>
    </row>
    <row r="328332" spans="8:8">
      <c r="H328332" s="317"/>
    </row>
    <row r="328333" spans="8:8">
      <c r="H328333" s="317"/>
    </row>
    <row r="328334" spans="8:8">
      <c r="H328334" s="317"/>
    </row>
    <row r="328335" spans="8:8">
      <c r="H328335" s="317"/>
    </row>
    <row r="328336" spans="8:8">
      <c r="H328336" s="317"/>
    </row>
    <row r="328337" spans="8:8">
      <c r="H328337" s="317"/>
    </row>
    <row r="328338" spans="8:8">
      <c r="H328338" s="317"/>
    </row>
    <row r="328339" spans="8:8">
      <c r="H328339" s="317"/>
    </row>
    <row r="328340" spans="8:8">
      <c r="H328340" s="317"/>
    </row>
    <row r="328341" spans="8:8">
      <c r="H328341" s="317"/>
    </row>
    <row r="328342" spans="8:8">
      <c r="H328342" s="317"/>
    </row>
    <row r="328343" spans="8:8">
      <c r="H328343" s="317"/>
    </row>
    <row r="328344" spans="8:8">
      <c r="H328344" s="317"/>
    </row>
    <row r="328345" spans="8:8">
      <c r="H328345" s="317"/>
    </row>
    <row r="328346" spans="8:8">
      <c r="H328346" s="317"/>
    </row>
    <row r="328347" spans="8:8">
      <c r="H328347" s="317"/>
    </row>
    <row r="328348" spans="8:8">
      <c r="H328348" s="317"/>
    </row>
    <row r="328349" spans="8:8">
      <c r="H328349" s="317"/>
    </row>
    <row r="328350" spans="8:8">
      <c r="H328350" s="317"/>
    </row>
    <row r="328351" spans="8:8">
      <c r="H328351" s="317"/>
    </row>
    <row r="328352" spans="8:8">
      <c r="H328352" s="317"/>
    </row>
    <row r="328353" spans="8:8">
      <c r="H328353" s="317"/>
    </row>
    <row r="328354" spans="8:8">
      <c r="H328354" s="317"/>
    </row>
    <row r="328355" spans="8:8">
      <c r="H328355" s="317"/>
    </row>
    <row r="328356" spans="8:8">
      <c r="H328356" s="317"/>
    </row>
    <row r="328357" spans="8:8">
      <c r="H328357" s="317"/>
    </row>
    <row r="328358" spans="8:8">
      <c r="H328358" s="317"/>
    </row>
    <row r="328359" spans="8:8">
      <c r="H328359" s="317"/>
    </row>
    <row r="328360" spans="8:8">
      <c r="H328360" s="317"/>
    </row>
    <row r="328361" spans="8:8">
      <c r="H328361" s="317"/>
    </row>
    <row r="328362" spans="8:8">
      <c r="H328362" s="317"/>
    </row>
    <row r="328363" spans="8:8">
      <c r="H328363" s="317"/>
    </row>
    <row r="328364" spans="8:8">
      <c r="H328364" s="317"/>
    </row>
    <row r="328365" spans="8:8">
      <c r="H328365" s="317"/>
    </row>
    <row r="328366" spans="8:8">
      <c r="H328366" s="317"/>
    </row>
    <row r="328367" spans="8:8">
      <c r="H328367" s="317"/>
    </row>
    <row r="328368" spans="8:8">
      <c r="H328368" s="317"/>
    </row>
    <row r="328369" spans="8:8">
      <c r="H328369" s="317"/>
    </row>
    <row r="328370" spans="8:8">
      <c r="H328370" s="317"/>
    </row>
    <row r="328371" spans="8:8">
      <c r="H328371" s="317"/>
    </row>
    <row r="328372" spans="8:8">
      <c r="H328372" s="317"/>
    </row>
    <row r="328373" spans="8:8">
      <c r="H328373" s="317"/>
    </row>
    <row r="328374" spans="8:8">
      <c r="H328374" s="317"/>
    </row>
    <row r="328375" spans="8:8">
      <c r="H328375" s="317"/>
    </row>
    <row r="328376" spans="8:8">
      <c r="H328376" s="317"/>
    </row>
    <row r="328377" spans="8:8">
      <c r="H328377" s="317"/>
    </row>
    <row r="328378" spans="8:8">
      <c r="H328378" s="317"/>
    </row>
    <row r="328379" spans="8:8">
      <c r="H328379" s="317"/>
    </row>
    <row r="328380" spans="8:8">
      <c r="H328380" s="317"/>
    </row>
    <row r="328381" spans="8:8">
      <c r="H328381" s="317"/>
    </row>
    <row r="328382" spans="8:8">
      <c r="H328382" s="317"/>
    </row>
    <row r="328383" spans="8:8">
      <c r="H328383" s="317"/>
    </row>
    <row r="328384" spans="8:8">
      <c r="H328384" s="317"/>
    </row>
    <row r="328385" spans="8:8">
      <c r="H328385" s="317"/>
    </row>
    <row r="328386" spans="8:8">
      <c r="H328386" s="317"/>
    </row>
    <row r="328387" spans="8:8">
      <c r="H328387" s="317"/>
    </row>
    <row r="328388" spans="8:8">
      <c r="H328388" s="317"/>
    </row>
    <row r="328389" spans="8:8">
      <c r="H328389" s="317"/>
    </row>
    <row r="328390" spans="8:8">
      <c r="H328390" s="317"/>
    </row>
    <row r="328391" spans="8:8">
      <c r="H328391" s="317"/>
    </row>
    <row r="328392" spans="8:8">
      <c r="H328392" s="317"/>
    </row>
    <row r="328393" spans="8:8">
      <c r="H328393" s="317"/>
    </row>
    <row r="328394" spans="8:8">
      <c r="H328394" s="317"/>
    </row>
    <row r="328395" spans="8:8">
      <c r="H328395" s="317"/>
    </row>
    <row r="328396" spans="8:8">
      <c r="H328396" s="317"/>
    </row>
    <row r="328397" spans="8:8">
      <c r="H328397" s="317"/>
    </row>
    <row r="328398" spans="8:8">
      <c r="H328398" s="317"/>
    </row>
    <row r="328399" spans="8:8">
      <c r="H328399" s="317"/>
    </row>
    <row r="328400" spans="8:8">
      <c r="H328400" s="317"/>
    </row>
    <row r="328401" spans="8:8">
      <c r="H328401" s="317"/>
    </row>
    <row r="328402" spans="8:8">
      <c r="H328402" s="317"/>
    </row>
    <row r="328403" spans="8:8">
      <c r="H328403" s="317"/>
    </row>
    <row r="328404" spans="8:8">
      <c r="H328404" s="317"/>
    </row>
    <row r="328405" spans="8:8">
      <c r="H328405" s="317"/>
    </row>
    <row r="328406" spans="8:8">
      <c r="H328406" s="317"/>
    </row>
    <row r="328407" spans="8:8">
      <c r="H328407" s="317"/>
    </row>
    <row r="328408" spans="8:8">
      <c r="H328408" s="317"/>
    </row>
    <row r="328409" spans="8:8">
      <c r="H328409" s="317"/>
    </row>
    <row r="328410" spans="8:8">
      <c r="H328410" s="317"/>
    </row>
    <row r="328411" spans="8:8">
      <c r="H328411" s="317"/>
    </row>
    <row r="328412" spans="8:8">
      <c r="H328412" s="317"/>
    </row>
    <row r="328413" spans="8:8">
      <c r="H328413" s="317"/>
    </row>
    <row r="328414" spans="8:8">
      <c r="H328414" s="317"/>
    </row>
    <row r="328415" spans="8:8">
      <c r="H328415" s="317"/>
    </row>
    <row r="328416" spans="8:8">
      <c r="H328416" s="317"/>
    </row>
    <row r="328417" spans="8:8">
      <c r="H328417" s="317"/>
    </row>
    <row r="328418" spans="8:8">
      <c r="H328418" s="317"/>
    </row>
    <row r="328419" spans="8:8">
      <c r="H328419" s="317"/>
    </row>
    <row r="328420" spans="8:8">
      <c r="H328420" s="317"/>
    </row>
    <row r="328421" spans="8:8">
      <c r="H328421" s="317"/>
    </row>
    <row r="328422" spans="8:8">
      <c r="H328422" s="317"/>
    </row>
    <row r="328423" spans="8:8">
      <c r="H328423" s="317"/>
    </row>
    <row r="328424" spans="8:8">
      <c r="H328424" s="317"/>
    </row>
    <row r="328425" spans="8:8">
      <c r="H328425" s="317"/>
    </row>
    <row r="328426" spans="8:8">
      <c r="H328426" s="317"/>
    </row>
    <row r="328427" spans="8:8">
      <c r="H328427" s="317"/>
    </row>
    <row r="328428" spans="8:8">
      <c r="H328428" s="317"/>
    </row>
    <row r="328429" spans="8:8">
      <c r="H328429" s="317"/>
    </row>
    <row r="328430" spans="8:8">
      <c r="H328430" s="317"/>
    </row>
    <row r="328431" spans="8:8">
      <c r="H328431" s="317"/>
    </row>
    <row r="328432" spans="8:8">
      <c r="H328432" s="317"/>
    </row>
    <row r="328433" spans="8:8">
      <c r="H328433" s="317"/>
    </row>
    <row r="328434" spans="8:8">
      <c r="H328434" s="317"/>
    </row>
    <row r="328435" spans="8:8">
      <c r="H328435" s="317"/>
    </row>
    <row r="328436" spans="8:8">
      <c r="H328436" s="317"/>
    </row>
    <row r="328437" spans="8:8">
      <c r="H328437" s="317"/>
    </row>
    <row r="328438" spans="8:8">
      <c r="H328438" s="317"/>
    </row>
    <row r="328439" spans="8:8">
      <c r="H328439" s="317"/>
    </row>
    <row r="328440" spans="8:8">
      <c r="H328440" s="317"/>
    </row>
    <row r="328441" spans="8:8">
      <c r="H328441" s="317"/>
    </row>
    <row r="328442" spans="8:8">
      <c r="H328442" s="317"/>
    </row>
    <row r="328443" spans="8:8">
      <c r="H328443" s="317"/>
    </row>
    <row r="328444" spans="8:8">
      <c r="H328444" s="317"/>
    </row>
    <row r="328445" spans="8:8">
      <c r="H328445" s="317"/>
    </row>
    <row r="328446" spans="8:8">
      <c r="H328446" s="317"/>
    </row>
    <row r="328447" spans="8:8">
      <c r="H328447" s="317"/>
    </row>
    <row r="328448" spans="8:8">
      <c r="H328448" s="317"/>
    </row>
    <row r="328449" spans="8:8">
      <c r="H328449" s="317"/>
    </row>
    <row r="328450" spans="8:8">
      <c r="H328450" s="317"/>
    </row>
    <row r="328451" spans="8:8">
      <c r="H328451" s="317"/>
    </row>
    <row r="328452" spans="8:8">
      <c r="H328452" s="317"/>
    </row>
    <row r="328453" spans="8:8">
      <c r="H328453" s="317"/>
    </row>
    <row r="328454" spans="8:8">
      <c r="H328454" s="317"/>
    </row>
    <row r="328455" spans="8:8">
      <c r="H328455" s="317"/>
    </row>
    <row r="328456" spans="8:8">
      <c r="H328456" s="317"/>
    </row>
    <row r="328457" spans="8:8">
      <c r="H328457" s="317"/>
    </row>
    <row r="328458" spans="8:8">
      <c r="H328458" s="317"/>
    </row>
    <row r="328459" spans="8:8">
      <c r="H328459" s="317"/>
    </row>
    <row r="328460" spans="8:8">
      <c r="H328460" s="317"/>
    </row>
    <row r="328461" spans="8:8">
      <c r="H328461" s="317"/>
    </row>
    <row r="328462" spans="8:8">
      <c r="H328462" s="317"/>
    </row>
    <row r="328463" spans="8:8">
      <c r="H328463" s="317"/>
    </row>
    <row r="328464" spans="8:8">
      <c r="H328464" s="317"/>
    </row>
    <row r="328465" spans="8:8">
      <c r="H328465" s="317"/>
    </row>
    <row r="328466" spans="8:8">
      <c r="H328466" s="317"/>
    </row>
    <row r="328467" spans="8:8">
      <c r="H328467" s="317"/>
    </row>
    <row r="328468" spans="8:8">
      <c r="H328468" s="317"/>
    </row>
    <row r="328469" spans="8:8">
      <c r="H328469" s="317"/>
    </row>
    <row r="328470" spans="8:8">
      <c r="H328470" s="317"/>
    </row>
    <row r="328471" spans="8:8">
      <c r="H328471" s="317"/>
    </row>
    <row r="328472" spans="8:8">
      <c r="H328472" s="317"/>
    </row>
    <row r="328473" spans="8:8">
      <c r="H328473" s="317"/>
    </row>
    <row r="328474" spans="8:8">
      <c r="H328474" s="317"/>
    </row>
    <row r="328475" spans="8:8">
      <c r="H328475" s="317"/>
    </row>
    <row r="328476" spans="8:8">
      <c r="H328476" s="317"/>
    </row>
    <row r="328477" spans="8:8">
      <c r="H328477" s="317"/>
    </row>
    <row r="328478" spans="8:8">
      <c r="H328478" s="317"/>
    </row>
    <row r="328479" spans="8:8">
      <c r="H328479" s="317"/>
    </row>
    <row r="328480" spans="8:8">
      <c r="H328480" s="317"/>
    </row>
    <row r="328481" spans="8:8">
      <c r="H328481" s="317"/>
    </row>
    <row r="328482" spans="8:8">
      <c r="H328482" s="317"/>
    </row>
    <row r="328483" spans="8:8">
      <c r="H328483" s="317"/>
    </row>
    <row r="328484" spans="8:8">
      <c r="H328484" s="317"/>
    </row>
    <row r="328485" spans="8:8">
      <c r="H328485" s="317"/>
    </row>
    <row r="328486" spans="8:8">
      <c r="H328486" s="317"/>
    </row>
    <row r="328487" spans="8:8">
      <c r="H328487" s="317"/>
    </row>
    <row r="328488" spans="8:8">
      <c r="H328488" s="317"/>
    </row>
    <row r="328489" spans="8:8">
      <c r="H328489" s="317"/>
    </row>
    <row r="328490" spans="8:8">
      <c r="H328490" s="317"/>
    </row>
    <row r="328491" spans="8:8">
      <c r="H328491" s="317"/>
    </row>
    <row r="328492" spans="8:8">
      <c r="H328492" s="317"/>
    </row>
    <row r="328493" spans="8:8">
      <c r="H328493" s="317"/>
    </row>
    <row r="328494" spans="8:8">
      <c r="H328494" s="317"/>
    </row>
    <row r="328495" spans="8:8">
      <c r="H328495" s="317"/>
    </row>
    <row r="328496" spans="8:8">
      <c r="H328496" s="317"/>
    </row>
    <row r="328497" spans="8:8">
      <c r="H328497" s="317"/>
    </row>
    <row r="328498" spans="8:8">
      <c r="H328498" s="317"/>
    </row>
    <row r="328499" spans="8:8">
      <c r="H328499" s="317"/>
    </row>
    <row r="328500" spans="8:8">
      <c r="H328500" s="317"/>
    </row>
    <row r="328501" spans="8:8">
      <c r="H328501" s="317"/>
    </row>
    <row r="328502" spans="8:8">
      <c r="H328502" s="317"/>
    </row>
    <row r="328503" spans="8:8">
      <c r="H328503" s="317"/>
    </row>
    <row r="328504" spans="8:8">
      <c r="H328504" s="317"/>
    </row>
    <row r="328505" spans="8:8">
      <c r="H328505" s="317"/>
    </row>
    <row r="328506" spans="8:8">
      <c r="H328506" s="317"/>
    </row>
    <row r="328507" spans="8:8">
      <c r="H328507" s="317"/>
    </row>
    <row r="328508" spans="8:8">
      <c r="H328508" s="317"/>
    </row>
    <row r="328509" spans="8:8">
      <c r="H328509" s="317"/>
    </row>
    <row r="328510" spans="8:8">
      <c r="H328510" s="317"/>
    </row>
    <row r="328511" spans="8:8">
      <c r="H328511" s="317"/>
    </row>
    <row r="328512" spans="8:8">
      <c r="H328512" s="317"/>
    </row>
    <row r="328513" spans="8:8">
      <c r="H328513" s="317"/>
    </row>
    <row r="328514" spans="8:8">
      <c r="H328514" s="317"/>
    </row>
    <row r="328515" spans="8:8">
      <c r="H328515" s="317"/>
    </row>
    <row r="328516" spans="8:8">
      <c r="H328516" s="317"/>
    </row>
    <row r="328517" spans="8:8">
      <c r="H328517" s="317"/>
    </row>
    <row r="328518" spans="8:8">
      <c r="H328518" s="317"/>
    </row>
    <row r="328519" spans="8:8">
      <c r="H328519" s="317"/>
    </row>
    <row r="328520" spans="8:8">
      <c r="H328520" s="317"/>
    </row>
    <row r="328521" spans="8:8">
      <c r="H328521" s="317"/>
    </row>
    <row r="328522" spans="8:8">
      <c r="H328522" s="317"/>
    </row>
    <row r="328523" spans="8:8">
      <c r="H328523" s="317"/>
    </row>
    <row r="328524" spans="8:8">
      <c r="H328524" s="317"/>
    </row>
    <row r="328525" spans="8:8">
      <c r="H328525" s="317"/>
    </row>
    <row r="328526" spans="8:8">
      <c r="H328526" s="317"/>
    </row>
    <row r="328527" spans="8:8">
      <c r="H328527" s="317"/>
    </row>
    <row r="328528" spans="8:8">
      <c r="H328528" s="317"/>
    </row>
    <row r="328529" spans="8:8">
      <c r="H328529" s="317"/>
    </row>
    <row r="328530" spans="8:8">
      <c r="H328530" s="317"/>
    </row>
    <row r="328531" spans="8:8">
      <c r="H328531" s="317"/>
    </row>
    <row r="328532" spans="8:8">
      <c r="H328532" s="317"/>
    </row>
    <row r="328533" spans="8:8">
      <c r="H328533" s="317"/>
    </row>
    <row r="328534" spans="8:8">
      <c r="H328534" s="317"/>
    </row>
    <row r="328535" spans="8:8">
      <c r="H328535" s="317"/>
    </row>
    <row r="328536" spans="8:8">
      <c r="H328536" s="317"/>
    </row>
    <row r="328537" spans="8:8">
      <c r="H328537" s="317"/>
    </row>
    <row r="328538" spans="8:8">
      <c r="H328538" s="317"/>
    </row>
    <row r="328539" spans="8:8">
      <c r="H328539" s="317"/>
    </row>
    <row r="328540" spans="8:8">
      <c r="H328540" s="317"/>
    </row>
    <row r="328541" spans="8:8">
      <c r="H328541" s="317"/>
    </row>
    <row r="328542" spans="8:8">
      <c r="H328542" s="317"/>
    </row>
    <row r="328543" spans="8:8">
      <c r="H328543" s="317"/>
    </row>
    <row r="328544" spans="8:8">
      <c r="H328544" s="317"/>
    </row>
    <row r="328545" spans="8:8">
      <c r="H328545" s="317"/>
    </row>
    <row r="328546" spans="8:8">
      <c r="H328546" s="317"/>
    </row>
    <row r="328547" spans="8:8">
      <c r="H328547" s="317"/>
    </row>
    <row r="328548" spans="8:8">
      <c r="H328548" s="317"/>
    </row>
    <row r="328549" spans="8:8">
      <c r="H328549" s="317"/>
    </row>
    <row r="328550" spans="8:8">
      <c r="H328550" s="317"/>
    </row>
    <row r="328551" spans="8:8">
      <c r="H328551" s="317"/>
    </row>
    <row r="328552" spans="8:8">
      <c r="H328552" s="317"/>
    </row>
    <row r="328553" spans="8:8">
      <c r="H328553" s="317"/>
    </row>
    <row r="328554" spans="8:8">
      <c r="H328554" s="317"/>
    </row>
    <row r="328555" spans="8:8">
      <c r="H328555" s="317"/>
    </row>
    <row r="328556" spans="8:8">
      <c r="H328556" s="317"/>
    </row>
    <row r="328557" spans="8:8">
      <c r="H328557" s="317"/>
    </row>
    <row r="328558" spans="8:8">
      <c r="H328558" s="317"/>
    </row>
    <row r="328559" spans="8:8">
      <c r="H328559" s="317"/>
    </row>
    <row r="328560" spans="8:8">
      <c r="H328560" s="317"/>
    </row>
    <row r="328561" spans="8:8">
      <c r="H328561" s="317"/>
    </row>
    <row r="328562" spans="8:8">
      <c r="H328562" s="317"/>
    </row>
    <row r="328563" spans="8:8">
      <c r="H328563" s="317"/>
    </row>
    <row r="328564" spans="8:8">
      <c r="H328564" s="317"/>
    </row>
    <row r="328565" spans="8:8">
      <c r="H328565" s="317"/>
    </row>
    <row r="328566" spans="8:8">
      <c r="H328566" s="317"/>
    </row>
    <row r="328567" spans="8:8">
      <c r="H328567" s="317"/>
    </row>
    <row r="328568" spans="8:8">
      <c r="H328568" s="317"/>
    </row>
    <row r="328569" spans="8:8">
      <c r="H328569" s="317"/>
    </row>
    <row r="328570" spans="8:8">
      <c r="H328570" s="317"/>
    </row>
    <row r="328571" spans="8:8">
      <c r="H328571" s="317"/>
    </row>
    <row r="328572" spans="8:8">
      <c r="H328572" s="317"/>
    </row>
    <row r="328573" spans="8:8">
      <c r="H328573" s="317"/>
    </row>
    <row r="328574" spans="8:8">
      <c r="H328574" s="317"/>
    </row>
    <row r="328575" spans="8:8">
      <c r="H328575" s="317"/>
    </row>
    <row r="328576" spans="8:8">
      <c r="H328576" s="317"/>
    </row>
    <row r="328577" spans="8:8">
      <c r="H328577" s="317"/>
    </row>
    <row r="328578" spans="8:8">
      <c r="H328578" s="317"/>
    </row>
    <row r="328579" spans="8:8">
      <c r="H328579" s="317"/>
    </row>
    <row r="328580" spans="8:8">
      <c r="H328580" s="317"/>
    </row>
    <row r="328581" spans="8:8">
      <c r="H328581" s="317"/>
    </row>
    <row r="328582" spans="8:8">
      <c r="H328582" s="317"/>
    </row>
    <row r="328583" spans="8:8">
      <c r="H328583" s="317"/>
    </row>
    <row r="328584" spans="8:8">
      <c r="H328584" s="317"/>
    </row>
    <row r="328585" spans="8:8">
      <c r="H328585" s="317"/>
    </row>
    <row r="328586" spans="8:8">
      <c r="H328586" s="317"/>
    </row>
    <row r="328587" spans="8:8">
      <c r="H328587" s="317"/>
    </row>
    <row r="328588" spans="8:8">
      <c r="H328588" s="317"/>
    </row>
    <row r="328589" spans="8:8">
      <c r="H328589" s="317"/>
    </row>
    <row r="328590" spans="8:8">
      <c r="H328590" s="317"/>
    </row>
    <row r="328591" spans="8:8">
      <c r="H328591" s="317"/>
    </row>
    <row r="328592" spans="8:8">
      <c r="H328592" s="317"/>
    </row>
    <row r="328593" spans="8:8">
      <c r="H328593" s="317"/>
    </row>
    <row r="328594" spans="8:8">
      <c r="H328594" s="317"/>
    </row>
    <row r="328595" spans="8:8">
      <c r="H328595" s="317"/>
    </row>
    <row r="328596" spans="8:8">
      <c r="H328596" s="317"/>
    </row>
    <row r="328597" spans="8:8">
      <c r="H328597" s="317"/>
    </row>
    <row r="328598" spans="8:8">
      <c r="H328598" s="317"/>
    </row>
    <row r="328599" spans="8:8">
      <c r="H328599" s="317"/>
    </row>
    <row r="328600" spans="8:8">
      <c r="H328600" s="317"/>
    </row>
    <row r="328601" spans="8:8">
      <c r="H328601" s="317"/>
    </row>
    <row r="328602" spans="8:8">
      <c r="H328602" s="317"/>
    </row>
    <row r="328603" spans="8:8">
      <c r="H328603" s="317"/>
    </row>
    <row r="328604" spans="8:8">
      <c r="H328604" s="317"/>
    </row>
    <row r="328605" spans="8:8">
      <c r="H328605" s="317"/>
    </row>
    <row r="328606" spans="8:8">
      <c r="H328606" s="317"/>
    </row>
    <row r="328607" spans="8:8">
      <c r="H328607" s="317"/>
    </row>
    <row r="328608" spans="8:8">
      <c r="H328608" s="317"/>
    </row>
    <row r="328609" spans="8:8">
      <c r="H328609" s="317"/>
    </row>
    <row r="328610" spans="8:8">
      <c r="H328610" s="317"/>
    </row>
    <row r="328611" spans="8:8">
      <c r="H328611" s="317"/>
    </row>
    <row r="328612" spans="8:8">
      <c r="H328612" s="317"/>
    </row>
    <row r="328613" spans="8:8">
      <c r="H328613" s="317"/>
    </row>
    <row r="328614" spans="8:8">
      <c r="H328614" s="317"/>
    </row>
    <row r="328615" spans="8:8">
      <c r="H328615" s="317"/>
    </row>
    <row r="328616" spans="8:8">
      <c r="H328616" s="317"/>
    </row>
    <row r="328617" spans="8:8">
      <c r="H328617" s="317"/>
    </row>
    <row r="328618" spans="8:8">
      <c r="H328618" s="317"/>
    </row>
    <row r="328619" spans="8:8">
      <c r="H328619" s="317"/>
    </row>
    <row r="328620" spans="8:8">
      <c r="H328620" s="317"/>
    </row>
    <row r="328621" spans="8:8">
      <c r="H328621" s="317"/>
    </row>
    <row r="328622" spans="8:8">
      <c r="H328622" s="317"/>
    </row>
    <row r="328623" spans="8:8">
      <c r="H328623" s="317"/>
    </row>
    <row r="328624" spans="8:8">
      <c r="H328624" s="317"/>
    </row>
    <row r="328625" spans="8:8">
      <c r="H328625" s="317"/>
    </row>
    <row r="328626" spans="8:8">
      <c r="H328626" s="317"/>
    </row>
    <row r="328627" spans="8:8">
      <c r="H328627" s="317"/>
    </row>
    <row r="328628" spans="8:8">
      <c r="H328628" s="317"/>
    </row>
    <row r="328629" spans="8:8">
      <c r="H328629" s="317"/>
    </row>
    <row r="328630" spans="8:8">
      <c r="H328630" s="317"/>
    </row>
    <row r="328631" spans="8:8">
      <c r="H328631" s="317"/>
    </row>
    <row r="328632" spans="8:8">
      <c r="H328632" s="317"/>
    </row>
    <row r="328633" spans="8:8">
      <c r="H328633" s="317"/>
    </row>
    <row r="328634" spans="8:8">
      <c r="H328634" s="317"/>
    </row>
    <row r="328635" spans="8:8">
      <c r="H328635" s="317"/>
    </row>
    <row r="328636" spans="8:8">
      <c r="H328636" s="317"/>
    </row>
    <row r="328637" spans="8:8">
      <c r="H328637" s="317"/>
    </row>
    <row r="328638" spans="8:8">
      <c r="H328638" s="317"/>
    </row>
    <row r="328639" spans="8:8">
      <c r="H328639" s="317"/>
    </row>
    <row r="328640" spans="8:8">
      <c r="H328640" s="317"/>
    </row>
    <row r="328641" spans="8:8">
      <c r="H328641" s="317"/>
    </row>
    <row r="328642" spans="8:8">
      <c r="H328642" s="317"/>
    </row>
    <row r="328643" spans="8:8">
      <c r="H328643" s="317"/>
    </row>
    <row r="328644" spans="8:8">
      <c r="H328644" s="317"/>
    </row>
    <row r="328645" spans="8:8">
      <c r="H328645" s="317"/>
    </row>
    <row r="328646" spans="8:8">
      <c r="H328646" s="317"/>
    </row>
    <row r="328647" spans="8:8">
      <c r="H328647" s="317"/>
    </row>
    <row r="328648" spans="8:8">
      <c r="H328648" s="317"/>
    </row>
    <row r="328649" spans="8:8">
      <c r="H328649" s="317"/>
    </row>
    <row r="328650" spans="8:8">
      <c r="H328650" s="317"/>
    </row>
    <row r="328651" spans="8:8">
      <c r="H328651" s="317"/>
    </row>
    <row r="328652" spans="8:8">
      <c r="H328652" s="317"/>
    </row>
    <row r="328653" spans="8:8">
      <c r="H328653" s="317"/>
    </row>
    <row r="328654" spans="8:8">
      <c r="H328654" s="317"/>
    </row>
    <row r="328655" spans="8:8">
      <c r="H328655" s="317"/>
    </row>
    <row r="328656" spans="8:8">
      <c r="H328656" s="317"/>
    </row>
    <row r="328657" spans="8:8">
      <c r="H328657" s="317"/>
    </row>
    <row r="328658" spans="8:8">
      <c r="H328658" s="317"/>
    </row>
    <row r="328659" spans="8:8">
      <c r="H328659" s="317"/>
    </row>
    <row r="328660" spans="8:8">
      <c r="H328660" s="317"/>
    </row>
    <row r="328661" spans="8:8">
      <c r="H328661" s="317"/>
    </row>
    <row r="328662" spans="8:8">
      <c r="H328662" s="317"/>
    </row>
    <row r="328663" spans="8:8">
      <c r="H328663" s="317"/>
    </row>
    <row r="328664" spans="8:8">
      <c r="H328664" s="317"/>
    </row>
    <row r="328665" spans="8:8">
      <c r="H328665" s="317"/>
    </row>
    <row r="328666" spans="8:8">
      <c r="H328666" s="317"/>
    </row>
    <row r="328667" spans="8:8">
      <c r="H328667" s="317"/>
    </row>
    <row r="328668" spans="8:8">
      <c r="H328668" s="317"/>
    </row>
    <row r="328669" spans="8:8">
      <c r="H328669" s="317"/>
    </row>
    <row r="328670" spans="8:8">
      <c r="H328670" s="317"/>
    </row>
    <row r="328671" spans="8:8">
      <c r="H328671" s="317"/>
    </row>
    <row r="328672" spans="8:8">
      <c r="H328672" s="317"/>
    </row>
    <row r="328673" spans="8:8">
      <c r="H328673" s="317"/>
    </row>
    <row r="328674" spans="8:8">
      <c r="H328674" s="317"/>
    </row>
    <row r="328675" spans="8:8">
      <c r="H328675" s="317"/>
    </row>
    <row r="328676" spans="8:8">
      <c r="H328676" s="317"/>
    </row>
    <row r="328677" spans="8:8">
      <c r="H328677" s="317"/>
    </row>
    <row r="328678" spans="8:8">
      <c r="H328678" s="317"/>
    </row>
    <row r="328679" spans="8:8">
      <c r="H328679" s="317"/>
    </row>
    <row r="328680" spans="8:8">
      <c r="H328680" s="317"/>
    </row>
    <row r="328681" spans="8:8">
      <c r="H328681" s="317"/>
    </row>
    <row r="328682" spans="8:8">
      <c r="H328682" s="317"/>
    </row>
    <row r="328683" spans="8:8">
      <c r="H328683" s="317"/>
    </row>
    <row r="328684" spans="8:8">
      <c r="H328684" s="317"/>
    </row>
    <row r="328685" spans="8:8">
      <c r="H328685" s="317"/>
    </row>
    <row r="328686" spans="8:8">
      <c r="H328686" s="317"/>
    </row>
    <row r="328687" spans="8:8">
      <c r="H328687" s="317"/>
    </row>
    <row r="328688" spans="8:8">
      <c r="H328688" s="317"/>
    </row>
    <row r="328689" spans="8:8">
      <c r="H328689" s="317"/>
    </row>
    <row r="328690" spans="8:8">
      <c r="H328690" s="317"/>
    </row>
    <row r="328691" spans="8:8">
      <c r="H328691" s="317"/>
    </row>
    <row r="328692" spans="8:8">
      <c r="H328692" s="317"/>
    </row>
    <row r="328693" spans="8:8">
      <c r="H328693" s="317"/>
    </row>
    <row r="328694" spans="8:8">
      <c r="H328694" s="317"/>
    </row>
    <row r="328695" spans="8:8">
      <c r="H328695" s="317"/>
    </row>
    <row r="328696" spans="8:8">
      <c r="H328696" s="317"/>
    </row>
    <row r="328697" spans="8:8">
      <c r="H328697" s="317"/>
    </row>
    <row r="328698" spans="8:8">
      <c r="H328698" s="317"/>
    </row>
    <row r="328699" spans="8:8">
      <c r="H328699" s="317"/>
    </row>
    <row r="328700" spans="8:8">
      <c r="H328700" s="317"/>
    </row>
    <row r="328701" spans="8:8">
      <c r="H328701" s="317"/>
    </row>
    <row r="328702" spans="8:8">
      <c r="H328702" s="317"/>
    </row>
    <row r="328703" spans="8:8">
      <c r="H328703" s="317"/>
    </row>
    <row r="328704" spans="8:8">
      <c r="H328704" s="317"/>
    </row>
    <row r="328705" spans="8:8">
      <c r="H328705" s="317"/>
    </row>
    <row r="328706" spans="8:8">
      <c r="H328706" s="317"/>
    </row>
    <row r="328707" spans="8:8">
      <c r="H328707" s="317"/>
    </row>
    <row r="328708" spans="8:8">
      <c r="H328708" s="317"/>
    </row>
    <row r="328709" spans="8:8">
      <c r="H328709" s="317"/>
    </row>
    <row r="328710" spans="8:8">
      <c r="H328710" s="317"/>
    </row>
    <row r="328711" spans="8:8">
      <c r="H328711" s="317"/>
    </row>
    <row r="328712" spans="8:8">
      <c r="H328712" s="317"/>
    </row>
    <row r="328713" spans="8:8">
      <c r="H328713" s="317"/>
    </row>
    <row r="328714" spans="8:8">
      <c r="H328714" s="317"/>
    </row>
    <row r="328715" spans="8:8">
      <c r="H328715" s="317"/>
    </row>
    <row r="328716" spans="8:8">
      <c r="H328716" s="317"/>
    </row>
    <row r="328717" spans="8:8">
      <c r="H328717" s="317"/>
    </row>
    <row r="328718" spans="8:8">
      <c r="H328718" s="317"/>
    </row>
    <row r="328719" spans="8:8">
      <c r="H328719" s="317"/>
    </row>
    <row r="328720" spans="8:8">
      <c r="H328720" s="317"/>
    </row>
    <row r="328721" spans="8:8">
      <c r="H328721" s="317"/>
    </row>
    <row r="328722" spans="8:8">
      <c r="H328722" s="317"/>
    </row>
    <row r="328723" spans="8:8">
      <c r="H328723" s="317"/>
    </row>
    <row r="328724" spans="8:8">
      <c r="H328724" s="317"/>
    </row>
    <row r="328725" spans="8:8">
      <c r="H328725" s="317"/>
    </row>
    <row r="328726" spans="8:8">
      <c r="H328726" s="317"/>
    </row>
    <row r="328727" spans="8:8">
      <c r="H328727" s="317"/>
    </row>
    <row r="328728" spans="8:8">
      <c r="H328728" s="317"/>
    </row>
    <row r="328729" spans="8:8">
      <c r="H328729" s="317"/>
    </row>
    <row r="328730" spans="8:8">
      <c r="H328730" s="317"/>
    </row>
    <row r="328731" spans="8:8">
      <c r="H328731" s="317"/>
    </row>
    <row r="328732" spans="8:8">
      <c r="H328732" s="317"/>
    </row>
    <row r="328733" spans="8:8">
      <c r="H328733" s="317"/>
    </row>
    <row r="328734" spans="8:8">
      <c r="H328734" s="317"/>
    </row>
    <row r="328735" spans="8:8">
      <c r="H328735" s="317"/>
    </row>
    <row r="328736" spans="8:8">
      <c r="H328736" s="317"/>
    </row>
    <row r="328737" spans="8:8">
      <c r="H328737" s="317"/>
    </row>
    <row r="328738" spans="8:8">
      <c r="H328738" s="317"/>
    </row>
    <row r="328739" spans="8:8">
      <c r="H328739" s="317"/>
    </row>
    <row r="328740" spans="8:8">
      <c r="H328740" s="317"/>
    </row>
    <row r="328741" spans="8:8">
      <c r="H328741" s="317"/>
    </row>
    <row r="328742" spans="8:8">
      <c r="H328742" s="317"/>
    </row>
    <row r="328743" spans="8:8">
      <c r="H328743" s="317"/>
    </row>
    <row r="328744" spans="8:8">
      <c r="H328744" s="317"/>
    </row>
    <row r="328745" spans="8:8">
      <c r="H328745" s="317"/>
    </row>
    <row r="328746" spans="8:8">
      <c r="H328746" s="317"/>
    </row>
    <row r="328747" spans="8:8">
      <c r="H328747" s="317"/>
    </row>
    <row r="328748" spans="8:8">
      <c r="H328748" s="317"/>
    </row>
    <row r="328749" spans="8:8">
      <c r="H328749" s="317"/>
    </row>
    <row r="328750" spans="8:8">
      <c r="H328750" s="317"/>
    </row>
    <row r="328751" spans="8:8">
      <c r="H328751" s="317"/>
    </row>
    <row r="328752" spans="8:8">
      <c r="H328752" s="317"/>
    </row>
    <row r="328753" spans="8:8">
      <c r="H328753" s="317"/>
    </row>
    <row r="328754" spans="8:8">
      <c r="H328754" s="317"/>
    </row>
    <row r="328755" spans="8:8">
      <c r="H328755" s="317"/>
    </row>
    <row r="328756" spans="8:8">
      <c r="H328756" s="317"/>
    </row>
    <row r="328757" spans="8:8">
      <c r="H328757" s="317"/>
    </row>
    <row r="328758" spans="8:8">
      <c r="H328758" s="317"/>
    </row>
    <row r="328759" spans="8:8">
      <c r="H328759" s="317"/>
    </row>
    <row r="328760" spans="8:8">
      <c r="H328760" s="317"/>
    </row>
    <row r="328761" spans="8:8">
      <c r="H328761" s="317"/>
    </row>
    <row r="328762" spans="8:8">
      <c r="H328762" s="317"/>
    </row>
    <row r="328763" spans="8:8">
      <c r="H328763" s="317"/>
    </row>
    <row r="328764" spans="8:8">
      <c r="H328764" s="317"/>
    </row>
    <row r="328765" spans="8:8">
      <c r="H328765" s="317"/>
    </row>
    <row r="328766" spans="8:8">
      <c r="H328766" s="317"/>
    </row>
    <row r="328767" spans="8:8">
      <c r="H328767" s="317"/>
    </row>
    <row r="328768" spans="8:8">
      <c r="H328768" s="317"/>
    </row>
    <row r="328769" spans="8:8">
      <c r="H328769" s="317"/>
    </row>
    <row r="328770" spans="8:8">
      <c r="H328770" s="317"/>
    </row>
    <row r="328771" spans="8:8">
      <c r="H328771" s="317"/>
    </row>
    <row r="328772" spans="8:8">
      <c r="H328772" s="317"/>
    </row>
    <row r="328773" spans="8:8">
      <c r="H328773" s="317"/>
    </row>
    <row r="328774" spans="8:8">
      <c r="H328774" s="317"/>
    </row>
    <row r="328775" spans="8:8">
      <c r="H328775" s="317"/>
    </row>
    <row r="328776" spans="8:8">
      <c r="H328776" s="317"/>
    </row>
    <row r="328777" spans="8:8">
      <c r="H328777" s="317"/>
    </row>
    <row r="328778" spans="8:8">
      <c r="H328778" s="317"/>
    </row>
    <row r="328779" spans="8:8">
      <c r="H328779" s="317"/>
    </row>
    <row r="328780" spans="8:8">
      <c r="H328780" s="317"/>
    </row>
    <row r="328781" spans="8:8">
      <c r="H328781" s="317"/>
    </row>
    <row r="328782" spans="8:8">
      <c r="H328782" s="317"/>
    </row>
    <row r="328783" spans="8:8">
      <c r="H328783" s="317"/>
    </row>
    <row r="328784" spans="8:8">
      <c r="H328784" s="317"/>
    </row>
    <row r="328785" spans="8:8">
      <c r="H328785" s="317"/>
    </row>
    <row r="328786" spans="8:8">
      <c r="H328786" s="317"/>
    </row>
    <row r="328787" spans="8:8">
      <c r="H328787" s="317"/>
    </row>
    <row r="328788" spans="8:8">
      <c r="H328788" s="317"/>
    </row>
    <row r="328789" spans="8:8">
      <c r="H328789" s="317"/>
    </row>
    <row r="328790" spans="8:8">
      <c r="H328790" s="317"/>
    </row>
    <row r="328791" spans="8:8">
      <c r="H328791" s="317"/>
    </row>
    <row r="328792" spans="8:8">
      <c r="H328792" s="317"/>
    </row>
    <row r="328793" spans="8:8">
      <c r="H328793" s="317"/>
    </row>
    <row r="328794" spans="8:8">
      <c r="H328794" s="317"/>
    </row>
    <row r="328795" spans="8:8">
      <c r="H328795" s="317"/>
    </row>
    <row r="328796" spans="8:8">
      <c r="H328796" s="317"/>
    </row>
    <row r="328797" spans="8:8">
      <c r="H328797" s="317"/>
    </row>
    <row r="328798" spans="8:8">
      <c r="H328798" s="317"/>
    </row>
    <row r="328799" spans="8:8">
      <c r="H328799" s="317"/>
    </row>
    <row r="328800" spans="8:8">
      <c r="H328800" s="317"/>
    </row>
    <row r="328801" spans="8:8">
      <c r="H328801" s="317"/>
    </row>
    <row r="328802" spans="8:8">
      <c r="H328802" s="317"/>
    </row>
    <row r="328803" spans="8:8">
      <c r="H328803" s="317"/>
    </row>
    <row r="328804" spans="8:8">
      <c r="H328804" s="317"/>
    </row>
    <row r="328805" spans="8:8">
      <c r="H328805" s="317"/>
    </row>
    <row r="328806" spans="8:8">
      <c r="H328806" s="317"/>
    </row>
    <row r="328807" spans="8:8">
      <c r="H328807" s="317"/>
    </row>
    <row r="328808" spans="8:8">
      <c r="H328808" s="317"/>
    </row>
    <row r="328809" spans="8:8">
      <c r="H328809" s="317"/>
    </row>
    <row r="328810" spans="8:8">
      <c r="H328810" s="317"/>
    </row>
    <row r="328811" spans="8:8">
      <c r="H328811" s="317"/>
    </row>
    <row r="328812" spans="8:8">
      <c r="H328812" s="317"/>
    </row>
    <row r="328813" spans="8:8">
      <c r="H328813" s="317"/>
    </row>
    <row r="328814" spans="8:8">
      <c r="H328814" s="317"/>
    </row>
    <row r="328815" spans="8:8">
      <c r="H328815" s="317"/>
    </row>
    <row r="328816" spans="8:8">
      <c r="H328816" s="317"/>
    </row>
    <row r="328817" spans="8:8">
      <c r="H328817" s="317"/>
    </row>
    <row r="328818" spans="8:8">
      <c r="H328818" s="317"/>
    </row>
    <row r="328819" spans="8:8">
      <c r="H328819" s="317"/>
    </row>
    <row r="328820" spans="8:8">
      <c r="H328820" s="317"/>
    </row>
    <row r="328821" spans="8:8">
      <c r="H328821" s="317"/>
    </row>
    <row r="328822" spans="8:8">
      <c r="H328822" s="317"/>
    </row>
    <row r="328823" spans="8:8">
      <c r="H328823" s="317"/>
    </row>
    <row r="328824" spans="8:8">
      <c r="H328824" s="317"/>
    </row>
    <row r="328825" spans="8:8">
      <c r="H328825" s="317"/>
    </row>
    <row r="328826" spans="8:8">
      <c r="H328826" s="317"/>
    </row>
    <row r="328827" spans="8:8">
      <c r="H328827" s="317"/>
    </row>
    <row r="328828" spans="8:8">
      <c r="H328828" s="317"/>
    </row>
    <row r="328829" spans="8:8">
      <c r="H328829" s="317"/>
    </row>
    <row r="328830" spans="8:8">
      <c r="H328830" s="317"/>
    </row>
    <row r="328831" spans="8:8">
      <c r="H328831" s="317"/>
    </row>
    <row r="328832" spans="8:8">
      <c r="H328832" s="317"/>
    </row>
    <row r="328833" spans="8:8">
      <c r="H328833" s="317"/>
    </row>
    <row r="328834" spans="8:8">
      <c r="H328834" s="317"/>
    </row>
    <row r="328835" spans="8:8">
      <c r="H328835" s="317"/>
    </row>
    <row r="328836" spans="8:8">
      <c r="H328836" s="317"/>
    </row>
    <row r="328837" spans="8:8">
      <c r="H328837" s="317"/>
    </row>
    <row r="328838" spans="8:8">
      <c r="H328838" s="317"/>
    </row>
    <row r="328839" spans="8:8">
      <c r="H328839" s="317"/>
    </row>
    <row r="328840" spans="8:8">
      <c r="H328840" s="317"/>
    </row>
    <row r="328841" spans="8:8">
      <c r="H328841" s="317"/>
    </row>
    <row r="328842" spans="8:8">
      <c r="H328842" s="317"/>
    </row>
    <row r="328843" spans="8:8">
      <c r="H328843" s="317"/>
    </row>
    <row r="328844" spans="8:8">
      <c r="H328844" s="317"/>
    </row>
    <row r="328845" spans="8:8">
      <c r="H328845" s="317"/>
    </row>
    <row r="328846" spans="8:8">
      <c r="H328846" s="317"/>
    </row>
    <row r="328847" spans="8:8">
      <c r="H328847" s="317"/>
    </row>
    <row r="328848" spans="8:8">
      <c r="H328848" s="317"/>
    </row>
    <row r="328849" spans="8:8">
      <c r="H328849" s="317"/>
    </row>
    <row r="328850" spans="8:8">
      <c r="H328850" s="317"/>
    </row>
    <row r="328851" spans="8:8">
      <c r="H328851" s="317"/>
    </row>
    <row r="328852" spans="8:8">
      <c r="H328852" s="317"/>
    </row>
    <row r="328853" spans="8:8">
      <c r="H328853" s="317"/>
    </row>
    <row r="328854" spans="8:8">
      <c r="H328854" s="317"/>
    </row>
    <row r="328855" spans="8:8">
      <c r="H328855" s="317"/>
    </row>
    <row r="328856" spans="8:8">
      <c r="H328856" s="317"/>
    </row>
    <row r="328857" spans="8:8">
      <c r="H328857" s="317"/>
    </row>
    <row r="328858" spans="8:8">
      <c r="H328858" s="317"/>
    </row>
    <row r="328859" spans="8:8">
      <c r="H328859" s="317"/>
    </row>
    <row r="328860" spans="8:8">
      <c r="H328860" s="317"/>
    </row>
    <row r="328861" spans="8:8">
      <c r="H328861" s="317"/>
    </row>
    <row r="328862" spans="8:8">
      <c r="H328862" s="317"/>
    </row>
    <row r="328863" spans="8:8">
      <c r="H328863" s="317"/>
    </row>
    <row r="328864" spans="8:8">
      <c r="H328864" s="317"/>
    </row>
    <row r="328865" spans="8:8">
      <c r="H328865" s="317"/>
    </row>
    <row r="328866" spans="8:8">
      <c r="H328866" s="317"/>
    </row>
    <row r="328867" spans="8:8">
      <c r="H328867" s="317"/>
    </row>
    <row r="328868" spans="8:8">
      <c r="H328868" s="317"/>
    </row>
    <row r="328869" spans="8:8">
      <c r="H328869" s="317"/>
    </row>
    <row r="328870" spans="8:8">
      <c r="H328870" s="317"/>
    </row>
    <row r="328871" spans="8:8">
      <c r="H328871" s="317"/>
    </row>
    <row r="328872" spans="8:8">
      <c r="H328872" s="317"/>
    </row>
    <row r="328873" spans="8:8">
      <c r="H328873" s="317"/>
    </row>
    <row r="328874" spans="8:8">
      <c r="H328874" s="317"/>
    </row>
    <row r="328875" spans="8:8">
      <c r="H328875" s="317"/>
    </row>
    <row r="328876" spans="8:8">
      <c r="H328876" s="317"/>
    </row>
    <row r="328877" spans="8:8">
      <c r="H328877" s="317"/>
    </row>
    <row r="328878" spans="8:8">
      <c r="H328878" s="317"/>
    </row>
    <row r="328879" spans="8:8">
      <c r="H328879" s="317"/>
    </row>
    <row r="328880" spans="8:8">
      <c r="H328880" s="317"/>
    </row>
    <row r="328881" spans="8:8">
      <c r="H328881" s="317"/>
    </row>
    <row r="328882" spans="8:8">
      <c r="H328882" s="317"/>
    </row>
    <row r="328883" spans="8:8">
      <c r="H328883" s="317"/>
    </row>
    <row r="328884" spans="8:8">
      <c r="H328884" s="317"/>
    </row>
    <row r="328885" spans="8:8">
      <c r="H328885" s="317"/>
    </row>
    <row r="328886" spans="8:8">
      <c r="H328886" s="317"/>
    </row>
    <row r="328887" spans="8:8">
      <c r="H328887" s="317"/>
    </row>
    <row r="328888" spans="8:8">
      <c r="H328888" s="317"/>
    </row>
    <row r="328889" spans="8:8">
      <c r="H328889" s="317"/>
    </row>
    <row r="328890" spans="8:8">
      <c r="H328890" s="317"/>
    </row>
    <row r="328891" spans="8:8">
      <c r="H328891" s="317"/>
    </row>
    <row r="328892" spans="8:8">
      <c r="H328892" s="317"/>
    </row>
    <row r="328893" spans="8:8">
      <c r="H328893" s="317"/>
    </row>
    <row r="328894" spans="8:8">
      <c r="H328894" s="317"/>
    </row>
    <row r="328895" spans="8:8">
      <c r="H328895" s="317"/>
    </row>
    <row r="328896" spans="8:8">
      <c r="H328896" s="317"/>
    </row>
    <row r="328897" spans="8:8">
      <c r="H328897" s="317"/>
    </row>
    <row r="328898" spans="8:8">
      <c r="H328898" s="317"/>
    </row>
    <row r="328899" spans="8:8">
      <c r="H328899" s="317"/>
    </row>
    <row r="328900" spans="8:8">
      <c r="H328900" s="317"/>
    </row>
    <row r="328901" spans="8:8">
      <c r="H328901" s="317"/>
    </row>
    <row r="328902" spans="8:8">
      <c r="H328902" s="317"/>
    </row>
    <row r="328903" spans="8:8">
      <c r="H328903" s="317"/>
    </row>
    <row r="328904" spans="8:8">
      <c r="H328904" s="317"/>
    </row>
    <row r="328905" spans="8:8">
      <c r="H328905" s="317"/>
    </row>
    <row r="328906" spans="8:8">
      <c r="H328906" s="317"/>
    </row>
    <row r="328907" spans="8:8">
      <c r="H328907" s="317"/>
    </row>
    <row r="328908" spans="8:8">
      <c r="H328908" s="317"/>
    </row>
    <row r="328909" spans="8:8">
      <c r="H328909" s="317"/>
    </row>
    <row r="328910" spans="8:8">
      <c r="H328910" s="317"/>
    </row>
    <row r="328911" spans="8:8">
      <c r="H328911" s="317"/>
    </row>
    <row r="328912" spans="8:8">
      <c r="H328912" s="317"/>
    </row>
    <row r="328913" spans="8:8">
      <c r="H328913" s="317"/>
    </row>
    <row r="328914" spans="8:8">
      <c r="H328914" s="317"/>
    </row>
    <row r="328915" spans="8:8">
      <c r="H328915" s="317"/>
    </row>
    <row r="328916" spans="8:8">
      <c r="H328916" s="317"/>
    </row>
    <row r="328917" spans="8:8">
      <c r="H328917" s="317"/>
    </row>
    <row r="328918" spans="8:8">
      <c r="H328918" s="317"/>
    </row>
    <row r="328919" spans="8:8">
      <c r="H328919" s="317"/>
    </row>
    <row r="328920" spans="8:8">
      <c r="H328920" s="317"/>
    </row>
    <row r="328921" spans="8:8">
      <c r="H328921" s="317"/>
    </row>
    <row r="328922" spans="8:8">
      <c r="H328922" s="317"/>
    </row>
    <row r="328923" spans="8:8">
      <c r="H328923" s="317"/>
    </row>
    <row r="328924" spans="8:8">
      <c r="H328924" s="317"/>
    </row>
    <row r="328925" spans="8:8">
      <c r="H328925" s="317"/>
    </row>
    <row r="328926" spans="8:8">
      <c r="H328926" s="317"/>
    </row>
    <row r="328927" spans="8:8">
      <c r="H328927" s="317"/>
    </row>
    <row r="328928" spans="8:8">
      <c r="H328928" s="317"/>
    </row>
    <row r="328929" spans="8:8">
      <c r="H328929" s="317"/>
    </row>
    <row r="328930" spans="8:8">
      <c r="H328930" s="317"/>
    </row>
    <row r="328931" spans="8:8">
      <c r="H328931" s="317"/>
    </row>
    <row r="328932" spans="8:8">
      <c r="H328932" s="317"/>
    </row>
    <row r="328933" spans="8:8">
      <c r="H328933" s="317"/>
    </row>
    <row r="328934" spans="8:8">
      <c r="H328934" s="317"/>
    </row>
    <row r="328935" spans="8:8">
      <c r="H328935" s="317"/>
    </row>
    <row r="328936" spans="8:8">
      <c r="H328936" s="317"/>
    </row>
    <row r="328937" spans="8:8">
      <c r="H328937" s="317"/>
    </row>
    <row r="328938" spans="8:8">
      <c r="H328938" s="317"/>
    </row>
    <row r="328939" spans="8:8">
      <c r="H328939" s="317"/>
    </row>
    <row r="328940" spans="8:8">
      <c r="H328940" s="317"/>
    </row>
    <row r="328941" spans="8:8">
      <c r="H328941" s="317"/>
    </row>
    <row r="328942" spans="8:8">
      <c r="H328942" s="317"/>
    </row>
    <row r="328943" spans="8:8">
      <c r="H328943" s="317"/>
    </row>
    <row r="328944" spans="8:8">
      <c r="H328944" s="317"/>
    </row>
    <row r="328945" spans="8:8">
      <c r="H328945" s="317"/>
    </row>
    <row r="328946" spans="8:8">
      <c r="H328946" s="317"/>
    </row>
    <row r="328947" spans="8:8">
      <c r="H328947" s="317"/>
    </row>
    <row r="328948" spans="8:8">
      <c r="H328948" s="317"/>
    </row>
    <row r="328949" spans="8:8">
      <c r="H328949" s="317"/>
    </row>
    <row r="328950" spans="8:8">
      <c r="H328950" s="317"/>
    </row>
    <row r="328951" spans="8:8">
      <c r="H328951" s="317"/>
    </row>
    <row r="328952" spans="8:8">
      <c r="H328952" s="317"/>
    </row>
    <row r="328953" spans="8:8">
      <c r="H328953" s="317"/>
    </row>
    <row r="328954" spans="8:8">
      <c r="H328954" s="317"/>
    </row>
    <row r="328955" spans="8:8">
      <c r="H328955" s="317"/>
    </row>
    <row r="328956" spans="8:8">
      <c r="H328956" s="317"/>
    </row>
    <row r="328957" spans="8:8">
      <c r="H328957" s="317"/>
    </row>
    <row r="328958" spans="8:8">
      <c r="H328958" s="317"/>
    </row>
    <row r="328959" spans="8:8">
      <c r="H328959" s="317"/>
    </row>
    <row r="328960" spans="8:8">
      <c r="H328960" s="317"/>
    </row>
    <row r="328961" spans="8:8">
      <c r="H328961" s="317"/>
    </row>
    <row r="328962" spans="8:8">
      <c r="H328962" s="317"/>
    </row>
    <row r="328963" spans="8:8">
      <c r="H328963" s="317"/>
    </row>
    <row r="328964" spans="8:8">
      <c r="H328964" s="317"/>
    </row>
    <row r="328965" spans="8:8">
      <c r="H328965" s="317"/>
    </row>
    <row r="328966" spans="8:8">
      <c r="H328966" s="317"/>
    </row>
    <row r="328967" spans="8:8">
      <c r="H328967" s="317"/>
    </row>
    <row r="328968" spans="8:8">
      <c r="H328968" s="317"/>
    </row>
    <row r="328969" spans="8:8">
      <c r="H328969" s="317"/>
    </row>
    <row r="328970" spans="8:8">
      <c r="H328970" s="317"/>
    </row>
    <row r="328971" spans="8:8">
      <c r="H328971" s="317"/>
    </row>
    <row r="328972" spans="8:8">
      <c r="H328972" s="317"/>
    </row>
    <row r="328973" spans="8:8">
      <c r="H328973" s="317"/>
    </row>
    <row r="328974" spans="8:8">
      <c r="H328974" s="317"/>
    </row>
    <row r="328975" spans="8:8">
      <c r="H328975" s="317"/>
    </row>
    <row r="328976" spans="8:8">
      <c r="H328976" s="317"/>
    </row>
    <row r="328977" spans="8:8">
      <c r="H328977" s="317"/>
    </row>
    <row r="328978" spans="8:8">
      <c r="H328978" s="317"/>
    </row>
    <row r="328979" spans="8:8">
      <c r="H328979" s="317"/>
    </row>
    <row r="328980" spans="8:8">
      <c r="H328980" s="317"/>
    </row>
    <row r="328981" spans="8:8">
      <c r="H328981" s="317"/>
    </row>
    <row r="328982" spans="8:8">
      <c r="H328982" s="317"/>
    </row>
    <row r="328983" spans="8:8">
      <c r="H328983" s="317"/>
    </row>
    <row r="328984" spans="8:8">
      <c r="H328984" s="317"/>
    </row>
    <row r="328985" spans="8:8">
      <c r="H328985" s="317"/>
    </row>
    <row r="328986" spans="8:8">
      <c r="H328986" s="317"/>
    </row>
    <row r="328987" spans="8:8">
      <c r="H328987" s="317"/>
    </row>
    <row r="328988" spans="8:8">
      <c r="H328988" s="317"/>
    </row>
    <row r="328989" spans="8:8">
      <c r="H328989" s="317"/>
    </row>
    <row r="328990" spans="8:8">
      <c r="H328990" s="317"/>
    </row>
    <row r="328991" spans="8:8">
      <c r="H328991" s="317"/>
    </row>
    <row r="328992" spans="8:8">
      <c r="H328992" s="317"/>
    </row>
    <row r="328993" spans="8:8">
      <c r="H328993" s="317"/>
    </row>
    <row r="328994" spans="8:8">
      <c r="H328994" s="317"/>
    </row>
    <row r="328995" spans="8:8">
      <c r="H328995" s="317"/>
    </row>
    <row r="328996" spans="8:8">
      <c r="H328996" s="317"/>
    </row>
    <row r="328997" spans="8:8">
      <c r="H328997" s="317"/>
    </row>
    <row r="328998" spans="8:8">
      <c r="H328998" s="317"/>
    </row>
    <row r="328999" spans="8:8">
      <c r="H328999" s="317"/>
    </row>
    <row r="329000" spans="8:8">
      <c r="H329000" s="317"/>
    </row>
    <row r="329001" spans="8:8">
      <c r="H329001" s="317"/>
    </row>
    <row r="329002" spans="8:8">
      <c r="H329002" s="317"/>
    </row>
    <row r="329003" spans="8:8">
      <c r="H329003" s="317"/>
    </row>
    <row r="329004" spans="8:8">
      <c r="H329004" s="317"/>
    </row>
    <row r="329005" spans="8:8">
      <c r="H329005" s="317"/>
    </row>
    <row r="329006" spans="8:8">
      <c r="H329006" s="317"/>
    </row>
    <row r="329007" spans="8:8">
      <c r="H329007" s="317"/>
    </row>
    <row r="329008" spans="8:8">
      <c r="H329008" s="317"/>
    </row>
    <row r="329009" spans="8:8">
      <c r="H329009" s="317"/>
    </row>
    <row r="329010" spans="8:8">
      <c r="H329010" s="317"/>
    </row>
    <row r="329011" spans="8:8">
      <c r="H329011" s="317"/>
    </row>
    <row r="329012" spans="8:8">
      <c r="H329012" s="317"/>
    </row>
    <row r="329013" spans="8:8">
      <c r="H329013" s="317"/>
    </row>
    <row r="329014" spans="8:8">
      <c r="H329014" s="317"/>
    </row>
    <row r="329015" spans="8:8">
      <c r="H329015" s="317"/>
    </row>
    <row r="329016" spans="8:8">
      <c r="H329016" s="317"/>
    </row>
    <row r="329017" spans="8:8">
      <c r="H329017" s="317"/>
    </row>
    <row r="329018" spans="8:8">
      <c r="H329018" s="317"/>
    </row>
    <row r="329019" spans="8:8">
      <c r="H329019" s="317"/>
    </row>
    <row r="329020" spans="8:8">
      <c r="H329020" s="317"/>
    </row>
    <row r="329021" spans="8:8">
      <c r="H329021" s="317"/>
    </row>
    <row r="329022" spans="8:8">
      <c r="H329022" s="317"/>
    </row>
    <row r="329023" spans="8:8">
      <c r="H329023" s="317"/>
    </row>
    <row r="329024" spans="8:8">
      <c r="H329024" s="317"/>
    </row>
    <row r="329025" spans="8:8">
      <c r="H329025" s="317"/>
    </row>
    <row r="329026" spans="8:8">
      <c r="H329026" s="317"/>
    </row>
    <row r="329027" spans="8:8">
      <c r="H329027" s="317"/>
    </row>
    <row r="329028" spans="8:8">
      <c r="H329028" s="317"/>
    </row>
    <row r="329029" spans="8:8">
      <c r="H329029" s="317"/>
    </row>
    <row r="329030" spans="8:8">
      <c r="H329030" s="317"/>
    </row>
    <row r="329031" spans="8:8">
      <c r="H329031" s="317"/>
    </row>
    <row r="329032" spans="8:8">
      <c r="H329032" s="317"/>
    </row>
    <row r="329033" spans="8:8">
      <c r="H329033" s="317"/>
    </row>
    <row r="329034" spans="8:8">
      <c r="H329034" s="317"/>
    </row>
    <row r="329035" spans="8:8">
      <c r="H329035" s="317"/>
    </row>
    <row r="329036" spans="8:8">
      <c r="H329036" s="317"/>
    </row>
    <row r="329037" spans="8:8">
      <c r="H329037" s="317"/>
    </row>
    <row r="329038" spans="8:8">
      <c r="H329038" s="317"/>
    </row>
    <row r="329039" spans="8:8">
      <c r="H329039" s="317"/>
    </row>
    <row r="329040" spans="8:8">
      <c r="H329040" s="317"/>
    </row>
    <row r="329041" spans="8:8">
      <c r="H329041" s="317"/>
    </row>
    <row r="329042" spans="8:8">
      <c r="H329042" s="317"/>
    </row>
    <row r="329043" spans="8:8">
      <c r="H329043" s="317"/>
    </row>
    <row r="329044" spans="8:8">
      <c r="H329044" s="317"/>
    </row>
    <row r="329045" spans="8:8">
      <c r="H329045" s="317"/>
    </row>
    <row r="329046" spans="8:8">
      <c r="H329046" s="317"/>
    </row>
    <row r="329047" spans="8:8">
      <c r="H329047" s="317"/>
    </row>
    <row r="329048" spans="8:8">
      <c r="H329048" s="317"/>
    </row>
    <row r="329049" spans="8:8">
      <c r="H329049" s="317"/>
    </row>
    <row r="329050" spans="8:8">
      <c r="H329050" s="317"/>
    </row>
    <row r="329051" spans="8:8">
      <c r="H329051" s="317"/>
    </row>
    <row r="329052" spans="8:8">
      <c r="H329052" s="317"/>
    </row>
    <row r="329053" spans="8:8">
      <c r="H329053" s="317"/>
    </row>
    <row r="329054" spans="8:8">
      <c r="H329054" s="317"/>
    </row>
    <row r="329055" spans="8:8">
      <c r="H329055" s="317"/>
    </row>
    <row r="329056" spans="8:8">
      <c r="H329056" s="317"/>
    </row>
    <row r="329057" spans="8:8">
      <c r="H329057" s="317"/>
    </row>
    <row r="329058" spans="8:8">
      <c r="H329058" s="317"/>
    </row>
    <row r="329059" spans="8:8">
      <c r="H329059" s="317"/>
    </row>
    <row r="329060" spans="8:8">
      <c r="H329060" s="317"/>
    </row>
    <row r="329061" spans="8:8">
      <c r="H329061" s="317"/>
    </row>
    <row r="329062" spans="8:8">
      <c r="H329062" s="317"/>
    </row>
    <row r="329063" spans="8:8">
      <c r="H329063" s="317"/>
    </row>
    <row r="329064" spans="8:8">
      <c r="H329064" s="317"/>
    </row>
    <row r="329065" spans="8:8">
      <c r="H329065" s="317"/>
    </row>
    <row r="329066" spans="8:8">
      <c r="H329066" s="317"/>
    </row>
    <row r="329067" spans="8:8">
      <c r="H329067" s="317"/>
    </row>
    <row r="329068" spans="8:8">
      <c r="H329068" s="317"/>
    </row>
    <row r="329069" spans="8:8">
      <c r="H329069" s="317"/>
    </row>
    <row r="329070" spans="8:8">
      <c r="H329070" s="317"/>
    </row>
    <row r="329071" spans="8:8">
      <c r="H329071" s="317"/>
    </row>
    <row r="329072" spans="8:8">
      <c r="H329072" s="317"/>
    </row>
    <row r="329073" spans="8:8">
      <c r="H329073" s="317"/>
    </row>
    <row r="329074" spans="8:8">
      <c r="H329074" s="317"/>
    </row>
    <row r="329075" spans="8:8">
      <c r="H329075" s="317"/>
    </row>
    <row r="329076" spans="8:8">
      <c r="H329076" s="317"/>
    </row>
    <row r="329077" spans="8:8">
      <c r="H329077" s="317"/>
    </row>
    <row r="329078" spans="8:8">
      <c r="H329078" s="317"/>
    </row>
    <row r="329079" spans="8:8">
      <c r="H329079" s="317"/>
    </row>
    <row r="329080" spans="8:8">
      <c r="H329080" s="317"/>
    </row>
    <row r="329081" spans="8:8">
      <c r="H329081" s="317"/>
    </row>
    <row r="329082" spans="8:8">
      <c r="H329082" s="317"/>
    </row>
    <row r="329083" spans="8:8">
      <c r="H329083" s="317"/>
    </row>
    <row r="329084" spans="8:8">
      <c r="H329084" s="317"/>
    </row>
    <row r="329085" spans="8:8">
      <c r="H329085" s="317"/>
    </row>
    <row r="329086" spans="8:8">
      <c r="H329086" s="317"/>
    </row>
    <row r="329087" spans="8:8">
      <c r="H329087" s="317"/>
    </row>
    <row r="329088" spans="8:8">
      <c r="H329088" s="317"/>
    </row>
    <row r="329089" spans="8:8">
      <c r="H329089" s="317"/>
    </row>
    <row r="329090" spans="8:8">
      <c r="H329090" s="317"/>
    </row>
    <row r="329091" spans="8:8">
      <c r="H329091" s="317"/>
    </row>
    <row r="329092" spans="8:8">
      <c r="H329092" s="317"/>
    </row>
    <row r="329093" spans="8:8">
      <c r="H329093" s="317"/>
    </row>
    <row r="329094" spans="8:8">
      <c r="H329094" s="317"/>
    </row>
    <row r="329095" spans="8:8">
      <c r="H329095" s="317"/>
    </row>
    <row r="329096" spans="8:8">
      <c r="H329096" s="317"/>
    </row>
    <row r="329097" spans="8:8">
      <c r="H329097" s="317"/>
    </row>
    <row r="329098" spans="8:8">
      <c r="H329098" s="317"/>
    </row>
    <row r="329099" spans="8:8">
      <c r="H329099" s="317"/>
    </row>
    <row r="329100" spans="8:8">
      <c r="H329100" s="317"/>
    </row>
    <row r="329101" spans="8:8">
      <c r="H329101" s="317"/>
    </row>
    <row r="329102" spans="8:8">
      <c r="H329102" s="317"/>
    </row>
    <row r="329103" spans="8:8">
      <c r="H329103" s="317"/>
    </row>
    <row r="329104" spans="8:8">
      <c r="H329104" s="317"/>
    </row>
    <row r="329105" spans="8:8">
      <c r="H329105" s="317"/>
    </row>
    <row r="329106" spans="8:8">
      <c r="H329106" s="317"/>
    </row>
    <row r="329107" spans="8:8">
      <c r="H329107" s="317"/>
    </row>
    <row r="329108" spans="8:8">
      <c r="H329108" s="317"/>
    </row>
    <row r="329109" spans="8:8">
      <c r="H329109" s="317"/>
    </row>
    <row r="329110" spans="8:8">
      <c r="H329110" s="317"/>
    </row>
    <row r="329111" spans="8:8">
      <c r="H329111" s="317"/>
    </row>
    <row r="329112" spans="8:8">
      <c r="H329112" s="317"/>
    </row>
    <row r="329113" spans="8:8">
      <c r="H329113" s="317"/>
    </row>
    <row r="329114" spans="8:8">
      <c r="H329114" s="317"/>
    </row>
    <row r="329115" spans="8:8">
      <c r="H329115" s="317"/>
    </row>
    <row r="329116" spans="8:8">
      <c r="H329116" s="317"/>
    </row>
    <row r="329117" spans="8:8">
      <c r="H329117" s="317"/>
    </row>
    <row r="329118" spans="8:8">
      <c r="H329118" s="317"/>
    </row>
    <row r="329119" spans="8:8">
      <c r="H329119" s="317"/>
    </row>
    <row r="329120" spans="8:8">
      <c r="H329120" s="317"/>
    </row>
    <row r="329121" spans="8:8">
      <c r="H329121" s="317"/>
    </row>
    <row r="329122" spans="8:8">
      <c r="H329122" s="317"/>
    </row>
    <row r="329123" spans="8:8">
      <c r="H329123" s="317"/>
    </row>
    <row r="329124" spans="8:8">
      <c r="H329124" s="317"/>
    </row>
    <row r="329125" spans="8:8">
      <c r="H329125" s="317"/>
    </row>
    <row r="329126" spans="8:8">
      <c r="H329126" s="317"/>
    </row>
    <row r="329127" spans="8:8">
      <c r="H329127" s="317"/>
    </row>
    <row r="329128" spans="8:8">
      <c r="H329128" s="317"/>
    </row>
    <row r="329129" spans="8:8">
      <c r="H329129" s="317"/>
    </row>
    <row r="329130" spans="8:8">
      <c r="H329130" s="317"/>
    </row>
    <row r="329131" spans="8:8">
      <c r="H329131" s="317"/>
    </row>
    <row r="329132" spans="8:8">
      <c r="H329132" s="317"/>
    </row>
    <row r="329133" spans="8:8">
      <c r="H329133" s="317"/>
    </row>
    <row r="329134" spans="8:8">
      <c r="H329134" s="317"/>
    </row>
    <row r="329135" spans="8:8">
      <c r="H329135" s="317"/>
    </row>
    <row r="329136" spans="8:8">
      <c r="H329136" s="317"/>
    </row>
    <row r="329137" spans="8:8">
      <c r="H329137" s="317"/>
    </row>
    <row r="329138" spans="8:8">
      <c r="H329138" s="317"/>
    </row>
    <row r="329139" spans="8:8">
      <c r="H329139" s="317"/>
    </row>
    <row r="329140" spans="8:8">
      <c r="H329140" s="317"/>
    </row>
    <row r="329141" spans="8:8">
      <c r="H329141" s="317"/>
    </row>
    <row r="329142" spans="8:8">
      <c r="H329142" s="317"/>
    </row>
    <row r="329143" spans="8:8">
      <c r="H329143" s="317"/>
    </row>
    <row r="329144" spans="8:8">
      <c r="H329144" s="317"/>
    </row>
    <row r="329145" spans="8:8">
      <c r="H329145" s="317"/>
    </row>
    <row r="329146" spans="8:8">
      <c r="H329146" s="317"/>
    </row>
    <row r="329147" spans="8:8">
      <c r="H329147" s="317"/>
    </row>
    <row r="329148" spans="8:8">
      <c r="H329148" s="317"/>
    </row>
    <row r="329149" spans="8:8">
      <c r="H329149" s="317"/>
    </row>
    <row r="329150" spans="8:8">
      <c r="H329150" s="317"/>
    </row>
    <row r="329151" spans="8:8">
      <c r="H329151" s="317"/>
    </row>
    <row r="329152" spans="8:8">
      <c r="H329152" s="317"/>
    </row>
    <row r="329153" spans="8:8">
      <c r="H329153" s="317"/>
    </row>
    <row r="329154" spans="8:8">
      <c r="H329154" s="317"/>
    </row>
    <row r="329155" spans="8:8">
      <c r="H329155" s="317"/>
    </row>
    <row r="329156" spans="8:8">
      <c r="H329156" s="317"/>
    </row>
    <row r="329157" spans="8:8">
      <c r="H329157" s="317"/>
    </row>
    <row r="329158" spans="8:8">
      <c r="H329158" s="317"/>
    </row>
    <row r="329159" spans="8:8">
      <c r="H329159" s="317"/>
    </row>
    <row r="329160" spans="8:8">
      <c r="H329160" s="317"/>
    </row>
    <row r="329161" spans="8:8">
      <c r="H329161" s="317"/>
    </row>
    <row r="329162" spans="8:8">
      <c r="H329162" s="317"/>
    </row>
    <row r="329163" spans="8:8">
      <c r="H329163" s="317"/>
    </row>
    <row r="329164" spans="8:8">
      <c r="H329164" s="317"/>
    </row>
    <row r="329165" spans="8:8">
      <c r="H329165" s="317"/>
    </row>
    <row r="329166" spans="8:8">
      <c r="H329166" s="317"/>
    </row>
    <row r="329167" spans="8:8">
      <c r="H329167" s="317"/>
    </row>
    <row r="329168" spans="8:8">
      <c r="H329168" s="317"/>
    </row>
    <row r="329169" spans="8:8">
      <c r="H329169" s="317"/>
    </row>
    <row r="329170" spans="8:8">
      <c r="H329170" s="317"/>
    </row>
    <row r="329171" spans="8:8">
      <c r="H329171" s="317"/>
    </row>
    <row r="329172" spans="8:8">
      <c r="H329172" s="317"/>
    </row>
    <row r="329173" spans="8:8">
      <c r="H329173" s="317"/>
    </row>
    <row r="329174" spans="8:8">
      <c r="H329174" s="317"/>
    </row>
    <row r="329175" spans="8:8">
      <c r="H329175" s="317"/>
    </row>
    <row r="329176" spans="8:8">
      <c r="H329176" s="317"/>
    </row>
    <row r="329177" spans="8:8">
      <c r="H329177" s="317"/>
    </row>
    <row r="329178" spans="8:8">
      <c r="H329178" s="317"/>
    </row>
    <row r="329179" spans="8:8">
      <c r="H329179" s="317"/>
    </row>
    <row r="329180" spans="8:8">
      <c r="H329180" s="317"/>
    </row>
    <row r="329181" spans="8:8">
      <c r="H329181" s="317"/>
    </row>
    <row r="329182" spans="8:8">
      <c r="H329182" s="317"/>
    </row>
    <row r="329183" spans="8:8">
      <c r="H329183" s="317"/>
    </row>
    <row r="329184" spans="8:8">
      <c r="H329184" s="317"/>
    </row>
    <row r="329185" spans="8:8">
      <c r="H329185" s="317"/>
    </row>
    <row r="329186" spans="8:8">
      <c r="H329186" s="317"/>
    </row>
    <row r="329187" spans="8:8">
      <c r="H329187" s="317"/>
    </row>
    <row r="329188" spans="8:8">
      <c r="H329188" s="317"/>
    </row>
    <row r="329189" spans="8:8">
      <c r="H329189" s="317"/>
    </row>
    <row r="329190" spans="8:8">
      <c r="H329190" s="317"/>
    </row>
    <row r="329191" spans="8:8">
      <c r="H329191" s="317"/>
    </row>
    <row r="329192" spans="8:8">
      <c r="H329192" s="317"/>
    </row>
    <row r="329193" spans="8:8">
      <c r="H329193" s="317"/>
    </row>
    <row r="329194" spans="8:8">
      <c r="H329194" s="317"/>
    </row>
    <row r="329195" spans="8:8">
      <c r="H329195" s="317"/>
    </row>
    <row r="329196" spans="8:8">
      <c r="H329196" s="317"/>
    </row>
    <row r="329197" spans="8:8">
      <c r="H329197" s="317"/>
    </row>
    <row r="329198" spans="8:8">
      <c r="H329198" s="317"/>
    </row>
    <row r="329199" spans="8:8">
      <c r="H329199" s="317"/>
    </row>
    <row r="329200" spans="8:8">
      <c r="H329200" s="317"/>
    </row>
    <row r="329201" spans="8:8">
      <c r="H329201" s="317"/>
    </row>
    <row r="329202" spans="8:8">
      <c r="H329202" s="317"/>
    </row>
    <row r="329203" spans="8:8">
      <c r="H329203" s="317"/>
    </row>
    <row r="329204" spans="8:8">
      <c r="H329204" s="317"/>
    </row>
    <row r="329205" spans="8:8">
      <c r="H329205" s="317"/>
    </row>
    <row r="329206" spans="8:8">
      <c r="H329206" s="317"/>
    </row>
    <row r="329207" spans="8:8">
      <c r="H329207" s="317"/>
    </row>
    <row r="329208" spans="8:8">
      <c r="H329208" s="317"/>
    </row>
    <row r="329209" spans="8:8">
      <c r="H329209" s="317"/>
    </row>
    <row r="329210" spans="8:8">
      <c r="H329210" s="317"/>
    </row>
    <row r="329211" spans="8:8">
      <c r="H329211" s="317"/>
    </row>
    <row r="329212" spans="8:8">
      <c r="H329212" s="317"/>
    </row>
    <row r="329213" spans="8:8">
      <c r="H329213" s="317"/>
    </row>
    <row r="329214" spans="8:8">
      <c r="H329214" s="317"/>
    </row>
    <row r="329215" spans="8:8">
      <c r="H329215" s="317"/>
    </row>
    <row r="329216" spans="8:8">
      <c r="H329216" s="317"/>
    </row>
    <row r="329217" spans="8:8">
      <c r="H329217" s="317"/>
    </row>
    <row r="329218" spans="8:8">
      <c r="H329218" s="317"/>
    </row>
    <row r="329219" spans="8:8">
      <c r="H329219" s="317"/>
    </row>
    <row r="329220" spans="8:8">
      <c r="H329220" s="317"/>
    </row>
    <row r="329221" spans="8:8">
      <c r="H329221" s="317"/>
    </row>
    <row r="329222" spans="8:8">
      <c r="H329222" s="317"/>
    </row>
    <row r="329223" spans="8:8">
      <c r="H329223" s="317"/>
    </row>
    <row r="329224" spans="8:8">
      <c r="H329224" s="317"/>
    </row>
    <row r="329225" spans="8:8">
      <c r="H329225" s="317"/>
    </row>
    <row r="329226" spans="8:8">
      <c r="H329226" s="317"/>
    </row>
    <row r="329227" spans="8:8">
      <c r="H329227" s="317"/>
    </row>
    <row r="329228" spans="8:8">
      <c r="H329228" s="317"/>
    </row>
    <row r="329229" spans="8:8">
      <c r="H329229" s="317"/>
    </row>
    <row r="329230" spans="8:8">
      <c r="H329230" s="317"/>
    </row>
    <row r="329231" spans="8:8">
      <c r="H329231" s="317"/>
    </row>
    <row r="329232" spans="8:8">
      <c r="H329232" s="317"/>
    </row>
    <row r="329233" spans="8:8">
      <c r="H329233" s="317"/>
    </row>
    <row r="329234" spans="8:8">
      <c r="H329234" s="317"/>
    </row>
    <row r="329235" spans="8:8">
      <c r="H329235" s="317"/>
    </row>
    <row r="329236" spans="8:8">
      <c r="H329236" s="317"/>
    </row>
    <row r="329237" spans="8:8">
      <c r="H329237" s="317"/>
    </row>
    <row r="329238" spans="8:8">
      <c r="H329238" s="317"/>
    </row>
    <row r="329239" spans="8:8">
      <c r="H329239" s="317"/>
    </row>
    <row r="329240" spans="8:8">
      <c r="H329240" s="317"/>
    </row>
    <row r="329241" spans="8:8">
      <c r="H329241" s="317"/>
    </row>
    <row r="329242" spans="8:8">
      <c r="H329242" s="317"/>
    </row>
    <row r="329243" spans="8:8">
      <c r="H329243" s="317"/>
    </row>
    <row r="329244" spans="8:8">
      <c r="H329244" s="317"/>
    </row>
    <row r="329245" spans="8:8">
      <c r="H329245" s="317"/>
    </row>
    <row r="329246" spans="8:8">
      <c r="H329246" s="317"/>
    </row>
    <row r="329247" spans="8:8">
      <c r="H329247" s="317"/>
    </row>
    <row r="329248" spans="8:8">
      <c r="H329248" s="317"/>
    </row>
    <row r="329249" spans="8:8">
      <c r="H329249" s="317"/>
    </row>
    <row r="329250" spans="8:8">
      <c r="H329250" s="317"/>
    </row>
    <row r="329251" spans="8:8">
      <c r="H329251" s="317"/>
    </row>
    <row r="329252" spans="8:8">
      <c r="H329252" s="317"/>
    </row>
    <row r="329253" spans="8:8">
      <c r="H329253" s="317"/>
    </row>
    <row r="329254" spans="8:8">
      <c r="H329254" s="317"/>
    </row>
    <row r="329255" spans="8:8">
      <c r="H329255" s="317"/>
    </row>
    <row r="329256" spans="8:8">
      <c r="H329256" s="317"/>
    </row>
    <row r="329257" spans="8:8">
      <c r="H329257" s="317"/>
    </row>
    <row r="329258" spans="8:8">
      <c r="H329258" s="317"/>
    </row>
    <row r="329259" spans="8:8">
      <c r="H329259" s="317"/>
    </row>
    <row r="329260" spans="8:8">
      <c r="H329260" s="317"/>
    </row>
    <row r="329261" spans="8:8">
      <c r="H329261" s="317"/>
    </row>
    <row r="329262" spans="8:8">
      <c r="H329262" s="317"/>
    </row>
    <row r="329263" spans="8:8">
      <c r="H329263" s="317"/>
    </row>
    <row r="329264" spans="8:8">
      <c r="H329264" s="317"/>
    </row>
    <row r="329265" spans="8:8">
      <c r="H329265" s="317"/>
    </row>
    <row r="329266" spans="8:8">
      <c r="H329266" s="317"/>
    </row>
    <row r="329267" spans="8:8">
      <c r="H329267" s="317"/>
    </row>
    <row r="329268" spans="8:8">
      <c r="H329268" s="317"/>
    </row>
    <row r="329269" spans="8:8">
      <c r="H329269" s="317"/>
    </row>
    <row r="329270" spans="8:8">
      <c r="H329270" s="317"/>
    </row>
    <row r="329271" spans="8:8">
      <c r="H329271" s="317"/>
    </row>
    <row r="329272" spans="8:8">
      <c r="H329272" s="317"/>
    </row>
    <row r="329273" spans="8:8">
      <c r="H329273" s="317"/>
    </row>
    <row r="329274" spans="8:8">
      <c r="H329274" s="317"/>
    </row>
    <row r="329275" spans="8:8">
      <c r="H329275" s="317"/>
    </row>
    <row r="329276" spans="8:8">
      <c r="H329276" s="317"/>
    </row>
    <row r="329277" spans="8:8">
      <c r="H329277" s="317"/>
    </row>
    <row r="329278" spans="8:8">
      <c r="H329278" s="317"/>
    </row>
    <row r="329279" spans="8:8">
      <c r="H329279" s="317"/>
    </row>
    <row r="329280" spans="8:8">
      <c r="H329280" s="317"/>
    </row>
    <row r="329281" spans="8:8">
      <c r="H329281" s="317"/>
    </row>
    <row r="329282" spans="8:8">
      <c r="H329282" s="317"/>
    </row>
    <row r="329283" spans="8:8">
      <c r="H329283" s="317"/>
    </row>
    <row r="329284" spans="8:8">
      <c r="H329284" s="317"/>
    </row>
    <row r="329285" spans="8:8">
      <c r="H329285" s="317"/>
    </row>
    <row r="329286" spans="8:8">
      <c r="H329286" s="317"/>
    </row>
    <row r="329287" spans="8:8">
      <c r="H329287" s="317"/>
    </row>
    <row r="329288" spans="8:8">
      <c r="H329288" s="317"/>
    </row>
    <row r="329289" spans="8:8">
      <c r="H329289" s="317"/>
    </row>
    <row r="329290" spans="8:8">
      <c r="H329290" s="317"/>
    </row>
    <row r="329291" spans="8:8">
      <c r="H329291" s="317"/>
    </row>
    <row r="329292" spans="8:8">
      <c r="H329292" s="317"/>
    </row>
    <row r="329293" spans="8:8">
      <c r="H329293" s="317"/>
    </row>
    <row r="329294" spans="8:8">
      <c r="H329294" s="317"/>
    </row>
    <row r="329295" spans="8:8">
      <c r="H329295" s="317"/>
    </row>
    <row r="329296" spans="8:8">
      <c r="H329296" s="317"/>
    </row>
    <row r="329297" spans="8:8">
      <c r="H329297" s="317"/>
    </row>
    <row r="329298" spans="8:8">
      <c r="H329298" s="317"/>
    </row>
    <row r="329299" spans="8:8">
      <c r="H329299" s="317"/>
    </row>
    <row r="329300" spans="8:8">
      <c r="H329300" s="317"/>
    </row>
    <row r="329301" spans="8:8">
      <c r="H329301" s="317"/>
    </row>
    <row r="329302" spans="8:8">
      <c r="H329302" s="317"/>
    </row>
    <row r="329303" spans="8:8">
      <c r="H329303" s="317"/>
    </row>
    <row r="329304" spans="8:8">
      <c r="H329304" s="317"/>
    </row>
    <row r="329305" spans="8:8">
      <c r="H329305" s="317"/>
    </row>
    <row r="329306" spans="8:8">
      <c r="H329306" s="317"/>
    </row>
    <row r="329307" spans="8:8">
      <c r="H329307" s="317"/>
    </row>
    <row r="329308" spans="8:8">
      <c r="H329308" s="317"/>
    </row>
    <row r="329309" spans="8:8">
      <c r="H329309" s="317"/>
    </row>
    <row r="329310" spans="8:8">
      <c r="H329310" s="317"/>
    </row>
    <row r="329311" spans="8:8">
      <c r="H329311" s="317"/>
    </row>
    <row r="329312" spans="8:8">
      <c r="H329312" s="317"/>
    </row>
    <row r="329313" spans="8:8">
      <c r="H329313" s="317"/>
    </row>
    <row r="329314" spans="8:8">
      <c r="H329314" s="317"/>
    </row>
    <row r="329315" spans="8:8">
      <c r="H329315" s="317"/>
    </row>
    <row r="329316" spans="8:8">
      <c r="H329316" s="317"/>
    </row>
    <row r="329317" spans="8:8">
      <c r="H329317" s="317"/>
    </row>
    <row r="329318" spans="8:8">
      <c r="H329318" s="317"/>
    </row>
    <row r="329319" spans="8:8">
      <c r="H329319" s="317"/>
    </row>
    <row r="329320" spans="8:8">
      <c r="H329320" s="317"/>
    </row>
    <row r="329321" spans="8:8">
      <c r="H329321" s="317"/>
    </row>
    <row r="329322" spans="8:8">
      <c r="H329322" s="317"/>
    </row>
    <row r="329323" spans="8:8">
      <c r="H329323" s="317"/>
    </row>
    <row r="329324" spans="8:8">
      <c r="H329324" s="317"/>
    </row>
    <row r="329325" spans="8:8">
      <c r="H329325" s="317"/>
    </row>
    <row r="329326" spans="8:8">
      <c r="H329326" s="317"/>
    </row>
    <row r="329327" spans="8:8">
      <c r="H329327" s="317"/>
    </row>
    <row r="329328" spans="8:8">
      <c r="H329328" s="317"/>
    </row>
    <row r="329329" spans="8:8">
      <c r="H329329" s="317"/>
    </row>
    <row r="329330" spans="8:8">
      <c r="H329330" s="317"/>
    </row>
    <row r="329331" spans="8:8">
      <c r="H329331" s="317"/>
    </row>
    <row r="329332" spans="8:8">
      <c r="H329332" s="317"/>
    </row>
    <row r="329333" spans="8:8">
      <c r="H329333" s="317"/>
    </row>
    <row r="329334" spans="8:8">
      <c r="H329334" s="317"/>
    </row>
    <row r="329335" spans="8:8">
      <c r="H329335" s="317"/>
    </row>
    <row r="329336" spans="8:8">
      <c r="H329336" s="317"/>
    </row>
    <row r="329337" spans="8:8">
      <c r="H329337" s="317"/>
    </row>
    <row r="329338" spans="8:8">
      <c r="H329338" s="317"/>
    </row>
    <row r="329339" spans="8:8">
      <c r="H329339" s="317"/>
    </row>
    <row r="329340" spans="8:8">
      <c r="H329340" s="317"/>
    </row>
    <row r="329341" spans="8:8">
      <c r="H329341" s="317"/>
    </row>
    <row r="329342" spans="8:8">
      <c r="H329342" s="317"/>
    </row>
    <row r="329343" spans="8:8">
      <c r="H329343" s="317"/>
    </row>
    <row r="329344" spans="8:8">
      <c r="H329344" s="317"/>
    </row>
    <row r="329345" spans="8:8">
      <c r="H329345" s="317"/>
    </row>
    <row r="329346" spans="8:8">
      <c r="H329346" s="317"/>
    </row>
    <row r="329347" spans="8:8">
      <c r="H329347" s="317"/>
    </row>
    <row r="329348" spans="8:8">
      <c r="H329348" s="317"/>
    </row>
    <row r="329349" spans="8:8">
      <c r="H329349" s="317"/>
    </row>
    <row r="329350" spans="8:8">
      <c r="H329350" s="317"/>
    </row>
    <row r="329351" spans="8:8">
      <c r="H329351" s="317"/>
    </row>
    <row r="329352" spans="8:8">
      <c r="H329352" s="317"/>
    </row>
    <row r="329353" spans="8:8">
      <c r="H329353" s="317"/>
    </row>
    <row r="329354" spans="8:8">
      <c r="H329354" s="317"/>
    </row>
    <row r="329355" spans="8:8">
      <c r="H329355" s="317"/>
    </row>
    <row r="329356" spans="8:8">
      <c r="H329356" s="317"/>
    </row>
    <row r="329357" spans="8:8">
      <c r="H329357" s="317"/>
    </row>
    <row r="329358" spans="8:8">
      <c r="H329358" s="317"/>
    </row>
    <row r="329359" spans="8:8">
      <c r="H329359" s="317"/>
    </row>
    <row r="329360" spans="8:8">
      <c r="H329360" s="317"/>
    </row>
    <row r="329361" spans="8:8">
      <c r="H329361" s="317"/>
    </row>
    <row r="329362" spans="8:8">
      <c r="H329362" s="317"/>
    </row>
    <row r="329363" spans="8:8">
      <c r="H329363" s="317"/>
    </row>
    <row r="329364" spans="8:8">
      <c r="H329364" s="317"/>
    </row>
    <row r="329365" spans="8:8">
      <c r="H329365" s="317"/>
    </row>
    <row r="329366" spans="8:8">
      <c r="H329366" s="317"/>
    </row>
    <row r="329367" spans="8:8">
      <c r="H329367" s="317"/>
    </row>
    <row r="329368" spans="8:8">
      <c r="H329368" s="317"/>
    </row>
    <row r="329369" spans="8:8">
      <c r="H329369" s="317"/>
    </row>
    <row r="329370" spans="8:8">
      <c r="H329370" s="317"/>
    </row>
    <row r="329371" spans="8:8">
      <c r="H329371" s="317"/>
    </row>
    <row r="329372" spans="8:8">
      <c r="H329372" s="317"/>
    </row>
    <row r="329373" spans="8:8">
      <c r="H329373" s="317"/>
    </row>
    <row r="329374" spans="8:8">
      <c r="H329374" s="317"/>
    </row>
    <row r="329375" spans="8:8">
      <c r="H329375" s="317"/>
    </row>
    <row r="329376" spans="8:8">
      <c r="H329376" s="317"/>
    </row>
    <row r="329377" spans="8:8">
      <c r="H329377" s="317"/>
    </row>
    <row r="329378" spans="8:8">
      <c r="H329378" s="317"/>
    </row>
    <row r="329379" spans="8:8">
      <c r="H329379" s="317"/>
    </row>
    <row r="329380" spans="8:8">
      <c r="H329380" s="317"/>
    </row>
    <row r="329381" spans="8:8">
      <c r="H329381" s="317"/>
    </row>
    <row r="329382" spans="8:8">
      <c r="H329382" s="317"/>
    </row>
    <row r="329383" spans="8:8">
      <c r="H329383" s="317"/>
    </row>
    <row r="329384" spans="8:8">
      <c r="H329384" s="317"/>
    </row>
    <row r="329385" spans="8:8">
      <c r="H329385" s="317"/>
    </row>
    <row r="329386" spans="8:8">
      <c r="H329386" s="317"/>
    </row>
    <row r="329387" spans="8:8">
      <c r="H329387" s="317"/>
    </row>
    <row r="329388" spans="8:8">
      <c r="H329388" s="317"/>
    </row>
    <row r="329389" spans="8:8">
      <c r="H329389" s="317"/>
    </row>
    <row r="329390" spans="8:8">
      <c r="H329390" s="317"/>
    </row>
    <row r="329391" spans="8:8">
      <c r="H329391" s="317"/>
    </row>
    <row r="329392" spans="8:8">
      <c r="H329392" s="317"/>
    </row>
    <row r="329393" spans="8:8">
      <c r="H329393" s="317"/>
    </row>
    <row r="329394" spans="8:8">
      <c r="H329394" s="317"/>
    </row>
    <row r="329395" spans="8:8">
      <c r="H329395" s="317"/>
    </row>
    <row r="329396" spans="8:8">
      <c r="H329396" s="317"/>
    </row>
    <row r="329397" spans="8:8">
      <c r="H329397" s="317"/>
    </row>
    <row r="329398" spans="8:8">
      <c r="H329398" s="317"/>
    </row>
    <row r="329399" spans="8:8">
      <c r="H329399" s="317"/>
    </row>
    <row r="329400" spans="8:8">
      <c r="H329400" s="317"/>
    </row>
    <row r="329401" spans="8:8">
      <c r="H329401" s="317"/>
    </row>
    <row r="329402" spans="8:8">
      <c r="H329402" s="317"/>
    </row>
    <row r="329403" spans="8:8">
      <c r="H329403" s="317"/>
    </row>
    <row r="329404" spans="8:8">
      <c r="H329404" s="317"/>
    </row>
    <row r="329405" spans="8:8">
      <c r="H329405" s="317"/>
    </row>
    <row r="329406" spans="8:8">
      <c r="H329406" s="317"/>
    </row>
    <row r="329407" spans="8:8">
      <c r="H329407" s="317"/>
    </row>
    <row r="329408" spans="8:8">
      <c r="H329408" s="317"/>
    </row>
    <row r="329409" spans="8:8">
      <c r="H329409" s="317"/>
    </row>
    <row r="329410" spans="8:8">
      <c r="H329410" s="317"/>
    </row>
    <row r="329411" spans="8:8">
      <c r="H329411" s="317"/>
    </row>
    <row r="329412" spans="8:8">
      <c r="H329412" s="317"/>
    </row>
    <row r="329413" spans="8:8">
      <c r="H329413" s="317"/>
    </row>
    <row r="329414" spans="8:8">
      <c r="H329414" s="317"/>
    </row>
    <row r="329415" spans="8:8">
      <c r="H329415" s="317"/>
    </row>
    <row r="329416" spans="8:8">
      <c r="H329416" s="317"/>
    </row>
    <row r="329417" spans="8:8">
      <c r="H329417" s="317"/>
    </row>
    <row r="329418" spans="8:8">
      <c r="H329418" s="317"/>
    </row>
    <row r="329419" spans="8:8">
      <c r="H329419" s="317"/>
    </row>
    <row r="329420" spans="8:8">
      <c r="H329420" s="317"/>
    </row>
    <row r="329421" spans="8:8">
      <c r="H329421" s="317"/>
    </row>
    <row r="329422" spans="8:8">
      <c r="H329422" s="317"/>
    </row>
    <row r="329423" spans="8:8">
      <c r="H329423" s="317"/>
    </row>
    <row r="329424" spans="8:8">
      <c r="H329424" s="317"/>
    </row>
    <row r="329425" spans="8:8">
      <c r="H329425" s="317"/>
    </row>
    <row r="329426" spans="8:8">
      <c r="H329426" s="317"/>
    </row>
    <row r="329427" spans="8:8">
      <c r="H329427" s="317"/>
    </row>
    <row r="329428" spans="8:8">
      <c r="H329428" s="317"/>
    </row>
    <row r="329429" spans="8:8">
      <c r="H329429" s="317"/>
    </row>
    <row r="329430" spans="8:8">
      <c r="H329430" s="317"/>
    </row>
    <row r="329431" spans="8:8">
      <c r="H329431" s="317"/>
    </row>
    <row r="329432" spans="8:8">
      <c r="H329432" s="317"/>
    </row>
    <row r="329433" spans="8:8">
      <c r="H329433" s="317"/>
    </row>
    <row r="329434" spans="8:8">
      <c r="H329434" s="317"/>
    </row>
    <row r="329435" spans="8:8">
      <c r="H329435" s="317"/>
    </row>
    <row r="329436" spans="8:8">
      <c r="H329436" s="317"/>
    </row>
    <row r="329437" spans="8:8">
      <c r="H329437" s="317"/>
    </row>
    <row r="329438" spans="8:8">
      <c r="H329438" s="317"/>
    </row>
    <row r="329439" spans="8:8">
      <c r="H329439" s="317"/>
    </row>
    <row r="329440" spans="8:8">
      <c r="H329440" s="317"/>
    </row>
    <row r="329441" spans="8:8">
      <c r="H329441" s="317"/>
    </row>
    <row r="329442" spans="8:8">
      <c r="H329442" s="317"/>
    </row>
    <row r="329443" spans="8:8">
      <c r="H329443" s="317"/>
    </row>
    <row r="329444" spans="8:8">
      <c r="H329444" s="317"/>
    </row>
    <row r="329445" spans="8:8">
      <c r="H329445" s="317"/>
    </row>
    <row r="329446" spans="8:8">
      <c r="H329446" s="317"/>
    </row>
    <row r="329447" spans="8:8">
      <c r="H329447" s="317"/>
    </row>
    <row r="329448" spans="8:8">
      <c r="H329448" s="317"/>
    </row>
    <row r="329449" spans="8:8">
      <c r="H329449" s="317"/>
    </row>
    <row r="329450" spans="8:8">
      <c r="H329450" s="317"/>
    </row>
    <row r="329451" spans="8:8">
      <c r="H329451" s="317"/>
    </row>
    <row r="329452" spans="8:8">
      <c r="H329452" s="317"/>
    </row>
    <row r="329453" spans="8:8">
      <c r="H329453" s="317"/>
    </row>
    <row r="329454" spans="8:8">
      <c r="H329454" s="317"/>
    </row>
    <row r="329455" spans="8:8">
      <c r="H329455" s="317"/>
    </row>
    <row r="329456" spans="8:8">
      <c r="H329456" s="317"/>
    </row>
    <row r="329457" spans="8:8">
      <c r="H329457" s="317"/>
    </row>
    <row r="329458" spans="8:8">
      <c r="H329458" s="317"/>
    </row>
    <row r="329459" spans="8:8">
      <c r="H329459" s="317"/>
    </row>
    <row r="329460" spans="8:8">
      <c r="H329460" s="317"/>
    </row>
    <row r="329461" spans="8:8">
      <c r="H329461" s="317"/>
    </row>
    <row r="329462" spans="8:8">
      <c r="H329462" s="317"/>
    </row>
    <row r="329463" spans="8:8">
      <c r="H329463" s="317"/>
    </row>
    <row r="329464" spans="8:8">
      <c r="H329464" s="317"/>
    </row>
    <row r="329465" spans="8:8">
      <c r="H329465" s="317"/>
    </row>
    <row r="329466" spans="8:8">
      <c r="H329466" s="317"/>
    </row>
    <row r="329467" spans="8:8">
      <c r="H329467" s="317"/>
    </row>
    <row r="329468" spans="8:8">
      <c r="H329468" s="317"/>
    </row>
    <row r="329469" spans="8:8">
      <c r="H329469" s="317"/>
    </row>
    <row r="329470" spans="8:8">
      <c r="H329470" s="317"/>
    </row>
    <row r="329471" spans="8:8">
      <c r="H329471" s="317"/>
    </row>
    <row r="329472" spans="8:8">
      <c r="H329472" s="317"/>
    </row>
    <row r="329473" spans="8:8">
      <c r="H329473" s="317"/>
    </row>
    <row r="329474" spans="8:8">
      <c r="H329474" s="317"/>
    </row>
    <row r="329475" spans="8:8">
      <c r="H329475" s="317"/>
    </row>
    <row r="329476" spans="8:8">
      <c r="H329476" s="317"/>
    </row>
    <row r="329477" spans="8:8">
      <c r="H329477" s="317"/>
    </row>
    <row r="329478" spans="8:8">
      <c r="H329478" s="317"/>
    </row>
    <row r="329479" spans="8:8">
      <c r="H329479" s="317"/>
    </row>
    <row r="329480" spans="8:8">
      <c r="H329480" s="317"/>
    </row>
    <row r="329481" spans="8:8">
      <c r="H329481" s="317"/>
    </row>
    <row r="329482" spans="8:8">
      <c r="H329482" s="317"/>
    </row>
    <row r="329483" spans="8:8">
      <c r="H329483" s="317"/>
    </row>
    <row r="329484" spans="8:8">
      <c r="H329484" s="317"/>
    </row>
    <row r="329485" spans="8:8">
      <c r="H329485" s="317"/>
    </row>
    <row r="329486" spans="8:8">
      <c r="H329486" s="317"/>
    </row>
    <row r="329487" spans="8:8">
      <c r="H329487" s="317"/>
    </row>
    <row r="329488" spans="8:8">
      <c r="H329488" s="317"/>
    </row>
    <row r="329489" spans="8:8">
      <c r="H329489" s="317"/>
    </row>
    <row r="329490" spans="8:8">
      <c r="H329490" s="317"/>
    </row>
    <row r="329491" spans="8:8">
      <c r="H329491" s="317"/>
    </row>
    <row r="329492" spans="8:8">
      <c r="H329492" s="317"/>
    </row>
    <row r="329493" spans="8:8">
      <c r="H329493" s="317"/>
    </row>
    <row r="329494" spans="8:8">
      <c r="H329494" s="317"/>
    </row>
    <row r="329495" spans="8:8">
      <c r="H329495" s="317"/>
    </row>
    <row r="329496" spans="8:8">
      <c r="H329496" s="317"/>
    </row>
    <row r="329497" spans="8:8">
      <c r="H329497" s="317"/>
    </row>
    <row r="329498" spans="8:8">
      <c r="H329498" s="317"/>
    </row>
    <row r="329499" spans="8:8">
      <c r="H329499" s="317"/>
    </row>
    <row r="329500" spans="8:8">
      <c r="H329500" s="317"/>
    </row>
    <row r="329501" spans="8:8">
      <c r="H329501" s="317"/>
    </row>
    <row r="329502" spans="8:8">
      <c r="H329502" s="317"/>
    </row>
    <row r="329503" spans="8:8">
      <c r="H329503" s="317"/>
    </row>
    <row r="329504" spans="8:8">
      <c r="H329504" s="317"/>
    </row>
    <row r="329505" spans="8:8">
      <c r="H329505" s="317"/>
    </row>
    <row r="329506" spans="8:8">
      <c r="H329506" s="317"/>
    </row>
    <row r="329507" spans="8:8">
      <c r="H329507" s="317"/>
    </row>
    <row r="329508" spans="8:8">
      <c r="H329508" s="317"/>
    </row>
    <row r="329509" spans="8:8">
      <c r="H329509" s="317"/>
    </row>
    <row r="329510" spans="8:8">
      <c r="H329510" s="317"/>
    </row>
    <row r="329511" spans="8:8">
      <c r="H329511" s="317"/>
    </row>
    <row r="329512" spans="8:8">
      <c r="H329512" s="317"/>
    </row>
    <row r="329513" spans="8:8">
      <c r="H329513" s="317"/>
    </row>
    <row r="329514" spans="8:8">
      <c r="H329514" s="317"/>
    </row>
    <row r="329515" spans="8:8">
      <c r="H329515" s="317"/>
    </row>
    <row r="329516" spans="8:8">
      <c r="H329516" s="317"/>
    </row>
    <row r="329517" spans="8:8">
      <c r="H329517" s="317"/>
    </row>
    <row r="329518" spans="8:8">
      <c r="H329518" s="317"/>
    </row>
    <row r="329519" spans="8:8">
      <c r="H329519" s="317"/>
    </row>
    <row r="329520" spans="8:8">
      <c r="H329520" s="317"/>
    </row>
    <row r="329521" spans="8:8">
      <c r="H329521" s="317"/>
    </row>
    <row r="329522" spans="8:8">
      <c r="H329522" s="317"/>
    </row>
    <row r="329523" spans="8:8">
      <c r="H329523" s="317"/>
    </row>
    <row r="329524" spans="8:8">
      <c r="H329524" s="317"/>
    </row>
    <row r="329525" spans="8:8">
      <c r="H329525" s="317"/>
    </row>
    <row r="329526" spans="8:8">
      <c r="H329526" s="317"/>
    </row>
    <row r="329527" spans="8:8">
      <c r="H329527" s="317"/>
    </row>
    <row r="329528" spans="8:8">
      <c r="H329528" s="317"/>
    </row>
    <row r="329529" spans="8:8">
      <c r="H329529" s="317"/>
    </row>
    <row r="329530" spans="8:8">
      <c r="H329530" s="317"/>
    </row>
    <row r="329531" spans="8:8">
      <c r="H329531" s="317"/>
    </row>
    <row r="329532" spans="8:8">
      <c r="H329532" s="317"/>
    </row>
    <row r="329533" spans="8:8">
      <c r="H329533" s="317"/>
    </row>
    <row r="329534" spans="8:8">
      <c r="H329534" s="317"/>
    </row>
    <row r="329535" spans="8:8">
      <c r="H329535" s="317"/>
    </row>
    <row r="329536" spans="8:8">
      <c r="H329536" s="317"/>
    </row>
    <row r="329537" spans="8:8">
      <c r="H329537" s="317"/>
    </row>
    <row r="329538" spans="8:8">
      <c r="H329538" s="317"/>
    </row>
    <row r="329539" spans="8:8">
      <c r="H329539" s="317"/>
    </row>
    <row r="329540" spans="8:8">
      <c r="H329540" s="317"/>
    </row>
    <row r="329541" spans="8:8">
      <c r="H329541" s="317"/>
    </row>
    <row r="329542" spans="8:8">
      <c r="H329542" s="317"/>
    </row>
    <row r="329543" spans="8:8">
      <c r="H329543" s="317"/>
    </row>
    <row r="329544" spans="8:8">
      <c r="H329544" s="317"/>
    </row>
    <row r="329545" spans="8:8">
      <c r="H329545" s="317"/>
    </row>
    <row r="329546" spans="8:8">
      <c r="H329546" s="317"/>
    </row>
    <row r="329547" spans="8:8">
      <c r="H329547" s="317"/>
    </row>
    <row r="329548" spans="8:8">
      <c r="H329548" s="317"/>
    </row>
    <row r="329549" spans="8:8">
      <c r="H329549" s="317"/>
    </row>
    <row r="329550" spans="8:8">
      <c r="H329550" s="317"/>
    </row>
    <row r="329551" spans="8:8">
      <c r="H329551" s="317"/>
    </row>
    <row r="329552" spans="8:8">
      <c r="H329552" s="317"/>
    </row>
    <row r="329553" spans="8:8">
      <c r="H329553" s="317"/>
    </row>
    <row r="329554" spans="8:8">
      <c r="H329554" s="317"/>
    </row>
    <row r="329555" spans="8:8">
      <c r="H329555" s="317"/>
    </row>
    <row r="329556" spans="8:8">
      <c r="H329556" s="317"/>
    </row>
    <row r="329557" spans="8:8">
      <c r="H329557" s="317"/>
    </row>
    <row r="329558" spans="8:8">
      <c r="H329558" s="317"/>
    </row>
    <row r="329559" spans="8:8">
      <c r="H329559" s="317"/>
    </row>
    <row r="329560" spans="8:8">
      <c r="H329560" s="317"/>
    </row>
    <row r="329561" spans="8:8">
      <c r="H329561" s="317"/>
    </row>
    <row r="329562" spans="8:8">
      <c r="H329562" s="317"/>
    </row>
    <row r="329563" spans="8:8">
      <c r="H329563" s="317"/>
    </row>
    <row r="329564" spans="8:8">
      <c r="H329564" s="317"/>
    </row>
    <row r="329565" spans="8:8">
      <c r="H329565" s="317"/>
    </row>
    <row r="329566" spans="8:8">
      <c r="H329566" s="317"/>
    </row>
    <row r="329567" spans="8:8">
      <c r="H329567" s="317"/>
    </row>
    <row r="329568" spans="8:8">
      <c r="H329568" s="317"/>
    </row>
    <row r="329569" spans="8:8">
      <c r="H329569" s="317"/>
    </row>
    <row r="329570" spans="8:8">
      <c r="H329570" s="317"/>
    </row>
    <row r="329571" spans="8:8">
      <c r="H329571" s="317"/>
    </row>
    <row r="329572" spans="8:8">
      <c r="H329572" s="317"/>
    </row>
    <row r="329573" spans="8:8">
      <c r="H329573" s="317"/>
    </row>
    <row r="329574" spans="8:8">
      <c r="H329574" s="317"/>
    </row>
    <row r="329575" spans="8:8">
      <c r="H329575" s="317"/>
    </row>
    <row r="329576" spans="8:8">
      <c r="H329576" s="317"/>
    </row>
    <row r="329577" spans="8:8">
      <c r="H329577" s="317"/>
    </row>
    <row r="329578" spans="8:8">
      <c r="H329578" s="317"/>
    </row>
    <row r="329579" spans="8:8">
      <c r="H329579" s="317"/>
    </row>
    <row r="329580" spans="8:8">
      <c r="H329580" s="317"/>
    </row>
    <row r="329581" spans="8:8">
      <c r="H329581" s="317"/>
    </row>
    <row r="329582" spans="8:8">
      <c r="H329582" s="317"/>
    </row>
    <row r="329583" spans="8:8">
      <c r="H329583" s="317"/>
    </row>
    <row r="329584" spans="8:8">
      <c r="H329584" s="317"/>
    </row>
    <row r="329585" spans="8:8">
      <c r="H329585" s="317"/>
    </row>
    <row r="329586" spans="8:8">
      <c r="H329586" s="317"/>
    </row>
    <row r="329587" spans="8:8">
      <c r="H329587" s="317"/>
    </row>
    <row r="329588" spans="8:8">
      <c r="H329588" s="317"/>
    </row>
    <row r="329589" spans="8:8">
      <c r="H329589" s="317"/>
    </row>
    <row r="329590" spans="8:8">
      <c r="H329590" s="317"/>
    </row>
    <row r="329591" spans="8:8">
      <c r="H329591" s="317"/>
    </row>
    <row r="329592" spans="8:8">
      <c r="H329592" s="317"/>
    </row>
    <row r="329593" spans="8:8">
      <c r="H329593" s="317"/>
    </row>
    <row r="329594" spans="8:8">
      <c r="H329594" s="317"/>
    </row>
    <row r="329595" spans="8:8">
      <c r="H329595" s="317"/>
    </row>
    <row r="329596" spans="8:8">
      <c r="H329596" s="317"/>
    </row>
    <row r="329597" spans="8:8">
      <c r="H329597" s="317"/>
    </row>
    <row r="329598" spans="8:8">
      <c r="H329598" s="317"/>
    </row>
    <row r="329599" spans="8:8">
      <c r="H329599" s="317"/>
    </row>
    <row r="329600" spans="8:8">
      <c r="H329600" s="317"/>
    </row>
    <row r="329601" spans="8:8">
      <c r="H329601" s="317"/>
    </row>
    <row r="329602" spans="8:8">
      <c r="H329602" s="317"/>
    </row>
    <row r="329603" spans="8:8">
      <c r="H329603" s="317"/>
    </row>
    <row r="329604" spans="8:8">
      <c r="H329604" s="317"/>
    </row>
    <row r="329605" spans="8:8">
      <c r="H329605" s="317"/>
    </row>
    <row r="329606" spans="8:8">
      <c r="H329606" s="317"/>
    </row>
    <row r="329607" spans="8:8">
      <c r="H329607" s="317"/>
    </row>
    <row r="329608" spans="8:8">
      <c r="H329608" s="317"/>
    </row>
    <row r="329609" spans="8:8">
      <c r="H329609" s="317"/>
    </row>
    <row r="329610" spans="8:8">
      <c r="H329610" s="317"/>
    </row>
    <row r="329611" spans="8:8">
      <c r="H329611" s="317"/>
    </row>
    <row r="329612" spans="8:8">
      <c r="H329612" s="317"/>
    </row>
    <row r="329613" spans="8:8">
      <c r="H329613" s="317"/>
    </row>
    <row r="329614" spans="8:8">
      <c r="H329614" s="317"/>
    </row>
    <row r="329615" spans="8:8">
      <c r="H329615" s="317"/>
    </row>
    <row r="329616" spans="8:8">
      <c r="H329616" s="317"/>
    </row>
    <row r="329617" spans="8:8">
      <c r="H329617" s="317"/>
    </row>
    <row r="329618" spans="8:8">
      <c r="H329618" s="317"/>
    </row>
    <row r="329619" spans="8:8">
      <c r="H329619" s="317"/>
    </row>
    <row r="329620" spans="8:8">
      <c r="H329620" s="317"/>
    </row>
    <row r="329621" spans="8:8">
      <c r="H329621" s="317"/>
    </row>
    <row r="329622" spans="8:8">
      <c r="H329622" s="317"/>
    </row>
    <row r="329623" spans="8:8">
      <c r="H329623" s="317"/>
    </row>
    <row r="329624" spans="8:8">
      <c r="H329624" s="317"/>
    </row>
    <row r="329625" spans="8:8">
      <c r="H329625" s="317"/>
    </row>
    <row r="329626" spans="8:8">
      <c r="H329626" s="317"/>
    </row>
    <row r="329627" spans="8:8">
      <c r="H329627" s="317"/>
    </row>
    <row r="329628" spans="8:8">
      <c r="H329628" s="317"/>
    </row>
    <row r="329629" spans="8:8">
      <c r="H329629" s="317"/>
    </row>
    <row r="329630" spans="8:8">
      <c r="H329630" s="317"/>
    </row>
    <row r="329631" spans="8:8">
      <c r="H329631" s="317"/>
    </row>
    <row r="329632" spans="8:8">
      <c r="H329632" s="317"/>
    </row>
    <row r="329633" spans="8:8">
      <c r="H329633" s="317"/>
    </row>
    <row r="329634" spans="8:8">
      <c r="H329634" s="317"/>
    </row>
    <row r="329635" spans="8:8">
      <c r="H329635" s="317"/>
    </row>
    <row r="329636" spans="8:8">
      <c r="H329636" s="317"/>
    </row>
    <row r="329637" spans="8:8">
      <c r="H329637" s="317"/>
    </row>
    <row r="329638" spans="8:8">
      <c r="H329638" s="317"/>
    </row>
    <row r="329639" spans="8:8">
      <c r="H329639" s="317"/>
    </row>
    <row r="329640" spans="8:8">
      <c r="H329640" s="317"/>
    </row>
    <row r="329641" spans="8:8">
      <c r="H329641" s="317"/>
    </row>
    <row r="329642" spans="8:8">
      <c r="H329642" s="317"/>
    </row>
    <row r="329643" spans="8:8">
      <c r="H329643" s="317"/>
    </row>
    <row r="329644" spans="8:8">
      <c r="H329644" s="317"/>
    </row>
    <row r="329645" spans="8:8">
      <c r="H329645" s="317"/>
    </row>
    <row r="329646" spans="8:8">
      <c r="H329646" s="317"/>
    </row>
    <row r="329647" spans="8:8">
      <c r="H329647" s="317"/>
    </row>
    <row r="329648" spans="8:8">
      <c r="H329648" s="317"/>
    </row>
    <row r="329649" spans="8:8">
      <c r="H329649" s="317"/>
    </row>
    <row r="329650" spans="8:8">
      <c r="H329650" s="317"/>
    </row>
    <row r="329651" spans="8:8">
      <c r="H329651" s="317"/>
    </row>
    <row r="329652" spans="8:8">
      <c r="H329652" s="317"/>
    </row>
    <row r="329653" spans="8:8">
      <c r="H329653" s="317"/>
    </row>
    <row r="329654" spans="8:8">
      <c r="H329654" s="317"/>
    </row>
    <row r="329655" spans="8:8">
      <c r="H329655" s="317"/>
    </row>
    <row r="329656" spans="8:8">
      <c r="H329656" s="317"/>
    </row>
    <row r="329657" spans="8:8">
      <c r="H329657" s="317"/>
    </row>
    <row r="329658" spans="8:8">
      <c r="H329658" s="317"/>
    </row>
    <row r="329659" spans="8:8">
      <c r="H329659" s="317"/>
    </row>
    <row r="329660" spans="8:8">
      <c r="H329660" s="317"/>
    </row>
    <row r="329661" spans="8:8">
      <c r="H329661" s="317"/>
    </row>
    <row r="329662" spans="8:8">
      <c r="H329662" s="317"/>
    </row>
    <row r="329663" spans="8:8">
      <c r="H329663" s="317"/>
    </row>
    <row r="329664" spans="8:8">
      <c r="H329664" s="317"/>
    </row>
    <row r="329665" spans="8:8">
      <c r="H329665" s="317"/>
    </row>
    <row r="329666" spans="8:8">
      <c r="H329666" s="317"/>
    </row>
    <row r="329667" spans="8:8">
      <c r="H329667" s="317"/>
    </row>
    <row r="329668" spans="8:8">
      <c r="H329668" s="317"/>
    </row>
    <row r="329669" spans="8:8">
      <c r="H329669" s="317"/>
    </row>
    <row r="329670" spans="8:8">
      <c r="H329670" s="317"/>
    </row>
    <row r="329671" spans="8:8">
      <c r="H329671" s="317"/>
    </row>
    <row r="329672" spans="8:8">
      <c r="H329672" s="317"/>
    </row>
    <row r="329673" spans="8:8">
      <c r="H329673" s="317"/>
    </row>
    <row r="329674" spans="8:8">
      <c r="H329674" s="317"/>
    </row>
    <row r="329675" spans="8:8">
      <c r="H329675" s="317"/>
    </row>
    <row r="329676" spans="8:8">
      <c r="H329676" s="317"/>
    </row>
    <row r="329677" spans="8:8">
      <c r="H329677" s="317"/>
    </row>
    <row r="329678" spans="8:8">
      <c r="H329678" s="317"/>
    </row>
    <row r="329679" spans="8:8">
      <c r="H329679" s="317"/>
    </row>
    <row r="329680" spans="8:8">
      <c r="H329680" s="317"/>
    </row>
    <row r="329681" spans="8:8">
      <c r="H329681" s="317"/>
    </row>
    <row r="329682" spans="8:8">
      <c r="H329682" s="317"/>
    </row>
    <row r="329683" spans="8:8">
      <c r="H329683" s="317"/>
    </row>
    <row r="329684" spans="8:8">
      <c r="H329684" s="317"/>
    </row>
    <row r="329685" spans="8:8">
      <c r="H329685" s="317"/>
    </row>
    <row r="329686" spans="8:8">
      <c r="H329686" s="317"/>
    </row>
    <row r="329687" spans="8:8">
      <c r="H329687" s="317"/>
    </row>
    <row r="329688" spans="8:8">
      <c r="H329688" s="317"/>
    </row>
    <row r="329689" spans="8:8">
      <c r="H329689" s="317"/>
    </row>
    <row r="329690" spans="8:8">
      <c r="H329690" s="317"/>
    </row>
    <row r="329691" spans="8:8">
      <c r="H329691" s="317"/>
    </row>
    <row r="329692" spans="8:8">
      <c r="H329692" s="317"/>
    </row>
    <row r="329693" spans="8:8">
      <c r="H329693" s="317"/>
    </row>
    <row r="329694" spans="8:8">
      <c r="H329694" s="317"/>
    </row>
    <row r="329695" spans="8:8">
      <c r="H329695" s="317"/>
    </row>
    <row r="329696" spans="8:8">
      <c r="H329696" s="317"/>
    </row>
    <row r="329697" spans="8:8">
      <c r="H329697" s="317"/>
    </row>
    <row r="329698" spans="8:8">
      <c r="H329698" s="317"/>
    </row>
    <row r="329699" spans="8:8">
      <c r="H329699" s="317"/>
    </row>
    <row r="329700" spans="8:8">
      <c r="H329700" s="317"/>
    </row>
    <row r="329701" spans="8:8">
      <c r="H329701" s="317"/>
    </row>
    <row r="329702" spans="8:8">
      <c r="H329702" s="317"/>
    </row>
    <row r="329703" spans="8:8">
      <c r="H329703" s="317"/>
    </row>
    <row r="329704" spans="8:8">
      <c r="H329704" s="317"/>
    </row>
    <row r="329705" spans="8:8">
      <c r="H329705" s="317"/>
    </row>
    <row r="329706" spans="8:8">
      <c r="H329706" s="317"/>
    </row>
    <row r="329707" spans="8:8">
      <c r="H329707" s="317"/>
    </row>
    <row r="329708" spans="8:8">
      <c r="H329708" s="317"/>
    </row>
    <row r="329709" spans="8:8">
      <c r="H329709" s="317"/>
    </row>
    <row r="329710" spans="8:8">
      <c r="H329710" s="317"/>
    </row>
    <row r="329711" spans="8:8">
      <c r="H329711" s="317"/>
    </row>
    <row r="329712" spans="8:8">
      <c r="H329712" s="317"/>
    </row>
    <row r="329713" spans="8:8">
      <c r="H329713" s="317"/>
    </row>
    <row r="329714" spans="8:8">
      <c r="H329714" s="317"/>
    </row>
    <row r="329715" spans="8:8">
      <c r="H329715" s="317"/>
    </row>
    <row r="329716" spans="8:8">
      <c r="H329716" s="317"/>
    </row>
    <row r="329717" spans="8:8">
      <c r="H329717" s="317"/>
    </row>
    <row r="329718" spans="8:8">
      <c r="H329718" s="317"/>
    </row>
    <row r="329719" spans="8:8">
      <c r="H329719" s="317"/>
    </row>
    <row r="329720" spans="8:8">
      <c r="H329720" s="317"/>
    </row>
    <row r="329721" spans="8:8">
      <c r="H329721" s="317"/>
    </row>
    <row r="329722" spans="8:8">
      <c r="H329722" s="317"/>
    </row>
    <row r="329723" spans="8:8">
      <c r="H329723" s="317"/>
    </row>
    <row r="329724" spans="8:8">
      <c r="H329724" s="317"/>
    </row>
    <row r="329725" spans="8:8">
      <c r="H329725" s="317"/>
    </row>
    <row r="329726" spans="8:8">
      <c r="H329726" s="317"/>
    </row>
    <row r="329727" spans="8:8">
      <c r="H329727" s="317"/>
    </row>
    <row r="329728" spans="8:8">
      <c r="H329728" s="317"/>
    </row>
    <row r="329729" spans="8:8">
      <c r="H329729" s="317"/>
    </row>
    <row r="329730" spans="8:8">
      <c r="H329730" s="317"/>
    </row>
    <row r="329731" spans="8:8">
      <c r="H329731" s="317"/>
    </row>
    <row r="329732" spans="8:8">
      <c r="H329732" s="317"/>
    </row>
    <row r="329733" spans="8:8">
      <c r="H329733" s="317"/>
    </row>
    <row r="329734" spans="8:8">
      <c r="H329734" s="317"/>
    </row>
    <row r="329735" spans="8:8">
      <c r="H329735" s="317"/>
    </row>
    <row r="329736" spans="8:8">
      <c r="H329736" s="317"/>
    </row>
    <row r="329737" spans="8:8">
      <c r="H329737" s="317"/>
    </row>
    <row r="329738" spans="8:8">
      <c r="H329738" s="317"/>
    </row>
    <row r="329739" spans="8:8">
      <c r="H329739" s="317"/>
    </row>
    <row r="329740" spans="8:8">
      <c r="H329740" s="317"/>
    </row>
    <row r="329741" spans="8:8">
      <c r="H329741" s="317"/>
    </row>
    <row r="329742" spans="8:8">
      <c r="H329742" s="317"/>
    </row>
    <row r="329743" spans="8:8">
      <c r="H329743" s="317"/>
    </row>
    <row r="329744" spans="8:8">
      <c r="H329744" s="317"/>
    </row>
    <row r="329745" spans="8:8">
      <c r="H329745" s="317"/>
    </row>
    <row r="329746" spans="8:8">
      <c r="H329746" s="317"/>
    </row>
    <row r="329747" spans="8:8">
      <c r="H329747" s="317"/>
    </row>
    <row r="329748" spans="8:8">
      <c r="H329748" s="317"/>
    </row>
    <row r="329749" spans="8:8">
      <c r="H329749" s="317"/>
    </row>
    <row r="329750" spans="8:8">
      <c r="H329750" s="317"/>
    </row>
    <row r="329751" spans="8:8">
      <c r="H329751" s="317"/>
    </row>
    <row r="329752" spans="8:8">
      <c r="H329752" s="317"/>
    </row>
    <row r="329753" spans="8:8">
      <c r="H329753" s="317"/>
    </row>
    <row r="329754" spans="8:8">
      <c r="H329754" s="317"/>
    </row>
    <row r="329755" spans="8:8">
      <c r="H329755" s="317"/>
    </row>
    <row r="329756" spans="8:8">
      <c r="H329756" s="317"/>
    </row>
    <row r="329757" spans="8:8">
      <c r="H329757" s="317"/>
    </row>
    <row r="329758" spans="8:8">
      <c r="H329758" s="317"/>
    </row>
    <row r="329759" spans="8:8">
      <c r="H329759" s="317"/>
    </row>
    <row r="329760" spans="8:8">
      <c r="H329760" s="317"/>
    </row>
    <row r="329761" spans="8:8">
      <c r="H329761" s="317"/>
    </row>
    <row r="329762" spans="8:8">
      <c r="H329762" s="317"/>
    </row>
    <row r="329763" spans="8:8">
      <c r="H329763" s="317"/>
    </row>
    <row r="329764" spans="8:8">
      <c r="H329764" s="317"/>
    </row>
    <row r="329765" spans="8:8">
      <c r="H329765" s="317"/>
    </row>
    <row r="329766" spans="8:8">
      <c r="H329766" s="317"/>
    </row>
    <row r="329767" spans="8:8">
      <c r="H329767" s="317"/>
    </row>
    <row r="329768" spans="8:8">
      <c r="H329768" s="317"/>
    </row>
    <row r="329769" spans="8:8">
      <c r="H329769" s="317"/>
    </row>
    <row r="329770" spans="8:8">
      <c r="H329770" s="317"/>
    </row>
    <row r="329771" spans="8:8">
      <c r="H329771" s="317"/>
    </row>
    <row r="329772" spans="8:8">
      <c r="H329772" s="317"/>
    </row>
    <row r="329773" spans="8:8">
      <c r="H329773" s="317"/>
    </row>
    <row r="329774" spans="8:8">
      <c r="H329774" s="317"/>
    </row>
    <row r="329775" spans="8:8">
      <c r="H329775" s="317"/>
    </row>
    <row r="329776" spans="8:8">
      <c r="H329776" s="317"/>
    </row>
    <row r="329777" spans="8:8">
      <c r="H329777" s="317"/>
    </row>
    <row r="329778" spans="8:8">
      <c r="H329778" s="317"/>
    </row>
    <row r="329779" spans="8:8">
      <c r="H329779" s="317"/>
    </row>
    <row r="329780" spans="8:8">
      <c r="H329780" s="317"/>
    </row>
    <row r="329781" spans="8:8">
      <c r="H329781" s="317"/>
    </row>
    <row r="329782" spans="8:8">
      <c r="H329782" s="317"/>
    </row>
    <row r="329783" spans="8:8">
      <c r="H329783" s="317"/>
    </row>
    <row r="329784" spans="8:8">
      <c r="H329784" s="317"/>
    </row>
    <row r="329785" spans="8:8">
      <c r="H329785" s="317"/>
    </row>
    <row r="329786" spans="8:8">
      <c r="H329786" s="317"/>
    </row>
    <row r="329787" spans="8:8">
      <c r="H329787" s="317"/>
    </row>
    <row r="329788" spans="8:8">
      <c r="H329788" s="317"/>
    </row>
    <row r="329789" spans="8:8">
      <c r="H329789" s="317"/>
    </row>
    <row r="329790" spans="8:8">
      <c r="H329790" s="317"/>
    </row>
    <row r="329791" spans="8:8">
      <c r="H329791" s="317"/>
    </row>
    <row r="329792" spans="8:8">
      <c r="H329792" s="317"/>
    </row>
    <row r="329793" spans="8:8">
      <c r="H329793" s="317"/>
    </row>
    <row r="329794" spans="8:8">
      <c r="H329794" s="317"/>
    </row>
    <row r="329795" spans="8:8">
      <c r="H329795" s="317"/>
    </row>
    <row r="329796" spans="8:8">
      <c r="H329796" s="317"/>
    </row>
    <row r="329797" spans="8:8">
      <c r="H329797" s="317"/>
    </row>
    <row r="329798" spans="8:8">
      <c r="H329798" s="317"/>
    </row>
    <row r="329799" spans="8:8">
      <c r="H329799" s="317"/>
    </row>
    <row r="329800" spans="8:8">
      <c r="H329800" s="317"/>
    </row>
    <row r="329801" spans="8:8">
      <c r="H329801" s="317"/>
    </row>
    <row r="329802" spans="8:8">
      <c r="H329802" s="317"/>
    </row>
    <row r="329803" spans="8:8">
      <c r="H329803" s="317"/>
    </row>
    <row r="329804" spans="8:8">
      <c r="H329804" s="317"/>
    </row>
    <row r="329805" spans="8:8">
      <c r="H329805" s="317"/>
    </row>
    <row r="329806" spans="8:8">
      <c r="H329806" s="317"/>
    </row>
    <row r="329807" spans="8:8">
      <c r="H329807" s="317"/>
    </row>
    <row r="329808" spans="8:8">
      <c r="H329808" s="317"/>
    </row>
    <row r="329809" spans="8:8">
      <c r="H329809" s="317"/>
    </row>
    <row r="329810" spans="8:8">
      <c r="H329810" s="317"/>
    </row>
    <row r="329811" spans="8:8">
      <c r="H329811" s="317"/>
    </row>
    <row r="329812" spans="8:8">
      <c r="H329812" s="317"/>
    </row>
    <row r="329813" spans="8:8">
      <c r="H329813" s="317"/>
    </row>
    <row r="329814" spans="8:8">
      <c r="H329814" s="317"/>
    </row>
    <row r="329815" spans="8:8">
      <c r="H329815" s="317"/>
    </row>
    <row r="329816" spans="8:8">
      <c r="H329816" s="317"/>
    </row>
    <row r="329817" spans="8:8">
      <c r="H329817" s="317"/>
    </row>
    <row r="329818" spans="8:8">
      <c r="H329818" s="317"/>
    </row>
    <row r="329819" spans="8:8">
      <c r="H329819" s="317"/>
    </row>
    <row r="329820" spans="8:8">
      <c r="H329820" s="317"/>
    </row>
    <row r="329821" spans="8:8">
      <c r="H329821" s="317"/>
    </row>
    <row r="329822" spans="8:8">
      <c r="H329822" s="317"/>
    </row>
    <row r="329823" spans="8:8">
      <c r="H329823" s="317"/>
    </row>
    <row r="329824" spans="8:8">
      <c r="H329824" s="317"/>
    </row>
    <row r="329825" spans="8:8">
      <c r="H329825" s="317"/>
    </row>
    <row r="329826" spans="8:8">
      <c r="H329826" s="317"/>
    </row>
    <row r="329827" spans="8:8">
      <c r="H329827" s="317"/>
    </row>
    <row r="329828" spans="8:8">
      <c r="H329828" s="317"/>
    </row>
    <row r="329829" spans="8:8">
      <c r="H329829" s="317"/>
    </row>
    <row r="329830" spans="8:8">
      <c r="H329830" s="317"/>
    </row>
    <row r="329831" spans="8:8">
      <c r="H329831" s="317"/>
    </row>
    <row r="329832" spans="8:8">
      <c r="H329832" s="317"/>
    </row>
    <row r="329833" spans="8:8">
      <c r="H329833" s="317"/>
    </row>
    <row r="329834" spans="8:8">
      <c r="H329834" s="317"/>
    </row>
    <row r="329835" spans="8:8">
      <c r="H329835" s="317"/>
    </row>
    <row r="329836" spans="8:8">
      <c r="H329836" s="317"/>
    </row>
    <row r="329837" spans="8:8">
      <c r="H329837" s="317"/>
    </row>
    <row r="329838" spans="8:8">
      <c r="H329838" s="317"/>
    </row>
    <row r="329839" spans="8:8">
      <c r="H329839" s="317"/>
    </row>
    <row r="329840" spans="8:8">
      <c r="H329840" s="317"/>
    </row>
    <row r="329841" spans="8:8">
      <c r="H329841" s="317"/>
    </row>
    <row r="329842" spans="8:8">
      <c r="H329842" s="317"/>
    </row>
    <row r="329843" spans="8:8">
      <c r="H329843" s="317"/>
    </row>
    <row r="329844" spans="8:8">
      <c r="H329844" s="317"/>
    </row>
    <row r="329845" spans="8:8">
      <c r="H329845" s="317"/>
    </row>
    <row r="329846" spans="8:8">
      <c r="H329846" s="317"/>
    </row>
    <row r="329847" spans="8:8">
      <c r="H329847" s="317"/>
    </row>
    <row r="329848" spans="8:8">
      <c r="H329848" s="317"/>
    </row>
    <row r="329849" spans="8:8">
      <c r="H329849" s="317"/>
    </row>
    <row r="329850" spans="8:8">
      <c r="H329850" s="317"/>
    </row>
    <row r="329851" spans="8:8">
      <c r="H329851" s="317"/>
    </row>
    <row r="329852" spans="8:8">
      <c r="H329852" s="317"/>
    </row>
    <row r="329853" spans="8:8">
      <c r="H329853" s="317"/>
    </row>
    <row r="329854" spans="8:8">
      <c r="H329854" s="317"/>
    </row>
    <row r="329855" spans="8:8">
      <c r="H329855" s="317"/>
    </row>
    <row r="329856" spans="8:8">
      <c r="H329856" s="317"/>
    </row>
    <row r="329857" spans="8:8">
      <c r="H329857" s="317"/>
    </row>
    <row r="329858" spans="8:8">
      <c r="H329858" s="317"/>
    </row>
    <row r="329859" spans="8:8">
      <c r="H329859" s="317"/>
    </row>
    <row r="329860" spans="8:8">
      <c r="H329860" s="317"/>
    </row>
    <row r="329861" spans="8:8">
      <c r="H329861" s="317"/>
    </row>
    <row r="329862" spans="8:8">
      <c r="H329862" s="317"/>
    </row>
    <row r="329863" spans="8:8">
      <c r="H329863" s="317"/>
    </row>
    <row r="329864" spans="8:8">
      <c r="H329864" s="317"/>
    </row>
    <row r="329865" spans="8:8">
      <c r="H329865" s="317"/>
    </row>
    <row r="329866" spans="8:8">
      <c r="H329866" s="317"/>
    </row>
    <row r="329867" spans="8:8">
      <c r="H329867" s="317"/>
    </row>
    <row r="329868" spans="8:8">
      <c r="H329868" s="317"/>
    </row>
    <row r="329869" spans="8:8">
      <c r="H329869" s="317"/>
    </row>
    <row r="329870" spans="8:8">
      <c r="H329870" s="317"/>
    </row>
    <row r="329871" spans="8:8">
      <c r="H329871" s="317"/>
    </row>
    <row r="329872" spans="8:8">
      <c r="H329872" s="317"/>
    </row>
    <row r="329873" spans="8:8">
      <c r="H329873" s="317"/>
    </row>
    <row r="329874" spans="8:8">
      <c r="H329874" s="317"/>
    </row>
    <row r="329875" spans="8:8">
      <c r="H329875" s="317"/>
    </row>
    <row r="329876" spans="8:8">
      <c r="H329876" s="317"/>
    </row>
    <row r="329877" spans="8:8">
      <c r="H329877" s="317"/>
    </row>
    <row r="329878" spans="8:8">
      <c r="H329878" s="317"/>
    </row>
    <row r="329879" spans="8:8">
      <c r="H329879" s="317"/>
    </row>
    <row r="329880" spans="8:8">
      <c r="H329880" s="317"/>
    </row>
    <row r="329881" spans="8:8">
      <c r="H329881" s="317"/>
    </row>
    <row r="329882" spans="8:8">
      <c r="H329882" s="317"/>
    </row>
    <row r="329883" spans="8:8">
      <c r="H329883" s="317"/>
    </row>
    <row r="329884" spans="8:8">
      <c r="H329884" s="317"/>
    </row>
    <row r="329885" spans="8:8">
      <c r="H329885" s="317"/>
    </row>
    <row r="329886" spans="8:8">
      <c r="H329886" s="317"/>
    </row>
    <row r="329887" spans="8:8">
      <c r="H329887" s="317"/>
    </row>
    <row r="329888" spans="8:8">
      <c r="H329888" s="317"/>
    </row>
    <row r="329889" spans="8:8">
      <c r="H329889" s="317"/>
    </row>
    <row r="329890" spans="8:8">
      <c r="H329890" s="317"/>
    </row>
    <row r="329891" spans="8:8">
      <c r="H329891" s="317"/>
    </row>
    <row r="329892" spans="8:8">
      <c r="H329892" s="317"/>
    </row>
    <row r="329893" spans="8:8">
      <c r="H329893" s="317"/>
    </row>
    <row r="329894" spans="8:8">
      <c r="H329894" s="317"/>
    </row>
    <row r="329895" spans="8:8">
      <c r="H329895" s="317"/>
    </row>
    <row r="329896" spans="8:8">
      <c r="H329896" s="317"/>
    </row>
    <row r="329897" spans="8:8">
      <c r="H329897" s="317"/>
    </row>
    <row r="329898" spans="8:8">
      <c r="H329898" s="317"/>
    </row>
    <row r="329899" spans="8:8">
      <c r="H329899" s="317"/>
    </row>
    <row r="329900" spans="8:8">
      <c r="H329900" s="317"/>
    </row>
    <row r="329901" spans="8:8">
      <c r="H329901" s="317"/>
    </row>
    <row r="329902" spans="8:8">
      <c r="H329902" s="317"/>
    </row>
    <row r="329903" spans="8:8">
      <c r="H329903" s="317"/>
    </row>
    <row r="329904" spans="8:8">
      <c r="H329904" s="317"/>
    </row>
    <row r="329905" spans="8:8">
      <c r="H329905" s="317"/>
    </row>
    <row r="329906" spans="8:8">
      <c r="H329906" s="317"/>
    </row>
    <row r="329907" spans="8:8">
      <c r="H329907" s="317"/>
    </row>
    <row r="329908" spans="8:8">
      <c r="H329908" s="317"/>
    </row>
    <row r="329909" spans="8:8">
      <c r="H329909" s="317"/>
    </row>
    <row r="329910" spans="8:8">
      <c r="H329910" s="317"/>
    </row>
    <row r="329911" spans="8:8">
      <c r="H329911" s="317"/>
    </row>
    <row r="329912" spans="8:8">
      <c r="H329912" s="317"/>
    </row>
    <row r="329913" spans="8:8">
      <c r="H329913" s="317"/>
    </row>
    <row r="329914" spans="8:8">
      <c r="H329914" s="317"/>
    </row>
    <row r="329915" spans="8:8">
      <c r="H329915" s="317"/>
    </row>
    <row r="329916" spans="8:8">
      <c r="H329916" s="317"/>
    </row>
    <row r="329917" spans="8:8">
      <c r="H329917" s="317"/>
    </row>
    <row r="329918" spans="8:8">
      <c r="H329918" s="317"/>
    </row>
    <row r="329919" spans="8:8">
      <c r="H329919" s="317"/>
    </row>
    <row r="329920" spans="8:8">
      <c r="H329920" s="317"/>
    </row>
    <row r="329921" spans="8:8">
      <c r="H329921" s="317"/>
    </row>
    <row r="329922" spans="8:8">
      <c r="H329922" s="317"/>
    </row>
    <row r="329923" spans="8:8">
      <c r="H329923" s="317"/>
    </row>
    <row r="329924" spans="8:8">
      <c r="H329924" s="317"/>
    </row>
    <row r="329925" spans="8:8">
      <c r="H329925" s="317"/>
    </row>
    <row r="329926" spans="8:8">
      <c r="H329926" s="317"/>
    </row>
    <row r="329927" spans="8:8">
      <c r="H329927" s="317"/>
    </row>
    <row r="329928" spans="8:8">
      <c r="H329928" s="317"/>
    </row>
    <row r="329929" spans="8:8">
      <c r="H329929" s="317"/>
    </row>
    <row r="329930" spans="8:8">
      <c r="H329930" s="317"/>
    </row>
    <row r="329931" spans="8:8">
      <c r="H329931" s="317"/>
    </row>
    <row r="329932" spans="8:8">
      <c r="H329932" s="317"/>
    </row>
    <row r="329933" spans="8:8">
      <c r="H329933" s="317"/>
    </row>
    <row r="329934" spans="8:8">
      <c r="H329934" s="317"/>
    </row>
    <row r="329935" spans="8:8">
      <c r="H329935" s="317"/>
    </row>
    <row r="329936" spans="8:8">
      <c r="H329936" s="317"/>
    </row>
    <row r="329937" spans="8:8">
      <c r="H329937" s="317"/>
    </row>
    <row r="329938" spans="8:8">
      <c r="H329938" s="317"/>
    </row>
    <row r="329939" spans="8:8">
      <c r="H329939" s="317"/>
    </row>
    <row r="329940" spans="8:8">
      <c r="H329940" s="317"/>
    </row>
    <row r="329941" spans="8:8">
      <c r="H329941" s="317"/>
    </row>
    <row r="329942" spans="8:8">
      <c r="H329942" s="317"/>
    </row>
    <row r="329943" spans="8:8">
      <c r="H329943" s="317"/>
    </row>
    <row r="329944" spans="8:8">
      <c r="H329944" s="317"/>
    </row>
    <row r="329945" spans="8:8">
      <c r="H329945" s="317"/>
    </row>
    <row r="329946" spans="8:8">
      <c r="H329946" s="317"/>
    </row>
    <row r="329947" spans="8:8">
      <c r="H329947" s="317"/>
    </row>
    <row r="329948" spans="8:8">
      <c r="H329948" s="317"/>
    </row>
    <row r="329949" spans="8:8">
      <c r="H329949" s="317"/>
    </row>
    <row r="329950" spans="8:8">
      <c r="H329950" s="317"/>
    </row>
    <row r="329951" spans="8:8">
      <c r="H329951" s="317"/>
    </row>
    <row r="329952" spans="8:8">
      <c r="H329952" s="317"/>
    </row>
    <row r="329953" spans="8:8">
      <c r="H329953" s="317"/>
    </row>
    <row r="329954" spans="8:8">
      <c r="H329954" s="317"/>
    </row>
    <row r="329955" spans="8:8">
      <c r="H329955" s="317"/>
    </row>
    <row r="329956" spans="8:8">
      <c r="H329956" s="317"/>
    </row>
    <row r="329957" spans="8:8">
      <c r="H329957" s="317"/>
    </row>
    <row r="329958" spans="8:8">
      <c r="H329958" s="317"/>
    </row>
    <row r="329959" spans="8:8">
      <c r="H329959" s="317"/>
    </row>
    <row r="329960" spans="8:8">
      <c r="H329960" s="317"/>
    </row>
    <row r="329961" spans="8:8">
      <c r="H329961" s="317"/>
    </row>
    <row r="329962" spans="8:8">
      <c r="H329962" s="317"/>
    </row>
    <row r="329963" spans="8:8">
      <c r="H329963" s="317"/>
    </row>
    <row r="329964" spans="8:8">
      <c r="H329964" s="317"/>
    </row>
    <row r="329965" spans="8:8">
      <c r="H329965" s="317"/>
    </row>
    <row r="329966" spans="8:8">
      <c r="H329966" s="317"/>
    </row>
    <row r="329967" spans="8:8">
      <c r="H329967" s="317"/>
    </row>
    <row r="329968" spans="8:8">
      <c r="H329968" s="317"/>
    </row>
    <row r="329969" spans="8:8">
      <c r="H329969" s="317"/>
    </row>
    <row r="329970" spans="8:8">
      <c r="H329970" s="317"/>
    </row>
    <row r="329971" spans="8:8">
      <c r="H329971" s="317"/>
    </row>
    <row r="329972" spans="8:8">
      <c r="H329972" s="317"/>
    </row>
    <row r="329973" spans="8:8">
      <c r="H329973" s="317"/>
    </row>
    <row r="329974" spans="8:8">
      <c r="H329974" s="317"/>
    </row>
    <row r="329975" spans="8:8">
      <c r="H329975" s="317"/>
    </row>
    <row r="329976" spans="8:8">
      <c r="H329976" s="317"/>
    </row>
    <row r="329977" spans="8:8">
      <c r="H329977" s="317"/>
    </row>
    <row r="329978" spans="8:8">
      <c r="H329978" s="317"/>
    </row>
    <row r="329979" spans="8:8">
      <c r="H329979" s="317"/>
    </row>
    <row r="329980" spans="8:8">
      <c r="H329980" s="317"/>
    </row>
    <row r="329981" spans="8:8">
      <c r="H329981" s="317"/>
    </row>
    <row r="329982" spans="8:8">
      <c r="H329982" s="317"/>
    </row>
    <row r="329983" spans="8:8">
      <c r="H329983" s="317"/>
    </row>
    <row r="329984" spans="8:8">
      <c r="H329984" s="317"/>
    </row>
    <row r="329985" spans="8:8">
      <c r="H329985" s="317"/>
    </row>
    <row r="329986" spans="8:8">
      <c r="H329986" s="317"/>
    </row>
    <row r="329987" spans="8:8">
      <c r="H329987" s="317"/>
    </row>
    <row r="329988" spans="8:8">
      <c r="H329988" s="317"/>
    </row>
    <row r="329989" spans="8:8">
      <c r="H329989" s="317"/>
    </row>
    <row r="329990" spans="8:8">
      <c r="H329990" s="317"/>
    </row>
    <row r="329991" spans="8:8">
      <c r="H329991" s="317"/>
    </row>
    <row r="329992" spans="8:8">
      <c r="H329992" s="317"/>
    </row>
    <row r="329993" spans="8:8">
      <c r="H329993" s="317"/>
    </row>
    <row r="329994" spans="8:8">
      <c r="H329994" s="317"/>
    </row>
    <row r="329995" spans="8:8">
      <c r="H329995" s="317"/>
    </row>
    <row r="329996" spans="8:8">
      <c r="H329996" s="317"/>
    </row>
    <row r="329997" spans="8:8">
      <c r="H329997" s="317"/>
    </row>
    <row r="329998" spans="8:8">
      <c r="H329998" s="317"/>
    </row>
    <row r="329999" spans="8:8">
      <c r="H329999" s="317"/>
    </row>
    <row r="330000" spans="8:8">
      <c r="H330000" s="317"/>
    </row>
    <row r="330001" spans="8:8">
      <c r="H330001" s="317"/>
    </row>
    <row r="330002" spans="8:8">
      <c r="H330002" s="317"/>
    </row>
    <row r="330003" spans="8:8">
      <c r="H330003" s="317"/>
    </row>
    <row r="330004" spans="8:8">
      <c r="H330004" s="317"/>
    </row>
    <row r="330005" spans="8:8">
      <c r="H330005" s="317"/>
    </row>
    <row r="330006" spans="8:8">
      <c r="H330006" s="317"/>
    </row>
    <row r="330007" spans="8:8">
      <c r="H330007" s="317"/>
    </row>
    <row r="330008" spans="8:8">
      <c r="H330008" s="317"/>
    </row>
    <row r="330009" spans="8:8">
      <c r="H330009" s="317"/>
    </row>
    <row r="330010" spans="8:8">
      <c r="H330010" s="317"/>
    </row>
    <row r="330011" spans="8:8">
      <c r="H330011" s="317"/>
    </row>
    <row r="330012" spans="8:8">
      <c r="H330012" s="317"/>
    </row>
    <row r="330013" spans="8:8">
      <c r="H330013" s="317"/>
    </row>
    <row r="330014" spans="8:8">
      <c r="H330014" s="317"/>
    </row>
    <row r="330015" spans="8:8">
      <c r="H330015" s="317"/>
    </row>
    <row r="330016" spans="8:8">
      <c r="H330016" s="317"/>
    </row>
    <row r="330017" spans="8:8">
      <c r="H330017" s="317"/>
    </row>
    <row r="330018" spans="8:8">
      <c r="H330018" s="317"/>
    </row>
    <row r="330019" spans="8:8">
      <c r="H330019" s="317"/>
    </row>
    <row r="330020" spans="8:8">
      <c r="H330020" s="317"/>
    </row>
    <row r="330021" spans="8:8">
      <c r="H330021" s="317"/>
    </row>
    <row r="330022" spans="8:8">
      <c r="H330022" s="317"/>
    </row>
    <row r="330023" spans="8:8">
      <c r="H330023" s="317"/>
    </row>
    <row r="330024" spans="8:8">
      <c r="H330024" s="317"/>
    </row>
    <row r="330025" spans="8:8">
      <c r="H330025" s="317"/>
    </row>
    <row r="330026" spans="8:8">
      <c r="H330026" s="317"/>
    </row>
    <row r="330027" spans="8:8">
      <c r="H330027" s="317"/>
    </row>
    <row r="330028" spans="8:8">
      <c r="H330028" s="317"/>
    </row>
    <row r="330029" spans="8:8">
      <c r="H330029" s="317"/>
    </row>
    <row r="330030" spans="8:8">
      <c r="H330030" s="317"/>
    </row>
    <row r="330031" spans="8:8">
      <c r="H330031" s="317"/>
    </row>
    <row r="330032" spans="8:8">
      <c r="H330032" s="317"/>
    </row>
    <row r="330033" spans="8:8">
      <c r="H330033" s="317"/>
    </row>
    <row r="330034" spans="8:8">
      <c r="H330034" s="317"/>
    </row>
    <row r="330035" spans="8:8">
      <c r="H330035" s="317"/>
    </row>
    <row r="330036" spans="8:8">
      <c r="H330036" s="317"/>
    </row>
    <row r="330037" spans="8:8">
      <c r="H330037" s="317"/>
    </row>
    <row r="330038" spans="8:8">
      <c r="H330038" s="317"/>
    </row>
    <row r="330039" spans="8:8">
      <c r="H330039" s="317"/>
    </row>
    <row r="330040" spans="8:8">
      <c r="H330040" s="317"/>
    </row>
    <row r="330041" spans="8:8">
      <c r="H330041" s="317"/>
    </row>
    <row r="330042" spans="8:8">
      <c r="H330042" s="317"/>
    </row>
    <row r="330043" spans="8:8">
      <c r="H330043" s="317"/>
    </row>
    <row r="330044" spans="8:8">
      <c r="H330044" s="317"/>
    </row>
    <row r="330045" spans="8:8">
      <c r="H330045" s="317"/>
    </row>
    <row r="330046" spans="8:8">
      <c r="H330046" s="317"/>
    </row>
    <row r="330047" spans="8:8">
      <c r="H330047" s="317"/>
    </row>
    <row r="330048" spans="8:8">
      <c r="H330048" s="317"/>
    </row>
    <row r="330049" spans="8:8">
      <c r="H330049" s="317"/>
    </row>
    <row r="330050" spans="8:8">
      <c r="H330050" s="317"/>
    </row>
    <row r="330051" spans="8:8">
      <c r="H330051" s="317"/>
    </row>
    <row r="330052" spans="8:8">
      <c r="H330052" s="317"/>
    </row>
    <row r="330053" spans="8:8">
      <c r="H330053" s="317"/>
    </row>
    <row r="330054" spans="8:8">
      <c r="H330054" s="317"/>
    </row>
    <row r="330055" spans="8:8">
      <c r="H330055" s="317"/>
    </row>
    <row r="330056" spans="8:8">
      <c r="H330056" s="317"/>
    </row>
    <row r="330057" spans="8:8">
      <c r="H330057" s="317"/>
    </row>
    <row r="330058" spans="8:8">
      <c r="H330058" s="317"/>
    </row>
    <row r="330059" spans="8:8">
      <c r="H330059" s="317"/>
    </row>
    <row r="330060" spans="8:8">
      <c r="H330060" s="317"/>
    </row>
    <row r="330061" spans="8:8">
      <c r="H330061" s="317"/>
    </row>
    <row r="330062" spans="8:8">
      <c r="H330062" s="317"/>
    </row>
    <row r="330063" spans="8:8">
      <c r="H330063" s="317"/>
    </row>
    <row r="330064" spans="8:8">
      <c r="H330064" s="317"/>
    </row>
    <row r="330065" spans="8:8">
      <c r="H330065" s="317"/>
    </row>
    <row r="330066" spans="8:8">
      <c r="H330066" s="317"/>
    </row>
    <row r="330067" spans="8:8">
      <c r="H330067" s="317"/>
    </row>
    <row r="330068" spans="8:8">
      <c r="H330068" s="317"/>
    </row>
    <row r="330069" spans="8:8">
      <c r="H330069" s="317"/>
    </row>
    <row r="330070" spans="8:8">
      <c r="H330070" s="317"/>
    </row>
    <row r="330071" spans="8:8">
      <c r="H330071" s="317"/>
    </row>
    <row r="330072" spans="8:8">
      <c r="H330072" s="317"/>
    </row>
    <row r="330073" spans="8:8">
      <c r="H330073" s="317"/>
    </row>
    <row r="330074" spans="8:8">
      <c r="H330074" s="317"/>
    </row>
    <row r="330075" spans="8:8">
      <c r="H330075" s="317"/>
    </row>
    <row r="330076" spans="8:8">
      <c r="H330076" s="317"/>
    </row>
    <row r="330077" spans="8:8">
      <c r="H330077" s="317"/>
    </row>
    <row r="330078" spans="8:8">
      <c r="H330078" s="317"/>
    </row>
    <row r="330079" spans="8:8">
      <c r="H330079" s="317"/>
    </row>
    <row r="330080" spans="8:8">
      <c r="H330080" s="317"/>
    </row>
    <row r="330081" spans="8:8">
      <c r="H330081" s="317"/>
    </row>
    <row r="330082" spans="8:8">
      <c r="H330082" s="317"/>
    </row>
    <row r="330083" spans="8:8">
      <c r="H330083" s="317"/>
    </row>
    <row r="330084" spans="8:8">
      <c r="H330084" s="317"/>
    </row>
    <row r="330085" spans="8:8">
      <c r="H330085" s="317"/>
    </row>
    <row r="330086" spans="8:8">
      <c r="H330086" s="317"/>
    </row>
    <row r="330087" spans="8:8">
      <c r="H330087" s="317"/>
    </row>
    <row r="330088" spans="8:8">
      <c r="H330088" s="317"/>
    </row>
    <row r="330089" spans="8:8">
      <c r="H330089" s="317"/>
    </row>
    <row r="330090" spans="8:8">
      <c r="H330090" s="317"/>
    </row>
    <row r="330091" spans="8:8">
      <c r="H330091" s="317"/>
    </row>
    <row r="330092" spans="8:8">
      <c r="H330092" s="317"/>
    </row>
    <row r="330093" spans="8:8">
      <c r="H330093" s="317"/>
    </row>
    <row r="330094" spans="8:8">
      <c r="H330094" s="317"/>
    </row>
    <row r="330095" spans="8:8">
      <c r="H330095" s="317"/>
    </row>
    <row r="330096" spans="8:8">
      <c r="H330096" s="317"/>
    </row>
    <row r="330097" spans="8:8">
      <c r="H330097" s="317"/>
    </row>
    <row r="330098" spans="8:8">
      <c r="H330098" s="317"/>
    </row>
    <row r="330099" spans="8:8">
      <c r="H330099" s="317"/>
    </row>
    <row r="330100" spans="8:8">
      <c r="H330100" s="317"/>
    </row>
    <row r="330101" spans="8:8">
      <c r="H330101" s="317"/>
    </row>
    <row r="330102" spans="8:8">
      <c r="H330102" s="317"/>
    </row>
    <row r="330103" spans="8:8">
      <c r="H330103" s="317"/>
    </row>
    <row r="330104" spans="8:8">
      <c r="H330104" s="317"/>
    </row>
    <row r="330105" spans="8:8">
      <c r="H330105" s="317"/>
    </row>
    <row r="330106" spans="8:8">
      <c r="H330106" s="317"/>
    </row>
    <row r="330107" spans="8:8">
      <c r="H330107" s="317"/>
    </row>
    <row r="330108" spans="8:8">
      <c r="H330108" s="317"/>
    </row>
    <row r="330109" spans="8:8">
      <c r="H330109" s="317"/>
    </row>
    <row r="330110" spans="8:8">
      <c r="H330110" s="317"/>
    </row>
    <row r="330111" spans="8:8">
      <c r="H330111" s="317"/>
    </row>
    <row r="330112" spans="8:8">
      <c r="H330112" s="317"/>
    </row>
    <row r="330113" spans="8:8">
      <c r="H330113" s="317"/>
    </row>
    <row r="330114" spans="8:8">
      <c r="H330114" s="317"/>
    </row>
    <row r="330115" spans="8:8">
      <c r="H330115" s="317"/>
    </row>
    <row r="330116" spans="8:8">
      <c r="H330116" s="317"/>
    </row>
    <row r="330117" spans="8:8">
      <c r="H330117" s="317"/>
    </row>
    <row r="330118" spans="8:8">
      <c r="H330118" s="317"/>
    </row>
    <row r="330119" spans="8:8">
      <c r="H330119" s="317"/>
    </row>
    <row r="330120" spans="8:8">
      <c r="H330120" s="317"/>
    </row>
    <row r="330121" spans="8:8">
      <c r="H330121" s="317"/>
    </row>
    <row r="330122" spans="8:8">
      <c r="H330122" s="317"/>
    </row>
    <row r="330123" spans="8:8">
      <c r="H330123" s="317"/>
    </row>
    <row r="330124" spans="8:8">
      <c r="H330124" s="317"/>
    </row>
    <row r="330125" spans="8:8">
      <c r="H330125" s="317"/>
    </row>
    <row r="330126" spans="8:8">
      <c r="H330126" s="317"/>
    </row>
    <row r="330127" spans="8:8">
      <c r="H330127" s="317"/>
    </row>
    <row r="330128" spans="8:8">
      <c r="H330128" s="317"/>
    </row>
    <row r="330129" spans="8:8">
      <c r="H330129" s="317"/>
    </row>
    <row r="330130" spans="8:8">
      <c r="H330130" s="317"/>
    </row>
    <row r="330131" spans="8:8">
      <c r="H330131" s="317"/>
    </row>
    <row r="330132" spans="8:8">
      <c r="H330132" s="317"/>
    </row>
    <row r="330133" spans="8:8">
      <c r="H330133" s="317"/>
    </row>
    <row r="330134" spans="8:8">
      <c r="H330134" s="317"/>
    </row>
    <row r="330135" spans="8:8">
      <c r="H330135" s="317"/>
    </row>
    <row r="330136" spans="8:8">
      <c r="H330136" s="317"/>
    </row>
    <row r="330137" spans="8:8">
      <c r="H330137" s="317"/>
    </row>
    <row r="330138" spans="8:8">
      <c r="H330138" s="317"/>
    </row>
    <row r="330139" spans="8:8">
      <c r="H330139" s="317"/>
    </row>
    <row r="330140" spans="8:8">
      <c r="H330140" s="317"/>
    </row>
    <row r="330141" spans="8:8">
      <c r="H330141" s="317"/>
    </row>
    <row r="330142" spans="8:8">
      <c r="H330142" s="317"/>
    </row>
    <row r="330143" spans="8:8">
      <c r="H330143" s="317"/>
    </row>
    <row r="330144" spans="8:8">
      <c r="H330144" s="317"/>
    </row>
    <row r="330145" spans="8:8">
      <c r="H330145" s="317"/>
    </row>
    <row r="330146" spans="8:8">
      <c r="H330146" s="317"/>
    </row>
    <row r="330147" spans="8:8">
      <c r="H330147" s="317"/>
    </row>
    <row r="330148" spans="8:8">
      <c r="H330148" s="317"/>
    </row>
    <row r="330149" spans="8:8">
      <c r="H330149" s="317"/>
    </row>
    <row r="330150" spans="8:8">
      <c r="H330150" s="317"/>
    </row>
    <row r="330151" spans="8:8">
      <c r="H330151" s="317"/>
    </row>
    <row r="330152" spans="8:8">
      <c r="H330152" s="317"/>
    </row>
    <row r="330153" spans="8:8">
      <c r="H330153" s="317"/>
    </row>
    <row r="330154" spans="8:8">
      <c r="H330154" s="317"/>
    </row>
    <row r="330155" spans="8:8">
      <c r="H330155" s="317"/>
    </row>
    <row r="330156" spans="8:8">
      <c r="H330156" s="317"/>
    </row>
    <row r="330157" spans="8:8">
      <c r="H330157" s="317"/>
    </row>
    <row r="330158" spans="8:8">
      <c r="H330158" s="317"/>
    </row>
    <row r="330159" spans="8:8">
      <c r="H330159" s="317"/>
    </row>
    <row r="330160" spans="8:8">
      <c r="H330160" s="317"/>
    </row>
    <row r="330161" spans="8:8">
      <c r="H330161" s="317"/>
    </row>
    <row r="330162" spans="8:8">
      <c r="H330162" s="317"/>
    </row>
    <row r="330163" spans="8:8">
      <c r="H330163" s="317"/>
    </row>
    <row r="330164" spans="8:8">
      <c r="H330164" s="317"/>
    </row>
    <row r="330165" spans="8:8">
      <c r="H330165" s="317"/>
    </row>
    <row r="330166" spans="8:8">
      <c r="H330166" s="317"/>
    </row>
    <row r="330167" spans="8:8">
      <c r="H330167" s="317"/>
    </row>
    <row r="330168" spans="8:8">
      <c r="H330168" s="317"/>
    </row>
    <row r="330169" spans="8:8">
      <c r="H330169" s="317"/>
    </row>
    <row r="330170" spans="8:8">
      <c r="H330170" s="317"/>
    </row>
    <row r="330171" spans="8:8">
      <c r="H330171" s="317"/>
    </row>
    <row r="330172" spans="8:8">
      <c r="H330172" s="317"/>
    </row>
    <row r="330173" spans="8:8">
      <c r="H330173" s="317"/>
    </row>
    <row r="330174" spans="8:8">
      <c r="H330174" s="317"/>
    </row>
    <row r="330175" spans="8:8">
      <c r="H330175" s="317"/>
    </row>
    <row r="330176" spans="8:8">
      <c r="H330176" s="317"/>
    </row>
    <row r="330177" spans="8:8">
      <c r="H330177" s="317"/>
    </row>
    <row r="330178" spans="8:8">
      <c r="H330178" s="317"/>
    </row>
    <row r="330179" spans="8:8">
      <c r="H330179" s="317"/>
    </row>
    <row r="330180" spans="8:8">
      <c r="H330180" s="317"/>
    </row>
    <row r="330181" spans="8:8">
      <c r="H330181" s="317"/>
    </row>
    <row r="330182" spans="8:8">
      <c r="H330182" s="317"/>
    </row>
    <row r="330183" spans="8:8">
      <c r="H330183" s="317"/>
    </row>
    <row r="330184" spans="8:8">
      <c r="H330184" s="317"/>
    </row>
    <row r="330185" spans="8:8">
      <c r="H330185" s="317"/>
    </row>
    <row r="330186" spans="8:8">
      <c r="H330186" s="317"/>
    </row>
    <row r="330187" spans="8:8">
      <c r="H330187" s="317"/>
    </row>
    <row r="330188" spans="8:8">
      <c r="H330188" s="317"/>
    </row>
    <row r="330189" spans="8:8">
      <c r="H330189" s="317"/>
    </row>
    <row r="330190" spans="8:8">
      <c r="H330190" s="317"/>
    </row>
    <row r="330191" spans="8:8">
      <c r="H330191" s="317"/>
    </row>
    <row r="330192" spans="8:8">
      <c r="H330192" s="317"/>
    </row>
    <row r="330193" spans="8:8">
      <c r="H330193" s="317"/>
    </row>
    <row r="330194" spans="8:8">
      <c r="H330194" s="317"/>
    </row>
    <row r="330195" spans="8:8">
      <c r="H330195" s="317"/>
    </row>
    <row r="330196" spans="8:8">
      <c r="H330196" s="317"/>
    </row>
    <row r="330197" spans="8:8">
      <c r="H330197" s="317"/>
    </row>
    <row r="330198" spans="8:8">
      <c r="H330198" s="317"/>
    </row>
    <row r="330199" spans="8:8">
      <c r="H330199" s="317"/>
    </row>
    <row r="330200" spans="8:8">
      <c r="H330200" s="317"/>
    </row>
    <row r="330201" spans="8:8">
      <c r="H330201" s="317"/>
    </row>
    <row r="330202" spans="8:8">
      <c r="H330202" s="317"/>
    </row>
    <row r="330203" spans="8:8">
      <c r="H330203" s="317"/>
    </row>
    <row r="330204" spans="8:8">
      <c r="H330204" s="317"/>
    </row>
    <row r="330205" spans="8:8">
      <c r="H330205" s="317"/>
    </row>
    <row r="330206" spans="8:8">
      <c r="H330206" s="317"/>
    </row>
    <row r="330207" spans="8:8">
      <c r="H330207" s="317"/>
    </row>
    <row r="330208" spans="8:8">
      <c r="H330208" s="317"/>
    </row>
    <row r="330209" spans="8:8">
      <c r="H330209" s="317"/>
    </row>
    <row r="330210" spans="8:8">
      <c r="H330210" s="317"/>
    </row>
    <row r="330211" spans="8:8">
      <c r="H330211" s="317"/>
    </row>
    <row r="330212" spans="8:8">
      <c r="H330212" s="317"/>
    </row>
    <row r="330213" spans="8:8">
      <c r="H330213" s="317"/>
    </row>
    <row r="330214" spans="8:8">
      <c r="H330214" s="317"/>
    </row>
    <row r="330215" spans="8:8">
      <c r="H330215" s="317"/>
    </row>
    <row r="330216" spans="8:8">
      <c r="H330216" s="317"/>
    </row>
    <row r="330217" spans="8:8">
      <c r="H330217" s="317"/>
    </row>
    <row r="330218" spans="8:8">
      <c r="H330218" s="317"/>
    </row>
    <row r="330219" spans="8:8">
      <c r="H330219" s="317"/>
    </row>
    <row r="330220" spans="8:8">
      <c r="H330220" s="317"/>
    </row>
    <row r="330221" spans="8:8">
      <c r="H330221" s="317"/>
    </row>
    <row r="330222" spans="8:8">
      <c r="H330222" s="317"/>
    </row>
    <row r="330223" spans="8:8">
      <c r="H330223" s="317"/>
    </row>
    <row r="330224" spans="8:8">
      <c r="H330224" s="317"/>
    </row>
    <row r="330225" spans="8:8">
      <c r="H330225" s="317"/>
    </row>
    <row r="330226" spans="8:8">
      <c r="H330226" s="317"/>
    </row>
    <row r="330227" spans="8:8">
      <c r="H330227" s="317"/>
    </row>
    <row r="330228" spans="8:8">
      <c r="H330228" s="317"/>
    </row>
    <row r="330229" spans="8:8">
      <c r="H330229" s="317"/>
    </row>
    <row r="330230" spans="8:8">
      <c r="H330230" s="317"/>
    </row>
    <row r="330231" spans="8:8">
      <c r="H330231" s="317"/>
    </row>
    <row r="330232" spans="8:8">
      <c r="H330232" s="317"/>
    </row>
    <row r="330233" spans="8:8">
      <c r="H330233" s="317"/>
    </row>
    <row r="330234" spans="8:8">
      <c r="H330234" s="317"/>
    </row>
    <row r="330235" spans="8:8">
      <c r="H330235" s="317"/>
    </row>
    <row r="330236" spans="8:8">
      <c r="H330236" s="317"/>
    </row>
    <row r="330237" spans="8:8">
      <c r="H330237" s="317"/>
    </row>
    <row r="330238" spans="8:8">
      <c r="H330238" s="317"/>
    </row>
    <row r="330239" spans="8:8">
      <c r="H330239" s="317"/>
    </row>
    <row r="330240" spans="8:8">
      <c r="H330240" s="317"/>
    </row>
    <row r="330241" spans="8:8">
      <c r="H330241" s="317"/>
    </row>
    <row r="330242" spans="8:8">
      <c r="H330242" s="317"/>
    </row>
    <row r="330243" spans="8:8">
      <c r="H330243" s="317"/>
    </row>
    <row r="330244" spans="8:8">
      <c r="H330244" s="317"/>
    </row>
    <row r="330245" spans="8:8">
      <c r="H330245" s="317"/>
    </row>
    <row r="330246" spans="8:8">
      <c r="H330246" s="317"/>
    </row>
    <row r="330247" spans="8:8">
      <c r="H330247" s="317"/>
    </row>
    <row r="330248" spans="8:8">
      <c r="H330248" s="317"/>
    </row>
    <row r="330249" spans="8:8">
      <c r="H330249" s="317"/>
    </row>
    <row r="330250" spans="8:8">
      <c r="H330250" s="317"/>
    </row>
    <row r="330251" spans="8:8">
      <c r="H330251" s="317"/>
    </row>
    <row r="330252" spans="8:8">
      <c r="H330252" s="317"/>
    </row>
    <row r="330253" spans="8:8">
      <c r="H330253" s="317"/>
    </row>
    <row r="330254" spans="8:8">
      <c r="H330254" s="317"/>
    </row>
    <row r="330255" spans="8:8">
      <c r="H330255" s="317"/>
    </row>
    <row r="330256" spans="8:8">
      <c r="H330256" s="317"/>
    </row>
    <row r="330257" spans="8:8">
      <c r="H330257" s="317"/>
    </row>
    <row r="330258" spans="8:8">
      <c r="H330258" s="317"/>
    </row>
    <row r="330259" spans="8:8">
      <c r="H330259" s="317"/>
    </row>
    <row r="330260" spans="8:8">
      <c r="H330260" s="317"/>
    </row>
    <row r="330261" spans="8:8">
      <c r="H330261" s="317"/>
    </row>
    <row r="330262" spans="8:8">
      <c r="H330262" s="317"/>
    </row>
    <row r="330263" spans="8:8">
      <c r="H330263" s="317"/>
    </row>
    <row r="330264" spans="8:8">
      <c r="H330264" s="317"/>
    </row>
    <row r="330265" spans="8:8">
      <c r="H330265" s="317"/>
    </row>
    <row r="330266" spans="8:8">
      <c r="H330266" s="317"/>
    </row>
    <row r="330267" spans="8:8">
      <c r="H330267" s="317"/>
    </row>
    <row r="330268" spans="8:8">
      <c r="H330268" s="317"/>
    </row>
    <row r="330269" spans="8:8">
      <c r="H330269" s="317"/>
    </row>
    <row r="330270" spans="8:8">
      <c r="H330270" s="317"/>
    </row>
    <row r="330271" spans="8:8">
      <c r="H330271" s="317"/>
    </row>
    <row r="330272" spans="8:8">
      <c r="H330272" s="317"/>
    </row>
    <row r="330273" spans="8:8">
      <c r="H330273" s="317"/>
    </row>
    <row r="330274" spans="8:8">
      <c r="H330274" s="317"/>
    </row>
    <row r="330275" spans="8:8">
      <c r="H330275" s="317"/>
    </row>
    <row r="330276" spans="8:8">
      <c r="H330276" s="317"/>
    </row>
    <row r="330277" spans="8:8">
      <c r="H330277" s="317"/>
    </row>
    <row r="330278" spans="8:8">
      <c r="H330278" s="317"/>
    </row>
    <row r="330279" spans="8:8">
      <c r="H330279" s="317"/>
    </row>
    <row r="330280" spans="8:8">
      <c r="H330280" s="317"/>
    </row>
    <row r="330281" spans="8:8">
      <c r="H330281" s="317"/>
    </row>
    <row r="330282" spans="8:8">
      <c r="H330282" s="317"/>
    </row>
    <row r="330283" spans="8:8">
      <c r="H330283" s="317"/>
    </row>
    <row r="330284" spans="8:8">
      <c r="H330284" s="317"/>
    </row>
    <row r="330285" spans="8:8">
      <c r="H330285" s="317"/>
    </row>
    <row r="330286" spans="8:8">
      <c r="H330286" s="317"/>
    </row>
    <row r="330287" spans="8:8">
      <c r="H330287" s="317"/>
    </row>
    <row r="330288" spans="8:8">
      <c r="H330288" s="317"/>
    </row>
    <row r="330289" spans="8:8">
      <c r="H330289" s="317"/>
    </row>
    <row r="330290" spans="8:8">
      <c r="H330290" s="317"/>
    </row>
    <row r="330291" spans="8:8">
      <c r="H330291" s="317"/>
    </row>
    <row r="330292" spans="8:8">
      <c r="H330292" s="317"/>
    </row>
    <row r="330293" spans="8:8">
      <c r="H330293" s="317"/>
    </row>
    <row r="330294" spans="8:8">
      <c r="H330294" s="317"/>
    </row>
    <row r="330295" spans="8:8">
      <c r="H330295" s="317"/>
    </row>
    <row r="330296" spans="8:8">
      <c r="H330296" s="317"/>
    </row>
    <row r="330297" spans="8:8">
      <c r="H330297" s="317"/>
    </row>
    <row r="330298" spans="8:8">
      <c r="H330298" s="317"/>
    </row>
    <row r="330299" spans="8:8">
      <c r="H330299" s="317"/>
    </row>
    <row r="330300" spans="8:8">
      <c r="H330300" s="317"/>
    </row>
    <row r="330301" spans="8:8">
      <c r="H330301" s="317"/>
    </row>
    <row r="330302" spans="8:8">
      <c r="H330302" s="317"/>
    </row>
    <row r="330303" spans="8:8">
      <c r="H330303" s="317"/>
    </row>
    <row r="330304" spans="8:8">
      <c r="H330304" s="317"/>
    </row>
    <row r="330305" spans="8:8">
      <c r="H330305" s="317"/>
    </row>
    <row r="330306" spans="8:8">
      <c r="H330306" s="317"/>
    </row>
    <row r="330307" spans="8:8">
      <c r="H330307" s="317"/>
    </row>
    <row r="330308" spans="8:8">
      <c r="H330308" s="317"/>
    </row>
    <row r="330309" spans="8:8">
      <c r="H330309" s="317"/>
    </row>
    <row r="330310" spans="8:8">
      <c r="H330310" s="317"/>
    </row>
    <row r="330311" spans="8:8">
      <c r="H330311" s="317"/>
    </row>
    <row r="330312" spans="8:8">
      <c r="H330312" s="317"/>
    </row>
    <row r="330313" spans="8:8">
      <c r="H330313" s="317"/>
    </row>
    <row r="330314" spans="8:8">
      <c r="H330314" s="317"/>
    </row>
    <row r="330315" spans="8:8">
      <c r="H330315" s="317"/>
    </row>
    <row r="330316" spans="8:8">
      <c r="H330316" s="317"/>
    </row>
    <row r="330317" spans="8:8">
      <c r="H330317" s="317"/>
    </row>
    <row r="330318" spans="8:8">
      <c r="H330318" s="317"/>
    </row>
    <row r="330319" spans="8:8">
      <c r="H330319" s="317"/>
    </row>
    <row r="330320" spans="8:8">
      <c r="H330320" s="317"/>
    </row>
    <row r="330321" spans="8:8">
      <c r="H330321" s="317"/>
    </row>
    <row r="330322" spans="8:8">
      <c r="H330322" s="317"/>
    </row>
    <row r="330323" spans="8:8">
      <c r="H330323" s="317"/>
    </row>
    <row r="330324" spans="8:8">
      <c r="H330324" s="317"/>
    </row>
    <row r="330325" spans="8:8">
      <c r="H330325" s="317"/>
    </row>
    <row r="330326" spans="8:8">
      <c r="H330326" s="317"/>
    </row>
    <row r="330327" spans="8:8">
      <c r="H330327" s="317"/>
    </row>
    <row r="330328" spans="8:8">
      <c r="H330328" s="317"/>
    </row>
    <row r="330329" spans="8:8">
      <c r="H330329" s="317"/>
    </row>
    <row r="330330" spans="8:8">
      <c r="H330330" s="317"/>
    </row>
    <row r="330331" spans="8:8">
      <c r="H330331" s="317"/>
    </row>
    <row r="330332" spans="8:8">
      <c r="H330332" s="317"/>
    </row>
    <row r="330333" spans="8:8">
      <c r="H330333" s="317"/>
    </row>
    <row r="330334" spans="8:8">
      <c r="H330334" s="317"/>
    </row>
    <row r="330335" spans="8:8">
      <c r="H330335" s="317"/>
    </row>
    <row r="330336" spans="8:8">
      <c r="H330336" s="317"/>
    </row>
    <row r="330337" spans="8:8">
      <c r="H330337" s="317"/>
    </row>
    <row r="330338" spans="8:8">
      <c r="H330338" s="317"/>
    </row>
    <row r="330339" spans="8:8">
      <c r="H330339" s="317"/>
    </row>
    <row r="330340" spans="8:8">
      <c r="H330340" s="317"/>
    </row>
    <row r="330341" spans="8:8">
      <c r="H330341" s="317"/>
    </row>
    <row r="330342" spans="8:8">
      <c r="H330342" s="317"/>
    </row>
    <row r="330343" spans="8:8">
      <c r="H330343" s="317"/>
    </row>
    <row r="330344" spans="8:8">
      <c r="H330344" s="317"/>
    </row>
    <row r="330345" spans="8:8">
      <c r="H330345" s="317"/>
    </row>
    <row r="330346" spans="8:8">
      <c r="H330346" s="317"/>
    </row>
    <row r="330347" spans="8:8">
      <c r="H330347" s="317"/>
    </row>
    <row r="330348" spans="8:8">
      <c r="H330348" s="317"/>
    </row>
    <row r="330349" spans="8:8">
      <c r="H330349" s="317"/>
    </row>
    <row r="330350" spans="8:8">
      <c r="H330350" s="317"/>
    </row>
    <row r="330351" spans="8:8">
      <c r="H330351" s="317"/>
    </row>
    <row r="330352" spans="8:8">
      <c r="H330352" s="317"/>
    </row>
    <row r="330353" spans="8:8">
      <c r="H330353" s="317"/>
    </row>
    <row r="330354" spans="8:8">
      <c r="H330354" s="317"/>
    </row>
    <row r="330355" spans="8:8">
      <c r="H330355" s="317"/>
    </row>
    <row r="330356" spans="8:8">
      <c r="H330356" s="317"/>
    </row>
    <row r="330357" spans="8:8">
      <c r="H330357" s="317"/>
    </row>
    <row r="330358" spans="8:8">
      <c r="H330358" s="317"/>
    </row>
    <row r="330359" spans="8:8">
      <c r="H330359" s="317"/>
    </row>
    <row r="330360" spans="8:8">
      <c r="H330360" s="317"/>
    </row>
    <row r="330361" spans="8:8">
      <c r="H330361" s="317"/>
    </row>
    <row r="330362" spans="8:8">
      <c r="H330362" s="317"/>
    </row>
    <row r="330363" spans="8:8">
      <c r="H330363" s="317"/>
    </row>
    <row r="330364" spans="8:8">
      <c r="H330364" s="317"/>
    </row>
    <row r="330365" spans="8:8">
      <c r="H330365" s="317"/>
    </row>
    <row r="330366" spans="8:8">
      <c r="H330366" s="317"/>
    </row>
    <row r="330367" spans="8:8">
      <c r="H330367" s="317"/>
    </row>
    <row r="330368" spans="8:8">
      <c r="H330368" s="317"/>
    </row>
    <row r="330369" spans="8:8">
      <c r="H330369" s="317"/>
    </row>
    <row r="330370" spans="8:8">
      <c r="H330370" s="317"/>
    </row>
    <row r="330371" spans="8:8">
      <c r="H330371" s="317"/>
    </row>
    <row r="330372" spans="8:8">
      <c r="H330372" s="317"/>
    </row>
    <row r="330373" spans="8:8">
      <c r="H330373" s="317"/>
    </row>
    <row r="330374" spans="8:8">
      <c r="H330374" s="317"/>
    </row>
    <row r="330375" spans="8:8">
      <c r="H330375" s="317"/>
    </row>
    <row r="330376" spans="8:8">
      <c r="H330376" s="317"/>
    </row>
    <row r="330377" spans="8:8">
      <c r="H330377" s="317"/>
    </row>
    <row r="330378" spans="8:8">
      <c r="H330378" s="317"/>
    </row>
    <row r="330379" spans="8:8">
      <c r="H330379" s="317"/>
    </row>
    <row r="330380" spans="8:8">
      <c r="H330380" s="317"/>
    </row>
    <row r="330381" spans="8:8">
      <c r="H330381" s="317"/>
    </row>
    <row r="330382" spans="8:8">
      <c r="H330382" s="317"/>
    </row>
    <row r="330383" spans="8:8">
      <c r="H330383" s="317"/>
    </row>
    <row r="330384" spans="8:8">
      <c r="H330384" s="317"/>
    </row>
    <row r="330385" spans="8:8">
      <c r="H330385" s="317"/>
    </row>
    <row r="330386" spans="8:8">
      <c r="H330386" s="317"/>
    </row>
    <row r="330387" spans="8:8">
      <c r="H330387" s="317"/>
    </row>
    <row r="330388" spans="8:8">
      <c r="H330388" s="317"/>
    </row>
    <row r="330389" spans="8:8">
      <c r="H330389" s="317"/>
    </row>
    <row r="330390" spans="8:8">
      <c r="H330390" s="317"/>
    </row>
    <row r="330391" spans="8:8">
      <c r="H330391" s="317"/>
    </row>
    <row r="330392" spans="8:8">
      <c r="H330392" s="317"/>
    </row>
    <row r="330393" spans="8:8">
      <c r="H330393" s="317"/>
    </row>
    <row r="330394" spans="8:8">
      <c r="H330394" s="317"/>
    </row>
    <row r="330395" spans="8:8">
      <c r="H330395" s="317"/>
    </row>
    <row r="330396" spans="8:8">
      <c r="H330396" s="317"/>
    </row>
    <row r="330397" spans="8:8">
      <c r="H330397" s="317"/>
    </row>
    <row r="330398" spans="8:8">
      <c r="H330398" s="317"/>
    </row>
    <row r="330399" spans="8:8">
      <c r="H330399" s="317"/>
    </row>
    <row r="330400" spans="8:8">
      <c r="H330400" s="317"/>
    </row>
    <row r="330401" spans="8:8">
      <c r="H330401" s="317"/>
    </row>
    <row r="330402" spans="8:8">
      <c r="H330402" s="317"/>
    </row>
    <row r="330403" spans="8:8">
      <c r="H330403" s="317"/>
    </row>
    <row r="330404" spans="8:8">
      <c r="H330404" s="317"/>
    </row>
    <row r="330405" spans="8:8">
      <c r="H330405" s="317"/>
    </row>
    <row r="330406" spans="8:8">
      <c r="H330406" s="317"/>
    </row>
    <row r="330407" spans="8:8">
      <c r="H330407" s="317"/>
    </row>
    <row r="330408" spans="8:8">
      <c r="H330408" s="317"/>
    </row>
    <row r="330409" spans="8:8">
      <c r="H330409" s="317"/>
    </row>
    <row r="330410" spans="8:8">
      <c r="H330410" s="317"/>
    </row>
    <row r="330411" spans="8:8">
      <c r="H330411" s="317"/>
    </row>
    <row r="330412" spans="8:8">
      <c r="H330412" s="317"/>
    </row>
    <row r="330413" spans="8:8">
      <c r="H330413" s="317"/>
    </row>
    <row r="330414" spans="8:8">
      <c r="H330414" s="317"/>
    </row>
    <row r="330415" spans="8:8">
      <c r="H330415" s="317"/>
    </row>
    <row r="330416" spans="8:8">
      <c r="H330416" s="317"/>
    </row>
    <row r="330417" spans="8:8">
      <c r="H330417" s="317"/>
    </row>
    <row r="330418" spans="8:8">
      <c r="H330418" s="317"/>
    </row>
    <row r="330419" spans="8:8">
      <c r="H330419" s="317"/>
    </row>
    <row r="330420" spans="8:8">
      <c r="H330420" s="317"/>
    </row>
    <row r="330421" spans="8:8">
      <c r="H330421" s="317"/>
    </row>
    <row r="330422" spans="8:8">
      <c r="H330422" s="317"/>
    </row>
    <row r="330423" spans="8:8">
      <c r="H330423" s="317"/>
    </row>
    <row r="330424" spans="8:8">
      <c r="H330424" s="317"/>
    </row>
    <row r="330425" spans="8:8">
      <c r="H330425" s="317"/>
    </row>
    <row r="330426" spans="8:8">
      <c r="H330426" s="317"/>
    </row>
    <row r="330427" spans="8:8">
      <c r="H330427" s="317"/>
    </row>
    <row r="330428" spans="8:8">
      <c r="H330428" s="317"/>
    </row>
    <row r="330429" spans="8:8">
      <c r="H330429" s="317"/>
    </row>
    <row r="330430" spans="8:8">
      <c r="H330430" s="317"/>
    </row>
    <row r="330431" spans="8:8">
      <c r="H330431" s="317"/>
    </row>
    <row r="330432" spans="8:8">
      <c r="H330432" s="317"/>
    </row>
    <row r="330433" spans="8:8">
      <c r="H330433" s="317"/>
    </row>
    <row r="330434" spans="8:8">
      <c r="H330434" s="317"/>
    </row>
    <row r="330435" spans="8:8">
      <c r="H330435" s="317"/>
    </row>
    <row r="330436" spans="8:8">
      <c r="H330436" s="317"/>
    </row>
    <row r="330437" spans="8:8">
      <c r="H330437" s="317"/>
    </row>
    <row r="330438" spans="8:8">
      <c r="H330438" s="317"/>
    </row>
    <row r="330439" spans="8:8">
      <c r="H330439" s="317"/>
    </row>
    <row r="330440" spans="8:8">
      <c r="H330440" s="317"/>
    </row>
    <row r="330441" spans="8:8">
      <c r="H330441" s="317"/>
    </row>
    <row r="330442" spans="8:8">
      <c r="H330442" s="317"/>
    </row>
    <row r="330443" spans="8:8">
      <c r="H330443" s="317"/>
    </row>
    <row r="330444" spans="8:8">
      <c r="H330444" s="317"/>
    </row>
    <row r="330445" spans="8:8">
      <c r="H330445" s="317"/>
    </row>
    <row r="330446" spans="8:8">
      <c r="H330446" s="317"/>
    </row>
    <row r="330447" spans="8:8">
      <c r="H330447" s="317"/>
    </row>
    <row r="330448" spans="8:8">
      <c r="H330448" s="317"/>
    </row>
    <row r="330449" spans="8:8">
      <c r="H330449" s="317"/>
    </row>
    <row r="330450" spans="8:8">
      <c r="H330450" s="317"/>
    </row>
    <row r="330451" spans="8:8">
      <c r="H330451" s="317"/>
    </row>
    <row r="330452" spans="8:8">
      <c r="H330452" s="317"/>
    </row>
    <row r="330453" spans="8:8">
      <c r="H330453" s="317"/>
    </row>
    <row r="330454" spans="8:8">
      <c r="H330454" s="317"/>
    </row>
    <row r="330455" spans="8:8">
      <c r="H330455" s="317"/>
    </row>
    <row r="330456" spans="8:8">
      <c r="H330456" s="317"/>
    </row>
    <row r="330457" spans="8:8">
      <c r="H330457" s="317"/>
    </row>
    <row r="330458" spans="8:8">
      <c r="H330458" s="317"/>
    </row>
    <row r="330459" spans="8:8">
      <c r="H330459" s="317"/>
    </row>
    <row r="330460" spans="8:8">
      <c r="H330460" s="317"/>
    </row>
    <row r="330461" spans="8:8">
      <c r="H330461" s="317"/>
    </row>
    <row r="330462" spans="8:8">
      <c r="H330462" s="317"/>
    </row>
    <row r="330463" spans="8:8">
      <c r="H330463" s="317"/>
    </row>
    <row r="330464" spans="8:8">
      <c r="H330464" s="317"/>
    </row>
    <row r="330465" spans="8:8">
      <c r="H330465" s="317"/>
    </row>
    <row r="330466" spans="8:8">
      <c r="H330466" s="317"/>
    </row>
    <row r="330467" spans="8:8">
      <c r="H330467" s="317"/>
    </row>
    <row r="330468" spans="8:8">
      <c r="H330468" s="317"/>
    </row>
    <row r="330469" spans="8:8">
      <c r="H330469" s="317"/>
    </row>
    <row r="330470" spans="8:8">
      <c r="H330470" s="317"/>
    </row>
    <row r="330471" spans="8:8">
      <c r="H330471" s="317"/>
    </row>
    <row r="330472" spans="8:8">
      <c r="H330472" s="317"/>
    </row>
    <row r="330473" spans="8:8">
      <c r="H330473" s="317"/>
    </row>
    <row r="330474" spans="8:8">
      <c r="H330474" s="317"/>
    </row>
    <row r="330475" spans="8:8">
      <c r="H330475" s="317"/>
    </row>
    <row r="330476" spans="8:8">
      <c r="H330476" s="317"/>
    </row>
    <row r="330477" spans="8:8">
      <c r="H330477" s="317"/>
    </row>
    <row r="330478" spans="8:8">
      <c r="H330478" s="317"/>
    </row>
    <row r="330479" spans="8:8">
      <c r="H330479" s="317"/>
    </row>
    <row r="330480" spans="8:8">
      <c r="H330480" s="317"/>
    </row>
    <row r="330481" spans="8:8">
      <c r="H330481" s="317"/>
    </row>
    <row r="330482" spans="8:8">
      <c r="H330482" s="317"/>
    </row>
    <row r="330483" spans="8:8">
      <c r="H330483" s="317"/>
    </row>
    <row r="330484" spans="8:8">
      <c r="H330484" s="317"/>
    </row>
    <row r="330485" spans="8:8">
      <c r="H330485" s="317"/>
    </row>
    <row r="330486" spans="8:8">
      <c r="H330486" s="317"/>
    </row>
    <row r="330487" spans="8:8">
      <c r="H330487" s="317"/>
    </row>
    <row r="330488" spans="8:8">
      <c r="H330488" s="317"/>
    </row>
    <row r="330489" spans="8:8">
      <c r="H330489" s="317"/>
    </row>
    <row r="330490" spans="8:8">
      <c r="H330490" s="317"/>
    </row>
    <row r="330491" spans="8:8">
      <c r="H330491" s="317"/>
    </row>
    <row r="330492" spans="8:8">
      <c r="H330492" s="317"/>
    </row>
    <row r="330493" spans="8:8">
      <c r="H330493" s="317"/>
    </row>
    <row r="330494" spans="8:8">
      <c r="H330494" s="317"/>
    </row>
    <row r="330495" spans="8:8">
      <c r="H330495" s="317"/>
    </row>
    <row r="330496" spans="8:8">
      <c r="H330496" s="317"/>
    </row>
    <row r="330497" spans="8:8">
      <c r="H330497" s="317"/>
    </row>
    <row r="330498" spans="8:8">
      <c r="H330498" s="317"/>
    </row>
    <row r="330499" spans="8:8">
      <c r="H330499" s="317"/>
    </row>
    <row r="330500" spans="8:8">
      <c r="H330500" s="317"/>
    </row>
    <row r="330501" spans="8:8">
      <c r="H330501" s="317"/>
    </row>
    <row r="330502" spans="8:8">
      <c r="H330502" s="317"/>
    </row>
    <row r="330503" spans="8:8">
      <c r="H330503" s="317"/>
    </row>
    <row r="330504" spans="8:8">
      <c r="H330504" s="317"/>
    </row>
    <row r="330505" spans="8:8">
      <c r="H330505" s="317"/>
    </row>
    <row r="330506" spans="8:8">
      <c r="H330506" s="317"/>
    </row>
    <row r="330507" spans="8:8">
      <c r="H330507" s="317"/>
    </row>
    <row r="330508" spans="8:8">
      <c r="H330508" s="317"/>
    </row>
    <row r="330509" spans="8:8">
      <c r="H330509" s="317"/>
    </row>
    <row r="330510" spans="8:8">
      <c r="H330510" s="317"/>
    </row>
    <row r="330511" spans="8:8">
      <c r="H330511" s="317"/>
    </row>
    <row r="330512" spans="8:8">
      <c r="H330512" s="317"/>
    </row>
    <row r="330513" spans="8:8">
      <c r="H330513" s="317"/>
    </row>
    <row r="330514" spans="8:8">
      <c r="H330514" s="317"/>
    </row>
    <row r="330515" spans="8:8">
      <c r="H330515" s="317"/>
    </row>
    <row r="330516" spans="8:8">
      <c r="H330516" s="317"/>
    </row>
    <row r="330517" spans="8:8">
      <c r="H330517" s="317"/>
    </row>
    <row r="330518" spans="8:8">
      <c r="H330518" s="317"/>
    </row>
    <row r="330519" spans="8:8">
      <c r="H330519" s="317"/>
    </row>
    <row r="330520" spans="8:8">
      <c r="H330520" s="317"/>
    </row>
    <row r="330521" spans="8:8">
      <c r="H330521" s="317"/>
    </row>
    <row r="330522" spans="8:8">
      <c r="H330522" s="317"/>
    </row>
    <row r="330523" spans="8:8">
      <c r="H330523" s="317"/>
    </row>
    <row r="330524" spans="8:8">
      <c r="H330524" s="317"/>
    </row>
    <row r="330525" spans="8:8">
      <c r="H330525" s="317"/>
    </row>
    <row r="330526" spans="8:8">
      <c r="H330526" s="317"/>
    </row>
    <row r="330527" spans="8:8">
      <c r="H330527" s="317"/>
    </row>
    <row r="330528" spans="8:8">
      <c r="H330528" s="317"/>
    </row>
    <row r="330529" spans="8:8">
      <c r="H330529" s="317"/>
    </row>
    <row r="330530" spans="8:8">
      <c r="H330530" s="317"/>
    </row>
    <row r="330531" spans="8:8">
      <c r="H330531" s="317"/>
    </row>
    <row r="330532" spans="8:8">
      <c r="H330532" s="317"/>
    </row>
    <row r="330533" spans="8:8">
      <c r="H330533" s="317"/>
    </row>
    <row r="330534" spans="8:8">
      <c r="H330534" s="317"/>
    </row>
    <row r="330535" spans="8:8">
      <c r="H330535" s="317"/>
    </row>
    <row r="330536" spans="8:8">
      <c r="H330536" s="317"/>
    </row>
    <row r="330537" spans="8:8">
      <c r="H330537" s="317"/>
    </row>
    <row r="330538" spans="8:8">
      <c r="H330538" s="317"/>
    </row>
    <row r="330539" spans="8:8">
      <c r="H330539" s="317"/>
    </row>
    <row r="330540" spans="8:8">
      <c r="H330540" s="317"/>
    </row>
    <row r="330541" spans="8:8">
      <c r="H330541" s="317"/>
    </row>
    <row r="330542" spans="8:8">
      <c r="H330542" s="317"/>
    </row>
    <row r="330543" spans="8:8">
      <c r="H330543" s="317"/>
    </row>
    <row r="330544" spans="8:8">
      <c r="H330544" s="317"/>
    </row>
    <row r="330545" spans="8:8">
      <c r="H330545" s="317"/>
    </row>
    <row r="330546" spans="8:8">
      <c r="H330546" s="317"/>
    </row>
    <row r="330547" spans="8:8">
      <c r="H330547" s="317"/>
    </row>
    <row r="330548" spans="8:8">
      <c r="H330548" s="317"/>
    </row>
    <row r="330549" spans="8:8">
      <c r="H330549" s="317"/>
    </row>
    <row r="330550" spans="8:8">
      <c r="H330550" s="317"/>
    </row>
    <row r="330551" spans="8:8">
      <c r="H330551" s="317"/>
    </row>
    <row r="330552" spans="8:8">
      <c r="H330552" s="317"/>
    </row>
    <row r="330553" spans="8:8">
      <c r="H330553" s="317"/>
    </row>
    <row r="330554" spans="8:8">
      <c r="H330554" s="317"/>
    </row>
    <row r="330555" spans="8:8">
      <c r="H330555" s="317"/>
    </row>
    <row r="330556" spans="8:8">
      <c r="H330556" s="317"/>
    </row>
    <row r="330557" spans="8:8">
      <c r="H330557" s="317"/>
    </row>
    <row r="330558" spans="8:8">
      <c r="H330558" s="317"/>
    </row>
    <row r="330559" spans="8:8">
      <c r="H330559" s="317"/>
    </row>
    <row r="330560" spans="8:8">
      <c r="H330560" s="317"/>
    </row>
    <row r="330561" spans="8:8">
      <c r="H330561" s="317"/>
    </row>
    <row r="330562" spans="8:8">
      <c r="H330562" s="317"/>
    </row>
    <row r="330563" spans="8:8">
      <c r="H330563" s="317"/>
    </row>
    <row r="330564" spans="8:8">
      <c r="H330564" s="317"/>
    </row>
    <row r="330565" spans="8:8">
      <c r="H330565" s="317"/>
    </row>
    <row r="330566" spans="8:8">
      <c r="H330566" s="317"/>
    </row>
    <row r="330567" spans="8:8">
      <c r="H330567" s="317"/>
    </row>
    <row r="330568" spans="8:8">
      <c r="H330568" s="317"/>
    </row>
    <row r="330569" spans="8:8">
      <c r="H330569" s="317"/>
    </row>
    <row r="330570" spans="8:8">
      <c r="H330570" s="317"/>
    </row>
    <row r="330571" spans="8:8">
      <c r="H330571" s="317"/>
    </row>
    <row r="330572" spans="8:8">
      <c r="H330572" s="317"/>
    </row>
    <row r="330573" spans="8:8">
      <c r="H330573" s="317"/>
    </row>
    <row r="330574" spans="8:8">
      <c r="H330574" s="317"/>
    </row>
    <row r="330575" spans="8:8">
      <c r="H330575" s="317"/>
    </row>
    <row r="330576" spans="8:8">
      <c r="H330576" s="317"/>
    </row>
    <row r="330577" spans="8:8">
      <c r="H330577" s="317"/>
    </row>
    <row r="330578" spans="8:8">
      <c r="H330578" s="317"/>
    </row>
    <row r="330579" spans="8:8">
      <c r="H330579" s="317"/>
    </row>
    <row r="330580" spans="8:8">
      <c r="H330580" s="317"/>
    </row>
    <row r="330581" spans="8:8">
      <c r="H330581" s="317"/>
    </row>
    <row r="330582" spans="8:8">
      <c r="H330582" s="317"/>
    </row>
    <row r="330583" spans="8:8">
      <c r="H330583" s="317"/>
    </row>
    <row r="330584" spans="8:8">
      <c r="H330584" s="317"/>
    </row>
    <row r="330585" spans="8:8">
      <c r="H330585" s="317"/>
    </row>
    <row r="330586" spans="8:8">
      <c r="H330586" s="317"/>
    </row>
    <row r="330587" spans="8:8">
      <c r="H330587" s="317"/>
    </row>
    <row r="330588" spans="8:8">
      <c r="H330588" s="317"/>
    </row>
    <row r="330589" spans="8:8">
      <c r="H330589" s="317"/>
    </row>
    <row r="330590" spans="8:8">
      <c r="H330590" s="317"/>
    </row>
    <row r="330591" spans="8:8">
      <c r="H330591" s="317"/>
    </row>
    <row r="330592" spans="8:8">
      <c r="H330592" s="317"/>
    </row>
    <row r="330593" spans="8:8">
      <c r="H330593" s="317"/>
    </row>
    <row r="330594" spans="8:8">
      <c r="H330594" s="317"/>
    </row>
    <row r="330595" spans="8:8">
      <c r="H330595" s="317"/>
    </row>
    <row r="330596" spans="8:8">
      <c r="H330596" s="317"/>
    </row>
    <row r="330597" spans="8:8">
      <c r="H330597" s="317"/>
    </row>
    <row r="330598" spans="8:8">
      <c r="H330598" s="317"/>
    </row>
    <row r="330599" spans="8:8">
      <c r="H330599" s="317"/>
    </row>
    <row r="330600" spans="8:8">
      <c r="H330600" s="317"/>
    </row>
    <row r="330601" spans="8:8">
      <c r="H330601" s="317"/>
    </row>
    <row r="330602" spans="8:8">
      <c r="H330602" s="317"/>
    </row>
    <row r="330603" spans="8:8">
      <c r="H330603" s="317"/>
    </row>
    <row r="330604" spans="8:8">
      <c r="H330604" s="317"/>
    </row>
    <row r="330605" spans="8:8">
      <c r="H330605" s="317"/>
    </row>
    <row r="330606" spans="8:8">
      <c r="H330606" s="317"/>
    </row>
    <row r="330607" spans="8:8">
      <c r="H330607" s="317"/>
    </row>
    <row r="330608" spans="8:8">
      <c r="H330608" s="317"/>
    </row>
    <row r="330609" spans="8:8">
      <c r="H330609" s="317"/>
    </row>
    <row r="330610" spans="8:8">
      <c r="H330610" s="317"/>
    </row>
    <row r="330611" spans="8:8">
      <c r="H330611" s="317"/>
    </row>
    <row r="330612" spans="8:8">
      <c r="H330612" s="317"/>
    </row>
    <row r="330613" spans="8:8">
      <c r="H330613" s="317"/>
    </row>
    <row r="330614" spans="8:8">
      <c r="H330614" s="317"/>
    </row>
    <row r="330615" spans="8:8">
      <c r="H330615" s="317"/>
    </row>
    <row r="330616" spans="8:8">
      <c r="H330616" s="317"/>
    </row>
    <row r="330617" spans="8:8">
      <c r="H330617" s="317"/>
    </row>
    <row r="330618" spans="8:8">
      <c r="H330618" s="317"/>
    </row>
    <row r="330619" spans="8:8">
      <c r="H330619" s="317"/>
    </row>
    <row r="330620" spans="8:8">
      <c r="H330620" s="317"/>
    </row>
    <row r="330621" spans="8:8">
      <c r="H330621" s="317"/>
    </row>
    <row r="330622" spans="8:8">
      <c r="H330622" s="317"/>
    </row>
    <row r="330623" spans="8:8">
      <c r="H330623" s="317"/>
    </row>
    <row r="330624" spans="8:8">
      <c r="H330624" s="317"/>
    </row>
    <row r="330625" spans="8:8">
      <c r="H330625" s="317"/>
    </row>
    <row r="330626" spans="8:8">
      <c r="H330626" s="317"/>
    </row>
    <row r="330627" spans="8:8">
      <c r="H330627" s="317"/>
    </row>
    <row r="330628" spans="8:8">
      <c r="H330628" s="317"/>
    </row>
    <row r="330629" spans="8:8">
      <c r="H330629" s="317"/>
    </row>
    <row r="330630" spans="8:8">
      <c r="H330630" s="317"/>
    </row>
    <row r="330631" spans="8:8">
      <c r="H330631" s="317"/>
    </row>
    <row r="330632" spans="8:8">
      <c r="H330632" s="317"/>
    </row>
    <row r="330633" spans="8:8">
      <c r="H330633" s="317"/>
    </row>
    <row r="330634" spans="8:8">
      <c r="H330634" s="317"/>
    </row>
    <row r="330635" spans="8:8">
      <c r="H330635" s="317"/>
    </row>
    <row r="330636" spans="8:8">
      <c r="H330636" s="317"/>
    </row>
    <row r="330637" spans="8:8">
      <c r="H330637" s="317"/>
    </row>
    <row r="330638" spans="8:8">
      <c r="H330638" s="317"/>
    </row>
    <row r="330639" spans="8:8">
      <c r="H330639" s="317"/>
    </row>
    <row r="330640" spans="8:8">
      <c r="H330640" s="317"/>
    </row>
    <row r="330641" spans="8:8">
      <c r="H330641" s="317"/>
    </row>
    <row r="330642" spans="8:8">
      <c r="H330642" s="317"/>
    </row>
    <row r="330643" spans="8:8">
      <c r="H330643" s="317"/>
    </row>
    <row r="330644" spans="8:8">
      <c r="H330644" s="317"/>
    </row>
    <row r="330645" spans="8:8">
      <c r="H330645" s="317"/>
    </row>
    <row r="330646" spans="8:8">
      <c r="H330646" s="317"/>
    </row>
    <row r="330647" spans="8:8">
      <c r="H330647" s="317"/>
    </row>
    <row r="330648" spans="8:8">
      <c r="H330648" s="317"/>
    </row>
    <row r="330649" spans="8:8">
      <c r="H330649" s="317"/>
    </row>
    <row r="330650" spans="8:8">
      <c r="H330650" s="317"/>
    </row>
    <row r="330651" spans="8:8">
      <c r="H330651" s="317"/>
    </row>
    <row r="330652" spans="8:8">
      <c r="H330652" s="317"/>
    </row>
    <row r="330653" spans="8:8">
      <c r="H330653" s="317"/>
    </row>
    <row r="330654" spans="8:8">
      <c r="H330654" s="317"/>
    </row>
    <row r="330655" spans="8:8">
      <c r="H330655" s="317"/>
    </row>
    <row r="330656" spans="8:8">
      <c r="H330656" s="317"/>
    </row>
    <row r="330657" spans="8:8">
      <c r="H330657" s="317"/>
    </row>
    <row r="330658" spans="8:8">
      <c r="H330658" s="317"/>
    </row>
    <row r="330659" spans="8:8">
      <c r="H330659" s="317"/>
    </row>
    <row r="330660" spans="8:8">
      <c r="H330660" s="317"/>
    </row>
    <row r="330661" spans="8:8">
      <c r="H330661" s="317"/>
    </row>
    <row r="330662" spans="8:8">
      <c r="H330662" s="317"/>
    </row>
    <row r="330663" spans="8:8">
      <c r="H330663" s="317"/>
    </row>
    <row r="330664" spans="8:8">
      <c r="H330664" s="317"/>
    </row>
    <row r="330665" spans="8:8">
      <c r="H330665" s="317"/>
    </row>
    <row r="330666" spans="8:8">
      <c r="H330666" s="317"/>
    </row>
    <row r="330667" spans="8:8">
      <c r="H330667" s="317"/>
    </row>
    <row r="330668" spans="8:8">
      <c r="H330668" s="317"/>
    </row>
    <row r="330669" spans="8:8">
      <c r="H330669" s="317"/>
    </row>
    <row r="330670" spans="8:8">
      <c r="H330670" s="317"/>
    </row>
    <row r="330671" spans="8:8">
      <c r="H330671" s="317"/>
    </row>
    <row r="330672" spans="8:8">
      <c r="H330672" s="317"/>
    </row>
    <row r="330673" spans="8:8">
      <c r="H330673" s="317"/>
    </row>
    <row r="330674" spans="8:8">
      <c r="H330674" s="317"/>
    </row>
    <row r="330675" spans="8:8">
      <c r="H330675" s="317"/>
    </row>
    <row r="330676" spans="8:8">
      <c r="H330676" s="317"/>
    </row>
    <row r="330677" spans="8:8">
      <c r="H330677" s="317"/>
    </row>
    <row r="330678" spans="8:8">
      <c r="H330678" s="317"/>
    </row>
    <row r="330679" spans="8:8">
      <c r="H330679" s="317"/>
    </row>
    <row r="330680" spans="8:8">
      <c r="H330680" s="317"/>
    </row>
    <row r="330681" spans="8:8">
      <c r="H330681" s="317"/>
    </row>
    <row r="330682" spans="8:8">
      <c r="H330682" s="317"/>
    </row>
    <row r="330683" spans="8:8">
      <c r="H330683" s="317"/>
    </row>
    <row r="330684" spans="8:8">
      <c r="H330684" s="317"/>
    </row>
    <row r="330685" spans="8:8">
      <c r="H330685" s="317"/>
    </row>
    <row r="330686" spans="8:8">
      <c r="H330686" s="317"/>
    </row>
    <row r="330687" spans="8:8">
      <c r="H330687" s="317"/>
    </row>
    <row r="330688" spans="8:8">
      <c r="H330688" s="317"/>
    </row>
    <row r="330689" spans="8:8">
      <c r="H330689" s="317"/>
    </row>
    <row r="330690" spans="8:8">
      <c r="H330690" s="317"/>
    </row>
    <row r="330691" spans="8:8">
      <c r="H330691" s="317"/>
    </row>
    <row r="330692" spans="8:8">
      <c r="H330692" s="317"/>
    </row>
    <row r="330693" spans="8:8">
      <c r="H330693" s="317"/>
    </row>
    <row r="330694" spans="8:8">
      <c r="H330694" s="317"/>
    </row>
    <row r="330695" spans="8:8">
      <c r="H330695" s="317"/>
    </row>
    <row r="330696" spans="8:8">
      <c r="H330696" s="317"/>
    </row>
    <row r="330697" spans="8:8">
      <c r="H330697" s="317"/>
    </row>
    <row r="330698" spans="8:8">
      <c r="H330698" s="317"/>
    </row>
    <row r="330699" spans="8:8">
      <c r="H330699" s="317"/>
    </row>
    <row r="330700" spans="8:8">
      <c r="H330700" s="317"/>
    </row>
    <row r="330701" spans="8:8">
      <c r="H330701" s="317"/>
    </row>
    <row r="330702" spans="8:8">
      <c r="H330702" s="317"/>
    </row>
    <row r="330703" spans="8:8">
      <c r="H330703" s="317"/>
    </row>
    <row r="330704" spans="8:8">
      <c r="H330704" s="317"/>
    </row>
    <row r="330705" spans="8:8">
      <c r="H330705" s="317"/>
    </row>
    <row r="330706" spans="8:8">
      <c r="H330706" s="317"/>
    </row>
    <row r="330707" spans="8:8">
      <c r="H330707" s="317"/>
    </row>
    <row r="330708" spans="8:8">
      <c r="H330708" s="317"/>
    </row>
    <row r="330709" spans="8:8">
      <c r="H330709" s="317"/>
    </row>
    <row r="330710" spans="8:8">
      <c r="H330710" s="317"/>
    </row>
    <row r="330711" spans="8:8">
      <c r="H330711" s="317"/>
    </row>
    <row r="330712" spans="8:8">
      <c r="H330712" s="317"/>
    </row>
    <row r="330713" spans="8:8">
      <c r="H330713" s="317"/>
    </row>
    <row r="330714" spans="8:8">
      <c r="H330714" s="317"/>
    </row>
    <row r="330715" spans="8:8">
      <c r="H330715" s="317"/>
    </row>
    <row r="330716" spans="8:8">
      <c r="H330716" s="317"/>
    </row>
    <row r="330717" spans="8:8">
      <c r="H330717" s="317"/>
    </row>
    <row r="330718" spans="8:8">
      <c r="H330718" s="317"/>
    </row>
    <row r="330719" spans="8:8">
      <c r="H330719" s="317"/>
    </row>
    <row r="330720" spans="8:8">
      <c r="H330720" s="317"/>
    </row>
    <row r="330721" spans="8:8">
      <c r="H330721" s="317"/>
    </row>
    <row r="330722" spans="8:8">
      <c r="H330722" s="317"/>
    </row>
    <row r="330723" spans="8:8">
      <c r="H330723" s="317"/>
    </row>
    <row r="330724" spans="8:8">
      <c r="H330724" s="317"/>
    </row>
    <row r="330725" spans="8:8">
      <c r="H330725" s="317"/>
    </row>
    <row r="330726" spans="8:8">
      <c r="H330726" s="317"/>
    </row>
    <row r="330727" spans="8:8">
      <c r="H330727" s="317"/>
    </row>
    <row r="330728" spans="8:8">
      <c r="H330728" s="317"/>
    </row>
    <row r="330729" spans="8:8">
      <c r="H330729" s="317"/>
    </row>
    <row r="330730" spans="8:8">
      <c r="H330730" s="317"/>
    </row>
    <row r="330731" spans="8:8">
      <c r="H330731" s="317"/>
    </row>
    <row r="330732" spans="8:8">
      <c r="H330732" s="317"/>
    </row>
    <row r="330733" spans="8:8">
      <c r="H330733" s="317"/>
    </row>
    <row r="330734" spans="8:8">
      <c r="H330734" s="317"/>
    </row>
    <row r="330735" spans="8:8">
      <c r="H330735" s="317"/>
    </row>
    <row r="330736" spans="8:8">
      <c r="H330736" s="317"/>
    </row>
    <row r="330737" spans="8:8">
      <c r="H330737" s="317"/>
    </row>
    <row r="330738" spans="8:8">
      <c r="H330738" s="317"/>
    </row>
    <row r="330739" spans="8:8">
      <c r="H330739" s="317"/>
    </row>
    <row r="330740" spans="8:8">
      <c r="H330740" s="317"/>
    </row>
    <row r="330741" spans="8:8">
      <c r="H330741" s="317"/>
    </row>
    <row r="330742" spans="8:8">
      <c r="H330742" s="317"/>
    </row>
    <row r="330743" spans="8:8">
      <c r="H330743" s="317"/>
    </row>
    <row r="330744" spans="8:8">
      <c r="H330744" s="317"/>
    </row>
    <row r="330745" spans="8:8">
      <c r="H330745" s="317"/>
    </row>
    <row r="330746" spans="8:8">
      <c r="H330746" s="317"/>
    </row>
    <row r="330747" spans="8:8">
      <c r="H330747" s="317"/>
    </row>
    <row r="330748" spans="8:8">
      <c r="H330748" s="317"/>
    </row>
    <row r="330749" spans="8:8">
      <c r="H330749" s="317"/>
    </row>
    <row r="330750" spans="8:8">
      <c r="H330750" s="317"/>
    </row>
    <row r="330751" spans="8:8">
      <c r="H330751" s="317"/>
    </row>
    <row r="330752" spans="8:8">
      <c r="H330752" s="317"/>
    </row>
    <row r="330753" spans="8:8">
      <c r="H330753" s="317"/>
    </row>
    <row r="330754" spans="8:8">
      <c r="H330754" s="317"/>
    </row>
    <row r="330755" spans="8:8">
      <c r="H330755" s="317"/>
    </row>
    <row r="330756" spans="8:8">
      <c r="H330756" s="317"/>
    </row>
    <row r="330757" spans="8:8">
      <c r="H330757" s="317"/>
    </row>
    <row r="330758" spans="8:8">
      <c r="H330758" s="317"/>
    </row>
    <row r="330759" spans="8:8">
      <c r="H330759" s="317"/>
    </row>
    <row r="330760" spans="8:8">
      <c r="H330760" s="317"/>
    </row>
    <row r="330761" spans="8:8">
      <c r="H330761" s="317"/>
    </row>
    <row r="330762" spans="8:8">
      <c r="H330762" s="317"/>
    </row>
    <row r="330763" spans="8:8">
      <c r="H330763" s="317"/>
    </row>
    <row r="330764" spans="8:8">
      <c r="H330764" s="317"/>
    </row>
    <row r="330765" spans="8:8">
      <c r="H330765" s="317"/>
    </row>
    <row r="330766" spans="8:8">
      <c r="H330766" s="317"/>
    </row>
    <row r="330767" spans="8:8">
      <c r="H330767" s="317"/>
    </row>
    <row r="330768" spans="8:8">
      <c r="H330768" s="317"/>
    </row>
    <row r="330769" spans="8:8">
      <c r="H330769" s="317"/>
    </row>
    <row r="330770" spans="8:8">
      <c r="H330770" s="317"/>
    </row>
    <row r="330771" spans="8:8">
      <c r="H330771" s="317"/>
    </row>
    <row r="330772" spans="8:8">
      <c r="H330772" s="317"/>
    </row>
    <row r="330773" spans="8:8">
      <c r="H330773" s="317"/>
    </row>
    <row r="330774" spans="8:8">
      <c r="H330774" s="317"/>
    </row>
    <row r="330775" spans="8:8">
      <c r="H330775" s="317"/>
    </row>
    <row r="330776" spans="8:8">
      <c r="H330776" s="317"/>
    </row>
    <row r="330777" spans="8:8">
      <c r="H330777" s="317"/>
    </row>
    <row r="330778" spans="8:8">
      <c r="H330778" s="317"/>
    </row>
    <row r="330779" spans="8:8">
      <c r="H330779" s="317"/>
    </row>
    <row r="330780" spans="8:8">
      <c r="H330780" s="317"/>
    </row>
    <row r="330781" spans="8:8">
      <c r="H330781" s="317"/>
    </row>
    <row r="330782" spans="8:8">
      <c r="H330782" s="317"/>
    </row>
    <row r="330783" spans="8:8">
      <c r="H330783" s="317"/>
    </row>
    <row r="330784" spans="8:8">
      <c r="H330784" s="317"/>
    </row>
    <row r="330785" spans="8:8">
      <c r="H330785" s="317"/>
    </row>
    <row r="330786" spans="8:8">
      <c r="H330786" s="317"/>
    </row>
    <row r="330787" spans="8:8">
      <c r="H330787" s="317"/>
    </row>
    <row r="330788" spans="8:8">
      <c r="H330788" s="317"/>
    </row>
    <row r="330789" spans="8:8">
      <c r="H330789" s="317"/>
    </row>
    <row r="330790" spans="8:8">
      <c r="H330790" s="317"/>
    </row>
    <row r="330791" spans="8:8">
      <c r="H330791" s="317"/>
    </row>
    <row r="330792" spans="8:8">
      <c r="H330792" s="317"/>
    </row>
    <row r="330793" spans="8:8">
      <c r="H330793" s="317"/>
    </row>
    <row r="330794" spans="8:8">
      <c r="H330794" s="317"/>
    </row>
    <row r="330795" spans="8:8">
      <c r="H330795" s="317"/>
    </row>
    <row r="330796" spans="8:8">
      <c r="H330796" s="317"/>
    </row>
    <row r="330797" spans="8:8">
      <c r="H330797" s="317"/>
    </row>
    <row r="330798" spans="8:8">
      <c r="H330798" s="317"/>
    </row>
    <row r="330799" spans="8:8">
      <c r="H330799" s="317"/>
    </row>
    <row r="330800" spans="8:8">
      <c r="H330800" s="317"/>
    </row>
    <row r="330801" spans="8:8">
      <c r="H330801" s="317"/>
    </row>
    <row r="330802" spans="8:8">
      <c r="H330802" s="317"/>
    </row>
    <row r="330803" spans="8:8">
      <c r="H330803" s="317"/>
    </row>
    <row r="330804" spans="8:8">
      <c r="H330804" s="317"/>
    </row>
    <row r="330805" spans="8:8">
      <c r="H330805" s="317"/>
    </row>
    <row r="330806" spans="8:8">
      <c r="H330806" s="317"/>
    </row>
    <row r="330807" spans="8:8">
      <c r="H330807" s="317"/>
    </row>
    <row r="330808" spans="8:8">
      <c r="H330808" s="317"/>
    </row>
    <row r="330809" spans="8:8">
      <c r="H330809" s="317"/>
    </row>
    <row r="330810" spans="8:8">
      <c r="H330810" s="317"/>
    </row>
    <row r="330811" spans="8:8">
      <c r="H330811" s="317"/>
    </row>
    <row r="330812" spans="8:8">
      <c r="H330812" s="317"/>
    </row>
    <row r="330813" spans="8:8">
      <c r="H330813" s="317"/>
    </row>
    <row r="330814" spans="8:8">
      <c r="H330814" s="317"/>
    </row>
    <row r="330815" spans="8:8">
      <c r="H330815" s="317"/>
    </row>
    <row r="330816" spans="8:8">
      <c r="H330816" s="317"/>
    </row>
    <row r="330817" spans="8:8">
      <c r="H330817" s="317"/>
    </row>
    <row r="330818" spans="8:8">
      <c r="H330818" s="317"/>
    </row>
    <row r="330819" spans="8:8">
      <c r="H330819" s="317"/>
    </row>
    <row r="330820" spans="8:8">
      <c r="H330820" s="317"/>
    </row>
    <row r="330821" spans="8:8">
      <c r="H330821" s="317"/>
    </row>
    <row r="330822" spans="8:8">
      <c r="H330822" s="317"/>
    </row>
    <row r="330823" spans="8:8">
      <c r="H330823" s="317"/>
    </row>
    <row r="330824" spans="8:8">
      <c r="H330824" s="317"/>
    </row>
    <row r="330825" spans="8:8">
      <c r="H330825" s="317"/>
    </row>
    <row r="330826" spans="8:8">
      <c r="H330826" s="317"/>
    </row>
    <row r="330827" spans="8:8">
      <c r="H330827" s="317"/>
    </row>
    <row r="330828" spans="8:8">
      <c r="H330828" s="317"/>
    </row>
    <row r="330829" spans="8:8">
      <c r="H330829" s="317"/>
    </row>
    <row r="330830" spans="8:8">
      <c r="H330830" s="317"/>
    </row>
    <row r="330831" spans="8:8">
      <c r="H330831" s="317"/>
    </row>
    <row r="330832" spans="8:8">
      <c r="H330832" s="317"/>
    </row>
    <row r="330833" spans="8:8">
      <c r="H330833" s="317"/>
    </row>
    <row r="330834" spans="8:8">
      <c r="H330834" s="317"/>
    </row>
    <row r="330835" spans="8:8">
      <c r="H330835" s="317"/>
    </row>
    <row r="330836" spans="8:8">
      <c r="H330836" s="317"/>
    </row>
    <row r="330837" spans="8:8">
      <c r="H330837" s="317"/>
    </row>
    <row r="330838" spans="8:8">
      <c r="H330838" s="317"/>
    </row>
    <row r="330839" spans="8:8">
      <c r="H330839" s="317"/>
    </row>
    <row r="330840" spans="8:8">
      <c r="H330840" s="317"/>
    </row>
    <row r="330841" spans="8:8">
      <c r="H330841" s="317"/>
    </row>
    <row r="330842" spans="8:8">
      <c r="H330842" s="317"/>
    </row>
    <row r="330843" spans="8:8">
      <c r="H330843" s="317"/>
    </row>
    <row r="330844" spans="8:8">
      <c r="H330844" s="317"/>
    </row>
    <row r="330845" spans="8:8">
      <c r="H330845" s="317"/>
    </row>
    <row r="330846" spans="8:8">
      <c r="H330846" s="317"/>
    </row>
    <row r="330847" spans="8:8">
      <c r="H330847" s="317"/>
    </row>
    <row r="330848" spans="8:8">
      <c r="H330848" s="317"/>
    </row>
    <row r="330849" spans="8:8">
      <c r="H330849" s="317"/>
    </row>
    <row r="330850" spans="8:8">
      <c r="H330850" s="317"/>
    </row>
    <row r="330851" spans="8:8">
      <c r="H330851" s="317"/>
    </row>
    <row r="330852" spans="8:8">
      <c r="H330852" s="317"/>
    </row>
    <row r="330853" spans="8:8">
      <c r="H330853" s="317"/>
    </row>
    <row r="330854" spans="8:8">
      <c r="H330854" s="317"/>
    </row>
    <row r="330855" spans="8:8">
      <c r="H330855" s="317"/>
    </row>
    <row r="330856" spans="8:8">
      <c r="H330856" s="317"/>
    </row>
    <row r="330857" spans="8:8">
      <c r="H330857" s="317"/>
    </row>
    <row r="330858" spans="8:8">
      <c r="H330858" s="317"/>
    </row>
    <row r="330859" spans="8:8">
      <c r="H330859" s="317"/>
    </row>
    <row r="330860" spans="8:8">
      <c r="H330860" s="317"/>
    </row>
    <row r="330861" spans="8:8">
      <c r="H330861" s="317"/>
    </row>
    <row r="330862" spans="8:8">
      <c r="H330862" s="317"/>
    </row>
    <row r="330863" spans="8:8">
      <c r="H330863" s="317"/>
    </row>
    <row r="330864" spans="8:8">
      <c r="H330864" s="317"/>
    </row>
    <row r="330865" spans="8:8">
      <c r="H330865" s="317"/>
    </row>
    <row r="330866" spans="8:8">
      <c r="H330866" s="317"/>
    </row>
    <row r="330867" spans="8:8">
      <c r="H330867" s="317"/>
    </row>
    <row r="330868" spans="8:8">
      <c r="H330868" s="317"/>
    </row>
    <row r="330869" spans="8:8">
      <c r="H330869" s="317"/>
    </row>
    <row r="330870" spans="8:8">
      <c r="H330870" s="317"/>
    </row>
    <row r="330871" spans="8:8">
      <c r="H330871" s="317"/>
    </row>
    <row r="330872" spans="8:8">
      <c r="H330872" s="317"/>
    </row>
    <row r="330873" spans="8:8">
      <c r="H330873" s="317"/>
    </row>
    <row r="330874" spans="8:8">
      <c r="H330874" s="317"/>
    </row>
    <row r="330875" spans="8:8">
      <c r="H330875" s="317"/>
    </row>
    <row r="330876" spans="8:8">
      <c r="H330876" s="317"/>
    </row>
    <row r="330877" spans="8:8">
      <c r="H330877" s="317"/>
    </row>
    <row r="330878" spans="8:8">
      <c r="H330878" s="317"/>
    </row>
    <row r="330879" spans="8:8">
      <c r="H330879" s="317"/>
    </row>
    <row r="330880" spans="8:8">
      <c r="H330880" s="317"/>
    </row>
    <row r="330881" spans="8:8">
      <c r="H330881" s="317"/>
    </row>
    <row r="330882" spans="8:8">
      <c r="H330882" s="317"/>
    </row>
    <row r="330883" spans="8:8">
      <c r="H330883" s="317"/>
    </row>
    <row r="330884" spans="8:8">
      <c r="H330884" s="317"/>
    </row>
    <row r="330885" spans="8:8">
      <c r="H330885" s="317"/>
    </row>
    <row r="330886" spans="8:8">
      <c r="H330886" s="317"/>
    </row>
    <row r="330887" spans="8:8">
      <c r="H330887" s="317"/>
    </row>
    <row r="330888" spans="8:8">
      <c r="H330888" s="317"/>
    </row>
    <row r="330889" spans="8:8">
      <c r="H330889" s="317"/>
    </row>
    <row r="330890" spans="8:8">
      <c r="H330890" s="317"/>
    </row>
    <row r="330891" spans="8:8">
      <c r="H330891" s="317"/>
    </row>
    <row r="330892" spans="8:8">
      <c r="H330892" s="317"/>
    </row>
    <row r="330893" spans="8:8">
      <c r="H330893" s="317"/>
    </row>
    <row r="330894" spans="8:8">
      <c r="H330894" s="317"/>
    </row>
    <row r="330895" spans="8:8">
      <c r="H330895" s="317"/>
    </row>
    <row r="330896" spans="8:8">
      <c r="H330896" s="317"/>
    </row>
    <row r="330897" spans="8:8">
      <c r="H330897" s="317"/>
    </row>
    <row r="330898" spans="8:8">
      <c r="H330898" s="317"/>
    </row>
    <row r="330899" spans="8:8">
      <c r="H330899" s="317"/>
    </row>
    <row r="330900" spans="8:8">
      <c r="H330900" s="317"/>
    </row>
    <row r="330901" spans="8:8">
      <c r="H330901" s="317"/>
    </row>
    <row r="330902" spans="8:8">
      <c r="H330902" s="317"/>
    </row>
    <row r="330903" spans="8:8">
      <c r="H330903" s="317"/>
    </row>
    <row r="330904" spans="8:8">
      <c r="H330904" s="317"/>
    </row>
    <row r="330905" spans="8:8">
      <c r="H330905" s="317"/>
    </row>
    <row r="330906" spans="8:8">
      <c r="H330906" s="317"/>
    </row>
    <row r="330907" spans="8:8">
      <c r="H330907" s="317"/>
    </row>
    <row r="330908" spans="8:8">
      <c r="H330908" s="317"/>
    </row>
    <row r="330909" spans="8:8">
      <c r="H330909" s="317"/>
    </row>
    <row r="330910" spans="8:8">
      <c r="H330910" s="317"/>
    </row>
    <row r="330911" spans="8:8">
      <c r="H330911" s="317"/>
    </row>
    <row r="330912" spans="8:8">
      <c r="H330912" s="317"/>
    </row>
    <row r="330913" spans="8:8">
      <c r="H330913" s="317"/>
    </row>
    <row r="330914" spans="8:8">
      <c r="H330914" s="317"/>
    </row>
    <row r="330915" spans="8:8">
      <c r="H330915" s="317"/>
    </row>
    <row r="330916" spans="8:8">
      <c r="H330916" s="317"/>
    </row>
    <row r="330917" spans="8:8">
      <c r="H330917" s="317"/>
    </row>
    <row r="330918" spans="8:8">
      <c r="H330918" s="317"/>
    </row>
    <row r="330919" spans="8:8">
      <c r="H330919" s="317"/>
    </row>
    <row r="330920" spans="8:8">
      <c r="H330920" s="317"/>
    </row>
    <row r="330921" spans="8:8">
      <c r="H330921" s="317"/>
    </row>
    <row r="330922" spans="8:8">
      <c r="H330922" s="317"/>
    </row>
    <row r="330923" spans="8:8">
      <c r="H330923" s="317"/>
    </row>
    <row r="330924" spans="8:8">
      <c r="H330924" s="317"/>
    </row>
    <row r="330925" spans="8:8">
      <c r="H330925" s="317"/>
    </row>
    <row r="330926" spans="8:8">
      <c r="H330926" s="317"/>
    </row>
    <row r="330927" spans="8:8">
      <c r="H330927" s="317"/>
    </row>
    <row r="330928" spans="8:8">
      <c r="H330928" s="317"/>
    </row>
    <row r="330929" spans="8:8">
      <c r="H330929" s="317"/>
    </row>
    <row r="330930" spans="8:8">
      <c r="H330930" s="317"/>
    </row>
    <row r="330931" spans="8:8">
      <c r="H330931" s="317"/>
    </row>
    <row r="330932" spans="8:8">
      <c r="H330932" s="317"/>
    </row>
    <row r="330933" spans="8:8">
      <c r="H330933" s="317"/>
    </row>
    <row r="330934" spans="8:8">
      <c r="H330934" s="317"/>
    </row>
    <row r="330935" spans="8:8">
      <c r="H330935" s="317"/>
    </row>
    <row r="330936" spans="8:8">
      <c r="H330936" s="317"/>
    </row>
    <row r="330937" spans="8:8">
      <c r="H330937" s="317"/>
    </row>
    <row r="330938" spans="8:8">
      <c r="H330938" s="317"/>
    </row>
    <row r="330939" spans="8:8">
      <c r="H330939" s="317"/>
    </row>
    <row r="330940" spans="8:8">
      <c r="H330940" s="317"/>
    </row>
    <row r="330941" spans="8:8">
      <c r="H330941" s="317"/>
    </row>
    <row r="330942" spans="8:8">
      <c r="H330942" s="317"/>
    </row>
    <row r="330943" spans="8:8">
      <c r="H330943" s="317"/>
    </row>
    <row r="330944" spans="8:8">
      <c r="H330944" s="317"/>
    </row>
    <row r="330945" spans="8:8">
      <c r="H330945" s="317"/>
    </row>
    <row r="330946" spans="8:8">
      <c r="H330946" s="317"/>
    </row>
    <row r="330947" spans="8:8">
      <c r="H330947" s="317"/>
    </row>
    <row r="330948" spans="8:8">
      <c r="H330948" s="317"/>
    </row>
    <row r="330949" spans="8:8">
      <c r="H330949" s="317"/>
    </row>
    <row r="330950" spans="8:8">
      <c r="H330950" s="317"/>
    </row>
    <row r="330951" spans="8:8">
      <c r="H330951" s="317"/>
    </row>
    <row r="330952" spans="8:8">
      <c r="H330952" s="317"/>
    </row>
    <row r="330953" spans="8:8">
      <c r="H330953" s="317"/>
    </row>
    <row r="330954" spans="8:8">
      <c r="H330954" s="317"/>
    </row>
    <row r="330955" spans="8:8">
      <c r="H330955" s="317"/>
    </row>
    <row r="330956" spans="8:8">
      <c r="H330956" s="317"/>
    </row>
    <row r="330957" spans="8:8">
      <c r="H330957" s="317"/>
    </row>
    <row r="330958" spans="8:8">
      <c r="H330958" s="317"/>
    </row>
    <row r="330959" spans="8:8">
      <c r="H330959" s="317"/>
    </row>
    <row r="330960" spans="8:8">
      <c r="H330960" s="317"/>
    </row>
    <row r="330961" spans="8:8">
      <c r="H330961" s="317"/>
    </row>
    <row r="330962" spans="8:8">
      <c r="H330962" s="317"/>
    </row>
    <row r="330963" spans="8:8">
      <c r="H330963" s="317"/>
    </row>
    <row r="330964" spans="8:8">
      <c r="H330964" s="317"/>
    </row>
    <row r="330965" spans="8:8">
      <c r="H330965" s="317"/>
    </row>
    <row r="330966" spans="8:8">
      <c r="H330966" s="317"/>
    </row>
    <row r="330967" spans="8:8">
      <c r="H330967" s="317"/>
    </row>
    <row r="330968" spans="8:8">
      <c r="H330968" s="317"/>
    </row>
    <row r="330969" spans="8:8">
      <c r="H330969" s="317"/>
    </row>
    <row r="330970" spans="8:8">
      <c r="H330970" s="317"/>
    </row>
    <row r="330971" spans="8:8">
      <c r="H330971" s="317"/>
    </row>
    <row r="330972" spans="8:8">
      <c r="H330972" s="317"/>
    </row>
    <row r="330973" spans="8:8">
      <c r="H330973" s="317"/>
    </row>
    <row r="330974" spans="8:8">
      <c r="H330974" s="317"/>
    </row>
    <row r="330975" spans="8:8">
      <c r="H330975" s="317"/>
    </row>
    <row r="330976" spans="8:8">
      <c r="H330976" s="317"/>
    </row>
    <row r="330977" spans="8:8">
      <c r="H330977" s="317"/>
    </row>
    <row r="330978" spans="8:8">
      <c r="H330978" s="317"/>
    </row>
    <row r="330979" spans="8:8">
      <c r="H330979" s="317"/>
    </row>
    <row r="330980" spans="8:8">
      <c r="H330980" s="317"/>
    </row>
    <row r="330981" spans="8:8">
      <c r="H330981" s="317"/>
    </row>
    <row r="330982" spans="8:8">
      <c r="H330982" s="317"/>
    </row>
    <row r="330983" spans="8:8">
      <c r="H330983" s="317"/>
    </row>
    <row r="330984" spans="8:8">
      <c r="H330984" s="317"/>
    </row>
    <row r="330985" spans="8:8">
      <c r="H330985" s="317"/>
    </row>
    <row r="330986" spans="8:8">
      <c r="H330986" s="317"/>
    </row>
    <row r="330987" spans="8:8">
      <c r="H330987" s="317"/>
    </row>
    <row r="330988" spans="8:8">
      <c r="H330988" s="317"/>
    </row>
    <row r="330989" spans="8:8">
      <c r="H330989" s="317"/>
    </row>
    <row r="330990" spans="8:8">
      <c r="H330990" s="317"/>
    </row>
    <row r="330991" spans="8:8">
      <c r="H330991" s="317"/>
    </row>
    <row r="330992" spans="8:8">
      <c r="H330992" s="317"/>
    </row>
    <row r="330993" spans="8:8">
      <c r="H330993" s="317"/>
    </row>
    <row r="330994" spans="8:8">
      <c r="H330994" s="317"/>
    </row>
    <row r="330995" spans="8:8">
      <c r="H330995" s="317"/>
    </row>
    <row r="330996" spans="8:8">
      <c r="H330996" s="317"/>
    </row>
    <row r="330997" spans="8:8">
      <c r="H330997" s="317"/>
    </row>
    <row r="330998" spans="8:8">
      <c r="H330998" s="317"/>
    </row>
    <row r="330999" spans="8:8">
      <c r="H330999" s="317"/>
    </row>
    <row r="331000" spans="8:8">
      <c r="H331000" s="317"/>
    </row>
    <row r="331001" spans="8:8">
      <c r="H331001" s="317"/>
    </row>
    <row r="331002" spans="8:8">
      <c r="H331002" s="317"/>
    </row>
    <row r="331003" spans="8:8">
      <c r="H331003" s="317"/>
    </row>
    <row r="331004" spans="8:8">
      <c r="H331004" s="317"/>
    </row>
    <row r="331005" spans="8:8">
      <c r="H331005" s="317"/>
    </row>
    <row r="331006" spans="8:8">
      <c r="H331006" s="317"/>
    </row>
    <row r="331007" spans="8:8">
      <c r="H331007" s="317"/>
    </row>
    <row r="331008" spans="8:8">
      <c r="H331008" s="317"/>
    </row>
    <row r="331009" spans="8:8">
      <c r="H331009" s="317"/>
    </row>
    <row r="331010" spans="8:8">
      <c r="H331010" s="317"/>
    </row>
    <row r="331011" spans="8:8">
      <c r="H331011" s="317"/>
    </row>
    <row r="331012" spans="8:8">
      <c r="H331012" s="317"/>
    </row>
    <row r="331013" spans="8:8">
      <c r="H331013" s="317"/>
    </row>
    <row r="331014" spans="8:8">
      <c r="H331014" s="317"/>
    </row>
    <row r="331015" spans="8:8">
      <c r="H331015" s="317"/>
    </row>
    <row r="331016" spans="8:8">
      <c r="H331016" s="317"/>
    </row>
    <row r="331017" spans="8:8">
      <c r="H331017" s="317"/>
    </row>
    <row r="331018" spans="8:8">
      <c r="H331018" s="317"/>
    </row>
    <row r="331019" spans="8:8">
      <c r="H331019" s="317"/>
    </row>
    <row r="331020" spans="8:8">
      <c r="H331020" s="317"/>
    </row>
    <row r="331021" spans="8:8">
      <c r="H331021" s="317"/>
    </row>
    <row r="331022" spans="8:8">
      <c r="H331022" s="317"/>
    </row>
    <row r="331023" spans="8:8">
      <c r="H331023" s="317"/>
    </row>
    <row r="331024" spans="8:8">
      <c r="H331024" s="317"/>
    </row>
    <row r="331025" spans="8:8">
      <c r="H331025" s="317"/>
    </row>
    <row r="331026" spans="8:8">
      <c r="H331026" s="317"/>
    </row>
    <row r="331027" spans="8:8">
      <c r="H331027" s="317"/>
    </row>
    <row r="331028" spans="8:8">
      <c r="H331028" s="317"/>
    </row>
    <row r="331029" spans="8:8">
      <c r="H331029" s="317"/>
    </row>
    <row r="331030" spans="8:8">
      <c r="H331030" s="317"/>
    </row>
    <row r="331031" spans="8:8">
      <c r="H331031" s="317"/>
    </row>
    <row r="331032" spans="8:8">
      <c r="H331032" s="317"/>
    </row>
    <row r="331033" spans="8:8">
      <c r="H331033" s="317"/>
    </row>
    <row r="331034" spans="8:8">
      <c r="H331034" s="317"/>
    </row>
    <row r="331035" spans="8:8">
      <c r="H331035" s="317"/>
    </row>
    <row r="331036" spans="8:8">
      <c r="H331036" s="317"/>
    </row>
    <row r="331037" spans="8:8">
      <c r="H331037" s="317"/>
    </row>
    <row r="331038" spans="8:8">
      <c r="H331038" s="317"/>
    </row>
    <row r="331039" spans="8:8">
      <c r="H331039" s="317"/>
    </row>
    <row r="331040" spans="8:8">
      <c r="H331040" s="317"/>
    </row>
    <row r="331041" spans="8:8">
      <c r="H331041" s="317"/>
    </row>
    <row r="331042" spans="8:8">
      <c r="H331042" s="317"/>
    </row>
    <row r="331043" spans="8:8">
      <c r="H331043" s="317"/>
    </row>
    <row r="331044" spans="8:8">
      <c r="H331044" s="317"/>
    </row>
    <row r="331045" spans="8:8">
      <c r="H331045" s="317"/>
    </row>
    <row r="331046" spans="8:8">
      <c r="H331046" s="317"/>
    </row>
    <row r="331047" spans="8:8">
      <c r="H331047" s="317"/>
    </row>
    <row r="331048" spans="8:8">
      <c r="H331048" s="317"/>
    </row>
    <row r="331049" spans="8:8">
      <c r="H331049" s="317"/>
    </row>
    <row r="331050" spans="8:8">
      <c r="H331050" s="317"/>
    </row>
    <row r="331051" spans="8:8">
      <c r="H331051" s="317"/>
    </row>
    <row r="331052" spans="8:8">
      <c r="H331052" s="317"/>
    </row>
    <row r="331053" spans="8:8">
      <c r="H331053" s="317"/>
    </row>
    <row r="331054" spans="8:8">
      <c r="H331054" s="317"/>
    </row>
    <row r="331055" spans="8:8">
      <c r="H331055" s="317"/>
    </row>
    <row r="331056" spans="8:8">
      <c r="H331056" s="317"/>
    </row>
    <row r="331057" spans="8:8">
      <c r="H331057" s="317"/>
    </row>
    <row r="331058" spans="8:8">
      <c r="H331058" s="317"/>
    </row>
    <row r="331059" spans="8:8">
      <c r="H331059" s="317"/>
    </row>
    <row r="331060" spans="8:8">
      <c r="H331060" s="317"/>
    </row>
    <row r="331061" spans="8:8">
      <c r="H331061" s="317"/>
    </row>
    <row r="331062" spans="8:8">
      <c r="H331062" s="317"/>
    </row>
    <row r="331063" spans="8:8">
      <c r="H331063" s="317"/>
    </row>
    <row r="331064" spans="8:8">
      <c r="H331064" s="317"/>
    </row>
    <row r="331065" spans="8:8">
      <c r="H331065" s="317"/>
    </row>
    <row r="331066" spans="8:8">
      <c r="H331066" s="317"/>
    </row>
    <row r="331067" spans="8:8">
      <c r="H331067" s="317"/>
    </row>
    <row r="331068" spans="8:8">
      <c r="H331068" s="317"/>
    </row>
    <row r="331069" spans="8:8">
      <c r="H331069" s="317"/>
    </row>
    <row r="331070" spans="8:8">
      <c r="H331070" s="317"/>
    </row>
    <row r="331071" spans="8:8">
      <c r="H331071" s="317"/>
    </row>
    <row r="331072" spans="8:8">
      <c r="H331072" s="317"/>
    </row>
    <row r="331073" spans="8:8">
      <c r="H331073" s="317"/>
    </row>
    <row r="331074" spans="8:8">
      <c r="H331074" s="317"/>
    </row>
    <row r="331075" spans="8:8">
      <c r="H331075" s="317"/>
    </row>
    <row r="331076" spans="8:8">
      <c r="H331076" s="317"/>
    </row>
    <row r="331077" spans="8:8">
      <c r="H331077" s="317"/>
    </row>
    <row r="331078" spans="8:8">
      <c r="H331078" s="317"/>
    </row>
    <row r="331079" spans="8:8">
      <c r="H331079" s="317"/>
    </row>
    <row r="331080" spans="8:8">
      <c r="H331080" s="317"/>
    </row>
    <row r="331081" spans="8:8">
      <c r="H331081" s="317"/>
    </row>
    <row r="331082" spans="8:8">
      <c r="H331082" s="317"/>
    </row>
    <row r="331083" spans="8:8">
      <c r="H331083" s="317"/>
    </row>
    <row r="331084" spans="8:8">
      <c r="H331084" s="317"/>
    </row>
    <row r="331085" spans="8:8">
      <c r="H331085" s="317"/>
    </row>
    <row r="331086" spans="8:8">
      <c r="H331086" s="317"/>
    </row>
    <row r="331087" spans="8:8">
      <c r="H331087" s="317"/>
    </row>
    <row r="331088" spans="8:8">
      <c r="H331088" s="317"/>
    </row>
    <row r="331089" spans="8:8">
      <c r="H331089" s="317"/>
    </row>
    <row r="331090" spans="8:8">
      <c r="H331090" s="317"/>
    </row>
    <row r="331091" spans="8:8">
      <c r="H331091" s="317"/>
    </row>
    <row r="331092" spans="8:8">
      <c r="H331092" s="317"/>
    </row>
    <row r="331093" spans="8:8">
      <c r="H331093" s="317"/>
    </row>
    <row r="331094" spans="8:8">
      <c r="H331094" s="317"/>
    </row>
    <row r="331095" spans="8:8">
      <c r="H331095" s="317"/>
    </row>
    <row r="331096" spans="8:8">
      <c r="H331096" s="317"/>
    </row>
    <row r="331097" spans="8:8">
      <c r="H331097" s="317"/>
    </row>
    <row r="331098" spans="8:8">
      <c r="H331098" s="317"/>
    </row>
    <row r="331099" spans="8:8">
      <c r="H331099" s="317"/>
    </row>
    <row r="331100" spans="8:8">
      <c r="H331100" s="317"/>
    </row>
    <row r="331101" spans="8:8">
      <c r="H331101" s="317"/>
    </row>
    <row r="331102" spans="8:8">
      <c r="H331102" s="317"/>
    </row>
    <row r="331103" spans="8:8">
      <c r="H331103" s="317"/>
    </row>
    <row r="331104" spans="8:8">
      <c r="H331104" s="317"/>
    </row>
    <row r="331105" spans="8:8">
      <c r="H331105" s="317"/>
    </row>
    <row r="331106" spans="8:8">
      <c r="H331106" s="317"/>
    </row>
    <row r="331107" spans="8:8">
      <c r="H331107" s="317"/>
    </row>
    <row r="331108" spans="8:8">
      <c r="H331108" s="317"/>
    </row>
    <row r="331109" spans="8:8">
      <c r="H331109" s="317"/>
    </row>
    <row r="331110" spans="8:8">
      <c r="H331110" s="317"/>
    </row>
    <row r="331111" spans="8:8">
      <c r="H331111" s="317"/>
    </row>
    <row r="331112" spans="8:8">
      <c r="H331112" s="317"/>
    </row>
    <row r="331113" spans="8:8">
      <c r="H331113" s="317"/>
    </row>
    <row r="331114" spans="8:8">
      <c r="H331114" s="317"/>
    </row>
    <row r="331115" spans="8:8">
      <c r="H331115" s="317"/>
    </row>
    <row r="331116" spans="8:8">
      <c r="H331116" s="317"/>
    </row>
    <row r="331117" spans="8:8">
      <c r="H331117" s="317"/>
    </row>
    <row r="331118" spans="8:8">
      <c r="H331118" s="317"/>
    </row>
    <row r="331119" spans="8:8">
      <c r="H331119" s="317"/>
    </row>
    <row r="331120" spans="8:8">
      <c r="H331120" s="317"/>
    </row>
    <row r="331121" spans="8:8">
      <c r="H331121" s="317"/>
    </row>
    <row r="331122" spans="8:8">
      <c r="H331122" s="317"/>
    </row>
    <row r="331123" spans="8:8">
      <c r="H331123" s="317"/>
    </row>
    <row r="331124" spans="8:8">
      <c r="H331124" s="317"/>
    </row>
    <row r="331125" spans="8:8">
      <c r="H331125" s="317"/>
    </row>
    <row r="331126" spans="8:8">
      <c r="H331126" s="317"/>
    </row>
    <row r="331127" spans="8:8">
      <c r="H331127" s="317"/>
    </row>
    <row r="331128" spans="8:8">
      <c r="H331128" s="317"/>
    </row>
    <row r="331129" spans="8:8">
      <c r="H331129" s="317"/>
    </row>
    <row r="331130" spans="8:8">
      <c r="H331130" s="317"/>
    </row>
    <row r="331131" spans="8:8">
      <c r="H331131" s="317"/>
    </row>
    <row r="331132" spans="8:8">
      <c r="H331132" s="317"/>
    </row>
    <row r="331133" spans="8:8">
      <c r="H331133" s="317"/>
    </row>
    <row r="331134" spans="8:8">
      <c r="H331134" s="317"/>
    </row>
    <row r="331135" spans="8:8">
      <c r="H331135" s="317"/>
    </row>
    <row r="331136" spans="8:8">
      <c r="H331136" s="317"/>
    </row>
    <row r="331137" spans="8:8">
      <c r="H331137" s="317"/>
    </row>
    <row r="331138" spans="8:8">
      <c r="H331138" s="317"/>
    </row>
    <row r="331139" spans="8:8">
      <c r="H331139" s="317"/>
    </row>
    <row r="331140" spans="8:8">
      <c r="H331140" s="317"/>
    </row>
    <row r="331141" spans="8:8">
      <c r="H331141" s="317"/>
    </row>
    <row r="331142" spans="8:8">
      <c r="H331142" s="317"/>
    </row>
    <row r="331143" spans="8:8">
      <c r="H331143" s="317"/>
    </row>
    <row r="331144" spans="8:8">
      <c r="H331144" s="317"/>
    </row>
    <row r="331145" spans="8:8">
      <c r="H331145" s="317"/>
    </row>
    <row r="331146" spans="8:8">
      <c r="H331146" s="317"/>
    </row>
    <row r="331147" spans="8:8">
      <c r="H331147" s="317"/>
    </row>
    <row r="331148" spans="8:8">
      <c r="H331148" s="317"/>
    </row>
    <row r="331149" spans="8:8">
      <c r="H331149" s="317"/>
    </row>
    <row r="331150" spans="8:8">
      <c r="H331150" s="317"/>
    </row>
    <row r="331151" spans="8:8">
      <c r="H331151" s="317"/>
    </row>
    <row r="331152" spans="8:8">
      <c r="H331152" s="317"/>
    </row>
    <row r="331153" spans="8:8">
      <c r="H331153" s="317"/>
    </row>
    <row r="331154" spans="8:8">
      <c r="H331154" s="317"/>
    </row>
    <row r="331155" spans="8:8">
      <c r="H331155" s="317"/>
    </row>
    <row r="331156" spans="8:8">
      <c r="H331156" s="317"/>
    </row>
    <row r="331157" spans="8:8">
      <c r="H331157" s="317"/>
    </row>
    <row r="331158" spans="8:8">
      <c r="H331158" s="317"/>
    </row>
    <row r="331159" spans="8:8">
      <c r="H331159" s="317"/>
    </row>
    <row r="331160" spans="8:8">
      <c r="H331160" s="317"/>
    </row>
    <row r="331161" spans="8:8">
      <c r="H331161" s="317"/>
    </row>
    <row r="331162" spans="8:8">
      <c r="H331162" s="317"/>
    </row>
    <row r="331163" spans="8:8">
      <c r="H331163" s="317"/>
    </row>
    <row r="331164" spans="8:8">
      <c r="H331164" s="317"/>
    </row>
    <row r="331165" spans="8:8">
      <c r="H331165" s="317"/>
    </row>
    <row r="331166" spans="8:8">
      <c r="H331166" s="317"/>
    </row>
    <row r="331167" spans="8:8">
      <c r="H331167" s="317"/>
    </row>
    <row r="331168" spans="8:8">
      <c r="H331168" s="317"/>
    </row>
    <row r="331169" spans="8:8">
      <c r="H331169" s="317"/>
    </row>
    <row r="331170" spans="8:8">
      <c r="H331170" s="317"/>
    </row>
    <row r="331171" spans="8:8">
      <c r="H331171" s="317"/>
    </row>
    <row r="331172" spans="8:8">
      <c r="H331172" s="317"/>
    </row>
    <row r="331173" spans="8:8">
      <c r="H331173" s="317"/>
    </row>
    <row r="331174" spans="8:8">
      <c r="H331174" s="317"/>
    </row>
    <row r="331175" spans="8:8">
      <c r="H331175" s="317"/>
    </row>
    <row r="331176" spans="8:8">
      <c r="H331176" s="317"/>
    </row>
    <row r="331177" spans="8:8">
      <c r="H331177" s="317"/>
    </row>
    <row r="331178" spans="8:8">
      <c r="H331178" s="317"/>
    </row>
    <row r="331179" spans="8:8">
      <c r="H331179" s="317"/>
    </row>
    <row r="331180" spans="8:8">
      <c r="H331180" s="317"/>
    </row>
    <row r="331181" spans="8:8">
      <c r="H331181" s="317"/>
    </row>
    <row r="331182" spans="8:8">
      <c r="H331182" s="317"/>
    </row>
    <row r="331183" spans="8:8">
      <c r="H331183" s="317"/>
    </row>
    <row r="331184" spans="8:8">
      <c r="H331184" s="317"/>
    </row>
    <row r="331185" spans="8:8">
      <c r="H331185" s="317"/>
    </row>
    <row r="331186" spans="8:8">
      <c r="H331186" s="317"/>
    </row>
    <row r="331187" spans="8:8">
      <c r="H331187" s="317"/>
    </row>
    <row r="331188" spans="8:8">
      <c r="H331188" s="317"/>
    </row>
    <row r="331189" spans="8:8">
      <c r="H331189" s="317"/>
    </row>
    <row r="331190" spans="8:8">
      <c r="H331190" s="317"/>
    </row>
    <row r="331191" spans="8:8">
      <c r="H331191" s="317"/>
    </row>
    <row r="331192" spans="8:8">
      <c r="H331192" s="317"/>
    </row>
    <row r="331193" spans="8:8">
      <c r="H331193" s="317"/>
    </row>
    <row r="331194" spans="8:8">
      <c r="H331194" s="317"/>
    </row>
    <row r="331195" spans="8:8">
      <c r="H331195" s="317"/>
    </row>
    <row r="331196" spans="8:8">
      <c r="H331196" s="317"/>
    </row>
    <row r="331197" spans="8:8">
      <c r="H331197" s="317"/>
    </row>
    <row r="331198" spans="8:8">
      <c r="H331198" s="317"/>
    </row>
    <row r="331199" spans="8:8">
      <c r="H331199" s="317"/>
    </row>
    <row r="331200" spans="8:8">
      <c r="H331200" s="317"/>
    </row>
    <row r="331201" spans="8:8">
      <c r="H331201" s="317"/>
    </row>
    <row r="331202" spans="8:8">
      <c r="H331202" s="317"/>
    </row>
    <row r="331203" spans="8:8">
      <c r="H331203" s="317"/>
    </row>
    <row r="331204" spans="8:8">
      <c r="H331204" s="317"/>
    </row>
    <row r="331205" spans="8:8">
      <c r="H331205" s="317"/>
    </row>
    <row r="331206" spans="8:8">
      <c r="H331206" s="317"/>
    </row>
    <row r="331207" spans="8:8">
      <c r="H331207" s="317"/>
    </row>
    <row r="331208" spans="8:8">
      <c r="H331208" s="317"/>
    </row>
    <row r="331209" spans="8:8">
      <c r="H331209" s="317"/>
    </row>
    <row r="331210" spans="8:8">
      <c r="H331210" s="317"/>
    </row>
    <row r="331211" spans="8:8">
      <c r="H331211" s="317"/>
    </row>
    <row r="331212" spans="8:8">
      <c r="H331212" s="317"/>
    </row>
    <row r="331213" spans="8:8">
      <c r="H331213" s="317"/>
    </row>
    <row r="331214" spans="8:8">
      <c r="H331214" s="317"/>
    </row>
    <row r="331215" spans="8:8">
      <c r="H331215" s="317"/>
    </row>
    <row r="331216" spans="8:8">
      <c r="H331216" s="317"/>
    </row>
    <row r="331217" spans="8:8">
      <c r="H331217" s="317"/>
    </row>
    <row r="331218" spans="8:8">
      <c r="H331218" s="317"/>
    </row>
    <row r="331219" spans="8:8">
      <c r="H331219" s="317"/>
    </row>
    <row r="331220" spans="8:8">
      <c r="H331220" s="317"/>
    </row>
    <row r="331221" spans="8:8">
      <c r="H331221" s="317"/>
    </row>
    <row r="331222" spans="8:8">
      <c r="H331222" s="317"/>
    </row>
    <row r="331223" spans="8:8">
      <c r="H331223" s="317"/>
    </row>
    <row r="331224" spans="8:8">
      <c r="H331224" s="317"/>
    </row>
    <row r="331225" spans="8:8">
      <c r="H331225" s="317"/>
    </row>
    <row r="331226" spans="8:8">
      <c r="H331226" s="317"/>
    </row>
    <row r="331227" spans="8:8">
      <c r="H331227" s="317"/>
    </row>
    <row r="331228" spans="8:8">
      <c r="H331228" s="317"/>
    </row>
    <row r="331229" spans="8:8">
      <c r="H331229" s="317"/>
    </row>
    <row r="331230" spans="8:8">
      <c r="H331230" s="317"/>
    </row>
    <row r="331231" spans="8:8">
      <c r="H331231" s="317"/>
    </row>
    <row r="331232" spans="8:8">
      <c r="H331232" s="317"/>
    </row>
    <row r="331233" spans="8:8">
      <c r="H331233" s="317"/>
    </row>
    <row r="331234" spans="8:8">
      <c r="H331234" s="317"/>
    </row>
    <row r="331235" spans="8:8">
      <c r="H331235" s="317"/>
    </row>
    <row r="331236" spans="8:8">
      <c r="H331236" s="317"/>
    </row>
    <row r="331237" spans="8:8">
      <c r="H331237" s="317"/>
    </row>
    <row r="331238" spans="8:8">
      <c r="H331238" s="317"/>
    </row>
    <row r="331239" spans="8:8">
      <c r="H331239" s="317"/>
    </row>
    <row r="331240" spans="8:8">
      <c r="H331240" s="317"/>
    </row>
    <row r="331241" spans="8:8">
      <c r="H331241" s="317"/>
    </row>
    <row r="331242" spans="8:8">
      <c r="H331242" s="317"/>
    </row>
    <row r="331243" spans="8:8">
      <c r="H331243" s="317"/>
    </row>
    <row r="331244" spans="8:8">
      <c r="H331244" s="317"/>
    </row>
    <row r="331245" spans="8:8">
      <c r="H331245" s="317"/>
    </row>
    <row r="331246" spans="8:8">
      <c r="H331246" s="317"/>
    </row>
    <row r="331247" spans="8:8">
      <c r="H331247" s="317"/>
    </row>
    <row r="331248" spans="8:8">
      <c r="H331248" s="317"/>
    </row>
    <row r="331249" spans="8:8">
      <c r="H331249" s="317"/>
    </row>
    <row r="331250" spans="8:8">
      <c r="H331250" s="317"/>
    </row>
    <row r="331251" spans="8:8">
      <c r="H331251" s="317"/>
    </row>
    <row r="331252" spans="8:8">
      <c r="H331252" s="317"/>
    </row>
    <row r="331253" spans="8:8">
      <c r="H331253" s="317"/>
    </row>
    <row r="331254" spans="8:8">
      <c r="H331254" s="317"/>
    </row>
    <row r="331255" spans="8:8">
      <c r="H331255" s="317"/>
    </row>
    <row r="331256" spans="8:8">
      <c r="H331256" s="317"/>
    </row>
    <row r="331257" spans="8:8">
      <c r="H331257" s="317"/>
    </row>
    <row r="331258" spans="8:8">
      <c r="H331258" s="317"/>
    </row>
    <row r="331259" spans="8:8">
      <c r="H331259" s="317"/>
    </row>
    <row r="331260" spans="8:8">
      <c r="H331260" s="317"/>
    </row>
    <row r="331261" spans="8:8">
      <c r="H331261" s="317"/>
    </row>
    <row r="331262" spans="8:8">
      <c r="H331262" s="317"/>
    </row>
    <row r="331263" spans="8:8">
      <c r="H331263" s="317"/>
    </row>
    <row r="331264" spans="8:8">
      <c r="H331264" s="317"/>
    </row>
    <row r="331265" spans="8:8">
      <c r="H331265" s="317"/>
    </row>
    <row r="331266" spans="8:8">
      <c r="H331266" s="317"/>
    </row>
    <row r="331267" spans="8:8">
      <c r="H331267" s="317"/>
    </row>
    <row r="331268" spans="8:8">
      <c r="H331268" s="317"/>
    </row>
    <row r="331269" spans="8:8">
      <c r="H331269" s="317"/>
    </row>
    <row r="331270" spans="8:8">
      <c r="H331270" s="317"/>
    </row>
    <row r="331271" spans="8:8">
      <c r="H331271" s="317"/>
    </row>
    <row r="331272" spans="8:8">
      <c r="H331272" s="317"/>
    </row>
    <row r="331273" spans="8:8">
      <c r="H331273" s="317"/>
    </row>
    <row r="331274" spans="8:8">
      <c r="H331274" s="317"/>
    </row>
    <row r="331275" spans="8:8">
      <c r="H331275" s="317"/>
    </row>
    <row r="331276" spans="8:8">
      <c r="H331276" s="317"/>
    </row>
    <row r="331277" spans="8:8">
      <c r="H331277" s="317"/>
    </row>
    <row r="331278" spans="8:8">
      <c r="H331278" s="317"/>
    </row>
    <row r="331279" spans="8:8">
      <c r="H331279" s="317"/>
    </row>
    <row r="331280" spans="8:8">
      <c r="H331280" s="317"/>
    </row>
    <row r="331281" spans="8:8">
      <c r="H331281" s="317"/>
    </row>
    <row r="331282" spans="8:8">
      <c r="H331282" s="317"/>
    </row>
    <row r="331283" spans="8:8">
      <c r="H331283" s="317"/>
    </row>
    <row r="331284" spans="8:8">
      <c r="H331284" s="317"/>
    </row>
    <row r="331285" spans="8:8">
      <c r="H331285" s="317"/>
    </row>
    <row r="331286" spans="8:8">
      <c r="H331286" s="317"/>
    </row>
    <row r="331287" spans="8:8">
      <c r="H331287" s="317"/>
    </row>
    <row r="331288" spans="8:8">
      <c r="H331288" s="317"/>
    </row>
    <row r="331289" spans="8:8">
      <c r="H331289" s="317"/>
    </row>
    <row r="331290" spans="8:8">
      <c r="H331290" s="317"/>
    </row>
    <row r="331291" spans="8:8">
      <c r="H331291" s="317"/>
    </row>
    <row r="331292" spans="8:8">
      <c r="H331292" s="317"/>
    </row>
    <row r="331293" spans="8:8">
      <c r="H331293" s="317"/>
    </row>
    <row r="331294" spans="8:8">
      <c r="H331294" s="317"/>
    </row>
    <row r="331295" spans="8:8">
      <c r="H331295" s="317"/>
    </row>
    <row r="331296" spans="8:8">
      <c r="H331296" s="317"/>
    </row>
    <row r="331297" spans="8:8">
      <c r="H331297" s="317"/>
    </row>
    <row r="331298" spans="8:8">
      <c r="H331298" s="317"/>
    </row>
    <row r="331299" spans="8:8">
      <c r="H331299" s="317"/>
    </row>
    <row r="331300" spans="8:8">
      <c r="H331300" s="317"/>
    </row>
    <row r="331301" spans="8:8">
      <c r="H331301" s="317"/>
    </row>
    <row r="331302" spans="8:8">
      <c r="H331302" s="317"/>
    </row>
    <row r="331303" spans="8:8">
      <c r="H331303" s="317"/>
    </row>
    <row r="331304" spans="8:8">
      <c r="H331304" s="317"/>
    </row>
    <row r="331305" spans="8:8">
      <c r="H331305" s="317"/>
    </row>
    <row r="331306" spans="8:8">
      <c r="H331306" s="317"/>
    </row>
    <row r="331307" spans="8:8">
      <c r="H331307" s="317"/>
    </row>
    <row r="331308" spans="8:8">
      <c r="H331308" s="317"/>
    </row>
    <row r="331309" spans="8:8">
      <c r="H331309" s="317"/>
    </row>
    <row r="331310" spans="8:8">
      <c r="H331310" s="317"/>
    </row>
    <row r="331311" spans="8:8">
      <c r="H331311" s="317"/>
    </row>
    <row r="331312" spans="8:8">
      <c r="H331312" s="317"/>
    </row>
    <row r="331313" spans="8:8">
      <c r="H331313" s="317"/>
    </row>
    <row r="331314" spans="8:8">
      <c r="H331314" s="317"/>
    </row>
    <row r="331315" spans="8:8">
      <c r="H331315" s="317"/>
    </row>
    <row r="331316" spans="8:8">
      <c r="H331316" s="317"/>
    </row>
    <row r="331317" spans="8:8">
      <c r="H331317" s="317"/>
    </row>
    <row r="331318" spans="8:8">
      <c r="H331318" s="317"/>
    </row>
    <row r="331319" spans="8:8">
      <c r="H331319" s="317"/>
    </row>
    <row r="331320" spans="8:8">
      <c r="H331320" s="317"/>
    </row>
    <row r="331321" spans="8:8">
      <c r="H331321" s="317"/>
    </row>
    <row r="331322" spans="8:8">
      <c r="H331322" s="317"/>
    </row>
    <row r="331323" spans="8:8">
      <c r="H331323" s="317"/>
    </row>
    <row r="331324" spans="8:8">
      <c r="H331324" s="317"/>
    </row>
    <row r="331325" spans="8:8">
      <c r="H331325" s="317"/>
    </row>
    <row r="331326" spans="8:8">
      <c r="H331326" s="317"/>
    </row>
    <row r="331327" spans="8:8">
      <c r="H331327" s="317"/>
    </row>
    <row r="331328" spans="8:8">
      <c r="H331328" s="317"/>
    </row>
    <row r="331329" spans="8:8">
      <c r="H331329" s="317"/>
    </row>
    <row r="331330" spans="8:8">
      <c r="H331330" s="317"/>
    </row>
    <row r="331331" spans="8:8">
      <c r="H331331" s="317"/>
    </row>
    <row r="331332" spans="8:8">
      <c r="H331332" s="317"/>
    </row>
    <row r="331333" spans="8:8">
      <c r="H331333" s="317"/>
    </row>
    <row r="331334" spans="8:8">
      <c r="H331334" s="317"/>
    </row>
    <row r="331335" spans="8:8">
      <c r="H331335" s="317"/>
    </row>
    <row r="331336" spans="8:8">
      <c r="H331336" s="317"/>
    </row>
    <row r="331337" spans="8:8">
      <c r="H331337" s="317"/>
    </row>
    <row r="331338" spans="8:8">
      <c r="H331338" s="317"/>
    </row>
    <row r="331339" spans="8:8">
      <c r="H331339" s="317"/>
    </row>
    <row r="331340" spans="8:8">
      <c r="H331340" s="317"/>
    </row>
    <row r="331341" spans="8:8">
      <c r="H331341" s="317"/>
    </row>
    <row r="331342" spans="8:8">
      <c r="H331342" s="317"/>
    </row>
    <row r="331343" spans="8:8">
      <c r="H331343" s="317"/>
    </row>
    <row r="331344" spans="8:8">
      <c r="H331344" s="317"/>
    </row>
    <row r="331345" spans="8:8">
      <c r="H331345" s="317"/>
    </row>
    <row r="331346" spans="8:8">
      <c r="H331346" s="317"/>
    </row>
    <row r="331347" spans="8:8">
      <c r="H331347" s="317"/>
    </row>
    <row r="331348" spans="8:8">
      <c r="H331348" s="317"/>
    </row>
    <row r="331349" spans="8:8">
      <c r="H331349" s="317"/>
    </row>
    <row r="331350" spans="8:8">
      <c r="H331350" s="317"/>
    </row>
    <row r="331351" spans="8:8">
      <c r="H331351" s="317"/>
    </row>
    <row r="331352" spans="8:8">
      <c r="H331352" s="317"/>
    </row>
    <row r="331353" spans="8:8">
      <c r="H331353" s="317"/>
    </row>
    <row r="331354" spans="8:8">
      <c r="H331354" s="317"/>
    </row>
    <row r="331355" spans="8:8">
      <c r="H331355" s="317"/>
    </row>
    <row r="331356" spans="8:8">
      <c r="H331356" s="317"/>
    </row>
    <row r="331357" spans="8:8">
      <c r="H331357" s="317"/>
    </row>
    <row r="331358" spans="8:8">
      <c r="H331358" s="317"/>
    </row>
    <row r="331359" spans="8:8">
      <c r="H331359" s="317"/>
    </row>
    <row r="331360" spans="8:8">
      <c r="H331360" s="317"/>
    </row>
    <row r="331361" spans="8:8">
      <c r="H331361" s="317"/>
    </row>
    <row r="331362" spans="8:8">
      <c r="H331362" s="317"/>
    </row>
    <row r="331363" spans="8:8">
      <c r="H331363" s="317"/>
    </row>
    <row r="331364" spans="8:8">
      <c r="H331364" s="317"/>
    </row>
    <row r="331365" spans="8:8">
      <c r="H331365" s="317"/>
    </row>
    <row r="331366" spans="8:8">
      <c r="H331366" s="317"/>
    </row>
    <row r="331367" spans="8:8">
      <c r="H331367" s="317"/>
    </row>
    <row r="331368" spans="8:8">
      <c r="H331368" s="317"/>
    </row>
    <row r="331369" spans="8:8">
      <c r="H331369" s="317"/>
    </row>
    <row r="331370" spans="8:8">
      <c r="H331370" s="317"/>
    </row>
    <row r="331371" spans="8:8">
      <c r="H331371" s="317"/>
    </row>
    <row r="331372" spans="8:8">
      <c r="H331372" s="317"/>
    </row>
    <row r="331373" spans="8:8">
      <c r="H331373" s="317"/>
    </row>
    <row r="331374" spans="8:8">
      <c r="H331374" s="317"/>
    </row>
    <row r="331375" spans="8:8">
      <c r="H331375" s="317"/>
    </row>
    <row r="331376" spans="8:8">
      <c r="H331376" s="317"/>
    </row>
    <row r="331377" spans="8:8">
      <c r="H331377" s="317"/>
    </row>
    <row r="331378" spans="8:8">
      <c r="H331378" s="317"/>
    </row>
    <row r="331379" spans="8:8">
      <c r="H331379" s="317"/>
    </row>
    <row r="331380" spans="8:8">
      <c r="H331380" s="317"/>
    </row>
    <row r="331381" spans="8:8">
      <c r="H331381" s="317"/>
    </row>
    <row r="331382" spans="8:8">
      <c r="H331382" s="317"/>
    </row>
    <row r="331383" spans="8:8">
      <c r="H331383" s="317"/>
    </row>
    <row r="331384" spans="8:8">
      <c r="H331384" s="317"/>
    </row>
    <row r="331385" spans="8:8">
      <c r="H331385" s="317"/>
    </row>
    <row r="331386" spans="8:8">
      <c r="H331386" s="317"/>
    </row>
    <row r="331387" spans="8:8">
      <c r="H331387" s="317"/>
    </row>
    <row r="331388" spans="8:8">
      <c r="H331388" s="317"/>
    </row>
    <row r="331389" spans="8:8">
      <c r="H331389" s="317"/>
    </row>
    <row r="331390" spans="8:8">
      <c r="H331390" s="317"/>
    </row>
    <row r="331391" spans="8:8">
      <c r="H331391" s="317"/>
    </row>
    <row r="331392" spans="8:8">
      <c r="H331392" s="317"/>
    </row>
    <row r="331393" spans="8:8">
      <c r="H331393" s="317"/>
    </row>
    <row r="331394" spans="8:8">
      <c r="H331394" s="317"/>
    </row>
    <row r="331395" spans="8:8">
      <c r="H331395" s="317"/>
    </row>
    <row r="331396" spans="8:8">
      <c r="H331396" s="317"/>
    </row>
    <row r="331397" spans="8:8">
      <c r="H331397" s="317"/>
    </row>
    <row r="331398" spans="8:8">
      <c r="H331398" s="317"/>
    </row>
    <row r="331399" spans="8:8">
      <c r="H331399" s="317"/>
    </row>
    <row r="331400" spans="8:8">
      <c r="H331400" s="317"/>
    </row>
    <row r="331401" spans="8:8">
      <c r="H331401" s="317"/>
    </row>
    <row r="331402" spans="8:8">
      <c r="H331402" s="317"/>
    </row>
    <row r="331403" spans="8:8">
      <c r="H331403" s="317"/>
    </row>
    <row r="331404" spans="8:8">
      <c r="H331404" s="317"/>
    </row>
    <row r="331405" spans="8:8">
      <c r="H331405" s="317"/>
    </row>
    <row r="331406" spans="8:8">
      <c r="H331406" s="317"/>
    </row>
    <row r="331407" spans="8:8">
      <c r="H331407" s="317"/>
    </row>
    <row r="331408" spans="8:8">
      <c r="H331408" s="317"/>
    </row>
    <row r="331409" spans="8:8">
      <c r="H331409" s="317"/>
    </row>
    <row r="331410" spans="8:8">
      <c r="H331410" s="317"/>
    </row>
    <row r="331411" spans="8:8">
      <c r="H331411" s="317"/>
    </row>
    <row r="331412" spans="8:8">
      <c r="H331412" s="317"/>
    </row>
    <row r="331413" spans="8:8">
      <c r="H331413" s="317"/>
    </row>
    <row r="331414" spans="8:8">
      <c r="H331414" s="317"/>
    </row>
    <row r="331415" spans="8:8">
      <c r="H331415" s="317"/>
    </row>
    <row r="331416" spans="8:8">
      <c r="H331416" s="317"/>
    </row>
    <row r="331417" spans="8:8">
      <c r="H331417" s="317"/>
    </row>
    <row r="331418" spans="8:8">
      <c r="H331418" s="317"/>
    </row>
    <row r="331419" spans="8:8">
      <c r="H331419" s="317"/>
    </row>
    <row r="331420" spans="8:8">
      <c r="H331420" s="317"/>
    </row>
    <row r="331421" spans="8:8">
      <c r="H331421" s="317"/>
    </row>
    <row r="331422" spans="8:8">
      <c r="H331422" s="317"/>
    </row>
    <row r="331423" spans="8:8">
      <c r="H331423" s="317"/>
    </row>
    <row r="331424" spans="8:8">
      <c r="H331424" s="317"/>
    </row>
    <row r="331425" spans="8:8">
      <c r="H331425" s="317"/>
    </row>
    <row r="331426" spans="8:8">
      <c r="H331426" s="317"/>
    </row>
    <row r="331427" spans="8:8">
      <c r="H331427" s="317"/>
    </row>
    <row r="331428" spans="8:8">
      <c r="H331428" s="317"/>
    </row>
    <row r="331429" spans="8:8">
      <c r="H331429" s="317"/>
    </row>
    <row r="331430" spans="8:8">
      <c r="H331430" s="317"/>
    </row>
    <row r="331431" spans="8:8">
      <c r="H331431" s="317"/>
    </row>
    <row r="331432" spans="8:8">
      <c r="H331432" s="317"/>
    </row>
    <row r="331433" spans="8:8">
      <c r="H331433" s="317"/>
    </row>
    <row r="331434" spans="8:8">
      <c r="H331434" s="317"/>
    </row>
    <row r="331435" spans="8:8">
      <c r="H331435" s="317"/>
    </row>
    <row r="331436" spans="8:8">
      <c r="H331436" s="317"/>
    </row>
    <row r="331437" spans="8:8">
      <c r="H331437" s="317"/>
    </row>
    <row r="331438" spans="8:8">
      <c r="H331438" s="317"/>
    </row>
    <row r="331439" spans="8:8">
      <c r="H331439" s="317"/>
    </row>
    <row r="331440" spans="8:8">
      <c r="H331440" s="317"/>
    </row>
    <row r="331441" spans="8:8">
      <c r="H331441" s="317"/>
    </row>
    <row r="331442" spans="8:8">
      <c r="H331442" s="317"/>
    </row>
    <row r="331443" spans="8:8">
      <c r="H331443" s="317"/>
    </row>
    <row r="331444" spans="8:8">
      <c r="H331444" s="317"/>
    </row>
    <row r="331445" spans="8:8">
      <c r="H331445" s="317"/>
    </row>
    <row r="331446" spans="8:8">
      <c r="H331446" s="317"/>
    </row>
    <row r="331447" spans="8:8">
      <c r="H331447" s="317"/>
    </row>
    <row r="331448" spans="8:8">
      <c r="H331448" s="317"/>
    </row>
    <row r="331449" spans="8:8">
      <c r="H331449" s="317"/>
    </row>
    <row r="331450" spans="8:8">
      <c r="H331450" s="317"/>
    </row>
    <row r="331451" spans="8:8">
      <c r="H331451" s="317"/>
    </row>
    <row r="331452" spans="8:8">
      <c r="H331452" s="317"/>
    </row>
    <row r="331453" spans="8:8">
      <c r="H331453" s="317"/>
    </row>
    <row r="331454" spans="8:8">
      <c r="H331454" s="317"/>
    </row>
    <row r="331455" spans="8:8">
      <c r="H331455" s="317"/>
    </row>
    <row r="331456" spans="8:8">
      <c r="H331456" s="317"/>
    </row>
    <row r="331457" spans="8:8">
      <c r="H331457" s="317"/>
    </row>
    <row r="331458" spans="8:8">
      <c r="H331458" s="317"/>
    </row>
    <row r="331459" spans="8:8">
      <c r="H331459" s="317"/>
    </row>
    <row r="331460" spans="8:8">
      <c r="H331460" s="317"/>
    </row>
    <row r="331461" spans="8:8">
      <c r="H331461" s="317"/>
    </row>
    <row r="331462" spans="8:8">
      <c r="H331462" s="317"/>
    </row>
    <row r="331463" spans="8:8">
      <c r="H331463" s="317"/>
    </row>
    <row r="331464" spans="8:8">
      <c r="H331464" s="317"/>
    </row>
    <row r="331465" spans="8:8">
      <c r="H331465" s="317"/>
    </row>
    <row r="331466" spans="8:8">
      <c r="H331466" s="317"/>
    </row>
    <row r="331467" spans="8:8">
      <c r="H331467" s="317"/>
    </row>
    <row r="331468" spans="8:8">
      <c r="H331468" s="317"/>
    </row>
    <row r="331469" spans="8:8">
      <c r="H331469" s="317"/>
    </row>
    <row r="331470" spans="8:8">
      <c r="H331470" s="317"/>
    </row>
    <row r="331471" spans="8:8">
      <c r="H331471" s="317"/>
    </row>
    <row r="331472" spans="8:8">
      <c r="H331472" s="317"/>
    </row>
    <row r="331473" spans="8:8">
      <c r="H331473" s="317"/>
    </row>
    <row r="331474" spans="8:8">
      <c r="H331474" s="317"/>
    </row>
    <row r="331475" spans="8:8">
      <c r="H331475" s="317"/>
    </row>
    <row r="331476" spans="8:8">
      <c r="H331476" s="317"/>
    </row>
    <row r="331477" spans="8:8">
      <c r="H331477" s="317"/>
    </row>
    <row r="331478" spans="8:8">
      <c r="H331478" s="317"/>
    </row>
    <row r="331479" spans="8:8">
      <c r="H331479" s="317"/>
    </row>
    <row r="331480" spans="8:8">
      <c r="H331480" s="317"/>
    </row>
    <row r="331481" spans="8:8">
      <c r="H331481" s="317"/>
    </row>
    <row r="331482" spans="8:8">
      <c r="H331482" s="317"/>
    </row>
    <row r="331483" spans="8:8">
      <c r="H331483" s="317"/>
    </row>
    <row r="331484" spans="8:8">
      <c r="H331484" s="317"/>
    </row>
    <row r="331485" spans="8:8">
      <c r="H331485" s="317"/>
    </row>
    <row r="331486" spans="8:8">
      <c r="H331486" s="317"/>
    </row>
    <row r="331487" spans="8:8">
      <c r="H331487" s="317"/>
    </row>
    <row r="331488" spans="8:8">
      <c r="H331488" s="317"/>
    </row>
    <row r="331489" spans="8:8">
      <c r="H331489" s="317"/>
    </row>
    <row r="331490" spans="8:8">
      <c r="H331490" s="317"/>
    </row>
    <row r="331491" spans="8:8">
      <c r="H331491" s="317"/>
    </row>
    <row r="331492" spans="8:8">
      <c r="H331492" s="317"/>
    </row>
    <row r="331493" spans="8:8">
      <c r="H331493" s="317"/>
    </row>
    <row r="331494" spans="8:8">
      <c r="H331494" s="317"/>
    </row>
    <row r="331495" spans="8:8">
      <c r="H331495" s="317"/>
    </row>
    <row r="331496" spans="8:8">
      <c r="H331496" s="317"/>
    </row>
    <row r="331497" spans="8:8">
      <c r="H331497" s="317"/>
    </row>
    <row r="331498" spans="8:8">
      <c r="H331498" s="317"/>
    </row>
    <row r="331499" spans="8:8">
      <c r="H331499" s="317"/>
    </row>
    <row r="331500" spans="8:8">
      <c r="H331500" s="317"/>
    </row>
    <row r="331501" spans="8:8">
      <c r="H331501" s="317"/>
    </row>
    <row r="331502" spans="8:8">
      <c r="H331502" s="317"/>
    </row>
    <row r="331503" spans="8:8">
      <c r="H331503" s="317"/>
    </row>
    <row r="331504" spans="8:8">
      <c r="H331504" s="317"/>
    </row>
    <row r="331505" spans="8:8">
      <c r="H331505" s="317"/>
    </row>
    <row r="331506" spans="8:8">
      <c r="H331506" s="317"/>
    </row>
    <row r="331507" spans="8:8">
      <c r="H331507" s="317"/>
    </row>
    <row r="331508" spans="8:8">
      <c r="H331508" s="317"/>
    </row>
    <row r="331509" spans="8:8">
      <c r="H331509" s="317"/>
    </row>
    <row r="331510" spans="8:8">
      <c r="H331510" s="317"/>
    </row>
    <row r="331511" spans="8:8">
      <c r="H331511" s="317"/>
    </row>
    <row r="331512" spans="8:8">
      <c r="H331512" s="317"/>
    </row>
    <row r="331513" spans="8:8">
      <c r="H331513" s="317"/>
    </row>
    <row r="331514" spans="8:8">
      <c r="H331514" s="317"/>
    </row>
    <row r="331515" spans="8:8">
      <c r="H331515" s="317"/>
    </row>
    <row r="331516" spans="8:8">
      <c r="H331516" s="317"/>
    </row>
    <row r="331517" spans="8:8">
      <c r="H331517" s="317"/>
    </row>
    <row r="331518" spans="8:8">
      <c r="H331518" s="317"/>
    </row>
    <row r="331519" spans="8:8">
      <c r="H331519" s="317"/>
    </row>
    <row r="331520" spans="8:8">
      <c r="H331520" s="317"/>
    </row>
    <row r="331521" spans="8:8">
      <c r="H331521" s="317"/>
    </row>
    <row r="331522" spans="8:8">
      <c r="H331522" s="317"/>
    </row>
    <row r="331523" spans="8:8">
      <c r="H331523" s="317"/>
    </row>
    <row r="331524" spans="8:8">
      <c r="H331524" s="317"/>
    </row>
    <row r="331525" spans="8:8">
      <c r="H331525" s="317"/>
    </row>
    <row r="331526" spans="8:8">
      <c r="H331526" s="317"/>
    </row>
    <row r="331527" spans="8:8">
      <c r="H331527" s="317"/>
    </row>
    <row r="331528" spans="8:8">
      <c r="H331528" s="317"/>
    </row>
    <row r="331529" spans="8:8">
      <c r="H331529" s="317"/>
    </row>
    <row r="331530" spans="8:8">
      <c r="H331530" s="317"/>
    </row>
    <row r="331531" spans="8:8">
      <c r="H331531" s="317"/>
    </row>
    <row r="331532" spans="8:8">
      <c r="H331532" s="317"/>
    </row>
    <row r="331533" spans="8:8">
      <c r="H331533" s="317"/>
    </row>
    <row r="331534" spans="8:8">
      <c r="H331534" s="317"/>
    </row>
    <row r="331535" spans="8:8">
      <c r="H331535" s="317"/>
    </row>
    <row r="331536" spans="8:8">
      <c r="H331536" s="317"/>
    </row>
    <row r="331537" spans="8:8">
      <c r="H331537" s="317"/>
    </row>
    <row r="331538" spans="8:8">
      <c r="H331538" s="317"/>
    </row>
    <row r="331539" spans="8:8">
      <c r="H331539" s="317"/>
    </row>
    <row r="331540" spans="8:8">
      <c r="H331540" s="317"/>
    </row>
    <row r="331541" spans="8:8">
      <c r="H331541" s="317"/>
    </row>
    <row r="331542" spans="8:8">
      <c r="H331542" s="317"/>
    </row>
    <row r="331543" spans="8:8">
      <c r="H331543" s="317"/>
    </row>
    <row r="331544" spans="8:8">
      <c r="H331544" s="317"/>
    </row>
    <row r="331545" spans="8:8">
      <c r="H331545" s="317"/>
    </row>
    <row r="331546" spans="8:8">
      <c r="H331546" s="317"/>
    </row>
    <row r="331547" spans="8:8">
      <c r="H331547" s="317"/>
    </row>
    <row r="331548" spans="8:8">
      <c r="H331548" s="317"/>
    </row>
    <row r="331549" spans="8:8">
      <c r="H331549" s="317"/>
    </row>
    <row r="331550" spans="8:8">
      <c r="H331550" s="317"/>
    </row>
    <row r="331551" spans="8:8">
      <c r="H331551" s="317"/>
    </row>
    <row r="331552" spans="8:8">
      <c r="H331552" s="317"/>
    </row>
    <row r="331553" spans="8:8">
      <c r="H331553" s="317"/>
    </row>
    <row r="331554" spans="8:8">
      <c r="H331554" s="317"/>
    </row>
    <row r="331555" spans="8:8">
      <c r="H331555" s="317"/>
    </row>
    <row r="331556" spans="8:8">
      <c r="H331556" s="317"/>
    </row>
    <row r="331557" spans="8:8">
      <c r="H331557" s="317"/>
    </row>
    <row r="331558" spans="8:8">
      <c r="H331558" s="317"/>
    </row>
    <row r="331559" spans="8:8">
      <c r="H331559" s="317"/>
    </row>
    <row r="331560" spans="8:8">
      <c r="H331560" s="317"/>
    </row>
    <row r="331561" spans="8:8">
      <c r="H331561" s="317"/>
    </row>
    <row r="331562" spans="8:8">
      <c r="H331562" s="317"/>
    </row>
    <row r="331563" spans="8:8">
      <c r="H331563" s="317"/>
    </row>
    <row r="331564" spans="8:8">
      <c r="H331564" s="317"/>
    </row>
    <row r="331565" spans="8:8">
      <c r="H331565" s="317"/>
    </row>
    <row r="331566" spans="8:8">
      <c r="H331566" s="317"/>
    </row>
    <row r="331567" spans="8:8">
      <c r="H331567" s="317"/>
    </row>
    <row r="331568" spans="8:8">
      <c r="H331568" s="317"/>
    </row>
    <row r="331569" spans="8:8">
      <c r="H331569" s="317"/>
    </row>
    <row r="331570" spans="8:8">
      <c r="H331570" s="317"/>
    </row>
    <row r="331571" spans="8:8">
      <c r="H331571" s="317"/>
    </row>
    <row r="331572" spans="8:8">
      <c r="H331572" s="317"/>
    </row>
    <row r="331573" spans="8:8">
      <c r="H331573" s="317"/>
    </row>
    <row r="331574" spans="8:8">
      <c r="H331574" s="317"/>
    </row>
    <row r="331575" spans="8:8">
      <c r="H331575" s="317"/>
    </row>
    <row r="331576" spans="8:8">
      <c r="H331576" s="317"/>
    </row>
    <row r="331577" spans="8:8">
      <c r="H331577" s="317"/>
    </row>
    <row r="331578" spans="8:8">
      <c r="H331578" s="317"/>
    </row>
    <row r="331579" spans="8:8">
      <c r="H331579" s="317"/>
    </row>
    <row r="331580" spans="8:8">
      <c r="H331580" s="317"/>
    </row>
    <row r="331581" spans="8:8">
      <c r="H331581" s="317"/>
    </row>
    <row r="331582" spans="8:8">
      <c r="H331582" s="317"/>
    </row>
    <row r="331583" spans="8:8">
      <c r="H331583" s="317"/>
    </row>
    <row r="331584" spans="8:8">
      <c r="H331584" s="317"/>
    </row>
    <row r="331585" spans="8:8">
      <c r="H331585" s="317"/>
    </row>
    <row r="331586" spans="8:8">
      <c r="H331586" s="317"/>
    </row>
    <row r="331587" spans="8:8">
      <c r="H331587" s="317"/>
    </row>
    <row r="331588" spans="8:8">
      <c r="H331588" s="317"/>
    </row>
    <row r="331589" spans="8:8">
      <c r="H331589" s="317"/>
    </row>
    <row r="331590" spans="8:8">
      <c r="H331590" s="317"/>
    </row>
    <row r="331591" spans="8:8">
      <c r="H331591" s="317"/>
    </row>
    <row r="331592" spans="8:8">
      <c r="H331592" s="317"/>
    </row>
    <row r="331593" spans="8:8">
      <c r="H331593" s="317"/>
    </row>
    <row r="331594" spans="8:8">
      <c r="H331594" s="317"/>
    </row>
    <row r="331595" spans="8:8">
      <c r="H331595" s="317"/>
    </row>
    <row r="331596" spans="8:8">
      <c r="H331596" s="317"/>
    </row>
    <row r="331597" spans="8:8">
      <c r="H331597" s="317"/>
    </row>
    <row r="331598" spans="8:8">
      <c r="H331598" s="317"/>
    </row>
    <row r="331599" spans="8:8">
      <c r="H331599" s="317"/>
    </row>
    <row r="331600" spans="8:8">
      <c r="H331600" s="317"/>
    </row>
    <row r="331601" spans="8:8">
      <c r="H331601" s="317"/>
    </row>
    <row r="331602" spans="8:8">
      <c r="H331602" s="317"/>
    </row>
    <row r="331603" spans="8:8">
      <c r="H331603" s="317"/>
    </row>
    <row r="331604" spans="8:8">
      <c r="H331604" s="317"/>
    </row>
    <row r="331605" spans="8:8">
      <c r="H331605" s="317"/>
    </row>
    <row r="331606" spans="8:8">
      <c r="H331606" s="317"/>
    </row>
    <row r="331607" spans="8:8">
      <c r="H331607" s="317"/>
    </row>
    <row r="331608" spans="8:8">
      <c r="H331608" s="317"/>
    </row>
    <row r="331609" spans="8:8">
      <c r="H331609" s="317"/>
    </row>
    <row r="331610" spans="8:8">
      <c r="H331610" s="317"/>
    </row>
    <row r="331611" spans="8:8">
      <c r="H331611" s="317"/>
    </row>
    <row r="331612" spans="8:8">
      <c r="H331612" s="317"/>
    </row>
    <row r="331613" spans="8:8">
      <c r="H331613" s="317"/>
    </row>
    <row r="331614" spans="8:8">
      <c r="H331614" s="317"/>
    </row>
    <row r="331615" spans="8:8">
      <c r="H331615" s="317"/>
    </row>
    <row r="331616" spans="8:8">
      <c r="H331616" s="317"/>
    </row>
    <row r="331617" spans="8:8">
      <c r="H331617" s="317"/>
    </row>
    <row r="331618" spans="8:8">
      <c r="H331618" s="317"/>
    </row>
    <row r="331619" spans="8:8">
      <c r="H331619" s="317"/>
    </row>
    <row r="331620" spans="8:8">
      <c r="H331620" s="317"/>
    </row>
    <row r="331621" spans="8:8">
      <c r="H331621" s="317"/>
    </row>
    <row r="331622" spans="8:8">
      <c r="H331622" s="317"/>
    </row>
    <row r="331623" spans="8:8">
      <c r="H331623" s="317"/>
    </row>
    <row r="331624" spans="8:8">
      <c r="H331624" s="317"/>
    </row>
    <row r="331625" spans="8:8">
      <c r="H331625" s="317"/>
    </row>
    <row r="331626" spans="8:8">
      <c r="H331626" s="317"/>
    </row>
    <row r="331627" spans="8:8">
      <c r="H331627" s="317"/>
    </row>
    <row r="331628" spans="8:8">
      <c r="H331628" s="317"/>
    </row>
    <row r="331629" spans="8:8">
      <c r="H331629" s="317"/>
    </row>
    <row r="331630" spans="8:8">
      <c r="H331630" s="317"/>
    </row>
    <row r="331631" spans="8:8">
      <c r="H331631" s="317"/>
    </row>
    <row r="331632" spans="8:8">
      <c r="H331632" s="317"/>
    </row>
    <row r="331633" spans="8:8">
      <c r="H331633" s="317"/>
    </row>
    <row r="331634" spans="8:8">
      <c r="H331634" s="317"/>
    </row>
    <row r="331635" spans="8:8">
      <c r="H331635" s="317"/>
    </row>
    <row r="331636" spans="8:8">
      <c r="H331636" s="317"/>
    </row>
    <row r="331637" spans="8:8">
      <c r="H331637" s="317"/>
    </row>
    <row r="331638" spans="8:8">
      <c r="H331638" s="317"/>
    </row>
    <row r="331639" spans="8:8">
      <c r="H331639" s="317"/>
    </row>
    <row r="331640" spans="8:8">
      <c r="H331640" s="317"/>
    </row>
    <row r="331641" spans="8:8">
      <c r="H331641" s="317"/>
    </row>
    <row r="331642" spans="8:8">
      <c r="H331642" s="317"/>
    </row>
    <row r="331643" spans="8:8">
      <c r="H331643" s="317"/>
    </row>
    <row r="331644" spans="8:8">
      <c r="H331644" s="317"/>
    </row>
    <row r="331645" spans="8:8">
      <c r="H331645" s="317"/>
    </row>
    <row r="331646" spans="8:8">
      <c r="H331646" s="317"/>
    </row>
    <row r="331647" spans="8:8">
      <c r="H331647" s="317"/>
    </row>
    <row r="331648" spans="8:8">
      <c r="H331648" s="317"/>
    </row>
    <row r="331649" spans="8:8">
      <c r="H331649" s="317"/>
    </row>
    <row r="331650" spans="8:8">
      <c r="H331650" s="317"/>
    </row>
    <row r="331651" spans="8:8">
      <c r="H331651" s="317"/>
    </row>
    <row r="331652" spans="8:8">
      <c r="H331652" s="317"/>
    </row>
    <row r="331653" spans="8:8">
      <c r="H331653" s="317"/>
    </row>
    <row r="331654" spans="8:8">
      <c r="H331654" s="317"/>
    </row>
    <row r="331655" spans="8:8">
      <c r="H331655" s="317"/>
    </row>
    <row r="331656" spans="8:8">
      <c r="H331656" s="317"/>
    </row>
    <row r="331657" spans="8:8">
      <c r="H331657" s="317"/>
    </row>
    <row r="331658" spans="8:8">
      <c r="H331658" s="317"/>
    </row>
    <row r="331659" spans="8:8">
      <c r="H331659" s="317"/>
    </row>
    <row r="331660" spans="8:8">
      <c r="H331660" s="317"/>
    </row>
    <row r="331661" spans="8:8">
      <c r="H331661" s="317"/>
    </row>
    <row r="331662" spans="8:8">
      <c r="H331662" s="317"/>
    </row>
    <row r="331663" spans="8:8">
      <c r="H331663" s="317"/>
    </row>
    <row r="331664" spans="8:8">
      <c r="H331664" s="317"/>
    </row>
    <row r="331665" spans="8:8">
      <c r="H331665" s="317"/>
    </row>
    <row r="331666" spans="8:8">
      <c r="H331666" s="317"/>
    </row>
    <row r="331667" spans="8:8">
      <c r="H331667" s="317"/>
    </row>
    <row r="331668" spans="8:8">
      <c r="H331668" s="317"/>
    </row>
    <row r="331669" spans="8:8">
      <c r="H331669" s="317"/>
    </row>
    <row r="331670" spans="8:8">
      <c r="H331670" s="317"/>
    </row>
    <row r="331671" spans="8:8">
      <c r="H331671" s="317"/>
    </row>
    <row r="331672" spans="8:8">
      <c r="H331672" s="317"/>
    </row>
    <row r="331673" spans="8:8">
      <c r="H331673" s="317"/>
    </row>
    <row r="331674" spans="8:8">
      <c r="H331674" s="317"/>
    </row>
    <row r="331675" spans="8:8">
      <c r="H331675" s="317"/>
    </row>
    <row r="331676" spans="8:8">
      <c r="H331676" s="317"/>
    </row>
    <row r="331677" spans="8:8">
      <c r="H331677" s="317"/>
    </row>
    <row r="331678" spans="8:8">
      <c r="H331678" s="317"/>
    </row>
    <row r="331679" spans="8:8">
      <c r="H331679" s="317"/>
    </row>
    <row r="331680" spans="8:8">
      <c r="H331680" s="317"/>
    </row>
    <row r="331681" spans="8:8">
      <c r="H331681" s="317"/>
    </row>
    <row r="331682" spans="8:8">
      <c r="H331682" s="317"/>
    </row>
    <row r="331683" spans="8:8">
      <c r="H331683" s="317"/>
    </row>
    <row r="331684" spans="8:8">
      <c r="H331684" s="317"/>
    </row>
    <row r="331685" spans="8:8">
      <c r="H331685" s="317"/>
    </row>
    <row r="331686" spans="8:8">
      <c r="H331686" s="317"/>
    </row>
    <row r="331687" spans="8:8">
      <c r="H331687" s="317"/>
    </row>
    <row r="331688" spans="8:8">
      <c r="H331688" s="317"/>
    </row>
    <row r="331689" spans="8:8">
      <c r="H331689" s="317"/>
    </row>
    <row r="331690" spans="8:8">
      <c r="H331690" s="317"/>
    </row>
    <row r="331691" spans="8:8">
      <c r="H331691" s="317"/>
    </row>
    <row r="331692" spans="8:8">
      <c r="H331692" s="317"/>
    </row>
    <row r="331693" spans="8:8">
      <c r="H331693" s="317"/>
    </row>
    <row r="331694" spans="8:8">
      <c r="H331694" s="317"/>
    </row>
    <row r="331695" spans="8:8">
      <c r="H331695" s="317"/>
    </row>
    <row r="331696" spans="8:8">
      <c r="H331696" s="317"/>
    </row>
    <row r="331697" spans="8:8">
      <c r="H331697" s="317"/>
    </row>
    <row r="331698" spans="8:8">
      <c r="H331698" s="317"/>
    </row>
    <row r="331699" spans="8:8">
      <c r="H331699" s="317"/>
    </row>
    <row r="331700" spans="8:8">
      <c r="H331700" s="317"/>
    </row>
    <row r="331701" spans="8:8">
      <c r="H331701" s="317"/>
    </row>
    <row r="331702" spans="8:8">
      <c r="H331702" s="317"/>
    </row>
    <row r="331703" spans="8:8">
      <c r="H331703" s="317"/>
    </row>
    <row r="331704" spans="8:8">
      <c r="H331704" s="317"/>
    </row>
    <row r="331705" spans="8:8">
      <c r="H331705" s="317"/>
    </row>
    <row r="331706" spans="8:8">
      <c r="H331706" s="317"/>
    </row>
    <row r="331707" spans="8:8">
      <c r="H331707" s="317"/>
    </row>
    <row r="331708" spans="8:8">
      <c r="H331708" s="317"/>
    </row>
    <row r="331709" spans="8:8">
      <c r="H331709" s="317"/>
    </row>
    <row r="331710" spans="8:8">
      <c r="H331710" s="317"/>
    </row>
    <row r="331711" spans="8:8">
      <c r="H331711" s="317"/>
    </row>
    <row r="331712" spans="8:8">
      <c r="H331712" s="317"/>
    </row>
    <row r="331713" spans="8:8">
      <c r="H331713" s="317"/>
    </row>
    <row r="331714" spans="8:8">
      <c r="H331714" s="317"/>
    </row>
    <row r="331715" spans="8:8">
      <c r="H331715" s="317"/>
    </row>
    <row r="331716" spans="8:8">
      <c r="H331716" s="317"/>
    </row>
    <row r="331717" spans="8:8">
      <c r="H331717" s="317"/>
    </row>
    <row r="331718" spans="8:8">
      <c r="H331718" s="317"/>
    </row>
    <row r="331719" spans="8:8">
      <c r="H331719" s="317"/>
    </row>
    <row r="331720" spans="8:8">
      <c r="H331720" s="317"/>
    </row>
    <row r="331721" spans="8:8">
      <c r="H331721" s="317"/>
    </row>
    <row r="331722" spans="8:8">
      <c r="H331722" s="317"/>
    </row>
    <row r="331723" spans="8:8">
      <c r="H331723" s="317"/>
    </row>
    <row r="331724" spans="8:8">
      <c r="H331724" s="317"/>
    </row>
    <row r="331725" spans="8:8">
      <c r="H331725" s="317"/>
    </row>
    <row r="331726" spans="8:8">
      <c r="H331726" s="317"/>
    </row>
    <row r="331727" spans="8:8">
      <c r="H331727" s="317"/>
    </row>
    <row r="331728" spans="8:8">
      <c r="H331728" s="317"/>
    </row>
    <row r="331729" spans="8:8">
      <c r="H331729" s="317"/>
    </row>
    <row r="331730" spans="8:8">
      <c r="H331730" s="317"/>
    </row>
    <row r="331731" spans="8:8">
      <c r="H331731" s="317"/>
    </row>
    <row r="331732" spans="8:8">
      <c r="H331732" s="317"/>
    </row>
    <row r="331733" spans="8:8">
      <c r="H331733" s="317"/>
    </row>
    <row r="331734" spans="8:8">
      <c r="H331734" s="317"/>
    </row>
    <row r="331735" spans="8:8">
      <c r="H331735" s="317"/>
    </row>
    <row r="331736" spans="8:8">
      <c r="H331736" s="317"/>
    </row>
    <row r="331737" spans="8:8">
      <c r="H331737" s="317"/>
    </row>
    <row r="331738" spans="8:8">
      <c r="H331738" s="317"/>
    </row>
    <row r="331739" spans="8:8">
      <c r="H331739" s="317"/>
    </row>
    <row r="331740" spans="8:8">
      <c r="H331740" s="317"/>
    </row>
    <row r="331741" spans="8:8">
      <c r="H331741" s="317"/>
    </row>
    <row r="331742" spans="8:8">
      <c r="H331742" s="317"/>
    </row>
    <row r="331743" spans="8:8">
      <c r="H331743" s="317"/>
    </row>
    <row r="331744" spans="8:8">
      <c r="H331744" s="317"/>
    </row>
    <row r="331745" spans="8:8">
      <c r="H331745" s="317"/>
    </row>
    <row r="331746" spans="8:8">
      <c r="H331746" s="317"/>
    </row>
    <row r="331747" spans="8:8">
      <c r="H331747" s="317"/>
    </row>
    <row r="331748" spans="8:8">
      <c r="H331748" s="317"/>
    </row>
    <row r="331749" spans="8:8">
      <c r="H331749" s="317"/>
    </row>
    <row r="331750" spans="8:8">
      <c r="H331750" s="317"/>
    </row>
    <row r="331751" spans="8:8">
      <c r="H331751" s="317"/>
    </row>
    <row r="331752" spans="8:8">
      <c r="H331752" s="317"/>
    </row>
    <row r="331753" spans="8:8">
      <c r="H331753" s="317"/>
    </row>
    <row r="331754" spans="8:8">
      <c r="H331754" s="317"/>
    </row>
    <row r="331755" spans="8:8">
      <c r="H331755" s="317"/>
    </row>
    <row r="331756" spans="8:8">
      <c r="H331756" s="317"/>
    </row>
    <row r="331757" spans="8:8">
      <c r="H331757" s="317"/>
    </row>
    <row r="331758" spans="8:8">
      <c r="H331758" s="317"/>
    </row>
    <row r="331759" spans="8:8">
      <c r="H331759" s="317"/>
    </row>
    <row r="331760" spans="8:8">
      <c r="H331760" s="317"/>
    </row>
    <row r="331761" spans="8:8">
      <c r="H331761" s="317"/>
    </row>
    <row r="331762" spans="8:8">
      <c r="H331762" s="317"/>
    </row>
    <row r="331763" spans="8:8">
      <c r="H331763" s="317"/>
    </row>
    <row r="331764" spans="8:8">
      <c r="H331764" s="317"/>
    </row>
    <row r="331765" spans="8:8">
      <c r="H331765" s="317"/>
    </row>
    <row r="331766" spans="8:8">
      <c r="H331766" s="317"/>
    </row>
    <row r="331767" spans="8:8">
      <c r="H331767" s="317"/>
    </row>
    <row r="331768" spans="8:8">
      <c r="H331768" s="317"/>
    </row>
    <row r="331769" spans="8:8">
      <c r="H331769" s="317"/>
    </row>
    <row r="331770" spans="8:8">
      <c r="H331770" s="317"/>
    </row>
    <row r="331771" spans="8:8">
      <c r="H331771" s="317"/>
    </row>
    <row r="331772" spans="8:8">
      <c r="H331772" s="317"/>
    </row>
    <row r="331773" spans="8:8">
      <c r="H331773" s="317"/>
    </row>
    <row r="331774" spans="8:8">
      <c r="H331774" s="317"/>
    </row>
    <row r="331775" spans="8:8">
      <c r="H331775" s="317"/>
    </row>
    <row r="331776" spans="8:8">
      <c r="H331776" s="317"/>
    </row>
    <row r="331777" spans="8:8">
      <c r="H331777" s="317"/>
    </row>
    <row r="331778" spans="8:8">
      <c r="H331778" s="317"/>
    </row>
    <row r="331779" spans="8:8">
      <c r="H331779" s="317"/>
    </row>
    <row r="331780" spans="8:8">
      <c r="H331780" s="317"/>
    </row>
    <row r="331781" spans="8:8">
      <c r="H331781" s="317"/>
    </row>
    <row r="331782" spans="8:8">
      <c r="H331782" s="317"/>
    </row>
    <row r="331783" spans="8:8">
      <c r="H331783" s="317"/>
    </row>
    <row r="331784" spans="8:8">
      <c r="H331784" s="317"/>
    </row>
    <row r="331785" spans="8:8">
      <c r="H331785" s="317"/>
    </row>
    <row r="331786" spans="8:8">
      <c r="H331786" s="317"/>
    </row>
    <row r="331787" spans="8:8">
      <c r="H331787" s="317"/>
    </row>
    <row r="331788" spans="8:8">
      <c r="H331788" s="317"/>
    </row>
    <row r="331789" spans="8:8">
      <c r="H331789" s="317"/>
    </row>
    <row r="331790" spans="8:8">
      <c r="H331790" s="317"/>
    </row>
    <row r="331791" spans="8:8">
      <c r="H331791" s="317"/>
    </row>
    <row r="331792" spans="8:8">
      <c r="H331792" s="317"/>
    </row>
    <row r="331793" spans="8:8">
      <c r="H331793" s="317"/>
    </row>
    <row r="331794" spans="8:8">
      <c r="H331794" s="317"/>
    </row>
    <row r="331795" spans="8:8">
      <c r="H331795" s="317"/>
    </row>
    <row r="331796" spans="8:8">
      <c r="H331796" s="317"/>
    </row>
    <row r="331797" spans="8:8">
      <c r="H331797" s="317"/>
    </row>
    <row r="331798" spans="8:8">
      <c r="H331798" s="317"/>
    </row>
    <row r="331799" spans="8:8">
      <c r="H331799" s="317"/>
    </row>
    <row r="331800" spans="8:8">
      <c r="H331800" s="317"/>
    </row>
    <row r="331801" spans="8:8">
      <c r="H331801" s="317"/>
    </row>
    <row r="331802" spans="8:8">
      <c r="H331802" s="317"/>
    </row>
    <row r="331803" spans="8:8">
      <c r="H331803" s="317"/>
    </row>
    <row r="331804" spans="8:8">
      <c r="H331804" s="317"/>
    </row>
    <row r="331805" spans="8:8">
      <c r="H331805" s="317"/>
    </row>
    <row r="331806" spans="8:8">
      <c r="H331806" s="317"/>
    </row>
    <row r="331807" spans="8:8">
      <c r="H331807" s="317"/>
    </row>
    <row r="331808" spans="8:8">
      <c r="H331808" s="317"/>
    </row>
    <row r="331809" spans="8:8">
      <c r="H331809" s="317"/>
    </row>
    <row r="331810" spans="8:8">
      <c r="H331810" s="317"/>
    </row>
    <row r="331811" spans="8:8">
      <c r="H331811" s="317"/>
    </row>
    <row r="331812" spans="8:8">
      <c r="H331812" s="317"/>
    </row>
    <row r="331813" spans="8:8">
      <c r="H331813" s="317"/>
    </row>
    <row r="331814" spans="8:8">
      <c r="H331814" s="317"/>
    </row>
    <row r="331815" spans="8:8">
      <c r="H331815" s="317"/>
    </row>
    <row r="331816" spans="8:8">
      <c r="H331816" s="317"/>
    </row>
    <row r="331817" spans="8:8">
      <c r="H331817" s="317"/>
    </row>
    <row r="331818" spans="8:8">
      <c r="H331818" s="317"/>
    </row>
    <row r="331819" spans="8:8">
      <c r="H331819" s="317"/>
    </row>
    <row r="331820" spans="8:8">
      <c r="H331820" s="317"/>
    </row>
    <row r="331821" spans="8:8">
      <c r="H331821" s="317"/>
    </row>
    <row r="331822" spans="8:8">
      <c r="H331822" s="317"/>
    </row>
    <row r="331823" spans="8:8">
      <c r="H331823" s="317"/>
    </row>
    <row r="331824" spans="8:8">
      <c r="H331824" s="317"/>
    </row>
    <row r="331825" spans="8:8">
      <c r="H331825" s="317"/>
    </row>
    <row r="331826" spans="8:8">
      <c r="H331826" s="317"/>
    </row>
    <row r="331827" spans="8:8">
      <c r="H331827" s="317"/>
    </row>
    <row r="331828" spans="8:8">
      <c r="H331828" s="317"/>
    </row>
    <row r="331829" spans="8:8">
      <c r="H331829" s="317"/>
    </row>
    <row r="331830" spans="8:8">
      <c r="H331830" s="317"/>
    </row>
    <row r="331831" spans="8:8">
      <c r="H331831" s="317"/>
    </row>
    <row r="331832" spans="8:8">
      <c r="H331832" s="317"/>
    </row>
    <row r="331833" spans="8:8">
      <c r="H331833" s="317"/>
    </row>
    <row r="331834" spans="8:8">
      <c r="H331834" s="317"/>
    </row>
    <row r="331835" spans="8:8">
      <c r="H331835" s="317"/>
    </row>
    <row r="331836" spans="8:8">
      <c r="H331836" s="317"/>
    </row>
    <row r="331837" spans="8:8">
      <c r="H331837" s="317"/>
    </row>
    <row r="331838" spans="8:8">
      <c r="H331838" s="317"/>
    </row>
    <row r="331839" spans="8:8">
      <c r="H331839" s="317"/>
    </row>
    <row r="331840" spans="8:8">
      <c r="H331840" s="317"/>
    </row>
    <row r="331841" spans="8:8">
      <c r="H331841" s="317"/>
    </row>
    <row r="331842" spans="8:8">
      <c r="H331842" s="317"/>
    </row>
    <row r="331843" spans="8:8">
      <c r="H331843" s="317"/>
    </row>
    <row r="331844" spans="8:8">
      <c r="H331844" s="317"/>
    </row>
    <row r="331845" spans="8:8">
      <c r="H331845" s="317"/>
    </row>
    <row r="331846" spans="8:8">
      <c r="H331846" s="317"/>
    </row>
    <row r="331847" spans="8:8">
      <c r="H331847" s="317"/>
    </row>
    <row r="331848" spans="8:8">
      <c r="H331848" s="317"/>
    </row>
    <row r="331849" spans="8:8">
      <c r="H331849" s="317"/>
    </row>
    <row r="331850" spans="8:8">
      <c r="H331850" s="317"/>
    </row>
    <row r="331851" spans="8:8">
      <c r="H331851" s="317"/>
    </row>
    <row r="331852" spans="8:8">
      <c r="H331852" s="317"/>
    </row>
    <row r="331853" spans="8:8">
      <c r="H331853" s="317"/>
    </row>
    <row r="331854" spans="8:8">
      <c r="H331854" s="317"/>
    </row>
    <row r="331855" spans="8:8">
      <c r="H331855" s="317"/>
    </row>
    <row r="331856" spans="8:8">
      <c r="H331856" s="317"/>
    </row>
    <row r="331857" spans="8:8">
      <c r="H331857" s="317"/>
    </row>
    <row r="331858" spans="8:8">
      <c r="H331858" s="317"/>
    </row>
    <row r="331859" spans="8:8">
      <c r="H331859" s="317"/>
    </row>
    <row r="331860" spans="8:8">
      <c r="H331860" s="317"/>
    </row>
    <row r="331861" spans="8:8">
      <c r="H331861" s="317"/>
    </row>
    <row r="331862" spans="8:8">
      <c r="H331862" s="317"/>
    </row>
    <row r="331863" spans="8:8">
      <c r="H331863" s="317"/>
    </row>
    <row r="331864" spans="8:8">
      <c r="H331864" s="317"/>
    </row>
    <row r="331865" spans="8:8">
      <c r="H331865" s="317"/>
    </row>
    <row r="331866" spans="8:8">
      <c r="H331866" s="317"/>
    </row>
    <row r="331867" spans="8:8">
      <c r="H331867" s="317"/>
    </row>
    <row r="331868" spans="8:8">
      <c r="H331868" s="317"/>
    </row>
    <row r="331869" spans="8:8">
      <c r="H331869" s="317"/>
    </row>
    <row r="331870" spans="8:8">
      <c r="H331870" s="317"/>
    </row>
    <row r="331871" spans="8:8">
      <c r="H331871" s="317"/>
    </row>
    <row r="331872" spans="8:8">
      <c r="H331872" s="317"/>
    </row>
    <row r="331873" spans="8:8">
      <c r="H331873" s="317"/>
    </row>
    <row r="331874" spans="8:8">
      <c r="H331874" s="317"/>
    </row>
    <row r="331875" spans="8:8">
      <c r="H331875" s="317"/>
    </row>
    <row r="331876" spans="8:8">
      <c r="H331876" s="317"/>
    </row>
    <row r="331877" spans="8:8">
      <c r="H331877" s="317"/>
    </row>
    <row r="331878" spans="8:8">
      <c r="H331878" s="317"/>
    </row>
    <row r="331879" spans="8:8">
      <c r="H331879" s="317"/>
    </row>
    <row r="331880" spans="8:8">
      <c r="H331880" s="317"/>
    </row>
    <row r="331881" spans="8:8">
      <c r="H331881" s="317"/>
    </row>
    <row r="331882" spans="8:8">
      <c r="H331882" s="317"/>
    </row>
    <row r="331883" spans="8:8">
      <c r="H331883" s="317"/>
    </row>
    <row r="331884" spans="8:8">
      <c r="H331884" s="317"/>
    </row>
    <row r="331885" spans="8:8">
      <c r="H331885" s="317"/>
    </row>
    <row r="331886" spans="8:8">
      <c r="H331886" s="317"/>
    </row>
    <row r="331887" spans="8:8">
      <c r="H331887" s="317"/>
    </row>
    <row r="331888" spans="8:8">
      <c r="H331888" s="317"/>
    </row>
    <row r="331889" spans="8:8">
      <c r="H331889" s="317"/>
    </row>
    <row r="331890" spans="8:8">
      <c r="H331890" s="317"/>
    </row>
    <row r="331891" spans="8:8">
      <c r="H331891" s="317"/>
    </row>
    <row r="331892" spans="8:8">
      <c r="H331892" s="317"/>
    </row>
    <row r="331893" spans="8:8">
      <c r="H331893" s="317"/>
    </row>
    <row r="331894" spans="8:8">
      <c r="H331894" s="317"/>
    </row>
    <row r="331895" spans="8:8">
      <c r="H331895" s="317"/>
    </row>
    <row r="331896" spans="8:8">
      <c r="H331896" s="317"/>
    </row>
    <row r="331897" spans="8:8">
      <c r="H331897" s="317"/>
    </row>
    <row r="331898" spans="8:8">
      <c r="H331898" s="317"/>
    </row>
    <row r="331899" spans="8:8">
      <c r="H331899" s="317"/>
    </row>
    <row r="331900" spans="8:8">
      <c r="H331900" s="317"/>
    </row>
    <row r="331901" spans="8:8">
      <c r="H331901" s="317"/>
    </row>
    <row r="331902" spans="8:8">
      <c r="H331902" s="317"/>
    </row>
    <row r="331903" spans="8:8">
      <c r="H331903" s="317"/>
    </row>
    <row r="331904" spans="8:8">
      <c r="H331904" s="317"/>
    </row>
    <row r="331905" spans="8:8">
      <c r="H331905" s="317"/>
    </row>
    <row r="331906" spans="8:8">
      <c r="H331906" s="317"/>
    </row>
    <row r="331907" spans="8:8">
      <c r="H331907" s="317"/>
    </row>
    <row r="331908" spans="8:8">
      <c r="H331908" s="317"/>
    </row>
    <row r="331909" spans="8:8">
      <c r="H331909" s="317"/>
    </row>
    <row r="331910" spans="8:8">
      <c r="H331910" s="317"/>
    </row>
    <row r="331911" spans="8:8">
      <c r="H331911" s="317"/>
    </row>
    <row r="331912" spans="8:8">
      <c r="H331912" s="317"/>
    </row>
    <row r="331913" spans="8:8">
      <c r="H331913" s="317"/>
    </row>
    <row r="331914" spans="8:8">
      <c r="H331914" s="317"/>
    </row>
    <row r="331915" spans="8:8">
      <c r="H331915" s="317"/>
    </row>
    <row r="331916" spans="8:8">
      <c r="H331916" s="317"/>
    </row>
    <row r="331917" spans="8:8">
      <c r="H331917" s="317"/>
    </row>
    <row r="331918" spans="8:8">
      <c r="H331918" s="317"/>
    </row>
    <row r="331919" spans="8:8">
      <c r="H331919" s="317"/>
    </row>
    <row r="331920" spans="8:8">
      <c r="H331920" s="317"/>
    </row>
    <row r="331921" spans="8:8">
      <c r="H331921" s="317"/>
    </row>
    <row r="331922" spans="8:8">
      <c r="H331922" s="317"/>
    </row>
    <row r="331923" spans="8:8">
      <c r="H331923" s="317"/>
    </row>
    <row r="331924" spans="8:8">
      <c r="H331924" s="317"/>
    </row>
    <row r="331925" spans="8:8">
      <c r="H331925" s="317"/>
    </row>
    <row r="331926" spans="8:8">
      <c r="H331926" s="317"/>
    </row>
    <row r="331927" spans="8:8">
      <c r="H331927" s="317"/>
    </row>
    <row r="331928" spans="8:8">
      <c r="H331928" s="317"/>
    </row>
    <row r="331929" spans="8:8">
      <c r="H331929" s="317"/>
    </row>
    <row r="331930" spans="8:8">
      <c r="H331930" s="317"/>
    </row>
    <row r="331931" spans="8:8">
      <c r="H331931" s="317"/>
    </row>
    <row r="331932" spans="8:8">
      <c r="H331932" s="317"/>
    </row>
    <row r="331933" spans="8:8">
      <c r="H331933" s="317"/>
    </row>
    <row r="331934" spans="8:8">
      <c r="H331934" s="317"/>
    </row>
    <row r="331935" spans="8:8">
      <c r="H331935" s="317"/>
    </row>
    <row r="331936" spans="8:8">
      <c r="H331936" s="317"/>
    </row>
    <row r="331937" spans="8:8">
      <c r="H331937" s="317"/>
    </row>
    <row r="331938" spans="8:8">
      <c r="H331938" s="317"/>
    </row>
    <row r="331939" spans="8:8">
      <c r="H331939" s="317"/>
    </row>
    <row r="331940" spans="8:8">
      <c r="H331940" s="317"/>
    </row>
    <row r="331941" spans="8:8">
      <c r="H331941" s="317"/>
    </row>
    <row r="331942" spans="8:8">
      <c r="H331942" s="317"/>
    </row>
    <row r="331943" spans="8:8">
      <c r="H331943" s="317"/>
    </row>
    <row r="331944" spans="8:8">
      <c r="H331944" s="317"/>
    </row>
    <row r="331945" spans="8:8">
      <c r="H331945" s="317"/>
    </row>
    <row r="331946" spans="8:8">
      <c r="H331946" s="317"/>
    </row>
    <row r="331947" spans="8:8">
      <c r="H331947" s="317"/>
    </row>
    <row r="331948" spans="8:8">
      <c r="H331948" s="317"/>
    </row>
    <row r="331949" spans="8:8">
      <c r="H331949" s="317"/>
    </row>
    <row r="331950" spans="8:8">
      <c r="H331950" s="317"/>
    </row>
    <row r="331951" spans="8:8">
      <c r="H331951" s="317"/>
    </row>
    <row r="331952" spans="8:8">
      <c r="H331952" s="317"/>
    </row>
    <row r="331953" spans="8:8">
      <c r="H331953" s="317"/>
    </row>
    <row r="331954" spans="8:8">
      <c r="H331954" s="317"/>
    </row>
    <row r="331955" spans="8:8">
      <c r="H331955" s="317"/>
    </row>
    <row r="331956" spans="8:8">
      <c r="H331956" s="317"/>
    </row>
    <row r="331957" spans="8:8">
      <c r="H331957" s="317"/>
    </row>
    <row r="331958" spans="8:8">
      <c r="H331958" s="317"/>
    </row>
    <row r="331959" spans="8:8">
      <c r="H331959" s="317"/>
    </row>
    <row r="331960" spans="8:8">
      <c r="H331960" s="317"/>
    </row>
    <row r="331961" spans="8:8">
      <c r="H331961" s="317"/>
    </row>
    <row r="331962" spans="8:8">
      <c r="H331962" s="317"/>
    </row>
    <row r="331963" spans="8:8">
      <c r="H331963" s="317"/>
    </row>
    <row r="331964" spans="8:8">
      <c r="H331964" s="317"/>
    </row>
    <row r="331965" spans="8:8">
      <c r="H331965" s="317"/>
    </row>
    <row r="331966" spans="8:8">
      <c r="H331966" s="317"/>
    </row>
    <row r="331967" spans="8:8">
      <c r="H331967" s="317"/>
    </row>
    <row r="331968" spans="8:8">
      <c r="H331968" s="317"/>
    </row>
    <row r="331969" spans="8:8">
      <c r="H331969" s="317"/>
    </row>
    <row r="331970" spans="8:8">
      <c r="H331970" s="317"/>
    </row>
    <row r="331971" spans="8:8">
      <c r="H331971" s="317"/>
    </row>
    <row r="331972" spans="8:8">
      <c r="H331972" s="317"/>
    </row>
    <row r="331973" spans="8:8">
      <c r="H331973" s="317"/>
    </row>
    <row r="331974" spans="8:8">
      <c r="H331974" s="317"/>
    </row>
    <row r="331975" spans="8:8">
      <c r="H331975" s="317"/>
    </row>
    <row r="331976" spans="8:8">
      <c r="H331976" s="317"/>
    </row>
    <row r="331977" spans="8:8">
      <c r="H331977" s="317"/>
    </row>
    <row r="331978" spans="8:8">
      <c r="H331978" s="317"/>
    </row>
    <row r="331979" spans="8:8">
      <c r="H331979" s="317"/>
    </row>
    <row r="331980" spans="8:8">
      <c r="H331980" s="317"/>
    </row>
    <row r="331981" spans="8:8">
      <c r="H331981" s="317"/>
    </row>
    <row r="331982" spans="8:8">
      <c r="H331982" s="317"/>
    </row>
    <row r="331983" spans="8:8">
      <c r="H331983" s="317"/>
    </row>
    <row r="331984" spans="8:8">
      <c r="H331984" s="317"/>
    </row>
    <row r="331985" spans="8:8">
      <c r="H331985" s="317"/>
    </row>
    <row r="331986" spans="8:8">
      <c r="H331986" s="317"/>
    </row>
    <row r="331987" spans="8:8">
      <c r="H331987" s="317"/>
    </row>
    <row r="331988" spans="8:8">
      <c r="H331988" s="317"/>
    </row>
    <row r="331989" spans="8:8">
      <c r="H331989" s="317"/>
    </row>
    <row r="331990" spans="8:8">
      <c r="H331990" s="317"/>
    </row>
    <row r="331991" spans="8:8">
      <c r="H331991" s="317"/>
    </row>
    <row r="331992" spans="8:8">
      <c r="H331992" s="317"/>
    </row>
    <row r="331993" spans="8:8">
      <c r="H331993" s="317"/>
    </row>
    <row r="331994" spans="8:8">
      <c r="H331994" s="317"/>
    </row>
    <row r="331995" spans="8:8">
      <c r="H331995" s="317"/>
    </row>
    <row r="331996" spans="8:8">
      <c r="H331996" s="317"/>
    </row>
    <row r="331997" spans="8:8">
      <c r="H331997" s="317"/>
    </row>
    <row r="331998" spans="8:8">
      <c r="H331998" s="317"/>
    </row>
    <row r="331999" spans="8:8">
      <c r="H331999" s="317"/>
    </row>
    <row r="332000" spans="8:8">
      <c r="H332000" s="317"/>
    </row>
    <row r="332001" spans="8:8">
      <c r="H332001" s="317"/>
    </row>
    <row r="332002" spans="8:8">
      <c r="H332002" s="317"/>
    </row>
    <row r="332003" spans="8:8">
      <c r="H332003" s="317"/>
    </row>
    <row r="332004" spans="8:8">
      <c r="H332004" s="317"/>
    </row>
    <row r="332005" spans="8:8">
      <c r="H332005" s="317"/>
    </row>
    <row r="332006" spans="8:8">
      <c r="H332006" s="317"/>
    </row>
    <row r="332007" spans="8:8">
      <c r="H332007" s="317"/>
    </row>
    <row r="332008" spans="8:8">
      <c r="H332008" s="317"/>
    </row>
    <row r="332009" spans="8:8">
      <c r="H332009" s="317"/>
    </row>
    <row r="332010" spans="8:8">
      <c r="H332010" s="317"/>
    </row>
    <row r="332011" spans="8:8">
      <c r="H332011" s="317"/>
    </row>
    <row r="332012" spans="8:8">
      <c r="H332012" s="317"/>
    </row>
    <row r="332013" spans="8:8">
      <c r="H332013" s="317"/>
    </row>
    <row r="332014" spans="8:8">
      <c r="H332014" s="317"/>
    </row>
    <row r="332015" spans="8:8">
      <c r="H332015" s="317"/>
    </row>
    <row r="332016" spans="8:8">
      <c r="H332016" s="317"/>
    </row>
    <row r="332017" spans="8:8">
      <c r="H332017" s="317"/>
    </row>
    <row r="332018" spans="8:8">
      <c r="H332018" s="317"/>
    </row>
    <row r="332019" spans="8:8">
      <c r="H332019" s="317"/>
    </row>
    <row r="332020" spans="8:8">
      <c r="H332020" s="317"/>
    </row>
    <row r="332021" spans="8:8">
      <c r="H332021" s="317"/>
    </row>
    <row r="332022" spans="8:8">
      <c r="H332022" s="317"/>
    </row>
    <row r="332023" spans="8:8">
      <c r="H332023" s="317"/>
    </row>
    <row r="332024" spans="8:8">
      <c r="H332024" s="317"/>
    </row>
    <row r="332025" spans="8:8">
      <c r="H332025" s="317"/>
    </row>
    <row r="332026" spans="8:8">
      <c r="H332026" s="317"/>
    </row>
    <row r="332027" spans="8:8">
      <c r="H332027" s="317"/>
    </row>
    <row r="332028" spans="8:8">
      <c r="H332028" s="317"/>
    </row>
    <row r="332029" spans="8:8">
      <c r="H332029" s="317"/>
    </row>
    <row r="332030" spans="8:8">
      <c r="H332030" s="317"/>
    </row>
    <row r="332031" spans="8:8">
      <c r="H332031" s="317"/>
    </row>
    <row r="332032" spans="8:8">
      <c r="H332032" s="317"/>
    </row>
    <row r="332033" spans="8:8">
      <c r="H332033" s="317"/>
    </row>
    <row r="332034" spans="8:8">
      <c r="H332034" s="317"/>
    </row>
    <row r="332035" spans="8:8">
      <c r="H332035" s="317"/>
    </row>
    <row r="332036" spans="8:8">
      <c r="H332036" s="317"/>
    </row>
    <row r="332037" spans="8:8">
      <c r="H332037" s="317"/>
    </row>
    <row r="332038" spans="8:8">
      <c r="H332038" s="317"/>
    </row>
    <row r="332039" spans="8:8">
      <c r="H332039" s="317"/>
    </row>
    <row r="332040" spans="8:8">
      <c r="H332040" s="317"/>
    </row>
    <row r="332041" spans="8:8">
      <c r="H332041" s="317"/>
    </row>
    <row r="332042" spans="8:8">
      <c r="H332042" s="317"/>
    </row>
    <row r="332043" spans="8:8">
      <c r="H332043" s="317"/>
    </row>
    <row r="332044" spans="8:8">
      <c r="H332044" s="317"/>
    </row>
    <row r="332045" spans="8:8">
      <c r="H332045" s="317"/>
    </row>
    <row r="332046" spans="8:8">
      <c r="H332046" s="317"/>
    </row>
    <row r="332047" spans="8:8">
      <c r="H332047" s="317"/>
    </row>
    <row r="332048" spans="8:8">
      <c r="H332048" s="317"/>
    </row>
    <row r="332049" spans="8:8">
      <c r="H332049" s="317"/>
    </row>
    <row r="332050" spans="8:8">
      <c r="H332050" s="317"/>
    </row>
    <row r="332051" spans="8:8">
      <c r="H332051" s="317"/>
    </row>
    <row r="332052" spans="8:8">
      <c r="H332052" s="317"/>
    </row>
    <row r="332053" spans="8:8">
      <c r="H332053" s="317"/>
    </row>
    <row r="332054" spans="8:8">
      <c r="H332054" s="317"/>
    </row>
    <row r="332055" spans="8:8">
      <c r="H332055" s="317"/>
    </row>
    <row r="332056" spans="8:8">
      <c r="H332056" s="317"/>
    </row>
    <row r="332057" spans="8:8">
      <c r="H332057" s="317"/>
    </row>
    <row r="332058" spans="8:8">
      <c r="H332058" s="317"/>
    </row>
    <row r="332059" spans="8:8">
      <c r="H332059" s="317"/>
    </row>
    <row r="332060" spans="8:8">
      <c r="H332060" s="317"/>
    </row>
    <row r="332061" spans="8:8">
      <c r="H332061" s="317"/>
    </row>
    <row r="332062" spans="8:8">
      <c r="H332062" s="317"/>
    </row>
    <row r="332063" spans="8:8">
      <c r="H332063" s="317"/>
    </row>
    <row r="332064" spans="8:8">
      <c r="H332064" s="317"/>
    </row>
    <row r="332065" spans="8:8">
      <c r="H332065" s="317"/>
    </row>
    <row r="332066" spans="8:8">
      <c r="H332066" s="317"/>
    </row>
    <row r="332067" spans="8:8">
      <c r="H332067" s="317"/>
    </row>
    <row r="332068" spans="8:8">
      <c r="H332068" s="317"/>
    </row>
    <row r="332069" spans="8:8">
      <c r="H332069" s="317"/>
    </row>
    <row r="332070" spans="8:8">
      <c r="H332070" s="317"/>
    </row>
    <row r="332071" spans="8:8">
      <c r="H332071" s="317"/>
    </row>
    <row r="332072" spans="8:8">
      <c r="H332072" s="317"/>
    </row>
    <row r="332073" spans="8:8">
      <c r="H332073" s="317"/>
    </row>
    <row r="332074" spans="8:8">
      <c r="H332074" s="317"/>
    </row>
    <row r="332075" spans="8:8">
      <c r="H332075" s="317"/>
    </row>
    <row r="332076" spans="8:8">
      <c r="H332076" s="317"/>
    </row>
    <row r="332077" spans="8:8">
      <c r="H332077" s="317"/>
    </row>
    <row r="332078" spans="8:8">
      <c r="H332078" s="317"/>
    </row>
    <row r="332079" spans="8:8">
      <c r="H332079" s="317"/>
    </row>
    <row r="332080" spans="8:8">
      <c r="H332080" s="317"/>
    </row>
    <row r="332081" spans="8:8">
      <c r="H332081" s="317"/>
    </row>
    <row r="332082" spans="8:8">
      <c r="H332082" s="317"/>
    </row>
    <row r="332083" spans="8:8">
      <c r="H332083" s="317"/>
    </row>
    <row r="332084" spans="8:8">
      <c r="H332084" s="317"/>
    </row>
    <row r="332085" spans="8:8">
      <c r="H332085" s="317"/>
    </row>
    <row r="332086" spans="8:8">
      <c r="H332086" s="317"/>
    </row>
    <row r="332087" spans="8:8">
      <c r="H332087" s="317"/>
    </row>
    <row r="332088" spans="8:8">
      <c r="H332088" s="317"/>
    </row>
    <row r="332089" spans="8:8">
      <c r="H332089" s="317"/>
    </row>
    <row r="332090" spans="8:8">
      <c r="H332090" s="317"/>
    </row>
    <row r="332091" spans="8:8">
      <c r="H332091" s="317"/>
    </row>
    <row r="332092" spans="8:8">
      <c r="H332092" s="317"/>
    </row>
    <row r="332093" spans="8:8">
      <c r="H332093" s="317"/>
    </row>
    <row r="332094" spans="8:8">
      <c r="H332094" s="317"/>
    </row>
    <row r="332095" spans="8:8">
      <c r="H332095" s="317"/>
    </row>
    <row r="332096" spans="8:8">
      <c r="H332096" s="317"/>
    </row>
    <row r="332097" spans="8:8">
      <c r="H332097" s="317"/>
    </row>
    <row r="332098" spans="8:8">
      <c r="H332098" s="317"/>
    </row>
    <row r="332099" spans="8:8">
      <c r="H332099" s="317"/>
    </row>
    <row r="332100" spans="8:8">
      <c r="H332100" s="317"/>
    </row>
    <row r="332101" spans="8:8">
      <c r="H332101" s="317"/>
    </row>
    <row r="332102" spans="8:8">
      <c r="H332102" s="317"/>
    </row>
    <row r="332103" spans="8:8">
      <c r="H332103" s="317"/>
    </row>
    <row r="332104" spans="8:8">
      <c r="H332104" s="317"/>
    </row>
    <row r="332105" spans="8:8">
      <c r="H332105" s="317"/>
    </row>
    <row r="332106" spans="8:8">
      <c r="H332106" s="317"/>
    </row>
    <row r="332107" spans="8:8">
      <c r="H332107" s="317"/>
    </row>
    <row r="332108" spans="8:8">
      <c r="H332108" s="317"/>
    </row>
    <row r="332109" spans="8:8">
      <c r="H332109" s="317"/>
    </row>
    <row r="332110" spans="8:8">
      <c r="H332110" s="317"/>
    </row>
    <row r="332111" spans="8:8">
      <c r="H332111" s="317"/>
    </row>
    <row r="332112" spans="8:8">
      <c r="H332112" s="317"/>
    </row>
    <row r="332113" spans="8:8">
      <c r="H332113" s="317"/>
    </row>
    <row r="332114" spans="8:8">
      <c r="H332114" s="317"/>
    </row>
    <row r="332115" spans="8:8">
      <c r="H332115" s="317"/>
    </row>
    <row r="332116" spans="8:8">
      <c r="H332116" s="317"/>
    </row>
    <row r="332117" spans="8:8">
      <c r="H332117" s="317"/>
    </row>
    <row r="332118" spans="8:8">
      <c r="H332118" s="317"/>
    </row>
    <row r="332119" spans="8:8">
      <c r="H332119" s="317"/>
    </row>
    <row r="332120" spans="8:8">
      <c r="H332120" s="317"/>
    </row>
    <row r="332121" spans="8:8">
      <c r="H332121" s="317"/>
    </row>
    <row r="332122" spans="8:8">
      <c r="H332122" s="317"/>
    </row>
    <row r="332123" spans="8:8">
      <c r="H332123" s="317"/>
    </row>
    <row r="332124" spans="8:8">
      <c r="H332124" s="317"/>
    </row>
    <row r="332125" spans="8:8">
      <c r="H332125" s="317"/>
    </row>
    <row r="332126" spans="8:8">
      <c r="H332126" s="317"/>
    </row>
    <row r="332127" spans="8:8">
      <c r="H332127" s="317"/>
    </row>
    <row r="332128" spans="8:8">
      <c r="H332128" s="317"/>
    </row>
    <row r="332129" spans="8:8">
      <c r="H332129" s="317"/>
    </row>
    <row r="332130" spans="8:8">
      <c r="H332130" s="317"/>
    </row>
    <row r="332131" spans="8:8">
      <c r="H332131" s="317"/>
    </row>
    <row r="332132" spans="8:8">
      <c r="H332132" s="317"/>
    </row>
    <row r="332133" spans="8:8">
      <c r="H332133" s="317"/>
    </row>
    <row r="332134" spans="8:8">
      <c r="H332134" s="317"/>
    </row>
    <row r="332135" spans="8:8">
      <c r="H332135" s="317"/>
    </row>
    <row r="332136" spans="8:8">
      <c r="H332136" s="317"/>
    </row>
    <row r="332137" spans="8:8">
      <c r="H332137" s="317"/>
    </row>
    <row r="332138" spans="8:8">
      <c r="H332138" s="317"/>
    </row>
    <row r="332139" spans="8:8">
      <c r="H332139" s="317"/>
    </row>
    <row r="332140" spans="8:8">
      <c r="H332140" s="317"/>
    </row>
    <row r="332141" spans="8:8">
      <c r="H332141" s="317"/>
    </row>
    <row r="332142" spans="8:8">
      <c r="H332142" s="317"/>
    </row>
    <row r="332143" spans="8:8">
      <c r="H332143" s="317"/>
    </row>
    <row r="332144" spans="8:8">
      <c r="H332144" s="317"/>
    </row>
    <row r="332145" spans="8:8">
      <c r="H332145" s="317"/>
    </row>
    <row r="332146" spans="8:8">
      <c r="H332146" s="317"/>
    </row>
    <row r="332147" spans="8:8">
      <c r="H332147" s="317"/>
    </row>
    <row r="332148" spans="8:8">
      <c r="H332148" s="317"/>
    </row>
    <row r="332149" spans="8:8">
      <c r="H332149" s="317"/>
    </row>
    <row r="332150" spans="8:8">
      <c r="H332150" s="317"/>
    </row>
    <row r="332151" spans="8:8">
      <c r="H332151" s="317"/>
    </row>
    <row r="332152" spans="8:8">
      <c r="H332152" s="317"/>
    </row>
    <row r="332153" spans="8:8">
      <c r="H332153" s="317"/>
    </row>
    <row r="332154" spans="8:8">
      <c r="H332154" s="317"/>
    </row>
    <row r="332155" spans="8:8">
      <c r="H332155" s="317"/>
    </row>
    <row r="332156" spans="8:8">
      <c r="H332156" s="317"/>
    </row>
    <row r="332157" spans="8:8">
      <c r="H332157" s="317"/>
    </row>
    <row r="332158" spans="8:8">
      <c r="H332158" s="317"/>
    </row>
    <row r="332159" spans="8:8">
      <c r="H332159" s="317"/>
    </row>
    <row r="332160" spans="8:8">
      <c r="H332160" s="317"/>
    </row>
    <row r="332161" spans="8:8">
      <c r="H332161" s="317"/>
    </row>
    <row r="332162" spans="8:8">
      <c r="H332162" s="317"/>
    </row>
    <row r="332163" spans="8:8">
      <c r="H332163" s="317"/>
    </row>
    <row r="332164" spans="8:8">
      <c r="H332164" s="317"/>
    </row>
    <row r="332165" spans="8:8">
      <c r="H332165" s="317"/>
    </row>
    <row r="332166" spans="8:8">
      <c r="H332166" s="317"/>
    </row>
    <row r="332167" spans="8:8">
      <c r="H332167" s="317"/>
    </row>
    <row r="332168" spans="8:8">
      <c r="H332168" s="317"/>
    </row>
    <row r="332169" spans="8:8">
      <c r="H332169" s="317"/>
    </row>
    <row r="332170" spans="8:8">
      <c r="H332170" s="317"/>
    </row>
    <row r="332171" spans="8:8">
      <c r="H332171" s="317"/>
    </row>
    <row r="332172" spans="8:8">
      <c r="H332172" s="317"/>
    </row>
    <row r="332173" spans="8:8">
      <c r="H332173" s="317"/>
    </row>
    <row r="332174" spans="8:8">
      <c r="H332174" s="317"/>
    </row>
    <row r="332175" spans="8:8">
      <c r="H332175" s="317"/>
    </row>
    <row r="332176" spans="8:8">
      <c r="H332176" s="317"/>
    </row>
    <row r="332177" spans="8:8">
      <c r="H332177" s="317"/>
    </row>
    <row r="332178" spans="8:8">
      <c r="H332178" s="317"/>
    </row>
    <row r="332179" spans="8:8">
      <c r="H332179" s="317"/>
    </row>
    <row r="332180" spans="8:8">
      <c r="H332180" s="317"/>
    </row>
    <row r="332181" spans="8:8">
      <c r="H332181" s="317"/>
    </row>
    <row r="332182" spans="8:8">
      <c r="H332182" s="317"/>
    </row>
    <row r="332183" spans="8:8">
      <c r="H332183" s="317"/>
    </row>
    <row r="332184" spans="8:8">
      <c r="H332184" s="317"/>
    </row>
    <row r="332185" spans="8:8">
      <c r="H332185" s="317"/>
    </row>
    <row r="332186" spans="8:8">
      <c r="H332186" s="317"/>
    </row>
    <row r="332187" spans="8:8">
      <c r="H332187" s="317"/>
    </row>
    <row r="332188" spans="8:8">
      <c r="H332188" s="317"/>
    </row>
    <row r="332189" spans="8:8">
      <c r="H332189" s="317"/>
    </row>
    <row r="332190" spans="8:8">
      <c r="H332190" s="317"/>
    </row>
    <row r="332191" spans="8:8">
      <c r="H332191" s="317"/>
    </row>
    <row r="332192" spans="8:8">
      <c r="H332192" s="317"/>
    </row>
    <row r="332193" spans="8:8">
      <c r="H332193" s="317"/>
    </row>
    <row r="332194" spans="8:8">
      <c r="H332194" s="317"/>
    </row>
    <row r="332195" spans="8:8">
      <c r="H332195" s="317"/>
    </row>
    <row r="332196" spans="8:8">
      <c r="H332196" s="317"/>
    </row>
    <row r="332197" spans="8:8">
      <c r="H332197" s="317"/>
    </row>
    <row r="332198" spans="8:8">
      <c r="H332198" s="317"/>
    </row>
    <row r="332199" spans="8:8">
      <c r="H332199" s="317"/>
    </row>
    <row r="332200" spans="8:8">
      <c r="H332200" s="317"/>
    </row>
    <row r="332201" spans="8:8">
      <c r="H332201" s="317"/>
    </row>
    <row r="332202" spans="8:8">
      <c r="H332202" s="317"/>
    </row>
    <row r="332203" spans="8:8">
      <c r="H332203" s="317"/>
    </row>
    <row r="332204" spans="8:8">
      <c r="H332204" s="317"/>
    </row>
    <row r="332205" spans="8:8">
      <c r="H332205" s="317"/>
    </row>
    <row r="332206" spans="8:8">
      <c r="H332206" s="317"/>
    </row>
    <row r="332207" spans="8:8">
      <c r="H332207" s="317"/>
    </row>
    <row r="332208" spans="8:8">
      <c r="H332208" s="317"/>
    </row>
    <row r="332209" spans="8:8">
      <c r="H332209" s="317"/>
    </row>
    <row r="332210" spans="8:8">
      <c r="H332210" s="317"/>
    </row>
    <row r="332211" spans="8:8">
      <c r="H332211" s="317"/>
    </row>
    <row r="332212" spans="8:8">
      <c r="H332212" s="317"/>
    </row>
    <row r="332213" spans="8:8">
      <c r="H332213" s="317"/>
    </row>
    <row r="332214" spans="8:8">
      <c r="H332214" s="317"/>
    </row>
    <row r="332215" spans="8:8">
      <c r="H332215" s="317"/>
    </row>
    <row r="332216" spans="8:8">
      <c r="H332216" s="317"/>
    </row>
    <row r="332217" spans="8:8">
      <c r="H332217" s="317"/>
    </row>
    <row r="332218" spans="8:8">
      <c r="H332218" s="317"/>
    </row>
    <row r="332219" spans="8:8">
      <c r="H332219" s="317"/>
    </row>
    <row r="332220" spans="8:8">
      <c r="H332220" s="317"/>
    </row>
    <row r="332221" spans="8:8">
      <c r="H332221" s="317"/>
    </row>
    <row r="332222" spans="8:8">
      <c r="H332222" s="317"/>
    </row>
    <row r="332223" spans="8:8">
      <c r="H332223" s="317"/>
    </row>
    <row r="332224" spans="8:8">
      <c r="H332224" s="317"/>
    </row>
    <row r="332225" spans="8:8">
      <c r="H332225" s="317"/>
    </row>
    <row r="332226" spans="8:8">
      <c r="H332226" s="317"/>
    </row>
    <row r="332227" spans="8:8">
      <c r="H332227" s="317"/>
    </row>
    <row r="332228" spans="8:8">
      <c r="H332228" s="317"/>
    </row>
    <row r="332229" spans="8:8">
      <c r="H332229" s="317"/>
    </row>
    <row r="332230" spans="8:8">
      <c r="H332230" s="317"/>
    </row>
    <row r="332231" spans="8:8">
      <c r="H332231" s="317"/>
    </row>
    <row r="332232" spans="8:8">
      <c r="H332232" s="317"/>
    </row>
    <row r="332233" spans="8:8">
      <c r="H332233" s="317"/>
    </row>
    <row r="332234" spans="8:8">
      <c r="H332234" s="317"/>
    </row>
    <row r="332235" spans="8:8">
      <c r="H332235" s="317"/>
    </row>
    <row r="332236" spans="8:8">
      <c r="H332236" s="317"/>
    </row>
    <row r="332237" spans="8:8">
      <c r="H332237" s="317"/>
    </row>
    <row r="332238" spans="8:8">
      <c r="H332238" s="317"/>
    </row>
    <row r="332239" spans="8:8">
      <c r="H332239" s="317"/>
    </row>
    <row r="332240" spans="8:8">
      <c r="H332240" s="317"/>
    </row>
    <row r="332241" spans="8:8">
      <c r="H332241" s="317"/>
    </row>
    <row r="332242" spans="8:8">
      <c r="H332242" s="317"/>
    </row>
    <row r="332243" spans="8:8">
      <c r="H332243" s="317"/>
    </row>
    <row r="332244" spans="8:8">
      <c r="H332244" s="317"/>
    </row>
    <row r="332245" spans="8:8">
      <c r="H332245" s="317"/>
    </row>
    <row r="332246" spans="8:8">
      <c r="H332246" s="317"/>
    </row>
    <row r="332247" spans="8:8">
      <c r="H332247" s="317"/>
    </row>
    <row r="332248" spans="8:8">
      <c r="H332248" s="317"/>
    </row>
    <row r="332249" spans="8:8">
      <c r="H332249" s="317"/>
    </row>
    <row r="332250" spans="8:8">
      <c r="H332250" s="317"/>
    </row>
    <row r="332251" spans="8:8">
      <c r="H332251" s="317"/>
    </row>
    <row r="332252" spans="8:8">
      <c r="H332252" s="317"/>
    </row>
    <row r="332253" spans="8:8">
      <c r="H332253" s="317"/>
    </row>
    <row r="332254" spans="8:8">
      <c r="H332254" s="317"/>
    </row>
    <row r="332255" spans="8:8">
      <c r="H332255" s="317"/>
    </row>
    <row r="332256" spans="8:8">
      <c r="H332256" s="317"/>
    </row>
    <row r="332257" spans="8:8">
      <c r="H332257" s="317"/>
    </row>
    <row r="332258" spans="8:8">
      <c r="H332258" s="317"/>
    </row>
    <row r="332259" spans="8:8">
      <c r="H332259" s="317"/>
    </row>
    <row r="332260" spans="8:8">
      <c r="H332260" s="317"/>
    </row>
    <row r="332261" spans="8:8">
      <c r="H332261" s="317"/>
    </row>
    <row r="332262" spans="8:8">
      <c r="H332262" s="317"/>
    </row>
    <row r="332263" spans="8:8">
      <c r="H332263" s="317"/>
    </row>
    <row r="332264" spans="8:8">
      <c r="H332264" s="317"/>
    </row>
    <row r="332265" spans="8:8">
      <c r="H332265" s="317"/>
    </row>
    <row r="332266" spans="8:8">
      <c r="H332266" s="317"/>
    </row>
    <row r="332267" spans="8:8">
      <c r="H332267" s="317"/>
    </row>
    <row r="332268" spans="8:8">
      <c r="H332268" s="317"/>
    </row>
    <row r="332269" spans="8:8">
      <c r="H332269" s="317"/>
    </row>
    <row r="332270" spans="8:8">
      <c r="H332270" s="317"/>
    </row>
    <row r="332271" spans="8:8">
      <c r="H332271" s="317"/>
    </row>
    <row r="332272" spans="8:8">
      <c r="H332272" s="317"/>
    </row>
    <row r="332273" spans="8:8">
      <c r="H332273" s="317"/>
    </row>
    <row r="332274" spans="8:8">
      <c r="H332274" s="317"/>
    </row>
    <row r="332275" spans="8:8">
      <c r="H332275" s="317"/>
    </row>
    <row r="332276" spans="8:8">
      <c r="H332276" s="317"/>
    </row>
    <row r="332277" spans="8:8">
      <c r="H332277" s="317"/>
    </row>
    <row r="332278" spans="8:8">
      <c r="H332278" s="317"/>
    </row>
    <row r="332279" spans="8:8">
      <c r="H332279" s="317"/>
    </row>
    <row r="332280" spans="8:8">
      <c r="H332280" s="317"/>
    </row>
    <row r="332281" spans="8:8">
      <c r="H332281" s="317"/>
    </row>
    <row r="332282" spans="8:8">
      <c r="H332282" s="317"/>
    </row>
    <row r="332283" spans="8:8">
      <c r="H332283" s="317"/>
    </row>
    <row r="332284" spans="8:8">
      <c r="H332284" s="317"/>
    </row>
    <row r="332285" spans="8:8">
      <c r="H332285" s="317"/>
    </row>
    <row r="332286" spans="8:8">
      <c r="H332286" s="317"/>
    </row>
    <row r="332287" spans="8:8">
      <c r="H332287" s="317"/>
    </row>
    <row r="332288" spans="8:8">
      <c r="H332288" s="317"/>
    </row>
    <row r="332289" spans="8:8">
      <c r="H332289" s="317"/>
    </row>
    <row r="332290" spans="8:8">
      <c r="H332290" s="317"/>
    </row>
    <row r="332291" spans="8:8">
      <c r="H332291" s="317"/>
    </row>
    <row r="332292" spans="8:8">
      <c r="H332292" s="317"/>
    </row>
    <row r="332293" spans="8:8">
      <c r="H332293" s="317"/>
    </row>
    <row r="332294" spans="8:8">
      <c r="H332294" s="317"/>
    </row>
    <row r="332295" spans="8:8">
      <c r="H332295" s="317"/>
    </row>
    <row r="332296" spans="8:8">
      <c r="H332296" s="317"/>
    </row>
    <row r="332297" spans="8:8">
      <c r="H332297" s="317"/>
    </row>
    <row r="332298" spans="8:8">
      <c r="H332298" s="317"/>
    </row>
    <row r="332299" spans="8:8">
      <c r="H332299" s="317"/>
    </row>
    <row r="332300" spans="8:8">
      <c r="H332300" s="317"/>
    </row>
    <row r="332301" spans="8:8">
      <c r="H332301" s="317"/>
    </row>
    <row r="332302" spans="8:8">
      <c r="H332302" s="317"/>
    </row>
    <row r="332303" spans="8:8">
      <c r="H332303" s="317"/>
    </row>
    <row r="332304" spans="8:8">
      <c r="H332304" s="317"/>
    </row>
    <row r="332305" spans="8:8">
      <c r="H332305" s="317"/>
    </row>
    <row r="332306" spans="8:8">
      <c r="H332306" s="317"/>
    </row>
    <row r="332307" spans="8:8">
      <c r="H332307" s="317"/>
    </row>
    <row r="332308" spans="8:8">
      <c r="H332308" s="317"/>
    </row>
    <row r="332309" spans="8:8">
      <c r="H332309" s="317"/>
    </row>
    <row r="332310" spans="8:8">
      <c r="H332310" s="317"/>
    </row>
    <row r="332311" spans="8:8">
      <c r="H332311" s="317"/>
    </row>
    <row r="332312" spans="8:8">
      <c r="H332312" s="317"/>
    </row>
    <row r="332313" spans="8:8">
      <c r="H332313" s="317"/>
    </row>
    <row r="332314" spans="8:8">
      <c r="H332314" s="317"/>
    </row>
    <row r="332315" spans="8:8">
      <c r="H332315" s="317"/>
    </row>
    <row r="332316" spans="8:8">
      <c r="H332316" s="317"/>
    </row>
    <row r="332317" spans="8:8">
      <c r="H332317" s="317"/>
    </row>
    <row r="332318" spans="8:8">
      <c r="H332318" s="317"/>
    </row>
    <row r="332319" spans="8:8">
      <c r="H332319" s="317"/>
    </row>
    <row r="332320" spans="8:8">
      <c r="H332320" s="317"/>
    </row>
    <row r="332321" spans="8:8">
      <c r="H332321" s="317"/>
    </row>
    <row r="332322" spans="8:8">
      <c r="H332322" s="317"/>
    </row>
    <row r="332323" spans="8:8">
      <c r="H332323" s="317"/>
    </row>
    <row r="332324" spans="8:8">
      <c r="H332324" s="317"/>
    </row>
    <row r="332325" spans="8:8">
      <c r="H332325" s="317"/>
    </row>
    <row r="332326" spans="8:8">
      <c r="H332326" s="317"/>
    </row>
    <row r="332327" spans="8:8">
      <c r="H332327" s="317"/>
    </row>
    <row r="332328" spans="8:8">
      <c r="H332328" s="317"/>
    </row>
    <row r="332329" spans="8:8">
      <c r="H332329" s="317"/>
    </row>
    <row r="332330" spans="8:8">
      <c r="H332330" s="317"/>
    </row>
    <row r="332331" spans="8:8">
      <c r="H332331" s="317"/>
    </row>
    <row r="332332" spans="8:8">
      <c r="H332332" s="317"/>
    </row>
    <row r="332333" spans="8:8">
      <c r="H332333" s="317"/>
    </row>
    <row r="332334" spans="8:8">
      <c r="H332334" s="317"/>
    </row>
    <row r="332335" spans="8:8">
      <c r="H332335" s="317"/>
    </row>
    <row r="332336" spans="8:8">
      <c r="H332336" s="317"/>
    </row>
    <row r="332337" spans="8:8">
      <c r="H332337" s="317"/>
    </row>
    <row r="332338" spans="8:8">
      <c r="H332338" s="317"/>
    </row>
    <row r="332339" spans="8:8">
      <c r="H332339" s="317"/>
    </row>
    <row r="332340" spans="8:8">
      <c r="H332340" s="317"/>
    </row>
    <row r="332341" spans="8:8">
      <c r="H332341" s="317"/>
    </row>
    <row r="332342" spans="8:8">
      <c r="H332342" s="317"/>
    </row>
    <row r="332343" spans="8:8">
      <c r="H332343" s="317"/>
    </row>
    <row r="332344" spans="8:8">
      <c r="H332344" s="317"/>
    </row>
    <row r="332345" spans="8:8">
      <c r="H332345" s="317"/>
    </row>
    <row r="332346" spans="8:8">
      <c r="H332346" s="317"/>
    </row>
    <row r="332347" spans="8:8">
      <c r="H332347" s="317"/>
    </row>
    <row r="332348" spans="8:8">
      <c r="H332348" s="317"/>
    </row>
    <row r="332349" spans="8:8">
      <c r="H332349" s="317"/>
    </row>
    <row r="332350" spans="8:8">
      <c r="H332350" s="317"/>
    </row>
    <row r="332351" spans="8:8">
      <c r="H332351" s="317"/>
    </row>
    <row r="332352" spans="8:8">
      <c r="H332352" s="317"/>
    </row>
    <row r="332353" spans="8:8">
      <c r="H332353" s="317"/>
    </row>
    <row r="332354" spans="8:8">
      <c r="H332354" s="317"/>
    </row>
    <row r="332355" spans="8:8">
      <c r="H332355" s="317"/>
    </row>
    <row r="332356" spans="8:8">
      <c r="H332356" s="317"/>
    </row>
    <row r="332357" spans="8:8">
      <c r="H332357" s="317"/>
    </row>
    <row r="332358" spans="8:8">
      <c r="H332358" s="317"/>
    </row>
    <row r="332359" spans="8:8">
      <c r="H332359" s="317"/>
    </row>
    <row r="332360" spans="8:8">
      <c r="H332360" s="317"/>
    </row>
    <row r="332361" spans="8:8">
      <c r="H332361" s="317"/>
    </row>
    <row r="332362" spans="8:8">
      <c r="H332362" s="317"/>
    </row>
    <row r="332363" spans="8:8">
      <c r="H332363" s="317"/>
    </row>
    <row r="332364" spans="8:8">
      <c r="H332364" s="317"/>
    </row>
    <row r="332365" spans="8:8">
      <c r="H332365" s="317"/>
    </row>
    <row r="332366" spans="8:8">
      <c r="H332366" s="317"/>
    </row>
    <row r="332367" spans="8:8">
      <c r="H332367" s="317"/>
    </row>
    <row r="332368" spans="8:8">
      <c r="H332368" s="317"/>
    </row>
    <row r="332369" spans="8:8">
      <c r="H332369" s="317"/>
    </row>
    <row r="332370" spans="8:8">
      <c r="H332370" s="317"/>
    </row>
    <row r="332371" spans="8:8">
      <c r="H332371" s="317"/>
    </row>
    <row r="332372" spans="8:8">
      <c r="H332372" s="317"/>
    </row>
    <row r="332373" spans="8:8">
      <c r="H332373" s="317"/>
    </row>
    <row r="332374" spans="8:8">
      <c r="H332374" s="317"/>
    </row>
    <row r="332375" spans="8:8">
      <c r="H332375" s="317"/>
    </row>
    <row r="332376" spans="8:8">
      <c r="H332376" s="317"/>
    </row>
    <row r="332377" spans="8:8">
      <c r="H332377" s="317"/>
    </row>
    <row r="332378" spans="8:8">
      <c r="H332378" s="317"/>
    </row>
    <row r="332379" spans="8:8">
      <c r="H332379" s="317"/>
    </row>
    <row r="332380" spans="8:8">
      <c r="H332380" s="317"/>
    </row>
    <row r="332381" spans="8:8">
      <c r="H332381" s="317"/>
    </row>
    <row r="332382" spans="8:8">
      <c r="H332382" s="317"/>
    </row>
    <row r="332383" spans="8:8">
      <c r="H332383" s="317"/>
    </row>
    <row r="332384" spans="8:8">
      <c r="H332384" s="317"/>
    </row>
    <row r="332385" spans="8:8">
      <c r="H332385" s="317"/>
    </row>
    <row r="332386" spans="8:8">
      <c r="H332386" s="317"/>
    </row>
    <row r="332387" spans="8:8">
      <c r="H332387" s="317"/>
    </row>
    <row r="332388" spans="8:8">
      <c r="H332388" s="317"/>
    </row>
    <row r="332389" spans="8:8">
      <c r="H332389" s="317"/>
    </row>
    <row r="332390" spans="8:8">
      <c r="H332390" s="317"/>
    </row>
    <row r="332391" spans="8:8">
      <c r="H332391" s="317"/>
    </row>
    <row r="332392" spans="8:8">
      <c r="H332392" s="317"/>
    </row>
    <row r="332393" spans="8:8">
      <c r="H332393" s="317"/>
    </row>
    <row r="332394" spans="8:8">
      <c r="H332394" s="317"/>
    </row>
    <row r="332395" spans="8:8">
      <c r="H332395" s="317"/>
    </row>
    <row r="332396" spans="8:8">
      <c r="H332396" s="317"/>
    </row>
    <row r="332397" spans="8:8">
      <c r="H332397" s="317"/>
    </row>
    <row r="332398" spans="8:8">
      <c r="H332398" s="317"/>
    </row>
    <row r="332399" spans="8:8">
      <c r="H332399" s="317"/>
    </row>
    <row r="332400" spans="8:8">
      <c r="H332400" s="317"/>
    </row>
    <row r="332401" spans="8:8">
      <c r="H332401" s="317"/>
    </row>
    <row r="332402" spans="8:8">
      <c r="H332402" s="317"/>
    </row>
    <row r="332403" spans="8:8">
      <c r="H332403" s="317"/>
    </row>
    <row r="332404" spans="8:8">
      <c r="H332404" s="317"/>
    </row>
    <row r="332405" spans="8:8">
      <c r="H332405" s="317"/>
    </row>
    <row r="332406" spans="8:8">
      <c r="H332406" s="317"/>
    </row>
    <row r="332407" spans="8:8">
      <c r="H332407" s="317"/>
    </row>
    <row r="332408" spans="8:8">
      <c r="H332408" s="317"/>
    </row>
    <row r="332409" spans="8:8">
      <c r="H332409" s="317"/>
    </row>
    <row r="332410" spans="8:8">
      <c r="H332410" s="317"/>
    </row>
    <row r="332411" spans="8:8">
      <c r="H332411" s="317"/>
    </row>
    <row r="332412" spans="8:8">
      <c r="H332412" s="317"/>
    </row>
    <row r="332413" spans="8:8">
      <c r="H332413" s="317"/>
    </row>
    <row r="332414" spans="8:8">
      <c r="H332414" s="317"/>
    </row>
    <row r="332415" spans="8:8">
      <c r="H332415" s="317"/>
    </row>
    <row r="332416" spans="8:8">
      <c r="H332416" s="317"/>
    </row>
    <row r="332417" spans="8:8">
      <c r="H332417" s="317"/>
    </row>
    <row r="332418" spans="8:8">
      <c r="H332418" s="317"/>
    </row>
    <row r="332419" spans="8:8">
      <c r="H332419" s="317"/>
    </row>
    <row r="332420" spans="8:8">
      <c r="H332420" s="317"/>
    </row>
    <row r="332421" spans="8:8">
      <c r="H332421" s="317"/>
    </row>
    <row r="332422" spans="8:8">
      <c r="H332422" s="317"/>
    </row>
    <row r="332423" spans="8:8">
      <c r="H332423" s="317"/>
    </row>
    <row r="332424" spans="8:8">
      <c r="H332424" s="317"/>
    </row>
    <row r="332425" spans="8:8">
      <c r="H332425" s="317"/>
    </row>
    <row r="332426" spans="8:8">
      <c r="H332426" s="317"/>
    </row>
    <row r="332427" spans="8:8">
      <c r="H332427" s="317"/>
    </row>
    <row r="332428" spans="8:8">
      <c r="H332428" s="317"/>
    </row>
    <row r="332429" spans="8:8">
      <c r="H332429" s="317"/>
    </row>
    <row r="332430" spans="8:8">
      <c r="H332430" s="317"/>
    </row>
    <row r="332431" spans="8:8">
      <c r="H332431" s="317"/>
    </row>
    <row r="332432" spans="8:8">
      <c r="H332432" s="317"/>
    </row>
    <row r="332433" spans="8:8">
      <c r="H332433" s="317"/>
    </row>
    <row r="332434" spans="8:8">
      <c r="H332434" s="317"/>
    </row>
    <row r="332435" spans="8:8">
      <c r="H332435" s="317"/>
    </row>
    <row r="332436" spans="8:8">
      <c r="H332436" s="317"/>
    </row>
    <row r="332437" spans="8:8">
      <c r="H332437" s="317"/>
    </row>
    <row r="332438" spans="8:8">
      <c r="H332438" s="317"/>
    </row>
    <row r="332439" spans="8:8">
      <c r="H332439" s="317"/>
    </row>
    <row r="332440" spans="8:8">
      <c r="H332440" s="317"/>
    </row>
    <row r="332441" spans="8:8">
      <c r="H332441" s="317"/>
    </row>
    <row r="332442" spans="8:8">
      <c r="H332442" s="317"/>
    </row>
    <row r="332443" spans="8:8">
      <c r="H332443" s="317"/>
    </row>
    <row r="332444" spans="8:8">
      <c r="H332444" s="317"/>
    </row>
    <row r="332445" spans="8:8">
      <c r="H332445" s="317"/>
    </row>
    <row r="332446" spans="8:8">
      <c r="H332446" s="317"/>
    </row>
    <row r="332447" spans="8:8">
      <c r="H332447" s="317"/>
    </row>
    <row r="332448" spans="8:8">
      <c r="H332448" s="317"/>
    </row>
    <row r="332449" spans="8:8">
      <c r="H332449" s="317"/>
    </row>
    <row r="332450" spans="8:8">
      <c r="H332450" s="317"/>
    </row>
    <row r="332451" spans="8:8">
      <c r="H332451" s="317"/>
    </row>
    <row r="332452" spans="8:8">
      <c r="H332452" s="317"/>
    </row>
    <row r="332453" spans="8:8">
      <c r="H332453" s="317"/>
    </row>
    <row r="332454" spans="8:8">
      <c r="H332454" s="317"/>
    </row>
    <row r="332455" spans="8:8">
      <c r="H332455" s="317"/>
    </row>
    <row r="332456" spans="8:8">
      <c r="H332456" s="317"/>
    </row>
    <row r="332457" spans="8:8">
      <c r="H332457" s="317"/>
    </row>
    <row r="332458" spans="8:8">
      <c r="H332458" s="317"/>
    </row>
    <row r="332459" spans="8:8">
      <c r="H332459" s="317"/>
    </row>
    <row r="332460" spans="8:8">
      <c r="H332460" s="317"/>
    </row>
    <row r="332461" spans="8:8">
      <c r="H332461" s="317"/>
    </row>
    <row r="332462" spans="8:8">
      <c r="H332462" s="317"/>
    </row>
    <row r="332463" spans="8:8">
      <c r="H332463" s="317"/>
    </row>
    <row r="332464" spans="8:8">
      <c r="H332464" s="317"/>
    </row>
    <row r="332465" spans="8:8">
      <c r="H332465" s="317"/>
    </row>
    <row r="332466" spans="8:8">
      <c r="H332466" s="317"/>
    </row>
    <row r="332467" spans="8:8">
      <c r="H332467" s="317"/>
    </row>
    <row r="332468" spans="8:8">
      <c r="H332468" s="317"/>
    </row>
    <row r="332469" spans="8:8">
      <c r="H332469" s="317"/>
    </row>
    <row r="332470" spans="8:8">
      <c r="H332470" s="317"/>
    </row>
    <row r="332471" spans="8:8">
      <c r="H332471" s="317"/>
    </row>
    <row r="332472" spans="8:8">
      <c r="H332472" s="317"/>
    </row>
    <row r="332473" spans="8:8">
      <c r="H332473" s="317"/>
    </row>
    <row r="332474" spans="8:8">
      <c r="H332474" s="317"/>
    </row>
    <row r="332475" spans="8:8">
      <c r="H332475" s="317"/>
    </row>
    <row r="332476" spans="8:8">
      <c r="H332476" s="317"/>
    </row>
    <row r="332477" spans="8:8">
      <c r="H332477" s="317"/>
    </row>
    <row r="332478" spans="8:8">
      <c r="H332478" s="317"/>
    </row>
    <row r="332479" spans="8:8">
      <c r="H332479" s="317"/>
    </row>
    <row r="332480" spans="8:8">
      <c r="H332480" s="317"/>
    </row>
    <row r="332481" spans="8:8">
      <c r="H332481" s="317"/>
    </row>
    <row r="332482" spans="8:8">
      <c r="H332482" s="317"/>
    </row>
    <row r="332483" spans="8:8">
      <c r="H332483" s="317"/>
    </row>
    <row r="332484" spans="8:8">
      <c r="H332484" s="317"/>
    </row>
    <row r="332485" spans="8:8">
      <c r="H332485" s="317"/>
    </row>
    <row r="332486" spans="8:8">
      <c r="H332486" s="317"/>
    </row>
    <row r="332487" spans="8:8">
      <c r="H332487" s="317"/>
    </row>
    <row r="332488" spans="8:8">
      <c r="H332488" s="317"/>
    </row>
    <row r="332489" spans="8:8">
      <c r="H332489" s="317"/>
    </row>
    <row r="332490" spans="8:8">
      <c r="H332490" s="317"/>
    </row>
    <row r="332491" spans="8:8">
      <c r="H332491" s="317"/>
    </row>
    <row r="332492" spans="8:8">
      <c r="H332492" s="317"/>
    </row>
    <row r="332493" spans="8:8">
      <c r="H332493" s="317"/>
    </row>
    <row r="332494" spans="8:8">
      <c r="H332494" s="317"/>
    </row>
    <row r="332495" spans="8:8">
      <c r="H332495" s="317"/>
    </row>
    <row r="332496" spans="8:8">
      <c r="H332496" s="317"/>
    </row>
    <row r="332497" spans="8:8">
      <c r="H332497" s="317"/>
    </row>
    <row r="332498" spans="8:8">
      <c r="H332498" s="317"/>
    </row>
    <row r="332499" spans="8:8">
      <c r="H332499" s="317"/>
    </row>
    <row r="332500" spans="8:8">
      <c r="H332500" s="317"/>
    </row>
    <row r="332501" spans="8:8">
      <c r="H332501" s="317"/>
    </row>
    <row r="332502" spans="8:8">
      <c r="H332502" s="317"/>
    </row>
    <row r="332503" spans="8:8">
      <c r="H332503" s="317"/>
    </row>
    <row r="332504" spans="8:8">
      <c r="H332504" s="317"/>
    </row>
    <row r="332505" spans="8:8">
      <c r="H332505" s="317"/>
    </row>
    <row r="332506" spans="8:8">
      <c r="H332506" s="317"/>
    </row>
    <row r="332507" spans="8:8">
      <c r="H332507" s="317"/>
    </row>
    <row r="332508" spans="8:8">
      <c r="H332508" s="317"/>
    </row>
    <row r="332509" spans="8:8">
      <c r="H332509" s="317"/>
    </row>
    <row r="332510" spans="8:8">
      <c r="H332510" s="317"/>
    </row>
    <row r="332511" spans="8:8">
      <c r="H332511" s="317"/>
    </row>
    <row r="332512" spans="8:8">
      <c r="H332512" s="317"/>
    </row>
    <row r="332513" spans="8:8">
      <c r="H332513" s="317"/>
    </row>
    <row r="332514" spans="8:8">
      <c r="H332514" s="317"/>
    </row>
    <row r="332515" spans="8:8">
      <c r="H332515" s="317"/>
    </row>
    <row r="332516" spans="8:8">
      <c r="H332516" s="317"/>
    </row>
    <row r="332517" spans="8:8">
      <c r="H332517" s="317"/>
    </row>
    <row r="332518" spans="8:8">
      <c r="H332518" s="317"/>
    </row>
    <row r="332519" spans="8:8">
      <c r="H332519" s="317"/>
    </row>
    <row r="332520" spans="8:8">
      <c r="H332520" s="317"/>
    </row>
    <row r="332521" spans="8:8">
      <c r="H332521" s="317"/>
    </row>
    <row r="332522" spans="8:8">
      <c r="H332522" s="317"/>
    </row>
    <row r="332523" spans="8:8">
      <c r="H332523" s="317"/>
    </row>
    <row r="332524" spans="8:8">
      <c r="H332524" s="317"/>
    </row>
    <row r="332525" spans="8:8">
      <c r="H332525" s="317"/>
    </row>
    <row r="332526" spans="8:8">
      <c r="H332526" s="317"/>
    </row>
    <row r="332527" spans="8:8">
      <c r="H332527" s="317"/>
    </row>
    <row r="332528" spans="8:8">
      <c r="H332528" s="317"/>
    </row>
    <row r="332529" spans="8:8">
      <c r="H332529" s="317"/>
    </row>
    <row r="332530" spans="8:8">
      <c r="H332530" s="317"/>
    </row>
    <row r="332531" spans="8:8">
      <c r="H332531" s="317"/>
    </row>
    <row r="332532" spans="8:8">
      <c r="H332532" s="317"/>
    </row>
    <row r="332533" spans="8:8">
      <c r="H332533" s="317"/>
    </row>
    <row r="332534" spans="8:8">
      <c r="H332534" s="317"/>
    </row>
    <row r="332535" spans="8:8">
      <c r="H332535" s="317"/>
    </row>
    <row r="332536" spans="8:8">
      <c r="H332536" s="317"/>
    </row>
    <row r="332537" spans="8:8">
      <c r="H332537" s="317"/>
    </row>
    <row r="332538" spans="8:8">
      <c r="H332538" s="317"/>
    </row>
    <row r="332539" spans="8:8">
      <c r="H332539" s="317"/>
    </row>
    <row r="332540" spans="8:8">
      <c r="H332540" s="317"/>
    </row>
    <row r="332541" spans="8:8">
      <c r="H332541" s="317"/>
    </row>
    <row r="332542" spans="8:8">
      <c r="H332542" s="317"/>
    </row>
    <row r="332543" spans="8:8">
      <c r="H332543" s="317"/>
    </row>
    <row r="332544" spans="8:8">
      <c r="H332544" s="317"/>
    </row>
    <row r="332545" spans="8:8">
      <c r="H332545" s="317"/>
    </row>
    <row r="332546" spans="8:8">
      <c r="H332546" s="317"/>
    </row>
    <row r="332547" spans="8:8">
      <c r="H332547" s="317"/>
    </row>
    <row r="332548" spans="8:8">
      <c r="H332548" s="317"/>
    </row>
    <row r="332549" spans="8:8">
      <c r="H332549" s="317"/>
    </row>
    <row r="332550" spans="8:8">
      <c r="H332550" s="317"/>
    </row>
    <row r="332551" spans="8:8">
      <c r="H332551" s="317"/>
    </row>
    <row r="332552" spans="8:8">
      <c r="H332552" s="317"/>
    </row>
    <row r="332553" spans="8:8">
      <c r="H332553" s="317"/>
    </row>
    <row r="332554" spans="8:8">
      <c r="H332554" s="317"/>
    </row>
    <row r="332555" spans="8:8">
      <c r="H332555" s="317"/>
    </row>
    <row r="332556" spans="8:8">
      <c r="H332556" s="317"/>
    </row>
    <row r="332557" spans="8:8">
      <c r="H332557" s="317"/>
    </row>
    <row r="332558" spans="8:8">
      <c r="H332558" s="317"/>
    </row>
    <row r="332559" spans="8:8">
      <c r="H332559" s="317"/>
    </row>
    <row r="332560" spans="8:8">
      <c r="H332560" s="317"/>
    </row>
    <row r="332561" spans="8:8">
      <c r="H332561" s="317"/>
    </row>
    <row r="332562" spans="8:8">
      <c r="H332562" s="317"/>
    </row>
    <row r="332563" spans="8:8">
      <c r="H332563" s="317"/>
    </row>
    <row r="332564" spans="8:8">
      <c r="H332564" s="317"/>
    </row>
    <row r="332565" spans="8:8">
      <c r="H332565" s="317"/>
    </row>
    <row r="332566" spans="8:8">
      <c r="H332566" s="317"/>
    </row>
    <row r="332567" spans="8:8">
      <c r="H332567" s="317"/>
    </row>
    <row r="332568" spans="8:8">
      <c r="H332568" s="317"/>
    </row>
    <row r="332569" spans="8:8">
      <c r="H332569" s="317"/>
    </row>
    <row r="332570" spans="8:8">
      <c r="H332570" s="317"/>
    </row>
    <row r="332571" spans="8:8">
      <c r="H332571" s="317"/>
    </row>
    <row r="332572" spans="8:8">
      <c r="H332572" s="317"/>
    </row>
    <row r="332573" spans="8:8">
      <c r="H332573" s="317"/>
    </row>
    <row r="332574" spans="8:8">
      <c r="H332574" s="317"/>
    </row>
    <row r="332575" spans="8:8">
      <c r="H332575" s="317"/>
    </row>
    <row r="332576" spans="8:8">
      <c r="H332576" s="317"/>
    </row>
    <row r="332577" spans="8:8">
      <c r="H332577" s="317"/>
    </row>
    <row r="332578" spans="8:8">
      <c r="H332578" s="317"/>
    </row>
    <row r="332579" spans="8:8">
      <c r="H332579" s="317"/>
    </row>
    <row r="332580" spans="8:8">
      <c r="H332580" s="317"/>
    </row>
    <row r="332581" spans="8:8">
      <c r="H332581" s="317"/>
    </row>
    <row r="332582" spans="8:8">
      <c r="H332582" s="317"/>
    </row>
    <row r="332583" spans="8:8">
      <c r="H332583" s="317"/>
    </row>
    <row r="332584" spans="8:8">
      <c r="H332584" s="317"/>
    </row>
    <row r="332585" spans="8:8">
      <c r="H332585" s="317"/>
    </row>
    <row r="332586" spans="8:8">
      <c r="H332586" s="317"/>
    </row>
    <row r="332587" spans="8:8">
      <c r="H332587" s="317"/>
    </row>
    <row r="332588" spans="8:8">
      <c r="H332588" s="317"/>
    </row>
    <row r="332589" spans="8:8">
      <c r="H332589" s="317"/>
    </row>
    <row r="332590" spans="8:8">
      <c r="H332590" s="317"/>
    </row>
    <row r="332591" spans="8:8">
      <c r="H332591" s="317"/>
    </row>
    <row r="332592" spans="8:8">
      <c r="H332592" s="317"/>
    </row>
    <row r="332593" spans="8:8">
      <c r="H332593" s="317"/>
    </row>
    <row r="332594" spans="8:8">
      <c r="H332594" s="317"/>
    </row>
    <row r="332595" spans="8:8">
      <c r="H332595" s="317"/>
    </row>
    <row r="332596" spans="8:8">
      <c r="H332596" s="317"/>
    </row>
    <row r="332597" spans="8:8">
      <c r="H332597" s="317"/>
    </row>
    <row r="332598" spans="8:8">
      <c r="H332598" s="317"/>
    </row>
    <row r="332599" spans="8:8">
      <c r="H332599" s="317"/>
    </row>
    <row r="332600" spans="8:8">
      <c r="H332600" s="317"/>
    </row>
    <row r="332601" spans="8:8">
      <c r="H332601" s="317"/>
    </row>
    <row r="332602" spans="8:8">
      <c r="H332602" s="317"/>
    </row>
    <row r="332603" spans="8:8">
      <c r="H332603" s="317"/>
    </row>
    <row r="332604" spans="8:8">
      <c r="H332604" s="317"/>
    </row>
    <row r="332605" spans="8:8">
      <c r="H332605" s="317"/>
    </row>
    <row r="332606" spans="8:8">
      <c r="H332606" s="317"/>
    </row>
    <row r="332607" spans="8:8">
      <c r="H332607" s="317"/>
    </row>
    <row r="332608" spans="8:8">
      <c r="H332608" s="317"/>
    </row>
    <row r="332609" spans="8:8">
      <c r="H332609" s="317"/>
    </row>
    <row r="332610" spans="8:8">
      <c r="H332610" s="317"/>
    </row>
    <row r="332611" spans="8:8">
      <c r="H332611" s="317"/>
    </row>
    <row r="332612" spans="8:8">
      <c r="H332612" s="317"/>
    </row>
    <row r="332613" spans="8:8">
      <c r="H332613" s="317"/>
    </row>
    <row r="332614" spans="8:8">
      <c r="H332614" s="317"/>
    </row>
    <row r="332615" spans="8:8">
      <c r="H332615" s="317"/>
    </row>
    <row r="332616" spans="8:8">
      <c r="H332616" s="317"/>
    </row>
    <row r="332617" spans="8:8">
      <c r="H332617" s="317"/>
    </row>
    <row r="332618" spans="8:8">
      <c r="H332618" s="317"/>
    </row>
    <row r="332619" spans="8:8">
      <c r="H332619" s="317"/>
    </row>
    <row r="332620" spans="8:8">
      <c r="H332620" s="317"/>
    </row>
    <row r="332621" spans="8:8">
      <c r="H332621" s="317"/>
    </row>
    <row r="332622" spans="8:8">
      <c r="H332622" s="317"/>
    </row>
    <row r="332623" spans="8:8">
      <c r="H332623" s="317"/>
    </row>
    <row r="332624" spans="8:8">
      <c r="H332624" s="317"/>
    </row>
    <row r="332625" spans="8:8">
      <c r="H332625" s="317"/>
    </row>
    <row r="332626" spans="8:8">
      <c r="H332626" s="317"/>
    </row>
    <row r="332627" spans="8:8">
      <c r="H332627" s="317"/>
    </row>
    <row r="332628" spans="8:8">
      <c r="H332628" s="317"/>
    </row>
    <row r="332629" spans="8:8">
      <c r="H332629" s="317"/>
    </row>
    <row r="332630" spans="8:8">
      <c r="H332630" s="317"/>
    </row>
    <row r="332631" spans="8:8">
      <c r="H332631" s="317"/>
    </row>
    <row r="332632" spans="8:8">
      <c r="H332632" s="317"/>
    </row>
    <row r="332633" spans="8:8">
      <c r="H332633" s="317"/>
    </row>
    <row r="332634" spans="8:8">
      <c r="H332634" s="317"/>
    </row>
    <row r="332635" spans="8:8">
      <c r="H332635" s="317"/>
    </row>
    <row r="332636" spans="8:8">
      <c r="H332636" s="317"/>
    </row>
    <row r="332637" spans="8:8">
      <c r="H332637" s="317"/>
    </row>
    <row r="332638" spans="8:8">
      <c r="H332638" s="317"/>
    </row>
    <row r="332639" spans="8:8">
      <c r="H332639" s="317"/>
    </row>
    <row r="332640" spans="8:8">
      <c r="H332640" s="317"/>
    </row>
    <row r="332641" spans="8:8">
      <c r="H332641" s="317"/>
    </row>
    <row r="332642" spans="8:8">
      <c r="H332642" s="317"/>
    </row>
    <row r="332643" spans="8:8">
      <c r="H332643" s="317"/>
    </row>
    <row r="332644" spans="8:8">
      <c r="H332644" s="317"/>
    </row>
    <row r="332645" spans="8:8">
      <c r="H332645" s="317"/>
    </row>
    <row r="332646" spans="8:8">
      <c r="H332646" s="317"/>
    </row>
    <row r="332647" spans="8:8">
      <c r="H332647" s="317"/>
    </row>
    <row r="332648" spans="8:8">
      <c r="H332648" s="317"/>
    </row>
    <row r="332649" spans="8:8">
      <c r="H332649" s="317"/>
    </row>
    <row r="332650" spans="8:8">
      <c r="H332650" s="317"/>
    </row>
    <row r="332651" spans="8:8">
      <c r="H332651" s="317"/>
    </row>
    <row r="332652" spans="8:8">
      <c r="H332652" s="317"/>
    </row>
    <row r="332653" spans="8:8">
      <c r="H332653" s="317"/>
    </row>
    <row r="332654" spans="8:8">
      <c r="H332654" s="317"/>
    </row>
    <row r="332655" spans="8:8">
      <c r="H332655" s="317"/>
    </row>
    <row r="332656" spans="8:8">
      <c r="H332656" s="317"/>
    </row>
    <row r="332657" spans="8:8">
      <c r="H332657" s="317"/>
    </row>
    <row r="332658" spans="8:8">
      <c r="H332658" s="317"/>
    </row>
    <row r="332659" spans="8:8">
      <c r="H332659" s="317"/>
    </row>
    <row r="332660" spans="8:8">
      <c r="H332660" s="317"/>
    </row>
    <row r="332661" spans="8:8">
      <c r="H332661" s="317"/>
    </row>
    <row r="332662" spans="8:8">
      <c r="H332662" s="317"/>
    </row>
    <row r="332663" spans="8:8">
      <c r="H332663" s="317"/>
    </row>
    <row r="332664" spans="8:8">
      <c r="H332664" s="317"/>
    </row>
    <row r="332665" spans="8:8">
      <c r="H332665" s="317"/>
    </row>
    <row r="332666" spans="8:8">
      <c r="H332666" s="317"/>
    </row>
    <row r="332667" spans="8:8">
      <c r="H332667" s="317"/>
    </row>
    <row r="332668" spans="8:8">
      <c r="H332668" s="317"/>
    </row>
    <row r="332669" spans="8:8">
      <c r="H332669" s="317"/>
    </row>
    <row r="332670" spans="8:8">
      <c r="H332670" s="317"/>
    </row>
    <row r="332671" spans="8:8">
      <c r="H332671" s="317"/>
    </row>
    <row r="332672" spans="8:8">
      <c r="H332672" s="317"/>
    </row>
    <row r="332673" spans="8:8">
      <c r="H332673" s="317"/>
    </row>
    <row r="332674" spans="8:8">
      <c r="H332674" s="317"/>
    </row>
    <row r="332675" spans="8:8">
      <c r="H332675" s="317"/>
    </row>
    <row r="332676" spans="8:8">
      <c r="H332676" s="317"/>
    </row>
    <row r="332677" spans="8:8">
      <c r="H332677" s="317"/>
    </row>
    <row r="332678" spans="8:8">
      <c r="H332678" s="317"/>
    </row>
    <row r="332679" spans="8:8">
      <c r="H332679" s="317"/>
    </row>
    <row r="332680" spans="8:8">
      <c r="H332680" s="317"/>
    </row>
    <row r="332681" spans="8:8">
      <c r="H332681" s="317"/>
    </row>
    <row r="332682" spans="8:8">
      <c r="H332682" s="317"/>
    </row>
    <row r="332683" spans="8:8">
      <c r="H332683" s="317"/>
    </row>
    <row r="332684" spans="8:8">
      <c r="H332684" s="317"/>
    </row>
    <row r="332685" spans="8:8">
      <c r="H332685" s="317"/>
    </row>
    <row r="332686" spans="8:8">
      <c r="H332686" s="317"/>
    </row>
    <row r="332687" spans="8:8">
      <c r="H332687" s="317"/>
    </row>
    <row r="332688" spans="8:8">
      <c r="H332688" s="317"/>
    </row>
    <row r="332689" spans="8:8">
      <c r="H332689" s="317"/>
    </row>
    <row r="332690" spans="8:8">
      <c r="H332690" s="317"/>
    </row>
    <row r="332691" spans="8:8">
      <c r="H332691" s="317"/>
    </row>
    <row r="332692" spans="8:8">
      <c r="H332692" s="317"/>
    </row>
    <row r="332693" spans="8:8">
      <c r="H332693" s="317"/>
    </row>
    <row r="332694" spans="8:8">
      <c r="H332694" s="317"/>
    </row>
    <row r="332695" spans="8:8">
      <c r="H332695" s="317"/>
    </row>
    <row r="332696" spans="8:8">
      <c r="H332696" s="317"/>
    </row>
    <row r="332697" spans="8:8">
      <c r="H332697" s="317"/>
    </row>
    <row r="332698" spans="8:8">
      <c r="H332698" s="317"/>
    </row>
    <row r="332699" spans="8:8">
      <c r="H332699" s="317"/>
    </row>
    <row r="332700" spans="8:8">
      <c r="H332700" s="317"/>
    </row>
    <row r="332701" spans="8:8">
      <c r="H332701" s="317"/>
    </row>
    <row r="332702" spans="8:8">
      <c r="H332702" s="317"/>
    </row>
    <row r="332703" spans="8:8">
      <c r="H332703" s="317"/>
    </row>
    <row r="332704" spans="8:8">
      <c r="H332704" s="317"/>
    </row>
    <row r="332705" spans="8:8">
      <c r="H332705" s="317"/>
    </row>
    <row r="332706" spans="8:8">
      <c r="H332706" s="317"/>
    </row>
    <row r="332707" spans="8:8">
      <c r="H332707" s="317"/>
    </row>
    <row r="332708" spans="8:8">
      <c r="H332708" s="317"/>
    </row>
    <row r="332709" spans="8:8">
      <c r="H332709" s="317"/>
    </row>
    <row r="332710" spans="8:8">
      <c r="H332710" s="317"/>
    </row>
    <row r="332711" spans="8:8">
      <c r="H332711" s="317"/>
    </row>
    <row r="332712" spans="8:8">
      <c r="H332712" s="317"/>
    </row>
    <row r="332713" spans="8:8">
      <c r="H332713" s="317"/>
    </row>
    <row r="332714" spans="8:8">
      <c r="H332714" s="317"/>
    </row>
    <row r="332715" spans="8:8">
      <c r="H332715" s="317"/>
    </row>
    <row r="332716" spans="8:8">
      <c r="H332716" s="317"/>
    </row>
    <row r="332717" spans="8:8">
      <c r="H332717" s="317"/>
    </row>
    <row r="332718" spans="8:8">
      <c r="H332718" s="317"/>
    </row>
    <row r="332719" spans="8:8">
      <c r="H332719" s="317"/>
    </row>
    <row r="332720" spans="8:8">
      <c r="H332720" s="317"/>
    </row>
    <row r="332721" spans="8:8">
      <c r="H332721" s="317"/>
    </row>
    <row r="332722" spans="8:8">
      <c r="H332722" s="317"/>
    </row>
    <row r="332723" spans="8:8">
      <c r="H332723" s="317"/>
    </row>
    <row r="332724" spans="8:8">
      <c r="H332724" s="317"/>
    </row>
    <row r="332725" spans="8:8">
      <c r="H332725" s="317"/>
    </row>
    <row r="332726" spans="8:8">
      <c r="H332726" s="317"/>
    </row>
    <row r="332727" spans="8:8">
      <c r="H332727" s="317"/>
    </row>
    <row r="332728" spans="8:8">
      <c r="H332728" s="317"/>
    </row>
    <row r="332729" spans="8:8">
      <c r="H332729" s="317"/>
    </row>
    <row r="332730" spans="8:8">
      <c r="H332730" s="317"/>
    </row>
    <row r="332731" spans="8:8">
      <c r="H332731" s="317"/>
    </row>
    <row r="332732" spans="8:8">
      <c r="H332732" s="317"/>
    </row>
    <row r="332733" spans="8:8">
      <c r="H332733" s="317"/>
    </row>
    <row r="332734" spans="8:8">
      <c r="H332734" s="317"/>
    </row>
    <row r="332735" spans="8:8">
      <c r="H332735" s="317"/>
    </row>
    <row r="332736" spans="8:8">
      <c r="H332736" s="317"/>
    </row>
    <row r="332737" spans="8:8">
      <c r="H332737" s="317"/>
    </row>
    <row r="332738" spans="8:8">
      <c r="H332738" s="317"/>
    </row>
    <row r="332739" spans="8:8">
      <c r="H332739" s="317"/>
    </row>
    <row r="332740" spans="8:8">
      <c r="H332740" s="317"/>
    </row>
    <row r="332741" spans="8:8">
      <c r="H332741" s="317"/>
    </row>
    <row r="332742" spans="8:8">
      <c r="H332742" s="317"/>
    </row>
    <row r="332743" spans="8:8">
      <c r="H332743" s="317"/>
    </row>
    <row r="332744" spans="8:8">
      <c r="H332744" s="317"/>
    </row>
    <row r="332745" spans="8:8">
      <c r="H332745" s="317"/>
    </row>
    <row r="332746" spans="8:8">
      <c r="H332746" s="317"/>
    </row>
    <row r="332747" spans="8:8">
      <c r="H332747" s="317"/>
    </row>
    <row r="332748" spans="8:8">
      <c r="H332748" s="317"/>
    </row>
    <row r="332749" spans="8:8">
      <c r="H332749" s="317"/>
    </row>
    <row r="332750" spans="8:8">
      <c r="H332750" s="317"/>
    </row>
    <row r="332751" spans="8:8">
      <c r="H332751" s="317"/>
    </row>
    <row r="332752" spans="8:8">
      <c r="H332752" s="317"/>
    </row>
    <row r="332753" spans="8:8">
      <c r="H332753" s="317"/>
    </row>
    <row r="332754" spans="8:8">
      <c r="H332754" s="317"/>
    </row>
    <row r="332755" spans="8:8">
      <c r="H332755" s="317"/>
    </row>
    <row r="332756" spans="8:8">
      <c r="H332756" s="317"/>
    </row>
    <row r="332757" spans="8:8">
      <c r="H332757" s="317"/>
    </row>
    <row r="332758" spans="8:8">
      <c r="H332758" s="317"/>
    </row>
    <row r="332759" spans="8:8">
      <c r="H332759" s="317"/>
    </row>
    <row r="332760" spans="8:8">
      <c r="H332760" s="317"/>
    </row>
    <row r="332761" spans="8:8">
      <c r="H332761" s="317"/>
    </row>
    <row r="332762" spans="8:8">
      <c r="H332762" s="317"/>
    </row>
    <row r="332763" spans="8:8">
      <c r="H332763" s="317"/>
    </row>
    <row r="332764" spans="8:8">
      <c r="H332764" s="317"/>
    </row>
    <row r="332765" spans="8:8">
      <c r="H332765" s="317"/>
    </row>
    <row r="332766" spans="8:8">
      <c r="H332766" s="317"/>
    </row>
    <row r="332767" spans="8:8">
      <c r="H332767" s="317"/>
    </row>
    <row r="332768" spans="8:8">
      <c r="H332768" s="317"/>
    </row>
    <row r="332769" spans="8:8">
      <c r="H332769" s="317"/>
    </row>
    <row r="332770" spans="8:8">
      <c r="H332770" s="317"/>
    </row>
    <row r="332771" spans="8:8">
      <c r="H332771" s="317"/>
    </row>
    <row r="332772" spans="8:8">
      <c r="H332772" s="317"/>
    </row>
    <row r="332773" spans="8:8">
      <c r="H332773" s="317"/>
    </row>
    <row r="332774" spans="8:8">
      <c r="H332774" s="317"/>
    </row>
    <row r="332775" spans="8:8">
      <c r="H332775" s="317"/>
    </row>
    <row r="332776" spans="8:8">
      <c r="H332776" s="317"/>
    </row>
    <row r="332777" spans="8:8">
      <c r="H332777" s="317"/>
    </row>
    <row r="332778" spans="8:8">
      <c r="H332778" s="317"/>
    </row>
    <row r="332779" spans="8:8">
      <c r="H332779" s="317"/>
    </row>
    <row r="332780" spans="8:8">
      <c r="H332780" s="317"/>
    </row>
    <row r="332781" spans="8:8">
      <c r="H332781" s="317"/>
    </row>
    <row r="332782" spans="8:8">
      <c r="H332782" s="317"/>
    </row>
    <row r="332783" spans="8:8">
      <c r="H332783" s="317"/>
    </row>
    <row r="332784" spans="8:8">
      <c r="H332784" s="317"/>
    </row>
    <row r="332785" spans="8:8">
      <c r="H332785" s="317"/>
    </row>
    <row r="332786" spans="8:8">
      <c r="H332786" s="317"/>
    </row>
    <row r="332787" spans="8:8">
      <c r="H332787" s="317"/>
    </row>
    <row r="332788" spans="8:8">
      <c r="H332788" s="317"/>
    </row>
    <row r="332789" spans="8:8">
      <c r="H332789" s="317"/>
    </row>
    <row r="332790" spans="8:8">
      <c r="H332790" s="317"/>
    </row>
    <row r="332791" spans="8:8">
      <c r="H332791" s="317"/>
    </row>
    <row r="332792" spans="8:8">
      <c r="H332792" s="317"/>
    </row>
    <row r="332793" spans="8:8">
      <c r="H332793" s="317"/>
    </row>
    <row r="332794" spans="8:8">
      <c r="H332794" s="317"/>
    </row>
    <row r="332795" spans="8:8">
      <c r="H332795" s="317"/>
    </row>
    <row r="332796" spans="8:8">
      <c r="H332796" s="317"/>
    </row>
    <row r="332797" spans="8:8">
      <c r="H332797" s="317"/>
    </row>
    <row r="332798" spans="8:8">
      <c r="H332798" s="317"/>
    </row>
    <row r="332799" spans="8:8">
      <c r="H332799" s="317"/>
    </row>
    <row r="332800" spans="8:8">
      <c r="H332800" s="317"/>
    </row>
    <row r="332801" spans="8:8">
      <c r="H332801" s="317"/>
    </row>
    <row r="332802" spans="8:8">
      <c r="H332802" s="317"/>
    </row>
    <row r="332803" spans="8:8">
      <c r="H332803" s="317"/>
    </row>
    <row r="332804" spans="8:8">
      <c r="H332804" s="317"/>
    </row>
    <row r="332805" spans="8:8">
      <c r="H332805" s="317"/>
    </row>
    <row r="332806" spans="8:8">
      <c r="H332806" s="317"/>
    </row>
    <row r="332807" spans="8:8">
      <c r="H332807" s="317"/>
    </row>
    <row r="332808" spans="8:8">
      <c r="H332808" s="317"/>
    </row>
    <row r="332809" spans="8:8">
      <c r="H332809" s="317"/>
    </row>
    <row r="332810" spans="8:8">
      <c r="H332810" s="317"/>
    </row>
    <row r="332811" spans="8:8">
      <c r="H332811" s="317"/>
    </row>
    <row r="332812" spans="8:8">
      <c r="H332812" s="317"/>
    </row>
    <row r="332813" spans="8:8">
      <c r="H332813" s="317"/>
    </row>
    <row r="332814" spans="8:8">
      <c r="H332814" s="317"/>
    </row>
    <row r="332815" spans="8:8">
      <c r="H332815" s="317"/>
    </row>
    <row r="332816" spans="8:8">
      <c r="H332816" s="317"/>
    </row>
    <row r="332817" spans="8:8">
      <c r="H332817" s="317"/>
    </row>
    <row r="332818" spans="8:8">
      <c r="H332818" s="317"/>
    </row>
    <row r="332819" spans="8:8">
      <c r="H332819" s="317"/>
    </row>
    <row r="332820" spans="8:8">
      <c r="H332820" s="317"/>
    </row>
    <row r="332821" spans="8:8">
      <c r="H332821" s="317"/>
    </row>
    <row r="332822" spans="8:8">
      <c r="H332822" s="317"/>
    </row>
    <row r="332823" spans="8:8">
      <c r="H332823" s="317"/>
    </row>
    <row r="332824" spans="8:8">
      <c r="H332824" s="317"/>
    </row>
    <row r="332825" spans="8:8">
      <c r="H332825" s="317"/>
    </row>
    <row r="332826" spans="8:8">
      <c r="H332826" s="317"/>
    </row>
    <row r="332827" spans="8:8">
      <c r="H332827" s="317"/>
    </row>
    <row r="332828" spans="8:8">
      <c r="H332828" s="317"/>
    </row>
    <row r="332829" spans="8:8">
      <c r="H332829" s="317"/>
    </row>
    <row r="332830" spans="8:8">
      <c r="H332830" s="317"/>
    </row>
    <row r="332831" spans="8:8">
      <c r="H332831" s="317"/>
    </row>
    <row r="332832" spans="8:8">
      <c r="H332832" s="317"/>
    </row>
    <row r="332833" spans="8:8">
      <c r="H332833" s="317"/>
    </row>
    <row r="332834" spans="8:8">
      <c r="H332834" s="317"/>
    </row>
    <row r="332835" spans="8:8">
      <c r="H332835" s="317"/>
    </row>
    <row r="332836" spans="8:8">
      <c r="H332836" s="317"/>
    </row>
    <row r="332837" spans="8:8">
      <c r="H332837" s="317"/>
    </row>
    <row r="332838" spans="8:8">
      <c r="H332838" s="317"/>
    </row>
    <row r="332839" spans="8:8">
      <c r="H332839" s="317"/>
    </row>
    <row r="332840" spans="8:8">
      <c r="H332840" s="317"/>
    </row>
    <row r="332841" spans="8:8">
      <c r="H332841" s="317"/>
    </row>
    <row r="332842" spans="8:8">
      <c r="H332842" s="317"/>
    </row>
    <row r="332843" spans="8:8">
      <c r="H332843" s="317"/>
    </row>
    <row r="332844" spans="8:8">
      <c r="H332844" s="317"/>
    </row>
    <row r="332845" spans="8:8">
      <c r="H332845" s="317"/>
    </row>
    <row r="332846" spans="8:8">
      <c r="H332846" s="317"/>
    </row>
    <row r="332847" spans="8:8">
      <c r="H332847" s="317"/>
    </row>
    <row r="332848" spans="8:8">
      <c r="H332848" s="317"/>
    </row>
    <row r="332849" spans="8:8">
      <c r="H332849" s="317"/>
    </row>
    <row r="332850" spans="8:8">
      <c r="H332850" s="317"/>
    </row>
    <row r="332851" spans="8:8">
      <c r="H332851" s="317"/>
    </row>
    <row r="332852" spans="8:8">
      <c r="H332852" s="317"/>
    </row>
    <row r="332853" spans="8:8">
      <c r="H332853" s="317"/>
    </row>
    <row r="332854" spans="8:8">
      <c r="H332854" s="317"/>
    </row>
    <row r="332855" spans="8:8">
      <c r="H332855" s="317"/>
    </row>
    <row r="332856" spans="8:8">
      <c r="H332856" s="317"/>
    </row>
    <row r="332857" spans="8:8">
      <c r="H332857" s="317"/>
    </row>
    <row r="332858" spans="8:8">
      <c r="H332858" s="317"/>
    </row>
    <row r="332859" spans="8:8">
      <c r="H332859" s="317"/>
    </row>
    <row r="332860" spans="8:8">
      <c r="H332860" s="317"/>
    </row>
    <row r="332861" spans="8:8">
      <c r="H332861" s="317"/>
    </row>
    <row r="332862" spans="8:8">
      <c r="H332862" s="317"/>
    </row>
    <row r="332863" spans="8:8">
      <c r="H332863" s="317"/>
    </row>
    <row r="332864" spans="8:8">
      <c r="H332864" s="317"/>
    </row>
    <row r="332865" spans="8:8">
      <c r="H332865" s="317"/>
    </row>
    <row r="332866" spans="8:8">
      <c r="H332866" s="317"/>
    </row>
    <row r="332867" spans="8:8">
      <c r="H332867" s="317"/>
    </row>
    <row r="332868" spans="8:8">
      <c r="H332868" s="317"/>
    </row>
    <row r="332869" spans="8:8">
      <c r="H332869" s="317"/>
    </row>
    <row r="332870" spans="8:8">
      <c r="H332870" s="317"/>
    </row>
    <row r="332871" spans="8:8">
      <c r="H332871" s="317"/>
    </row>
    <row r="332872" spans="8:8">
      <c r="H332872" s="317"/>
    </row>
    <row r="332873" spans="8:8">
      <c r="H332873" s="317"/>
    </row>
    <row r="332874" spans="8:8">
      <c r="H332874" s="317"/>
    </row>
    <row r="332875" spans="8:8">
      <c r="H332875" s="317"/>
    </row>
    <row r="332876" spans="8:8">
      <c r="H332876" s="317"/>
    </row>
    <row r="332877" spans="8:8">
      <c r="H332877" s="317"/>
    </row>
    <row r="332878" spans="8:8">
      <c r="H332878" s="317"/>
    </row>
    <row r="332879" spans="8:8">
      <c r="H332879" s="317"/>
    </row>
    <row r="332880" spans="8:8">
      <c r="H332880" s="317"/>
    </row>
    <row r="332881" spans="8:8">
      <c r="H332881" s="317"/>
    </row>
    <row r="332882" spans="8:8">
      <c r="H332882" s="317"/>
    </row>
    <row r="332883" spans="8:8">
      <c r="H332883" s="317"/>
    </row>
    <row r="332884" spans="8:8">
      <c r="H332884" s="317"/>
    </row>
    <row r="332885" spans="8:8">
      <c r="H332885" s="317"/>
    </row>
    <row r="332886" spans="8:8">
      <c r="H332886" s="317"/>
    </row>
    <row r="332887" spans="8:8">
      <c r="H332887" s="317"/>
    </row>
    <row r="332888" spans="8:8">
      <c r="H332888" s="317"/>
    </row>
    <row r="332889" spans="8:8">
      <c r="H332889" s="317"/>
    </row>
    <row r="332890" spans="8:8">
      <c r="H332890" s="317"/>
    </row>
    <row r="332891" spans="8:8">
      <c r="H332891" s="317"/>
    </row>
    <row r="332892" spans="8:8">
      <c r="H332892" s="317"/>
    </row>
    <row r="332893" spans="8:8">
      <c r="H332893" s="317"/>
    </row>
    <row r="332894" spans="8:8">
      <c r="H332894" s="317"/>
    </row>
    <row r="332895" spans="8:8">
      <c r="H332895" s="317"/>
    </row>
    <row r="332896" spans="8:8">
      <c r="H332896" s="317"/>
    </row>
    <row r="332897" spans="8:8">
      <c r="H332897" s="317"/>
    </row>
    <row r="332898" spans="8:8">
      <c r="H332898" s="317"/>
    </row>
    <row r="332899" spans="8:8">
      <c r="H332899" s="317"/>
    </row>
    <row r="332900" spans="8:8">
      <c r="H332900" s="317"/>
    </row>
    <row r="332901" spans="8:8">
      <c r="H332901" s="317"/>
    </row>
    <row r="332902" spans="8:8">
      <c r="H332902" s="317"/>
    </row>
    <row r="332903" spans="8:8">
      <c r="H332903" s="317"/>
    </row>
    <row r="332904" spans="8:8">
      <c r="H332904" s="317"/>
    </row>
    <row r="332905" spans="8:8">
      <c r="H332905" s="317"/>
    </row>
    <row r="332906" spans="8:8">
      <c r="H332906" s="317"/>
    </row>
    <row r="332907" spans="8:8">
      <c r="H332907" s="317"/>
    </row>
    <row r="332908" spans="8:8">
      <c r="H332908" s="317"/>
    </row>
    <row r="332909" spans="8:8">
      <c r="H332909" s="317"/>
    </row>
    <row r="332910" spans="8:8">
      <c r="H332910" s="317"/>
    </row>
    <row r="332911" spans="8:8">
      <c r="H332911" s="317"/>
    </row>
    <row r="332912" spans="8:8">
      <c r="H332912" s="317"/>
    </row>
    <row r="332913" spans="8:8">
      <c r="H332913" s="317"/>
    </row>
    <row r="332914" spans="8:8">
      <c r="H332914" s="317"/>
    </row>
    <row r="332915" spans="8:8">
      <c r="H332915" s="317"/>
    </row>
    <row r="332916" spans="8:8">
      <c r="H332916" s="317"/>
    </row>
    <row r="332917" spans="8:8">
      <c r="H332917" s="317"/>
    </row>
    <row r="332918" spans="8:8">
      <c r="H332918" s="317"/>
    </row>
    <row r="332919" spans="8:8">
      <c r="H332919" s="317"/>
    </row>
    <row r="332920" spans="8:8">
      <c r="H332920" s="317"/>
    </row>
    <row r="332921" spans="8:8">
      <c r="H332921" s="317"/>
    </row>
    <row r="332922" spans="8:8">
      <c r="H332922" s="317"/>
    </row>
    <row r="332923" spans="8:8">
      <c r="H332923" s="317"/>
    </row>
    <row r="332924" spans="8:8">
      <c r="H332924" s="317"/>
    </row>
    <row r="332925" spans="8:8">
      <c r="H332925" s="317"/>
    </row>
    <row r="332926" spans="8:8">
      <c r="H332926" s="317"/>
    </row>
    <row r="332927" spans="8:8">
      <c r="H332927" s="317"/>
    </row>
    <row r="332928" spans="8:8">
      <c r="H332928" s="317"/>
    </row>
    <row r="332929" spans="8:8">
      <c r="H332929" s="317"/>
    </row>
    <row r="332930" spans="8:8">
      <c r="H332930" s="317"/>
    </row>
    <row r="332931" spans="8:8">
      <c r="H332931" s="317"/>
    </row>
    <row r="332932" spans="8:8">
      <c r="H332932" s="317"/>
    </row>
    <row r="332933" spans="8:8">
      <c r="H332933" s="317"/>
    </row>
    <row r="332934" spans="8:8">
      <c r="H332934" s="317"/>
    </row>
    <row r="332935" spans="8:8">
      <c r="H332935" s="317"/>
    </row>
    <row r="332936" spans="8:8">
      <c r="H332936" s="317"/>
    </row>
    <row r="332937" spans="8:8">
      <c r="H332937" s="317"/>
    </row>
    <row r="332938" spans="8:8">
      <c r="H332938" s="317"/>
    </row>
    <row r="332939" spans="8:8">
      <c r="H332939" s="317"/>
    </row>
    <row r="332940" spans="8:8">
      <c r="H332940" s="317"/>
    </row>
    <row r="332941" spans="8:8">
      <c r="H332941" s="317"/>
    </row>
    <row r="332942" spans="8:8">
      <c r="H332942" s="317"/>
    </row>
    <row r="332943" spans="8:8">
      <c r="H332943" s="317"/>
    </row>
    <row r="332944" spans="8:8">
      <c r="H332944" s="317"/>
    </row>
    <row r="332945" spans="8:8">
      <c r="H332945" s="317"/>
    </row>
    <row r="332946" spans="8:8">
      <c r="H332946" s="317"/>
    </row>
    <row r="332947" spans="8:8">
      <c r="H332947" s="317"/>
    </row>
    <row r="332948" spans="8:8">
      <c r="H332948" s="317"/>
    </row>
    <row r="332949" spans="8:8">
      <c r="H332949" s="317"/>
    </row>
    <row r="332950" spans="8:8">
      <c r="H332950" s="317"/>
    </row>
    <row r="332951" spans="8:8">
      <c r="H332951" s="317"/>
    </row>
    <row r="332952" spans="8:8">
      <c r="H332952" s="317"/>
    </row>
    <row r="332953" spans="8:8">
      <c r="H332953" s="317"/>
    </row>
    <row r="332954" spans="8:8">
      <c r="H332954" s="317"/>
    </row>
    <row r="332955" spans="8:8">
      <c r="H332955" s="317"/>
    </row>
    <row r="332956" spans="8:8">
      <c r="H332956" s="317"/>
    </row>
    <row r="332957" spans="8:8">
      <c r="H332957" s="317"/>
    </row>
    <row r="332958" spans="8:8">
      <c r="H332958" s="317"/>
    </row>
    <row r="332959" spans="8:8">
      <c r="H332959" s="317"/>
    </row>
    <row r="332960" spans="8:8">
      <c r="H332960" s="317"/>
    </row>
    <row r="332961" spans="8:8">
      <c r="H332961" s="317"/>
    </row>
    <row r="332962" spans="8:8">
      <c r="H332962" s="317"/>
    </row>
    <row r="332963" spans="8:8">
      <c r="H332963" s="317"/>
    </row>
    <row r="332964" spans="8:8">
      <c r="H332964" s="317"/>
    </row>
    <row r="332965" spans="8:8">
      <c r="H332965" s="317"/>
    </row>
    <row r="332966" spans="8:8">
      <c r="H332966" s="317"/>
    </row>
    <row r="332967" spans="8:8">
      <c r="H332967" s="317"/>
    </row>
    <row r="332968" spans="8:8">
      <c r="H332968" s="317"/>
    </row>
    <row r="332969" spans="8:8">
      <c r="H332969" s="317"/>
    </row>
    <row r="332970" spans="8:8">
      <c r="H332970" s="317"/>
    </row>
    <row r="332971" spans="8:8">
      <c r="H332971" s="317"/>
    </row>
    <row r="332972" spans="8:8">
      <c r="H332972" s="317"/>
    </row>
    <row r="332973" spans="8:8">
      <c r="H332973" s="317"/>
    </row>
    <row r="332974" spans="8:8">
      <c r="H332974" s="317"/>
    </row>
    <row r="332975" spans="8:8">
      <c r="H332975" s="317"/>
    </row>
    <row r="332976" spans="8:8">
      <c r="H332976" s="317"/>
    </row>
    <row r="332977" spans="8:8">
      <c r="H332977" s="317"/>
    </row>
    <row r="332978" spans="8:8">
      <c r="H332978" s="317"/>
    </row>
    <row r="332979" spans="8:8">
      <c r="H332979" s="317"/>
    </row>
    <row r="332980" spans="8:8">
      <c r="H332980" s="317"/>
    </row>
    <row r="332981" spans="8:8">
      <c r="H332981" s="317"/>
    </row>
    <row r="332982" spans="8:8">
      <c r="H332982" s="317"/>
    </row>
    <row r="332983" spans="8:8">
      <c r="H332983" s="317"/>
    </row>
    <row r="332984" spans="8:8">
      <c r="H332984" s="317"/>
    </row>
    <row r="332985" spans="8:8">
      <c r="H332985" s="317"/>
    </row>
    <row r="332986" spans="8:8">
      <c r="H332986" s="317"/>
    </row>
    <row r="332987" spans="8:8">
      <c r="H332987" s="317"/>
    </row>
    <row r="332988" spans="8:8">
      <c r="H332988" s="317"/>
    </row>
    <row r="332989" spans="8:8">
      <c r="H332989" s="317"/>
    </row>
    <row r="332990" spans="8:8">
      <c r="H332990" s="317"/>
    </row>
    <row r="332991" spans="8:8">
      <c r="H332991" s="317"/>
    </row>
    <row r="332992" spans="8:8">
      <c r="H332992" s="317"/>
    </row>
    <row r="332993" spans="8:8">
      <c r="H332993" s="317"/>
    </row>
    <row r="332994" spans="8:8">
      <c r="H332994" s="317"/>
    </row>
    <row r="332995" spans="8:8">
      <c r="H332995" s="317"/>
    </row>
    <row r="332996" spans="8:8">
      <c r="H332996" s="317"/>
    </row>
    <row r="332997" spans="8:8">
      <c r="H332997" s="317"/>
    </row>
    <row r="332998" spans="8:8">
      <c r="H332998" s="317"/>
    </row>
    <row r="332999" spans="8:8">
      <c r="H332999" s="317"/>
    </row>
    <row r="333000" spans="8:8">
      <c r="H333000" s="317"/>
    </row>
    <row r="333001" spans="8:8">
      <c r="H333001" s="317"/>
    </row>
    <row r="333002" spans="8:8">
      <c r="H333002" s="317"/>
    </row>
    <row r="333003" spans="8:8">
      <c r="H333003" s="317"/>
    </row>
    <row r="333004" spans="8:8">
      <c r="H333004" s="317"/>
    </row>
    <row r="333005" spans="8:8">
      <c r="H333005" s="317"/>
    </row>
    <row r="333006" spans="8:8">
      <c r="H333006" s="317"/>
    </row>
    <row r="333007" spans="8:8">
      <c r="H333007" s="317"/>
    </row>
    <row r="333008" spans="8:8">
      <c r="H333008" s="317"/>
    </row>
    <row r="333009" spans="8:8">
      <c r="H333009" s="317"/>
    </row>
    <row r="333010" spans="8:8">
      <c r="H333010" s="317"/>
    </row>
    <row r="333011" spans="8:8">
      <c r="H333011" s="317"/>
    </row>
    <row r="333012" spans="8:8">
      <c r="H333012" s="317"/>
    </row>
    <row r="333013" spans="8:8">
      <c r="H333013" s="317"/>
    </row>
    <row r="333014" spans="8:8">
      <c r="H333014" s="317"/>
    </row>
    <row r="333015" spans="8:8">
      <c r="H333015" s="317"/>
    </row>
    <row r="333016" spans="8:8">
      <c r="H333016" s="317"/>
    </row>
    <row r="333017" spans="8:8">
      <c r="H333017" s="317"/>
    </row>
    <row r="333018" spans="8:8">
      <c r="H333018" s="317"/>
    </row>
    <row r="333019" spans="8:8">
      <c r="H333019" s="317"/>
    </row>
    <row r="333020" spans="8:8">
      <c r="H333020" s="317"/>
    </row>
    <row r="333021" spans="8:8">
      <c r="H333021" s="317"/>
    </row>
    <row r="333022" spans="8:8">
      <c r="H333022" s="317"/>
    </row>
    <row r="333023" spans="8:8">
      <c r="H333023" s="317"/>
    </row>
    <row r="333024" spans="8:8">
      <c r="H333024" s="317"/>
    </row>
    <row r="333025" spans="8:8">
      <c r="H333025" s="317"/>
    </row>
    <row r="333026" spans="8:8">
      <c r="H333026" s="317"/>
    </row>
    <row r="333027" spans="8:8">
      <c r="H333027" s="317"/>
    </row>
    <row r="333028" spans="8:8">
      <c r="H333028" s="317"/>
    </row>
    <row r="333029" spans="8:8">
      <c r="H333029" s="317"/>
    </row>
    <row r="333030" spans="8:8">
      <c r="H333030" s="317"/>
    </row>
    <row r="333031" spans="8:8">
      <c r="H333031" s="317"/>
    </row>
    <row r="333032" spans="8:8">
      <c r="H333032" s="317"/>
    </row>
    <row r="333033" spans="8:8">
      <c r="H333033" s="317"/>
    </row>
    <row r="333034" spans="8:8">
      <c r="H333034" s="317"/>
    </row>
    <row r="333035" spans="8:8">
      <c r="H333035" s="317"/>
    </row>
    <row r="333036" spans="8:8">
      <c r="H333036" s="317"/>
    </row>
    <row r="333037" spans="8:8">
      <c r="H333037" s="317"/>
    </row>
    <row r="333038" spans="8:8">
      <c r="H333038" s="317"/>
    </row>
    <row r="333039" spans="8:8">
      <c r="H333039" s="317"/>
    </row>
    <row r="333040" spans="8:8">
      <c r="H333040" s="317"/>
    </row>
    <row r="333041" spans="8:8">
      <c r="H333041" s="317"/>
    </row>
    <row r="333042" spans="8:8">
      <c r="H333042" s="317"/>
    </row>
    <row r="333043" spans="8:8">
      <c r="H333043" s="317"/>
    </row>
    <row r="333044" spans="8:8">
      <c r="H333044" s="317"/>
    </row>
    <row r="333045" spans="8:8">
      <c r="H333045" s="317"/>
    </row>
    <row r="333046" spans="8:8">
      <c r="H333046" s="317"/>
    </row>
    <row r="333047" spans="8:8">
      <c r="H333047" s="317"/>
    </row>
    <row r="333048" spans="8:8">
      <c r="H333048" s="317"/>
    </row>
    <row r="333049" spans="8:8">
      <c r="H333049" s="317"/>
    </row>
    <row r="333050" spans="8:8">
      <c r="H333050" s="317"/>
    </row>
    <row r="333051" spans="8:8">
      <c r="H333051" s="317"/>
    </row>
    <row r="333052" spans="8:8">
      <c r="H333052" s="317"/>
    </row>
    <row r="333053" spans="8:8">
      <c r="H333053" s="317"/>
    </row>
    <row r="333054" spans="8:8">
      <c r="H333054" s="317"/>
    </row>
    <row r="333055" spans="8:8">
      <c r="H333055" s="317"/>
    </row>
    <row r="333056" spans="8:8">
      <c r="H333056" s="317"/>
    </row>
    <row r="333057" spans="8:8">
      <c r="H333057" s="317"/>
    </row>
    <row r="333058" spans="8:8">
      <c r="H333058" s="317"/>
    </row>
    <row r="333059" spans="8:8">
      <c r="H333059" s="317"/>
    </row>
    <row r="333060" spans="8:8">
      <c r="H333060" s="317"/>
    </row>
    <row r="333061" spans="8:8">
      <c r="H333061" s="317"/>
    </row>
    <row r="333062" spans="8:8">
      <c r="H333062" s="317"/>
    </row>
    <row r="333063" spans="8:8">
      <c r="H333063" s="317"/>
    </row>
    <row r="333064" spans="8:8">
      <c r="H333064" s="317"/>
    </row>
    <row r="333065" spans="8:8">
      <c r="H333065" s="317"/>
    </row>
    <row r="333066" spans="8:8">
      <c r="H333066" s="317"/>
    </row>
    <row r="333067" spans="8:8">
      <c r="H333067" s="317"/>
    </row>
    <row r="333068" spans="8:8">
      <c r="H333068" s="317"/>
    </row>
    <row r="333069" spans="8:8">
      <c r="H333069" s="317"/>
    </row>
    <row r="333070" spans="8:8">
      <c r="H333070" s="317"/>
    </row>
    <row r="333071" spans="8:8">
      <c r="H333071" s="317"/>
    </row>
    <row r="333072" spans="8:8">
      <c r="H333072" s="317"/>
    </row>
    <row r="333073" spans="8:8">
      <c r="H333073" s="317"/>
    </row>
    <row r="333074" spans="8:8">
      <c r="H333074" s="317"/>
    </row>
    <row r="333075" spans="8:8">
      <c r="H333075" s="317"/>
    </row>
    <row r="333076" spans="8:8">
      <c r="H333076" s="317"/>
    </row>
    <row r="333077" spans="8:8">
      <c r="H333077" s="317"/>
    </row>
    <row r="333078" spans="8:8">
      <c r="H333078" s="317"/>
    </row>
    <row r="333079" spans="8:8">
      <c r="H333079" s="317"/>
    </row>
    <row r="333080" spans="8:8">
      <c r="H333080" s="317"/>
    </row>
    <row r="333081" spans="8:8">
      <c r="H333081" s="317"/>
    </row>
    <row r="333082" spans="8:8">
      <c r="H333082" s="317"/>
    </row>
    <row r="333083" spans="8:8">
      <c r="H333083" s="317"/>
    </row>
    <row r="333084" spans="8:8">
      <c r="H333084" s="317"/>
    </row>
    <row r="333085" spans="8:8">
      <c r="H333085" s="317"/>
    </row>
    <row r="333086" spans="8:8">
      <c r="H333086" s="317"/>
    </row>
    <row r="333087" spans="8:8">
      <c r="H333087" s="317"/>
    </row>
    <row r="333088" spans="8:8">
      <c r="H333088" s="317"/>
    </row>
    <row r="333089" spans="8:8">
      <c r="H333089" s="317"/>
    </row>
    <row r="333090" spans="8:8">
      <c r="H333090" s="317"/>
    </row>
    <row r="333091" spans="8:8">
      <c r="H333091" s="317"/>
    </row>
    <row r="333092" spans="8:8">
      <c r="H333092" s="317"/>
    </row>
    <row r="333093" spans="8:8">
      <c r="H333093" s="317"/>
    </row>
    <row r="333094" spans="8:8">
      <c r="H333094" s="317"/>
    </row>
    <row r="333095" spans="8:8">
      <c r="H333095" s="317"/>
    </row>
    <row r="333096" spans="8:8">
      <c r="H333096" s="317"/>
    </row>
    <row r="333097" spans="8:8">
      <c r="H333097" s="317"/>
    </row>
    <row r="333098" spans="8:8">
      <c r="H333098" s="317"/>
    </row>
    <row r="333099" spans="8:8">
      <c r="H333099" s="317"/>
    </row>
    <row r="333100" spans="8:8">
      <c r="H333100" s="317"/>
    </row>
    <row r="333101" spans="8:8">
      <c r="H333101" s="317"/>
    </row>
    <row r="333102" spans="8:8">
      <c r="H333102" s="317"/>
    </row>
    <row r="333103" spans="8:8">
      <c r="H333103" s="317"/>
    </row>
    <row r="333104" spans="8:8">
      <c r="H333104" s="317"/>
    </row>
    <row r="333105" spans="8:8">
      <c r="H333105" s="317"/>
    </row>
    <row r="333106" spans="8:8">
      <c r="H333106" s="317"/>
    </row>
    <row r="333107" spans="8:8">
      <c r="H333107" s="317"/>
    </row>
    <row r="333108" spans="8:8">
      <c r="H333108" s="317"/>
    </row>
    <row r="333109" spans="8:8">
      <c r="H333109" s="317"/>
    </row>
    <row r="333110" spans="8:8">
      <c r="H333110" s="317"/>
    </row>
    <row r="333111" spans="8:8">
      <c r="H333111" s="317"/>
    </row>
    <row r="333112" spans="8:8">
      <c r="H333112" s="317"/>
    </row>
    <row r="333113" spans="8:8">
      <c r="H333113" s="317"/>
    </row>
    <row r="333114" spans="8:8">
      <c r="H333114" s="317"/>
    </row>
    <row r="333115" spans="8:8">
      <c r="H333115" s="317"/>
    </row>
    <row r="333116" spans="8:8">
      <c r="H333116" s="317"/>
    </row>
    <row r="333117" spans="8:8">
      <c r="H333117" s="317"/>
    </row>
    <row r="333118" spans="8:8">
      <c r="H333118" s="317"/>
    </row>
    <row r="333119" spans="8:8">
      <c r="H333119" s="317"/>
    </row>
    <row r="333120" spans="8:8">
      <c r="H333120" s="317"/>
    </row>
    <row r="333121" spans="8:8">
      <c r="H333121" s="317"/>
    </row>
    <row r="333122" spans="8:8">
      <c r="H333122" s="317"/>
    </row>
    <row r="333123" spans="8:8">
      <c r="H333123" s="317"/>
    </row>
    <row r="333124" spans="8:8">
      <c r="H333124" s="317"/>
    </row>
    <row r="333125" spans="8:8">
      <c r="H333125" s="317"/>
    </row>
    <row r="333126" spans="8:8">
      <c r="H333126" s="317"/>
    </row>
    <row r="333127" spans="8:8">
      <c r="H333127" s="317"/>
    </row>
    <row r="333128" spans="8:8">
      <c r="H333128" s="317"/>
    </row>
    <row r="333129" spans="8:8">
      <c r="H333129" s="317"/>
    </row>
    <row r="333130" spans="8:8">
      <c r="H333130" s="317"/>
    </row>
    <row r="333131" spans="8:8">
      <c r="H333131" s="317"/>
    </row>
    <row r="333132" spans="8:8">
      <c r="H333132" s="317"/>
    </row>
    <row r="333133" spans="8:8">
      <c r="H333133" s="317"/>
    </row>
    <row r="333134" spans="8:8">
      <c r="H333134" s="317"/>
    </row>
    <row r="333135" spans="8:8">
      <c r="H333135" s="317"/>
    </row>
    <row r="333136" spans="8:8">
      <c r="H333136" s="317"/>
    </row>
    <row r="333137" spans="8:8">
      <c r="H333137" s="317"/>
    </row>
    <row r="333138" spans="8:8">
      <c r="H333138" s="317"/>
    </row>
    <row r="333139" spans="8:8">
      <c r="H333139" s="317"/>
    </row>
    <row r="333140" spans="8:8">
      <c r="H333140" s="317"/>
    </row>
    <row r="333141" spans="8:8">
      <c r="H333141" s="317"/>
    </row>
    <row r="333142" spans="8:8">
      <c r="H333142" s="317"/>
    </row>
    <row r="333143" spans="8:8">
      <c r="H333143" s="317"/>
    </row>
    <row r="333144" spans="8:8">
      <c r="H333144" s="317"/>
    </row>
    <row r="333145" spans="8:8">
      <c r="H333145" s="317"/>
    </row>
    <row r="333146" spans="8:8">
      <c r="H333146" s="317"/>
    </row>
    <row r="333147" spans="8:8">
      <c r="H333147" s="317"/>
    </row>
    <row r="333148" spans="8:8">
      <c r="H333148" s="317"/>
    </row>
    <row r="333149" spans="8:8">
      <c r="H333149" s="317"/>
    </row>
    <row r="333150" spans="8:8">
      <c r="H333150" s="317"/>
    </row>
    <row r="333151" spans="8:8">
      <c r="H333151" s="317"/>
    </row>
    <row r="333152" spans="8:8">
      <c r="H333152" s="317"/>
    </row>
    <row r="333153" spans="8:8">
      <c r="H333153" s="317"/>
    </row>
    <row r="333154" spans="8:8">
      <c r="H333154" s="317"/>
    </row>
    <row r="333155" spans="8:8">
      <c r="H333155" s="317"/>
    </row>
    <row r="333156" spans="8:8">
      <c r="H333156" s="317"/>
    </row>
    <row r="333157" spans="8:8">
      <c r="H333157" s="317"/>
    </row>
    <row r="333158" spans="8:8">
      <c r="H333158" s="317"/>
    </row>
    <row r="333159" spans="8:8">
      <c r="H333159" s="317"/>
    </row>
    <row r="333160" spans="8:8">
      <c r="H333160" s="317"/>
    </row>
    <row r="333161" spans="8:8">
      <c r="H333161" s="317"/>
    </row>
    <row r="333162" spans="8:8">
      <c r="H333162" s="317"/>
    </row>
    <row r="333163" spans="8:8">
      <c r="H333163" s="317"/>
    </row>
    <row r="333164" spans="8:8">
      <c r="H333164" s="317"/>
    </row>
    <row r="333165" spans="8:8">
      <c r="H333165" s="317"/>
    </row>
    <row r="333166" spans="8:8">
      <c r="H333166" s="317"/>
    </row>
    <row r="333167" spans="8:8">
      <c r="H333167" s="317"/>
    </row>
    <row r="333168" spans="8:8">
      <c r="H333168" s="317"/>
    </row>
    <row r="333169" spans="8:8">
      <c r="H333169" s="317"/>
    </row>
    <row r="333170" spans="8:8">
      <c r="H333170" s="317"/>
    </row>
    <row r="333171" spans="8:8">
      <c r="H333171" s="317"/>
    </row>
    <row r="333172" spans="8:8">
      <c r="H333172" s="317"/>
    </row>
    <row r="333173" spans="8:8">
      <c r="H333173" s="317"/>
    </row>
    <row r="333174" spans="8:8">
      <c r="H333174" s="317"/>
    </row>
    <row r="333175" spans="8:8">
      <c r="H333175" s="317"/>
    </row>
    <row r="333176" spans="8:8">
      <c r="H333176" s="317"/>
    </row>
    <row r="333177" spans="8:8">
      <c r="H333177" s="317"/>
    </row>
    <row r="333178" spans="8:8">
      <c r="H333178" s="317"/>
    </row>
    <row r="333179" spans="8:8">
      <c r="H333179" s="317"/>
    </row>
    <row r="333180" spans="8:8">
      <c r="H333180" s="317"/>
    </row>
    <row r="333181" spans="8:8">
      <c r="H333181" s="317"/>
    </row>
    <row r="333182" spans="8:8">
      <c r="H333182" s="317"/>
    </row>
    <row r="333183" spans="8:8">
      <c r="H333183" s="317"/>
    </row>
    <row r="333184" spans="8:8">
      <c r="H333184" s="317"/>
    </row>
    <row r="333185" spans="8:8">
      <c r="H333185" s="317"/>
    </row>
    <row r="333186" spans="8:8">
      <c r="H333186" s="317"/>
    </row>
    <row r="333187" spans="8:8">
      <c r="H333187" s="317"/>
    </row>
    <row r="333188" spans="8:8">
      <c r="H333188" s="317"/>
    </row>
    <row r="333189" spans="8:8">
      <c r="H333189" s="317"/>
    </row>
    <row r="333190" spans="8:8">
      <c r="H333190" s="317"/>
    </row>
    <row r="333191" spans="8:8">
      <c r="H333191" s="317"/>
    </row>
    <row r="333192" spans="8:8">
      <c r="H333192" s="317"/>
    </row>
    <row r="333193" spans="8:8">
      <c r="H333193" s="317"/>
    </row>
    <row r="333194" spans="8:8">
      <c r="H333194" s="317"/>
    </row>
    <row r="333195" spans="8:8">
      <c r="H333195" s="317"/>
    </row>
    <row r="333196" spans="8:8">
      <c r="H333196" s="317"/>
    </row>
    <row r="333197" spans="8:8">
      <c r="H333197" s="317"/>
    </row>
    <row r="333198" spans="8:8">
      <c r="H333198" s="317"/>
    </row>
    <row r="333199" spans="8:8">
      <c r="H333199" s="317"/>
    </row>
    <row r="333200" spans="8:8">
      <c r="H333200" s="317"/>
    </row>
    <row r="333201" spans="8:8">
      <c r="H333201" s="317"/>
    </row>
    <row r="333202" spans="8:8">
      <c r="H333202" s="317"/>
    </row>
    <row r="333203" spans="8:8">
      <c r="H333203" s="317"/>
    </row>
    <row r="333204" spans="8:8">
      <c r="H333204" s="317"/>
    </row>
    <row r="333205" spans="8:8">
      <c r="H333205" s="317"/>
    </row>
    <row r="333206" spans="8:8">
      <c r="H333206" s="317"/>
    </row>
    <row r="333207" spans="8:8">
      <c r="H333207" s="317"/>
    </row>
    <row r="333208" spans="8:8">
      <c r="H333208" s="317"/>
    </row>
    <row r="333209" spans="8:8">
      <c r="H333209" s="317"/>
    </row>
    <row r="333210" spans="8:8">
      <c r="H333210" s="317"/>
    </row>
    <row r="333211" spans="8:8">
      <c r="H333211" s="317"/>
    </row>
    <row r="333212" spans="8:8">
      <c r="H333212" s="317"/>
    </row>
    <row r="333213" spans="8:8">
      <c r="H333213" s="317"/>
    </row>
    <row r="333214" spans="8:8">
      <c r="H333214" s="317"/>
    </row>
    <row r="333215" spans="8:8">
      <c r="H333215" s="317"/>
    </row>
    <row r="333216" spans="8:8">
      <c r="H333216" s="317"/>
    </row>
    <row r="333217" spans="8:8">
      <c r="H333217" s="317"/>
    </row>
    <row r="333218" spans="8:8">
      <c r="H333218" s="317"/>
    </row>
    <row r="333219" spans="8:8">
      <c r="H333219" s="317"/>
    </row>
    <row r="333220" spans="8:8">
      <c r="H333220" s="317"/>
    </row>
    <row r="333221" spans="8:8">
      <c r="H333221" s="317"/>
    </row>
    <row r="333222" spans="8:8">
      <c r="H333222" s="317"/>
    </row>
    <row r="333223" spans="8:8">
      <c r="H333223" s="317"/>
    </row>
    <row r="333224" spans="8:8">
      <c r="H333224" s="317"/>
    </row>
    <row r="333225" spans="8:8">
      <c r="H333225" s="317"/>
    </row>
    <row r="333226" spans="8:8">
      <c r="H333226" s="317"/>
    </row>
    <row r="333227" spans="8:8">
      <c r="H333227" s="317"/>
    </row>
    <row r="333228" spans="8:8">
      <c r="H333228" s="317"/>
    </row>
    <row r="333229" spans="8:8">
      <c r="H333229" s="317"/>
    </row>
    <row r="333230" spans="8:8">
      <c r="H333230" s="317"/>
    </row>
    <row r="333231" spans="8:8">
      <c r="H333231" s="317"/>
    </row>
    <row r="333232" spans="8:8">
      <c r="H333232" s="317"/>
    </row>
    <row r="333233" spans="8:8">
      <c r="H333233" s="317"/>
    </row>
    <row r="333234" spans="8:8">
      <c r="H333234" s="317"/>
    </row>
    <row r="333235" spans="8:8">
      <c r="H333235" s="317"/>
    </row>
    <row r="333236" spans="8:8">
      <c r="H333236" s="317"/>
    </row>
    <row r="333237" spans="8:8">
      <c r="H333237" s="317"/>
    </row>
    <row r="333238" spans="8:8">
      <c r="H333238" s="317"/>
    </row>
    <row r="333239" spans="8:8">
      <c r="H333239" s="317"/>
    </row>
    <row r="333240" spans="8:8">
      <c r="H333240" s="317"/>
    </row>
    <row r="333241" spans="8:8">
      <c r="H333241" s="317"/>
    </row>
    <row r="333242" spans="8:8">
      <c r="H333242" s="317"/>
    </row>
    <row r="333243" spans="8:8">
      <c r="H333243" s="317"/>
    </row>
    <row r="333244" spans="8:8">
      <c r="H333244" s="317"/>
    </row>
    <row r="333245" spans="8:8">
      <c r="H333245" s="317"/>
    </row>
    <row r="333246" spans="8:8">
      <c r="H333246" s="317"/>
    </row>
    <row r="333247" spans="8:8">
      <c r="H333247" s="317"/>
    </row>
    <row r="333248" spans="8:8">
      <c r="H333248" s="317"/>
    </row>
    <row r="333249" spans="8:8">
      <c r="H333249" s="317"/>
    </row>
    <row r="333250" spans="8:8">
      <c r="H333250" s="317"/>
    </row>
    <row r="333251" spans="8:8">
      <c r="H333251" s="317"/>
    </row>
    <row r="333252" spans="8:8">
      <c r="H333252" s="317"/>
    </row>
    <row r="333253" spans="8:8">
      <c r="H333253" s="317"/>
    </row>
    <row r="333254" spans="8:8">
      <c r="H333254" s="317"/>
    </row>
    <row r="333255" spans="8:8">
      <c r="H333255" s="317"/>
    </row>
    <row r="333256" spans="8:8">
      <c r="H333256" s="317"/>
    </row>
    <row r="333257" spans="8:8">
      <c r="H333257" s="317"/>
    </row>
    <row r="333258" spans="8:8">
      <c r="H333258" s="317"/>
    </row>
    <row r="333259" spans="8:8">
      <c r="H333259" s="317"/>
    </row>
    <row r="333260" spans="8:8">
      <c r="H333260" s="317"/>
    </row>
    <row r="333261" spans="8:8">
      <c r="H333261" s="317"/>
    </row>
    <row r="333262" spans="8:8">
      <c r="H333262" s="317"/>
    </row>
    <row r="333263" spans="8:8">
      <c r="H333263" s="317"/>
    </row>
    <row r="333264" spans="8:8">
      <c r="H333264" s="317"/>
    </row>
    <row r="333265" spans="8:8">
      <c r="H333265" s="317"/>
    </row>
    <row r="333266" spans="8:8">
      <c r="H333266" s="317"/>
    </row>
    <row r="333267" spans="8:8">
      <c r="H333267" s="317"/>
    </row>
    <row r="333268" spans="8:8">
      <c r="H333268" s="317"/>
    </row>
    <row r="333269" spans="8:8">
      <c r="H333269" s="317"/>
    </row>
    <row r="333270" spans="8:8">
      <c r="H333270" s="317"/>
    </row>
    <row r="333271" spans="8:8">
      <c r="H333271" s="317"/>
    </row>
    <row r="333272" spans="8:8">
      <c r="H333272" s="317"/>
    </row>
    <row r="333273" spans="8:8">
      <c r="H333273" s="317"/>
    </row>
    <row r="333274" spans="8:8">
      <c r="H333274" s="317"/>
    </row>
    <row r="333275" spans="8:8">
      <c r="H333275" s="317"/>
    </row>
    <row r="333276" spans="8:8">
      <c r="H333276" s="317"/>
    </row>
    <row r="333277" spans="8:8">
      <c r="H333277" s="317"/>
    </row>
    <row r="333278" spans="8:8">
      <c r="H333278" s="317"/>
    </row>
    <row r="333279" spans="8:8">
      <c r="H333279" s="317"/>
    </row>
    <row r="333280" spans="8:8">
      <c r="H333280" s="317"/>
    </row>
    <row r="333281" spans="8:8">
      <c r="H333281" s="317"/>
    </row>
    <row r="333282" spans="8:8">
      <c r="H333282" s="317"/>
    </row>
    <row r="333283" spans="8:8">
      <c r="H333283" s="317"/>
    </row>
    <row r="333284" spans="8:8">
      <c r="H333284" s="317"/>
    </row>
    <row r="333285" spans="8:8">
      <c r="H333285" s="317"/>
    </row>
    <row r="333286" spans="8:8">
      <c r="H333286" s="317"/>
    </row>
    <row r="333287" spans="8:8">
      <c r="H333287" s="317"/>
    </row>
    <row r="333288" spans="8:8">
      <c r="H333288" s="317"/>
    </row>
    <row r="333289" spans="8:8">
      <c r="H333289" s="317"/>
    </row>
    <row r="333290" spans="8:8">
      <c r="H333290" s="317"/>
    </row>
    <row r="333291" spans="8:8">
      <c r="H333291" s="317"/>
    </row>
    <row r="333292" spans="8:8">
      <c r="H333292" s="317"/>
    </row>
    <row r="333293" spans="8:8">
      <c r="H333293" s="317"/>
    </row>
    <row r="333294" spans="8:8">
      <c r="H333294" s="317"/>
    </row>
    <row r="333295" spans="8:8">
      <c r="H333295" s="317"/>
    </row>
    <row r="333296" spans="8:8">
      <c r="H333296" s="317"/>
    </row>
    <row r="333297" spans="8:8">
      <c r="H333297" s="317"/>
    </row>
    <row r="333298" spans="8:8">
      <c r="H333298" s="317"/>
    </row>
    <row r="333299" spans="8:8">
      <c r="H333299" s="317"/>
    </row>
    <row r="333300" spans="8:8">
      <c r="H333300" s="317"/>
    </row>
    <row r="333301" spans="8:8">
      <c r="H333301" s="317"/>
    </row>
    <row r="333302" spans="8:8">
      <c r="H333302" s="317"/>
    </row>
    <row r="333303" spans="8:8">
      <c r="H333303" s="317"/>
    </row>
    <row r="333304" spans="8:8">
      <c r="H333304" s="317"/>
    </row>
    <row r="333305" spans="8:8">
      <c r="H333305" s="317"/>
    </row>
    <row r="333306" spans="8:8">
      <c r="H333306" s="317"/>
    </row>
    <row r="333307" spans="8:8">
      <c r="H333307" s="317"/>
    </row>
    <row r="333308" spans="8:8">
      <c r="H333308" s="317"/>
    </row>
    <row r="333309" spans="8:8">
      <c r="H333309" s="317"/>
    </row>
    <row r="333310" spans="8:8">
      <c r="H333310" s="317"/>
    </row>
    <row r="333311" spans="8:8">
      <c r="H333311" s="317"/>
    </row>
    <row r="333312" spans="8:8">
      <c r="H333312" s="317"/>
    </row>
    <row r="333313" spans="8:8">
      <c r="H333313" s="317"/>
    </row>
    <row r="333314" spans="8:8">
      <c r="H333314" s="317"/>
    </row>
    <row r="333315" spans="8:8">
      <c r="H333315" s="317"/>
    </row>
    <row r="333316" spans="8:8">
      <c r="H333316" s="317"/>
    </row>
    <row r="333317" spans="8:8">
      <c r="H333317" s="317"/>
    </row>
    <row r="333318" spans="8:8">
      <c r="H333318" s="317"/>
    </row>
    <row r="333319" spans="8:8">
      <c r="H333319" s="317"/>
    </row>
    <row r="333320" spans="8:8">
      <c r="H333320" s="317"/>
    </row>
    <row r="333321" spans="8:8">
      <c r="H333321" s="317"/>
    </row>
    <row r="333322" spans="8:8">
      <c r="H333322" s="317"/>
    </row>
    <row r="333323" spans="8:8">
      <c r="H333323" s="317"/>
    </row>
    <row r="333324" spans="8:8">
      <c r="H333324" s="317"/>
    </row>
    <row r="333325" spans="8:8">
      <c r="H333325" s="317"/>
    </row>
    <row r="333326" spans="8:8">
      <c r="H333326" s="317"/>
    </row>
    <row r="333327" spans="8:8">
      <c r="H333327" s="317"/>
    </row>
    <row r="333328" spans="8:8">
      <c r="H333328" s="317"/>
    </row>
    <row r="333329" spans="8:8">
      <c r="H333329" s="317"/>
    </row>
    <row r="333330" spans="8:8">
      <c r="H333330" s="317"/>
    </row>
    <row r="333331" spans="8:8">
      <c r="H333331" s="317"/>
    </row>
    <row r="333332" spans="8:8">
      <c r="H333332" s="317"/>
    </row>
    <row r="333333" spans="8:8">
      <c r="H333333" s="317"/>
    </row>
    <row r="333334" spans="8:8">
      <c r="H333334" s="317"/>
    </row>
    <row r="333335" spans="8:8">
      <c r="H333335" s="317"/>
    </row>
    <row r="333336" spans="8:8">
      <c r="H333336" s="317"/>
    </row>
    <row r="333337" spans="8:8">
      <c r="H333337" s="317"/>
    </row>
    <row r="333338" spans="8:8">
      <c r="H333338" s="317"/>
    </row>
    <row r="333339" spans="8:8">
      <c r="H333339" s="317"/>
    </row>
    <row r="333340" spans="8:8">
      <c r="H333340" s="317"/>
    </row>
    <row r="333341" spans="8:8">
      <c r="H333341" s="317"/>
    </row>
    <row r="333342" spans="8:8">
      <c r="H333342" s="317"/>
    </row>
    <row r="333343" spans="8:8">
      <c r="H333343" s="317"/>
    </row>
    <row r="333344" spans="8:8">
      <c r="H333344" s="317"/>
    </row>
    <row r="333345" spans="8:8">
      <c r="H333345" s="317"/>
    </row>
    <row r="333346" spans="8:8">
      <c r="H333346" s="317"/>
    </row>
    <row r="333347" spans="8:8">
      <c r="H333347" s="317"/>
    </row>
    <row r="333348" spans="8:8">
      <c r="H333348" s="317"/>
    </row>
    <row r="333349" spans="8:8">
      <c r="H333349" s="317"/>
    </row>
    <row r="333350" spans="8:8">
      <c r="H333350" s="317"/>
    </row>
    <row r="333351" spans="8:8">
      <c r="H333351" s="317"/>
    </row>
    <row r="333352" spans="8:8">
      <c r="H333352" s="317"/>
    </row>
    <row r="333353" spans="8:8">
      <c r="H333353" s="317"/>
    </row>
    <row r="333354" spans="8:8">
      <c r="H333354" s="317"/>
    </row>
    <row r="333355" spans="8:8">
      <c r="H333355" s="317"/>
    </row>
    <row r="333356" spans="8:8">
      <c r="H333356" s="317"/>
    </row>
    <row r="333357" spans="8:8">
      <c r="H333357" s="317"/>
    </row>
    <row r="333358" spans="8:8">
      <c r="H333358" s="317"/>
    </row>
    <row r="333359" spans="8:8">
      <c r="H333359" s="317"/>
    </row>
    <row r="333360" spans="8:8">
      <c r="H333360" s="317"/>
    </row>
    <row r="333361" spans="8:8">
      <c r="H333361" s="317"/>
    </row>
    <row r="333362" spans="8:8">
      <c r="H333362" s="317"/>
    </row>
    <row r="333363" spans="8:8">
      <c r="H333363" s="317"/>
    </row>
    <row r="333364" spans="8:8">
      <c r="H333364" s="317"/>
    </row>
    <row r="333365" spans="8:8">
      <c r="H333365" s="317"/>
    </row>
    <row r="333366" spans="8:8">
      <c r="H333366" s="317"/>
    </row>
    <row r="333367" spans="8:8">
      <c r="H333367" s="317"/>
    </row>
    <row r="333368" spans="8:8">
      <c r="H333368" s="317"/>
    </row>
    <row r="333369" spans="8:8">
      <c r="H333369" s="317"/>
    </row>
    <row r="333370" spans="8:8">
      <c r="H333370" s="317"/>
    </row>
    <row r="333371" spans="8:8">
      <c r="H333371" s="317"/>
    </row>
    <row r="333372" spans="8:8">
      <c r="H333372" s="317"/>
    </row>
    <row r="333373" spans="8:8">
      <c r="H333373" s="317"/>
    </row>
    <row r="333374" spans="8:8">
      <c r="H333374" s="317"/>
    </row>
    <row r="333375" spans="8:8">
      <c r="H333375" s="317"/>
    </row>
    <row r="333376" spans="8:8">
      <c r="H333376" s="317"/>
    </row>
    <row r="333377" spans="8:8">
      <c r="H333377" s="317"/>
    </row>
    <row r="333378" spans="8:8">
      <c r="H333378" s="317"/>
    </row>
    <row r="333379" spans="8:8">
      <c r="H333379" s="317"/>
    </row>
    <row r="333380" spans="8:8">
      <c r="H333380" s="317"/>
    </row>
    <row r="333381" spans="8:8">
      <c r="H333381" s="317"/>
    </row>
    <row r="333382" spans="8:8">
      <c r="H333382" s="317"/>
    </row>
    <row r="333383" spans="8:8">
      <c r="H333383" s="317"/>
    </row>
    <row r="333384" spans="8:8">
      <c r="H333384" s="317"/>
    </row>
    <row r="333385" spans="8:8">
      <c r="H333385" s="317"/>
    </row>
    <row r="333386" spans="8:8">
      <c r="H333386" s="317"/>
    </row>
    <row r="333387" spans="8:8">
      <c r="H333387" s="317"/>
    </row>
    <row r="333388" spans="8:8">
      <c r="H333388" s="317"/>
    </row>
    <row r="333389" spans="8:8">
      <c r="H333389" s="317"/>
    </row>
    <row r="333390" spans="8:8">
      <c r="H333390" s="317"/>
    </row>
    <row r="333391" spans="8:8">
      <c r="H333391" s="317"/>
    </row>
    <row r="333392" spans="8:8">
      <c r="H333392" s="317"/>
    </row>
    <row r="333393" spans="8:8">
      <c r="H333393" s="317"/>
    </row>
    <row r="333394" spans="8:8">
      <c r="H333394" s="317"/>
    </row>
    <row r="333395" spans="8:8">
      <c r="H333395" s="317"/>
    </row>
    <row r="333396" spans="8:8">
      <c r="H333396" s="317"/>
    </row>
    <row r="333397" spans="8:8">
      <c r="H333397" s="317"/>
    </row>
    <row r="333398" spans="8:8">
      <c r="H333398" s="317"/>
    </row>
    <row r="333399" spans="8:8">
      <c r="H333399" s="317"/>
    </row>
    <row r="333400" spans="8:8">
      <c r="H333400" s="317"/>
    </row>
    <row r="333401" spans="8:8">
      <c r="H333401" s="317"/>
    </row>
    <row r="333402" spans="8:8">
      <c r="H333402" s="317"/>
    </row>
    <row r="333403" spans="8:8">
      <c r="H333403" s="317"/>
    </row>
    <row r="333404" spans="8:8">
      <c r="H333404" s="317"/>
    </row>
    <row r="333405" spans="8:8">
      <c r="H333405" s="317"/>
    </row>
    <row r="333406" spans="8:8">
      <c r="H333406" s="317"/>
    </row>
    <row r="333407" spans="8:8">
      <c r="H333407" s="317"/>
    </row>
    <row r="333408" spans="8:8">
      <c r="H333408" s="317"/>
    </row>
    <row r="333409" spans="8:8">
      <c r="H333409" s="317"/>
    </row>
    <row r="333410" spans="8:8">
      <c r="H333410" s="317"/>
    </row>
    <row r="333411" spans="8:8">
      <c r="H333411" s="317"/>
    </row>
    <row r="333412" spans="8:8">
      <c r="H333412" s="317"/>
    </row>
    <row r="333413" spans="8:8">
      <c r="H333413" s="317"/>
    </row>
    <row r="333414" spans="8:8">
      <c r="H333414" s="317"/>
    </row>
    <row r="333415" spans="8:8">
      <c r="H333415" s="317"/>
    </row>
    <row r="333416" spans="8:8">
      <c r="H333416" s="317"/>
    </row>
    <row r="333417" spans="8:8">
      <c r="H333417" s="317"/>
    </row>
    <row r="333418" spans="8:8">
      <c r="H333418" s="317"/>
    </row>
    <row r="333419" spans="8:8">
      <c r="H333419" s="317"/>
    </row>
    <row r="333420" spans="8:8">
      <c r="H333420" s="317"/>
    </row>
    <row r="333421" spans="8:8">
      <c r="H333421" s="317"/>
    </row>
    <row r="333422" spans="8:8">
      <c r="H333422" s="317"/>
    </row>
    <row r="333423" spans="8:8">
      <c r="H333423" s="317"/>
    </row>
    <row r="333424" spans="8:8">
      <c r="H333424" s="317"/>
    </row>
    <row r="333425" spans="8:8">
      <c r="H333425" s="317"/>
    </row>
    <row r="333426" spans="8:8">
      <c r="H333426" s="317"/>
    </row>
    <row r="333427" spans="8:8">
      <c r="H333427" s="317"/>
    </row>
    <row r="333428" spans="8:8">
      <c r="H333428" s="317"/>
    </row>
    <row r="333429" spans="8:8">
      <c r="H333429" s="317"/>
    </row>
    <row r="333430" spans="8:8">
      <c r="H333430" s="317"/>
    </row>
    <row r="333431" spans="8:8">
      <c r="H333431" s="317"/>
    </row>
    <row r="333432" spans="8:8">
      <c r="H333432" s="317"/>
    </row>
    <row r="333433" spans="8:8">
      <c r="H333433" s="317"/>
    </row>
    <row r="333434" spans="8:8">
      <c r="H333434" s="317"/>
    </row>
    <row r="333435" spans="8:8">
      <c r="H333435" s="317"/>
    </row>
    <row r="333436" spans="8:8">
      <c r="H333436" s="317"/>
    </row>
    <row r="333437" spans="8:8">
      <c r="H333437" s="317"/>
    </row>
    <row r="333438" spans="8:8">
      <c r="H333438" s="317"/>
    </row>
    <row r="333439" spans="8:8">
      <c r="H333439" s="317"/>
    </row>
    <row r="333440" spans="8:8">
      <c r="H333440" s="317"/>
    </row>
    <row r="333441" spans="8:8">
      <c r="H333441" s="317"/>
    </row>
    <row r="333442" spans="8:8">
      <c r="H333442" s="317"/>
    </row>
    <row r="333443" spans="8:8">
      <c r="H333443" s="317"/>
    </row>
    <row r="333444" spans="8:8">
      <c r="H333444" s="317"/>
    </row>
    <row r="333445" spans="8:8">
      <c r="H333445" s="317"/>
    </row>
    <row r="333446" spans="8:8">
      <c r="H333446" s="317"/>
    </row>
    <row r="333447" spans="8:8">
      <c r="H333447" s="317"/>
    </row>
    <row r="333448" spans="8:8">
      <c r="H333448" s="317"/>
    </row>
    <row r="333449" spans="8:8">
      <c r="H333449" s="317"/>
    </row>
    <row r="333450" spans="8:8">
      <c r="H333450" s="317"/>
    </row>
    <row r="333451" spans="8:8">
      <c r="H333451" s="317"/>
    </row>
    <row r="333452" spans="8:8">
      <c r="H333452" s="317"/>
    </row>
    <row r="333453" spans="8:8">
      <c r="H333453" s="317"/>
    </row>
    <row r="333454" spans="8:8">
      <c r="H333454" s="317"/>
    </row>
    <row r="333455" spans="8:8">
      <c r="H333455" s="317"/>
    </row>
    <row r="333456" spans="8:8">
      <c r="H333456" s="317"/>
    </row>
    <row r="333457" spans="8:8">
      <c r="H333457" s="317"/>
    </row>
    <row r="333458" spans="8:8">
      <c r="H333458" s="317"/>
    </row>
    <row r="333459" spans="8:8">
      <c r="H333459" s="317"/>
    </row>
    <row r="333460" spans="8:8">
      <c r="H333460" s="317"/>
    </row>
    <row r="333461" spans="8:8">
      <c r="H333461" s="317"/>
    </row>
    <row r="333462" spans="8:8">
      <c r="H333462" s="317"/>
    </row>
    <row r="333463" spans="8:8">
      <c r="H333463" s="317"/>
    </row>
    <row r="333464" spans="8:8">
      <c r="H333464" s="317"/>
    </row>
    <row r="333465" spans="8:8">
      <c r="H333465" s="317"/>
    </row>
    <row r="333466" spans="8:8">
      <c r="H333466" s="317"/>
    </row>
    <row r="333467" spans="8:8">
      <c r="H333467" s="317"/>
    </row>
    <row r="333468" spans="8:8">
      <c r="H333468" s="317"/>
    </row>
    <row r="333469" spans="8:8">
      <c r="H333469" s="317"/>
    </row>
    <row r="333470" spans="8:8">
      <c r="H333470" s="317"/>
    </row>
    <row r="333471" spans="8:8">
      <c r="H333471" s="317"/>
    </row>
    <row r="333472" spans="8:8">
      <c r="H333472" s="317"/>
    </row>
    <row r="333473" spans="8:8">
      <c r="H333473" s="317"/>
    </row>
    <row r="333474" spans="8:8">
      <c r="H333474" s="317"/>
    </row>
    <row r="333475" spans="8:8">
      <c r="H333475" s="317"/>
    </row>
    <row r="333476" spans="8:8">
      <c r="H333476" s="317"/>
    </row>
    <row r="333477" spans="8:8">
      <c r="H333477" s="317"/>
    </row>
    <row r="333478" spans="8:8">
      <c r="H333478" s="317"/>
    </row>
    <row r="333479" spans="8:8">
      <c r="H333479" s="317"/>
    </row>
    <row r="333480" spans="8:8">
      <c r="H333480" s="317"/>
    </row>
    <row r="333481" spans="8:8">
      <c r="H333481" s="317"/>
    </row>
    <row r="333482" spans="8:8">
      <c r="H333482" s="317"/>
    </row>
    <row r="333483" spans="8:8">
      <c r="H333483" s="317"/>
    </row>
    <row r="333484" spans="8:8">
      <c r="H333484" s="317"/>
    </row>
    <row r="333485" spans="8:8">
      <c r="H333485" s="317"/>
    </row>
    <row r="333486" spans="8:8">
      <c r="H333486" s="317"/>
    </row>
    <row r="333487" spans="8:8">
      <c r="H333487" s="317"/>
    </row>
    <row r="333488" spans="8:8">
      <c r="H333488" s="317"/>
    </row>
    <row r="333489" spans="8:8">
      <c r="H333489" s="317"/>
    </row>
    <row r="333490" spans="8:8">
      <c r="H333490" s="317"/>
    </row>
    <row r="333491" spans="8:8">
      <c r="H333491" s="317"/>
    </row>
    <row r="333492" spans="8:8">
      <c r="H333492" s="317"/>
    </row>
    <row r="333493" spans="8:8">
      <c r="H333493" s="317"/>
    </row>
    <row r="333494" spans="8:8">
      <c r="H333494" s="317"/>
    </row>
    <row r="333495" spans="8:8">
      <c r="H333495" s="317"/>
    </row>
    <row r="333496" spans="8:8">
      <c r="H333496" s="317"/>
    </row>
    <row r="333497" spans="8:8">
      <c r="H333497" s="317"/>
    </row>
    <row r="333498" spans="8:8">
      <c r="H333498" s="317"/>
    </row>
    <row r="333499" spans="8:8">
      <c r="H333499" s="317"/>
    </row>
    <row r="333500" spans="8:8">
      <c r="H333500" s="317"/>
    </row>
    <row r="333501" spans="8:8">
      <c r="H333501" s="317"/>
    </row>
    <row r="333502" spans="8:8">
      <c r="H333502" s="317"/>
    </row>
    <row r="333503" spans="8:8">
      <c r="H333503" s="317"/>
    </row>
    <row r="333504" spans="8:8">
      <c r="H333504" s="317"/>
    </row>
    <row r="333505" spans="8:8">
      <c r="H333505" s="317"/>
    </row>
    <row r="333506" spans="8:8">
      <c r="H333506" s="317"/>
    </row>
    <row r="333507" spans="8:8">
      <c r="H333507" s="317"/>
    </row>
    <row r="333508" spans="8:8">
      <c r="H333508" s="317"/>
    </row>
    <row r="333509" spans="8:8">
      <c r="H333509" s="317"/>
    </row>
    <row r="333510" spans="8:8">
      <c r="H333510" s="317"/>
    </row>
    <row r="333511" spans="8:8">
      <c r="H333511" s="317"/>
    </row>
    <row r="333512" spans="8:8">
      <c r="H333512" s="317"/>
    </row>
    <row r="333513" spans="8:8">
      <c r="H333513" s="317"/>
    </row>
    <row r="333514" spans="8:8">
      <c r="H333514" s="317"/>
    </row>
    <row r="333515" spans="8:8">
      <c r="H333515" s="317"/>
    </row>
    <row r="333516" spans="8:8">
      <c r="H333516" s="317"/>
    </row>
    <row r="333517" spans="8:8">
      <c r="H333517" s="317"/>
    </row>
    <row r="333518" spans="8:8">
      <c r="H333518" s="317"/>
    </row>
    <row r="333519" spans="8:8">
      <c r="H333519" s="317"/>
    </row>
    <row r="333520" spans="8:8">
      <c r="H333520" s="317"/>
    </row>
    <row r="333521" spans="8:8">
      <c r="H333521" s="317"/>
    </row>
    <row r="333522" spans="8:8">
      <c r="H333522" s="317"/>
    </row>
    <row r="333523" spans="8:8">
      <c r="H333523" s="317"/>
    </row>
    <row r="333524" spans="8:8">
      <c r="H333524" s="317"/>
    </row>
    <row r="333525" spans="8:8">
      <c r="H333525" s="317"/>
    </row>
    <row r="333526" spans="8:8">
      <c r="H333526" s="317"/>
    </row>
    <row r="333527" spans="8:8">
      <c r="H333527" s="317"/>
    </row>
    <row r="333528" spans="8:8">
      <c r="H333528" s="317"/>
    </row>
    <row r="333529" spans="8:8">
      <c r="H333529" s="317"/>
    </row>
    <row r="333530" spans="8:8">
      <c r="H333530" s="317"/>
    </row>
    <row r="333531" spans="8:8">
      <c r="H333531" s="317"/>
    </row>
    <row r="333532" spans="8:8">
      <c r="H333532" s="317"/>
    </row>
    <row r="333533" spans="8:8">
      <c r="H333533" s="317"/>
    </row>
    <row r="333534" spans="8:8">
      <c r="H333534" s="317"/>
    </row>
    <row r="333535" spans="8:8">
      <c r="H333535" s="317"/>
    </row>
    <row r="333536" spans="8:8">
      <c r="H333536" s="317"/>
    </row>
    <row r="333537" spans="8:8">
      <c r="H333537" s="317"/>
    </row>
    <row r="333538" spans="8:8">
      <c r="H333538" s="317"/>
    </row>
    <row r="333539" spans="8:8">
      <c r="H333539" s="317"/>
    </row>
    <row r="333540" spans="8:8">
      <c r="H333540" s="317"/>
    </row>
    <row r="333541" spans="8:8">
      <c r="H333541" s="317"/>
    </row>
    <row r="333542" spans="8:8">
      <c r="H333542" s="317"/>
    </row>
    <row r="333543" spans="8:8">
      <c r="H333543" s="317"/>
    </row>
    <row r="333544" spans="8:8">
      <c r="H333544" s="317"/>
    </row>
    <row r="333545" spans="8:8">
      <c r="H333545" s="317"/>
    </row>
    <row r="333546" spans="8:8">
      <c r="H333546" s="317"/>
    </row>
    <row r="333547" spans="8:8">
      <c r="H333547" s="317"/>
    </row>
    <row r="333548" spans="8:8">
      <c r="H333548" s="317"/>
    </row>
    <row r="333549" spans="8:8">
      <c r="H333549" s="317"/>
    </row>
    <row r="333550" spans="8:8">
      <c r="H333550" s="317"/>
    </row>
    <row r="333551" spans="8:8">
      <c r="H333551" s="317"/>
    </row>
    <row r="333552" spans="8:8">
      <c r="H333552" s="317"/>
    </row>
    <row r="333553" spans="8:8">
      <c r="H333553" s="317"/>
    </row>
    <row r="333554" spans="8:8">
      <c r="H333554" s="317"/>
    </row>
    <row r="333555" spans="8:8">
      <c r="H333555" s="317"/>
    </row>
    <row r="333556" spans="8:8">
      <c r="H333556" s="317"/>
    </row>
    <row r="333557" spans="8:8">
      <c r="H333557" s="317"/>
    </row>
    <row r="333558" spans="8:8">
      <c r="H333558" s="317"/>
    </row>
    <row r="333559" spans="8:8">
      <c r="H333559" s="317"/>
    </row>
    <row r="333560" spans="8:8">
      <c r="H333560" s="317"/>
    </row>
    <row r="333561" spans="8:8">
      <c r="H333561" s="317"/>
    </row>
    <row r="333562" spans="8:8">
      <c r="H333562" s="317"/>
    </row>
    <row r="333563" spans="8:8">
      <c r="H333563" s="317"/>
    </row>
    <row r="333564" spans="8:8">
      <c r="H333564" s="317"/>
    </row>
    <row r="333565" spans="8:8">
      <c r="H333565" s="317"/>
    </row>
    <row r="333566" spans="8:8">
      <c r="H333566" s="317"/>
    </row>
    <row r="333567" spans="8:8">
      <c r="H333567" s="317"/>
    </row>
    <row r="333568" spans="8:8">
      <c r="H333568" s="317"/>
    </row>
    <row r="333569" spans="8:8">
      <c r="H333569" s="317"/>
    </row>
    <row r="333570" spans="8:8">
      <c r="H333570" s="317"/>
    </row>
    <row r="333571" spans="8:8">
      <c r="H333571" s="317"/>
    </row>
    <row r="333572" spans="8:8">
      <c r="H333572" s="317"/>
    </row>
    <row r="333573" spans="8:8">
      <c r="H333573" s="317"/>
    </row>
    <row r="333574" spans="8:8">
      <c r="H333574" s="317"/>
    </row>
    <row r="333575" spans="8:8">
      <c r="H333575" s="317"/>
    </row>
    <row r="333576" spans="8:8">
      <c r="H333576" s="317"/>
    </row>
    <row r="333577" spans="8:8">
      <c r="H333577" s="317"/>
    </row>
    <row r="333578" spans="8:8">
      <c r="H333578" s="317"/>
    </row>
    <row r="333579" spans="8:8">
      <c r="H333579" s="317"/>
    </row>
    <row r="333580" spans="8:8">
      <c r="H333580" s="317"/>
    </row>
    <row r="333581" spans="8:8">
      <c r="H333581" s="317"/>
    </row>
    <row r="333582" spans="8:8">
      <c r="H333582" s="317"/>
    </row>
    <row r="333583" spans="8:8">
      <c r="H333583" s="317"/>
    </row>
    <row r="333584" spans="8:8">
      <c r="H333584" s="317"/>
    </row>
    <row r="333585" spans="8:8">
      <c r="H333585" s="317"/>
    </row>
    <row r="333586" spans="8:8">
      <c r="H333586" s="317"/>
    </row>
    <row r="333587" spans="8:8">
      <c r="H333587" s="317"/>
    </row>
    <row r="333588" spans="8:8">
      <c r="H333588" s="317"/>
    </row>
    <row r="333589" spans="8:8">
      <c r="H333589" s="317"/>
    </row>
    <row r="333590" spans="8:8">
      <c r="H333590" s="317"/>
    </row>
    <row r="333591" spans="8:8">
      <c r="H333591" s="317"/>
    </row>
    <row r="333592" spans="8:8">
      <c r="H333592" s="317"/>
    </row>
    <row r="333593" spans="8:8">
      <c r="H333593" s="317"/>
    </row>
    <row r="333594" spans="8:8">
      <c r="H333594" s="317"/>
    </row>
    <row r="333595" spans="8:8">
      <c r="H333595" s="317"/>
    </row>
    <row r="333596" spans="8:8">
      <c r="H333596" s="317"/>
    </row>
    <row r="333597" spans="8:8">
      <c r="H333597" s="317"/>
    </row>
    <row r="333598" spans="8:8">
      <c r="H333598" s="317"/>
    </row>
    <row r="333599" spans="8:8">
      <c r="H333599" s="317"/>
    </row>
    <row r="333600" spans="8:8">
      <c r="H333600" s="317"/>
    </row>
    <row r="333601" spans="8:8">
      <c r="H333601" s="317"/>
    </row>
    <row r="333602" spans="8:8">
      <c r="H333602" s="317"/>
    </row>
    <row r="333603" spans="8:8">
      <c r="H333603" s="317"/>
    </row>
    <row r="333604" spans="8:8">
      <c r="H333604" s="317"/>
    </row>
    <row r="333605" spans="8:8">
      <c r="H333605" s="317"/>
    </row>
    <row r="333606" spans="8:8">
      <c r="H333606" s="317"/>
    </row>
    <row r="333607" spans="8:8">
      <c r="H333607" s="317"/>
    </row>
    <row r="333608" spans="8:8">
      <c r="H333608" s="317"/>
    </row>
    <row r="333609" spans="8:8">
      <c r="H333609" s="317"/>
    </row>
    <row r="333610" spans="8:8">
      <c r="H333610" s="317"/>
    </row>
    <row r="333611" spans="8:8">
      <c r="H333611" s="317"/>
    </row>
    <row r="333612" spans="8:8">
      <c r="H333612" s="317"/>
    </row>
    <row r="333613" spans="8:8">
      <c r="H333613" s="317"/>
    </row>
    <row r="333614" spans="8:8">
      <c r="H333614" s="317"/>
    </row>
    <row r="333615" spans="8:8">
      <c r="H333615" s="317"/>
    </row>
    <row r="333616" spans="8:8">
      <c r="H333616" s="317"/>
    </row>
    <row r="333617" spans="8:8">
      <c r="H333617" s="317"/>
    </row>
    <row r="333618" spans="8:8">
      <c r="H333618" s="317"/>
    </row>
    <row r="333619" spans="8:8">
      <c r="H333619" s="317"/>
    </row>
    <row r="333620" spans="8:8">
      <c r="H333620" s="317"/>
    </row>
    <row r="333621" spans="8:8">
      <c r="H333621" s="317"/>
    </row>
    <row r="333622" spans="8:8">
      <c r="H333622" s="317"/>
    </row>
    <row r="333623" spans="8:8">
      <c r="H333623" s="317"/>
    </row>
    <row r="333624" spans="8:8">
      <c r="H333624" s="317"/>
    </row>
    <row r="333625" spans="8:8">
      <c r="H333625" s="317"/>
    </row>
    <row r="333626" spans="8:8">
      <c r="H333626" s="317"/>
    </row>
    <row r="333627" spans="8:8">
      <c r="H333627" s="317"/>
    </row>
    <row r="333628" spans="8:8">
      <c r="H333628" s="317"/>
    </row>
    <row r="333629" spans="8:8">
      <c r="H333629" s="317"/>
    </row>
    <row r="333630" spans="8:8">
      <c r="H333630" s="317"/>
    </row>
    <row r="333631" spans="8:8">
      <c r="H333631" s="317"/>
    </row>
    <row r="333632" spans="8:8">
      <c r="H333632" s="317"/>
    </row>
    <row r="333633" spans="8:8">
      <c r="H333633" s="317"/>
    </row>
    <row r="333634" spans="8:8">
      <c r="H333634" s="317"/>
    </row>
    <row r="333635" spans="8:8">
      <c r="H333635" s="317"/>
    </row>
    <row r="333636" spans="8:8">
      <c r="H333636" s="317"/>
    </row>
    <row r="333637" spans="8:8">
      <c r="H333637" s="317"/>
    </row>
    <row r="333638" spans="8:8">
      <c r="H333638" s="317"/>
    </row>
    <row r="333639" spans="8:8">
      <c r="H333639" s="317"/>
    </row>
    <row r="333640" spans="8:8">
      <c r="H333640" s="317"/>
    </row>
    <row r="333641" spans="8:8">
      <c r="H333641" s="317"/>
    </row>
    <row r="333642" spans="8:8">
      <c r="H333642" s="317"/>
    </row>
    <row r="333643" spans="8:8">
      <c r="H333643" s="317"/>
    </row>
    <row r="333644" spans="8:8">
      <c r="H333644" s="317"/>
    </row>
    <row r="333645" spans="8:8">
      <c r="H333645" s="317"/>
    </row>
    <row r="333646" spans="8:8">
      <c r="H333646" s="317"/>
    </row>
    <row r="333647" spans="8:8">
      <c r="H333647" s="317"/>
    </row>
    <row r="333648" spans="8:8">
      <c r="H333648" s="317"/>
    </row>
    <row r="333649" spans="8:8">
      <c r="H333649" s="317"/>
    </row>
    <row r="333650" spans="8:8">
      <c r="H333650" s="317"/>
    </row>
    <row r="333651" spans="8:8">
      <c r="H333651" s="317"/>
    </row>
    <row r="333652" spans="8:8">
      <c r="H333652" s="317"/>
    </row>
    <row r="333653" spans="8:8">
      <c r="H333653" s="317"/>
    </row>
    <row r="333654" spans="8:8">
      <c r="H333654" s="317"/>
    </row>
    <row r="333655" spans="8:8">
      <c r="H333655" s="317"/>
    </row>
    <row r="333656" spans="8:8">
      <c r="H333656" s="317"/>
    </row>
    <row r="333657" spans="8:8">
      <c r="H333657" s="317"/>
    </row>
    <row r="333658" spans="8:8">
      <c r="H333658" s="317"/>
    </row>
    <row r="333659" spans="8:8">
      <c r="H333659" s="317"/>
    </row>
    <row r="333660" spans="8:8">
      <c r="H333660" s="317"/>
    </row>
    <row r="333661" spans="8:8">
      <c r="H333661" s="317"/>
    </row>
    <row r="333662" spans="8:8">
      <c r="H333662" s="317"/>
    </row>
    <row r="333663" spans="8:8">
      <c r="H333663" s="317"/>
    </row>
    <row r="333664" spans="8:8">
      <c r="H333664" s="317"/>
    </row>
    <row r="333665" spans="8:8">
      <c r="H333665" s="317"/>
    </row>
    <row r="333666" spans="8:8">
      <c r="H333666" s="317"/>
    </row>
    <row r="333667" spans="8:8">
      <c r="H333667" s="317"/>
    </row>
    <row r="333668" spans="8:8">
      <c r="H333668" s="317"/>
    </row>
    <row r="333669" spans="8:8">
      <c r="H333669" s="317"/>
    </row>
    <row r="333670" spans="8:8">
      <c r="H333670" s="317"/>
    </row>
    <row r="333671" spans="8:8">
      <c r="H333671" s="317"/>
    </row>
    <row r="333672" spans="8:8">
      <c r="H333672" s="317"/>
    </row>
    <row r="333673" spans="8:8">
      <c r="H333673" s="317"/>
    </row>
    <row r="333674" spans="8:8">
      <c r="H333674" s="317"/>
    </row>
    <row r="333675" spans="8:8">
      <c r="H333675" s="317"/>
    </row>
    <row r="333676" spans="8:8">
      <c r="H333676" s="317"/>
    </row>
    <row r="333677" spans="8:8">
      <c r="H333677" s="317"/>
    </row>
    <row r="333678" spans="8:8">
      <c r="H333678" s="317"/>
    </row>
    <row r="333679" spans="8:8">
      <c r="H333679" s="317"/>
    </row>
    <row r="333680" spans="8:8">
      <c r="H333680" s="317"/>
    </row>
    <row r="333681" spans="8:8">
      <c r="H333681" s="317"/>
    </row>
    <row r="333682" spans="8:8">
      <c r="H333682" s="317"/>
    </row>
    <row r="333683" spans="8:8">
      <c r="H333683" s="317"/>
    </row>
    <row r="333684" spans="8:8">
      <c r="H333684" s="317"/>
    </row>
    <row r="333685" spans="8:8">
      <c r="H333685" s="317"/>
    </row>
    <row r="333686" spans="8:8">
      <c r="H333686" s="317"/>
    </row>
    <row r="333687" spans="8:8">
      <c r="H333687" s="317"/>
    </row>
    <row r="333688" spans="8:8">
      <c r="H333688" s="317"/>
    </row>
    <row r="333689" spans="8:8">
      <c r="H333689" s="317"/>
    </row>
    <row r="333690" spans="8:8">
      <c r="H333690" s="317"/>
    </row>
    <row r="333691" spans="8:8">
      <c r="H333691" s="317"/>
    </row>
    <row r="333692" spans="8:8">
      <c r="H333692" s="317"/>
    </row>
    <row r="333693" spans="8:8">
      <c r="H333693" s="317"/>
    </row>
    <row r="333694" spans="8:8">
      <c r="H333694" s="317"/>
    </row>
    <row r="333695" spans="8:8">
      <c r="H333695" s="317"/>
    </row>
    <row r="333696" spans="8:8">
      <c r="H333696" s="317"/>
    </row>
    <row r="333697" spans="8:8">
      <c r="H333697" s="317"/>
    </row>
    <row r="333698" spans="8:8">
      <c r="H333698" s="317"/>
    </row>
    <row r="333699" spans="8:8">
      <c r="H333699" s="317"/>
    </row>
    <row r="333700" spans="8:8">
      <c r="H333700" s="317"/>
    </row>
    <row r="333701" spans="8:8">
      <c r="H333701" s="317"/>
    </row>
    <row r="333702" spans="8:8">
      <c r="H333702" s="317"/>
    </row>
    <row r="333703" spans="8:8">
      <c r="H333703" s="317"/>
    </row>
    <row r="333704" spans="8:8">
      <c r="H333704" s="317"/>
    </row>
    <row r="333705" spans="8:8">
      <c r="H333705" s="317"/>
    </row>
    <row r="333706" spans="8:8">
      <c r="H333706" s="317"/>
    </row>
    <row r="333707" spans="8:8">
      <c r="H333707" s="317"/>
    </row>
    <row r="333708" spans="8:8">
      <c r="H333708" s="317"/>
    </row>
    <row r="333709" spans="8:8">
      <c r="H333709" s="317"/>
    </row>
    <row r="333710" spans="8:8">
      <c r="H333710" s="317"/>
    </row>
    <row r="333711" spans="8:8">
      <c r="H333711" s="317"/>
    </row>
    <row r="333712" spans="8:8">
      <c r="H333712" s="317"/>
    </row>
    <row r="333713" spans="8:8">
      <c r="H333713" s="317"/>
    </row>
    <row r="333714" spans="8:8">
      <c r="H333714" s="317"/>
    </row>
    <row r="333715" spans="8:8">
      <c r="H333715" s="317"/>
    </row>
    <row r="333716" spans="8:8">
      <c r="H333716" s="317"/>
    </row>
    <row r="333717" spans="8:8">
      <c r="H333717" s="317"/>
    </row>
    <row r="333718" spans="8:8">
      <c r="H333718" s="317"/>
    </row>
    <row r="333719" spans="8:8">
      <c r="H333719" s="317"/>
    </row>
    <row r="333720" spans="8:8">
      <c r="H333720" s="317"/>
    </row>
    <row r="333721" spans="8:8">
      <c r="H333721" s="317"/>
    </row>
    <row r="333722" spans="8:8">
      <c r="H333722" s="317"/>
    </row>
    <row r="333723" spans="8:8">
      <c r="H333723" s="317"/>
    </row>
    <row r="333724" spans="8:8">
      <c r="H333724" s="317"/>
    </row>
    <row r="333725" spans="8:8">
      <c r="H333725" s="317"/>
    </row>
    <row r="333726" spans="8:8">
      <c r="H333726" s="317"/>
    </row>
    <row r="333727" spans="8:8">
      <c r="H333727" s="317"/>
    </row>
    <row r="333728" spans="8:8">
      <c r="H333728" s="317"/>
    </row>
    <row r="333729" spans="8:8">
      <c r="H333729" s="317"/>
    </row>
    <row r="333730" spans="8:8">
      <c r="H333730" s="317"/>
    </row>
    <row r="333731" spans="8:8">
      <c r="H333731" s="317"/>
    </row>
    <row r="333732" spans="8:8">
      <c r="H333732" s="317"/>
    </row>
    <row r="333733" spans="8:8">
      <c r="H333733" s="317"/>
    </row>
    <row r="333734" spans="8:8">
      <c r="H333734" s="317"/>
    </row>
    <row r="333735" spans="8:8">
      <c r="H333735" s="317"/>
    </row>
    <row r="333736" spans="8:8">
      <c r="H333736" s="317"/>
    </row>
    <row r="333737" spans="8:8">
      <c r="H333737" s="317"/>
    </row>
    <row r="333738" spans="8:8">
      <c r="H333738" s="317"/>
    </row>
    <row r="333739" spans="8:8">
      <c r="H333739" s="317"/>
    </row>
    <row r="333740" spans="8:8">
      <c r="H333740" s="317"/>
    </row>
    <row r="333741" spans="8:8">
      <c r="H333741" s="317"/>
    </row>
    <row r="333742" spans="8:8">
      <c r="H333742" s="317"/>
    </row>
    <row r="333743" spans="8:8">
      <c r="H333743" s="317"/>
    </row>
    <row r="333744" spans="8:8">
      <c r="H333744" s="317"/>
    </row>
    <row r="333745" spans="8:8">
      <c r="H333745" s="317"/>
    </row>
    <row r="333746" spans="8:8">
      <c r="H333746" s="317"/>
    </row>
    <row r="333747" spans="8:8">
      <c r="H333747" s="317"/>
    </row>
    <row r="333748" spans="8:8">
      <c r="H333748" s="317"/>
    </row>
    <row r="333749" spans="8:8">
      <c r="H333749" s="317"/>
    </row>
    <row r="333750" spans="8:8">
      <c r="H333750" s="317"/>
    </row>
    <row r="333751" spans="8:8">
      <c r="H333751" s="317"/>
    </row>
    <row r="333752" spans="8:8">
      <c r="H333752" s="317"/>
    </row>
    <row r="333753" spans="8:8">
      <c r="H333753" s="317"/>
    </row>
    <row r="333754" spans="8:8">
      <c r="H333754" s="317"/>
    </row>
    <row r="333755" spans="8:8">
      <c r="H333755" s="317"/>
    </row>
    <row r="333756" spans="8:8">
      <c r="H333756" s="317"/>
    </row>
    <row r="333757" spans="8:8">
      <c r="H333757" s="317"/>
    </row>
    <row r="333758" spans="8:8">
      <c r="H333758" s="317"/>
    </row>
    <row r="333759" spans="8:8">
      <c r="H333759" s="317"/>
    </row>
    <row r="333760" spans="8:8">
      <c r="H333760" s="317"/>
    </row>
    <row r="333761" spans="8:8">
      <c r="H333761" s="317"/>
    </row>
    <row r="333762" spans="8:8">
      <c r="H333762" s="317"/>
    </row>
    <row r="333763" spans="8:8">
      <c r="H333763" s="317"/>
    </row>
    <row r="333764" spans="8:8">
      <c r="H333764" s="317"/>
    </row>
    <row r="333765" spans="8:8">
      <c r="H333765" s="317"/>
    </row>
    <row r="333766" spans="8:8">
      <c r="H333766" s="317"/>
    </row>
    <row r="333767" spans="8:8">
      <c r="H333767" s="317"/>
    </row>
    <row r="333768" spans="8:8">
      <c r="H333768" s="317"/>
    </row>
    <row r="333769" spans="8:8">
      <c r="H333769" s="317"/>
    </row>
    <row r="333770" spans="8:8">
      <c r="H333770" s="317"/>
    </row>
    <row r="333771" spans="8:8">
      <c r="H333771" s="317"/>
    </row>
    <row r="333772" spans="8:8">
      <c r="H333772" s="317"/>
    </row>
    <row r="333773" spans="8:8">
      <c r="H333773" s="317"/>
    </row>
    <row r="333774" spans="8:8">
      <c r="H333774" s="317"/>
    </row>
    <row r="333775" spans="8:8">
      <c r="H333775" s="317"/>
    </row>
    <row r="333776" spans="8:8">
      <c r="H333776" s="317"/>
    </row>
    <row r="333777" spans="8:8">
      <c r="H333777" s="317"/>
    </row>
    <row r="333778" spans="8:8">
      <c r="H333778" s="317"/>
    </row>
    <row r="333779" spans="8:8">
      <c r="H333779" s="317"/>
    </row>
    <row r="333780" spans="8:8">
      <c r="H333780" s="317"/>
    </row>
    <row r="333781" spans="8:8">
      <c r="H333781" s="317"/>
    </row>
    <row r="333782" spans="8:8">
      <c r="H333782" s="317"/>
    </row>
    <row r="333783" spans="8:8">
      <c r="H333783" s="317"/>
    </row>
    <row r="333784" spans="8:8">
      <c r="H333784" s="317"/>
    </row>
    <row r="333785" spans="8:8">
      <c r="H333785" s="317"/>
    </row>
    <row r="333786" spans="8:8">
      <c r="H333786" s="317"/>
    </row>
    <row r="333787" spans="8:8">
      <c r="H333787" s="317"/>
    </row>
    <row r="333788" spans="8:8">
      <c r="H333788" s="317"/>
    </row>
    <row r="333789" spans="8:8">
      <c r="H333789" s="317"/>
    </row>
    <row r="333790" spans="8:8">
      <c r="H333790" s="317"/>
    </row>
    <row r="333791" spans="8:8">
      <c r="H333791" s="317"/>
    </row>
    <row r="333792" spans="8:8">
      <c r="H333792" s="317"/>
    </row>
    <row r="333793" spans="8:8">
      <c r="H333793" s="317"/>
    </row>
    <row r="333794" spans="8:8">
      <c r="H333794" s="317"/>
    </row>
    <row r="333795" spans="8:8">
      <c r="H333795" s="317"/>
    </row>
    <row r="333796" spans="8:8">
      <c r="H333796" s="317"/>
    </row>
    <row r="333797" spans="8:8">
      <c r="H333797" s="317"/>
    </row>
    <row r="333798" spans="8:8">
      <c r="H333798" s="317"/>
    </row>
    <row r="333799" spans="8:8">
      <c r="H333799" s="317"/>
    </row>
    <row r="333800" spans="8:8">
      <c r="H333800" s="317"/>
    </row>
    <row r="333801" spans="8:8">
      <c r="H333801" s="317"/>
    </row>
    <row r="333802" spans="8:8">
      <c r="H333802" s="317"/>
    </row>
    <row r="333803" spans="8:8">
      <c r="H333803" s="317"/>
    </row>
    <row r="333804" spans="8:8">
      <c r="H333804" s="317"/>
    </row>
    <row r="333805" spans="8:8">
      <c r="H333805" s="317"/>
    </row>
    <row r="333806" spans="8:8">
      <c r="H333806" s="317"/>
    </row>
    <row r="333807" spans="8:8">
      <c r="H333807" s="317"/>
    </row>
    <row r="333808" spans="8:8">
      <c r="H333808" s="317"/>
    </row>
    <row r="333809" spans="8:8">
      <c r="H333809" s="317"/>
    </row>
    <row r="333810" spans="8:8">
      <c r="H333810" s="317"/>
    </row>
    <row r="333811" spans="8:8">
      <c r="H333811" s="317"/>
    </row>
    <row r="333812" spans="8:8">
      <c r="H333812" s="317"/>
    </row>
    <row r="333813" spans="8:8">
      <c r="H333813" s="317"/>
    </row>
    <row r="333814" spans="8:8">
      <c r="H333814" s="317"/>
    </row>
    <row r="333815" spans="8:8">
      <c r="H333815" s="317"/>
    </row>
    <row r="333816" spans="8:8">
      <c r="H333816" s="317"/>
    </row>
    <row r="333817" spans="8:8">
      <c r="H333817" s="317"/>
    </row>
    <row r="333818" spans="8:8">
      <c r="H333818" s="317"/>
    </row>
    <row r="333819" spans="8:8">
      <c r="H333819" s="317"/>
    </row>
    <row r="333820" spans="8:8">
      <c r="H333820" s="317"/>
    </row>
    <row r="333821" spans="8:8">
      <c r="H333821" s="317"/>
    </row>
    <row r="333822" spans="8:8">
      <c r="H333822" s="317"/>
    </row>
    <row r="333823" spans="8:8">
      <c r="H333823" s="317"/>
    </row>
    <row r="333824" spans="8:8">
      <c r="H333824" s="317"/>
    </row>
    <row r="333825" spans="8:8">
      <c r="H333825" s="317"/>
    </row>
    <row r="333826" spans="8:8">
      <c r="H333826" s="317"/>
    </row>
    <row r="333827" spans="8:8">
      <c r="H333827" s="317"/>
    </row>
    <row r="333828" spans="8:8">
      <c r="H333828" s="317"/>
    </row>
    <row r="333829" spans="8:8">
      <c r="H333829" s="317"/>
    </row>
    <row r="333830" spans="8:8">
      <c r="H333830" s="317"/>
    </row>
    <row r="333831" spans="8:8">
      <c r="H333831" s="317"/>
    </row>
    <row r="333832" spans="8:8">
      <c r="H333832" s="317"/>
    </row>
    <row r="333833" spans="8:8">
      <c r="H333833" s="317"/>
    </row>
    <row r="333834" spans="8:8">
      <c r="H333834" s="317"/>
    </row>
    <row r="333835" spans="8:8">
      <c r="H333835" s="317"/>
    </row>
    <row r="333836" spans="8:8">
      <c r="H333836" s="317"/>
    </row>
    <row r="333837" spans="8:8">
      <c r="H333837" s="317"/>
    </row>
    <row r="333838" spans="8:8">
      <c r="H333838" s="317"/>
    </row>
    <row r="333839" spans="8:8">
      <c r="H333839" s="317"/>
    </row>
    <row r="333840" spans="8:8">
      <c r="H333840" s="317"/>
    </row>
    <row r="333841" spans="8:8">
      <c r="H333841" s="317"/>
    </row>
    <row r="333842" spans="8:8">
      <c r="H333842" s="317"/>
    </row>
    <row r="333843" spans="8:8">
      <c r="H333843" s="317"/>
    </row>
    <row r="333844" spans="8:8">
      <c r="H333844" s="317"/>
    </row>
    <row r="333845" spans="8:8">
      <c r="H333845" s="317"/>
    </row>
    <row r="333846" spans="8:8">
      <c r="H333846" s="317"/>
    </row>
    <row r="333847" spans="8:8">
      <c r="H333847" s="317"/>
    </row>
    <row r="333848" spans="8:8">
      <c r="H333848" s="317"/>
    </row>
    <row r="333849" spans="8:8">
      <c r="H333849" s="317"/>
    </row>
    <row r="333850" spans="8:8">
      <c r="H333850" s="317"/>
    </row>
    <row r="333851" spans="8:8">
      <c r="H333851" s="317"/>
    </row>
    <row r="333852" spans="8:8">
      <c r="H333852" s="317"/>
    </row>
    <row r="333853" spans="8:8">
      <c r="H333853" s="317"/>
    </row>
    <row r="333854" spans="8:8">
      <c r="H333854" s="317"/>
    </row>
    <row r="333855" spans="8:8">
      <c r="H333855" s="317"/>
    </row>
    <row r="333856" spans="8:8">
      <c r="H333856" s="317"/>
    </row>
    <row r="333857" spans="8:8">
      <c r="H333857" s="317"/>
    </row>
    <row r="333858" spans="8:8">
      <c r="H333858" s="317"/>
    </row>
    <row r="333859" spans="8:8">
      <c r="H333859" s="317"/>
    </row>
    <row r="333860" spans="8:8">
      <c r="H333860" s="317"/>
    </row>
    <row r="333861" spans="8:8">
      <c r="H333861" s="317"/>
    </row>
    <row r="333862" spans="8:8">
      <c r="H333862" s="317"/>
    </row>
    <row r="333863" spans="8:8">
      <c r="H333863" s="317"/>
    </row>
    <row r="333864" spans="8:8">
      <c r="H333864" s="317"/>
    </row>
    <row r="333865" spans="8:8">
      <c r="H333865" s="317"/>
    </row>
    <row r="333866" spans="8:8">
      <c r="H333866" s="317"/>
    </row>
    <row r="333867" spans="8:8">
      <c r="H333867" s="317"/>
    </row>
    <row r="333868" spans="8:8">
      <c r="H333868" s="317"/>
    </row>
    <row r="333869" spans="8:8">
      <c r="H333869" s="317"/>
    </row>
    <row r="333870" spans="8:8">
      <c r="H333870" s="317"/>
    </row>
    <row r="333871" spans="8:8">
      <c r="H333871" s="317"/>
    </row>
    <row r="333872" spans="8:8">
      <c r="H333872" s="317"/>
    </row>
    <row r="333873" spans="8:8">
      <c r="H333873" s="317"/>
    </row>
    <row r="333874" spans="8:8">
      <c r="H333874" s="317"/>
    </row>
    <row r="333875" spans="8:8">
      <c r="H333875" s="317"/>
    </row>
    <row r="333876" spans="8:8">
      <c r="H333876" s="317"/>
    </row>
    <row r="333877" spans="8:8">
      <c r="H333877" s="317"/>
    </row>
    <row r="333878" spans="8:8">
      <c r="H333878" s="317"/>
    </row>
    <row r="333879" spans="8:8">
      <c r="H333879" s="317"/>
    </row>
    <row r="333880" spans="8:8">
      <c r="H333880" s="317"/>
    </row>
    <row r="333881" spans="8:8">
      <c r="H333881" s="317"/>
    </row>
    <row r="333882" spans="8:8">
      <c r="H333882" s="317"/>
    </row>
    <row r="333883" spans="8:8">
      <c r="H333883" s="317"/>
    </row>
    <row r="333884" spans="8:8">
      <c r="H333884" s="317"/>
    </row>
    <row r="333885" spans="8:8">
      <c r="H333885" s="317"/>
    </row>
    <row r="333886" spans="8:8">
      <c r="H333886" s="317"/>
    </row>
    <row r="333887" spans="8:8">
      <c r="H333887" s="317"/>
    </row>
    <row r="333888" spans="8:8">
      <c r="H333888" s="317"/>
    </row>
    <row r="333889" spans="8:8">
      <c r="H333889" s="317"/>
    </row>
    <row r="333890" spans="8:8">
      <c r="H333890" s="317"/>
    </row>
    <row r="333891" spans="8:8">
      <c r="H333891" s="317"/>
    </row>
    <row r="333892" spans="8:8">
      <c r="H333892" s="317"/>
    </row>
    <row r="333893" spans="8:8">
      <c r="H333893" s="317"/>
    </row>
    <row r="333894" spans="8:8">
      <c r="H333894" s="317"/>
    </row>
    <row r="333895" spans="8:8">
      <c r="H333895" s="317"/>
    </row>
    <row r="333896" spans="8:8">
      <c r="H333896" s="317"/>
    </row>
    <row r="333897" spans="8:8">
      <c r="H333897" s="317"/>
    </row>
    <row r="333898" spans="8:8">
      <c r="H333898" s="317"/>
    </row>
    <row r="333899" spans="8:8">
      <c r="H333899" s="317"/>
    </row>
    <row r="333900" spans="8:8">
      <c r="H333900" s="317"/>
    </row>
    <row r="333901" spans="8:8">
      <c r="H333901" s="317"/>
    </row>
    <row r="333902" spans="8:8">
      <c r="H333902" s="317"/>
    </row>
    <row r="333903" spans="8:8">
      <c r="H333903" s="317"/>
    </row>
    <row r="333904" spans="8:8">
      <c r="H333904" s="317"/>
    </row>
    <row r="333905" spans="8:8">
      <c r="H333905" s="317"/>
    </row>
    <row r="333906" spans="8:8">
      <c r="H333906" s="317"/>
    </row>
    <row r="333907" spans="8:8">
      <c r="H333907" s="317"/>
    </row>
    <row r="333908" spans="8:8">
      <c r="H333908" s="317"/>
    </row>
    <row r="333909" spans="8:8">
      <c r="H333909" s="317"/>
    </row>
    <row r="333910" spans="8:8">
      <c r="H333910" s="317"/>
    </row>
    <row r="333911" spans="8:8">
      <c r="H333911" s="317"/>
    </row>
    <row r="333912" spans="8:8">
      <c r="H333912" s="317"/>
    </row>
    <row r="333913" spans="8:8">
      <c r="H333913" s="317"/>
    </row>
    <row r="333914" spans="8:8">
      <c r="H333914" s="317"/>
    </row>
    <row r="333915" spans="8:8">
      <c r="H333915" s="317"/>
    </row>
    <row r="333916" spans="8:8">
      <c r="H333916" s="317"/>
    </row>
    <row r="333917" spans="8:8">
      <c r="H333917" s="317"/>
    </row>
    <row r="333918" spans="8:8">
      <c r="H333918" s="317"/>
    </row>
    <row r="333919" spans="8:8">
      <c r="H333919" s="317"/>
    </row>
    <row r="333920" spans="8:8">
      <c r="H333920" s="317"/>
    </row>
    <row r="333921" spans="8:8">
      <c r="H333921" s="317"/>
    </row>
    <row r="333922" spans="8:8">
      <c r="H333922" s="317"/>
    </row>
    <row r="333923" spans="8:8">
      <c r="H333923" s="317"/>
    </row>
    <row r="333924" spans="8:8">
      <c r="H333924" s="317"/>
    </row>
    <row r="333925" spans="8:8">
      <c r="H333925" s="317"/>
    </row>
    <row r="333926" spans="8:8">
      <c r="H333926" s="317"/>
    </row>
    <row r="333927" spans="8:8">
      <c r="H333927" s="317"/>
    </row>
    <row r="333928" spans="8:8">
      <c r="H333928" s="317"/>
    </row>
    <row r="333929" spans="8:8">
      <c r="H333929" s="317"/>
    </row>
    <row r="333930" spans="8:8">
      <c r="H333930" s="317"/>
    </row>
    <row r="333931" spans="8:8">
      <c r="H333931" s="317"/>
    </row>
    <row r="333932" spans="8:8">
      <c r="H333932" s="317"/>
    </row>
    <row r="333933" spans="8:8">
      <c r="H333933" s="317"/>
    </row>
    <row r="333934" spans="8:8">
      <c r="H333934" s="317"/>
    </row>
    <row r="333935" spans="8:8">
      <c r="H333935" s="317"/>
    </row>
    <row r="333936" spans="8:8">
      <c r="H333936" s="317"/>
    </row>
    <row r="333937" spans="8:8">
      <c r="H333937" s="317"/>
    </row>
    <row r="333938" spans="8:8">
      <c r="H333938" s="317"/>
    </row>
    <row r="333939" spans="8:8">
      <c r="H333939" s="317"/>
    </row>
    <row r="333940" spans="8:8">
      <c r="H333940" s="317"/>
    </row>
    <row r="333941" spans="8:8">
      <c r="H333941" s="317"/>
    </row>
    <row r="333942" spans="8:8">
      <c r="H333942" s="317"/>
    </row>
    <row r="333943" spans="8:8">
      <c r="H333943" s="317"/>
    </row>
    <row r="333944" spans="8:8">
      <c r="H333944" s="317"/>
    </row>
    <row r="333945" spans="8:8">
      <c r="H333945" s="317"/>
    </row>
    <row r="333946" spans="8:8">
      <c r="H333946" s="317"/>
    </row>
    <row r="333947" spans="8:8">
      <c r="H333947" s="317"/>
    </row>
    <row r="333948" spans="8:8">
      <c r="H333948" s="317"/>
    </row>
    <row r="333949" spans="8:8">
      <c r="H333949" s="317"/>
    </row>
    <row r="333950" spans="8:8">
      <c r="H333950" s="317"/>
    </row>
    <row r="333951" spans="8:8">
      <c r="H333951" s="317"/>
    </row>
    <row r="333952" spans="8:8">
      <c r="H333952" s="317"/>
    </row>
    <row r="333953" spans="8:8">
      <c r="H333953" s="317"/>
    </row>
    <row r="333954" spans="8:8">
      <c r="H333954" s="317"/>
    </row>
    <row r="333955" spans="8:8">
      <c r="H333955" s="317"/>
    </row>
    <row r="333956" spans="8:8">
      <c r="H333956" s="317"/>
    </row>
    <row r="333957" spans="8:8">
      <c r="H333957" s="317"/>
    </row>
    <row r="333958" spans="8:8">
      <c r="H333958" s="317"/>
    </row>
    <row r="333959" spans="8:8">
      <c r="H333959" s="317"/>
    </row>
    <row r="333960" spans="8:8">
      <c r="H333960" s="317"/>
    </row>
    <row r="333961" spans="8:8">
      <c r="H333961" s="317"/>
    </row>
    <row r="333962" spans="8:8">
      <c r="H333962" s="317"/>
    </row>
    <row r="333963" spans="8:8">
      <c r="H333963" s="317"/>
    </row>
    <row r="333964" spans="8:8">
      <c r="H333964" s="317"/>
    </row>
    <row r="333965" spans="8:8">
      <c r="H333965" s="317"/>
    </row>
    <row r="333966" spans="8:8">
      <c r="H333966" s="317"/>
    </row>
    <row r="333967" spans="8:8">
      <c r="H333967" s="317"/>
    </row>
    <row r="333968" spans="8:8">
      <c r="H333968" s="317"/>
    </row>
    <row r="333969" spans="8:8">
      <c r="H333969" s="317"/>
    </row>
    <row r="333970" spans="8:8">
      <c r="H333970" s="317"/>
    </row>
    <row r="333971" spans="8:8">
      <c r="H333971" s="317"/>
    </row>
    <row r="333972" spans="8:8">
      <c r="H333972" s="317"/>
    </row>
    <row r="333973" spans="8:8">
      <c r="H333973" s="317"/>
    </row>
    <row r="333974" spans="8:8">
      <c r="H333974" s="317"/>
    </row>
    <row r="333975" spans="8:8">
      <c r="H333975" s="317"/>
    </row>
    <row r="333976" spans="8:8">
      <c r="H333976" s="317"/>
    </row>
    <row r="333977" spans="8:8">
      <c r="H333977" s="317"/>
    </row>
    <row r="333978" spans="8:8">
      <c r="H333978" s="317"/>
    </row>
    <row r="333979" spans="8:8">
      <c r="H333979" s="317"/>
    </row>
    <row r="333980" spans="8:8">
      <c r="H333980" s="317"/>
    </row>
    <row r="333981" spans="8:8">
      <c r="H333981" s="317"/>
    </row>
    <row r="333982" spans="8:8">
      <c r="H333982" s="317"/>
    </row>
    <row r="333983" spans="8:8">
      <c r="H333983" s="317"/>
    </row>
    <row r="333984" spans="8:8">
      <c r="H333984" s="317"/>
    </row>
    <row r="333985" spans="8:8">
      <c r="H333985" s="317"/>
    </row>
    <row r="333986" spans="8:8">
      <c r="H333986" s="317"/>
    </row>
    <row r="333987" spans="8:8">
      <c r="H333987" s="317"/>
    </row>
    <row r="333988" spans="8:8">
      <c r="H333988" s="317"/>
    </row>
    <row r="333989" spans="8:8">
      <c r="H333989" s="317"/>
    </row>
    <row r="333990" spans="8:8">
      <c r="H333990" s="317"/>
    </row>
    <row r="333991" spans="8:8">
      <c r="H333991" s="317"/>
    </row>
    <row r="333992" spans="8:8">
      <c r="H333992" s="317"/>
    </row>
    <row r="333993" spans="8:8">
      <c r="H333993" s="317"/>
    </row>
    <row r="333994" spans="8:8">
      <c r="H333994" s="317"/>
    </row>
    <row r="333995" spans="8:8">
      <c r="H333995" s="317"/>
    </row>
    <row r="333996" spans="8:8">
      <c r="H333996" s="317"/>
    </row>
    <row r="333997" spans="8:8">
      <c r="H333997" s="317"/>
    </row>
    <row r="333998" spans="8:8">
      <c r="H333998" s="317"/>
    </row>
    <row r="333999" spans="8:8">
      <c r="H333999" s="317"/>
    </row>
    <row r="334000" spans="8:8">
      <c r="H334000" s="317"/>
    </row>
    <row r="334001" spans="8:8">
      <c r="H334001" s="317"/>
    </row>
    <row r="334002" spans="8:8">
      <c r="H334002" s="317"/>
    </row>
    <row r="334003" spans="8:8">
      <c r="H334003" s="317"/>
    </row>
    <row r="334004" spans="8:8">
      <c r="H334004" s="317"/>
    </row>
    <row r="334005" spans="8:8">
      <c r="H334005" s="317"/>
    </row>
    <row r="334006" spans="8:8">
      <c r="H334006" s="317"/>
    </row>
    <row r="334007" spans="8:8">
      <c r="H334007" s="317"/>
    </row>
    <row r="334008" spans="8:8">
      <c r="H334008" s="317"/>
    </row>
    <row r="334009" spans="8:8">
      <c r="H334009" s="317"/>
    </row>
    <row r="334010" spans="8:8">
      <c r="H334010" s="317"/>
    </row>
    <row r="334011" spans="8:8">
      <c r="H334011" s="317"/>
    </row>
    <row r="334012" spans="8:8">
      <c r="H334012" s="317"/>
    </row>
    <row r="334013" spans="8:8">
      <c r="H334013" s="317"/>
    </row>
    <row r="334014" spans="8:8">
      <c r="H334014" s="317"/>
    </row>
    <row r="334015" spans="8:8">
      <c r="H334015" s="317"/>
    </row>
    <row r="334016" spans="8:8">
      <c r="H334016" s="317"/>
    </row>
    <row r="334017" spans="8:8">
      <c r="H334017" s="317"/>
    </row>
    <row r="334018" spans="8:8">
      <c r="H334018" s="317"/>
    </row>
    <row r="334019" spans="8:8">
      <c r="H334019" s="317"/>
    </row>
    <row r="334020" spans="8:8">
      <c r="H334020" s="317"/>
    </row>
    <row r="334021" spans="8:8">
      <c r="H334021" s="317"/>
    </row>
    <row r="334022" spans="8:8">
      <c r="H334022" s="317"/>
    </row>
    <row r="334023" spans="8:8">
      <c r="H334023" s="317"/>
    </row>
    <row r="334024" spans="8:8">
      <c r="H334024" s="317"/>
    </row>
    <row r="334025" spans="8:8">
      <c r="H334025" s="317"/>
    </row>
    <row r="334026" spans="8:8">
      <c r="H334026" s="317"/>
    </row>
    <row r="334027" spans="8:8">
      <c r="H334027" s="317"/>
    </row>
    <row r="334028" spans="8:8">
      <c r="H334028" s="317"/>
    </row>
    <row r="334029" spans="8:8">
      <c r="H334029" s="317"/>
    </row>
    <row r="334030" spans="8:8">
      <c r="H334030" s="317"/>
    </row>
    <row r="334031" spans="8:8">
      <c r="H334031" s="317"/>
    </row>
    <row r="334032" spans="8:8">
      <c r="H334032" s="317"/>
    </row>
    <row r="334033" spans="8:8">
      <c r="H334033" s="317"/>
    </row>
    <row r="334034" spans="8:8">
      <c r="H334034" s="317"/>
    </row>
    <row r="334035" spans="8:8">
      <c r="H334035" s="317"/>
    </row>
    <row r="334036" spans="8:8">
      <c r="H334036" s="317"/>
    </row>
    <row r="334037" spans="8:8">
      <c r="H334037" s="317"/>
    </row>
    <row r="334038" spans="8:8">
      <c r="H334038" s="317"/>
    </row>
    <row r="334039" spans="8:8">
      <c r="H334039" s="317"/>
    </row>
    <row r="334040" spans="8:8">
      <c r="H334040" s="317"/>
    </row>
    <row r="334041" spans="8:8">
      <c r="H334041" s="317"/>
    </row>
    <row r="334042" spans="8:8">
      <c r="H334042" s="317"/>
    </row>
    <row r="334043" spans="8:8">
      <c r="H334043" s="317"/>
    </row>
    <row r="334044" spans="8:8">
      <c r="H334044" s="317"/>
    </row>
    <row r="334045" spans="8:8">
      <c r="H334045" s="317"/>
    </row>
    <row r="334046" spans="8:8">
      <c r="H334046" s="317"/>
    </row>
    <row r="334047" spans="8:8">
      <c r="H334047" s="317"/>
    </row>
    <row r="334048" spans="8:8">
      <c r="H334048" s="317"/>
    </row>
    <row r="334049" spans="8:8">
      <c r="H334049" s="317"/>
    </row>
    <row r="334050" spans="8:8">
      <c r="H334050" s="317"/>
    </row>
    <row r="334051" spans="8:8">
      <c r="H334051" s="317"/>
    </row>
    <row r="334052" spans="8:8">
      <c r="H334052" s="317"/>
    </row>
    <row r="334053" spans="8:8">
      <c r="H334053" s="317"/>
    </row>
    <row r="334054" spans="8:8">
      <c r="H334054" s="317"/>
    </row>
    <row r="334055" spans="8:8">
      <c r="H334055" s="317"/>
    </row>
    <row r="334056" spans="8:8">
      <c r="H334056" s="317"/>
    </row>
    <row r="334057" spans="8:8">
      <c r="H334057" s="317"/>
    </row>
    <row r="334058" spans="8:8">
      <c r="H334058" s="317"/>
    </row>
    <row r="334059" spans="8:8">
      <c r="H334059" s="317"/>
    </row>
    <row r="334060" spans="8:8">
      <c r="H334060" s="317"/>
    </row>
    <row r="334061" spans="8:8">
      <c r="H334061" s="317"/>
    </row>
    <row r="334062" spans="8:8">
      <c r="H334062" s="317"/>
    </row>
    <row r="334063" spans="8:8">
      <c r="H334063" s="317"/>
    </row>
    <row r="334064" spans="8:8">
      <c r="H334064" s="317"/>
    </row>
    <row r="334065" spans="8:8">
      <c r="H334065" s="317"/>
    </row>
    <row r="334066" spans="8:8">
      <c r="H334066" s="317"/>
    </row>
    <row r="334067" spans="8:8">
      <c r="H334067" s="317"/>
    </row>
    <row r="334068" spans="8:8">
      <c r="H334068" s="317"/>
    </row>
    <row r="334069" spans="8:8">
      <c r="H334069" s="317"/>
    </row>
    <row r="334070" spans="8:8">
      <c r="H334070" s="317"/>
    </row>
    <row r="334071" spans="8:8">
      <c r="H334071" s="317"/>
    </row>
    <row r="334072" spans="8:8">
      <c r="H334072" s="317"/>
    </row>
    <row r="334073" spans="8:8">
      <c r="H334073" s="317"/>
    </row>
    <row r="334074" spans="8:8">
      <c r="H334074" s="317"/>
    </row>
    <row r="334075" spans="8:8">
      <c r="H334075" s="317"/>
    </row>
    <row r="334076" spans="8:8">
      <c r="H334076" s="317"/>
    </row>
    <row r="334077" spans="8:8">
      <c r="H334077" s="317"/>
    </row>
    <row r="334078" spans="8:8">
      <c r="H334078" s="317"/>
    </row>
    <row r="334079" spans="8:8">
      <c r="H334079" s="317"/>
    </row>
    <row r="334080" spans="8:8">
      <c r="H334080" s="317"/>
    </row>
    <row r="334081" spans="8:8">
      <c r="H334081" s="317"/>
    </row>
    <row r="334082" spans="8:8">
      <c r="H334082" s="317"/>
    </row>
    <row r="334083" spans="8:8">
      <c r="H334083" s="317"/>
    </row>
    <row r="334084" spans="8:8">
      <c r="H334084" s="317"/>
    </row>
    <row r="334085" spans="8:8">
      <c r="H334085" s="317"/>
    </row>
    <row r="334086" spans="8:8">
      <c r="H334086" s="317"/>
    </row>
    <row r="334087" spans="8:8">
      <c r="H334087" s="317"/>
    </row>
    <row r="334088" spans="8:8">
      <c r="H334088" s="317"/>
    </row>
    <row r="334089" spans="8:8">
      <c r="H334089" s="317"/>
    </row>
    <row r="334090" spans="8:8">
      <c r="H334090" s="317"/>
    </row>
    <row r="334091" spans="8:8">
      <c r="H334091" s="317"/>
    </row>
    <row r="334092" spans="8:8">
      <c r="H334092" s="317"/>
    </row>
    <row r="334093" spans="8:8">
      <c r="H334093" s="317"/>
    </row>
    <row r="334094" spans="8:8">
      <c r="H334094" s="317"/>
    </row>
    <row r="334095" spans="8:8">
      <c r="H334095" s="317"/>
    </row>
    <row r="334096" spans="8:8">
      <c r="H334096" s="317"/>
    </row>
    <row r="334097" spans="8:8">
      <c r="H334097" s="317"/>
    </row>
    <row r="334098" spans="8:8">
      <c r="H334098" s="317"/>
    </row>
    <row r="334099" spans="8:8">
      <c r="H334099" s="317"/>
    </row>
    <row r="334100" spans="8:8">
      <c r="H334100" s="317"/>
    </row>
    <row r="334101" spans="8:8">
      <c r="H334101" s="317"/>
    </row>
    <row r="334102" spans="8:8">
      <c r="H334102" s="317"/>
    </row>
    <row r="334103" spans="8:8">
      <c r="H334103" s="317"/>
    </row>
    <row r="334104" spans="8:8">
      <c r="H334104" s="317"/>
    </row>
    <row r="334105" spans="8:8">
      <c r="H334105" s="317"/>
    </row>
    <row r="334106" spans="8:8">
      <c r="H334106" s="317"/>
    </row>
    <row r="334107" spans="8:8">
      <c r="H334107" s="317"/>
    </row>
    <row r="334108" spans="8:8">
      <c r="H334108" s="317"/>
    </row>
    <row r="334109" spans="8:8">
      <c r="H334109" s="317"/>
    </row>
    <row r="334110" spans="8:8">
      <c r="H334110" s="317"/>
    </row>
    <row r="334111" spans="8:8">
      <c r="H334111" s="317"/>
    </row>
    <row r="334112" spans="8:8">
      <c r="H334112" s="317"/>
    </row>
    <row r="334113" spans="8:8">
      <c r="H334113" s="317"/>
    </row>
    <row r="334114" spans="8:8">
      <c r="H334114" s="317"/>
    </row>
    <row r="334115" spans="8:8">
      <c r="H334115" s="317"/>
    </row>
    <row r="334116" spans="8:8">
      <c r="H334116" s="317"/>
    </row>
    <row r="334117" spans="8:8">
      <c r="H334117" s="317"/>
    </row>
    <row r="334118" spans="8:8">
      <c r="H334118" s="317"/>
    </row>
    <row r="334119" spans="8:8">
      <c r="H334119" s="317"/>
    </row>
    <row r="334120" spans="8:8">
      <c r="H334120" s="317"/>
    </row>
    <row r="334121" spans="8:8">
      <c r="H334121" s="317"/>
    </row>
    <row r="334122" spans="8:8">
      <c r="H334122" s="317"/>
    </row>
    <row r="334123" spans="8:8">
      <c r="H334123" s="317"/>
    </row>
    <row r="334124" spans="8:8">
      <c r="H334124" s="317"/>
    </row>
    <row r="334125" spans="8:8">
      <c r="H334125" s="317"/>
    </row>
    <row r="334126" spans="8:8">
      <c r="H334126" s="317"/>
    </row>
    <row r="334127" spans="8:8">
      <c r="H334127" s="317"/>
    </row>
    <row r="334128" spans="8:8">
      <c r="H334128" s="317"/>
    </row>
    <row r="334129" spans="8:8">
      <c r="H334129" s="317"/>
    </row>
    <row r="334130" spans="8:8">
      <c r="H334130" s="317"/>
    </row>
    <row r="334131" spans="8:8">
      <c r="H334131" s="317"/>
    </row>
    <row r="334132" spans="8:8">
      <c r="H334132" s="317"/>
    </row>
    <row r="334133" spans="8:8">
      <c r="H334133" s="317"/>
    </row>
    <row r="334134" spans="8:8">
      <c r="H334134" s="317"/>
    </row>
    <row r="334135" spans="8:8">
      <c r="H334135" s="317"/>
    </row>
    <row r="334136" spans="8:8">
      <c r="H334136" s="317"/>
    </row>
    <row r="334137" spans="8:8">
      <c r="H334137" s="317"/>
    </row>
    <row r="334138" spans="8:8">
      <c r="H334138" s="317"/>
    </row>
    <row r="334139" spans="8:8">
      <c r="H334139" s="317"/>
    </row>
    <row r="334140" spans="8:8">
      <c r="H334140" s="317"/>
    </row>
    <row r="334141" spans="8:8">
      <c r="H334141" s="317"/>
    </row>
    <row r="334142" spans="8:8">
      <c r="H334142" s="317"/>
    </row>
    <row r="334143" spans="8:8">
      <c r="H334143" s="317"/>
    </row>
    <row r="334144" spans="8:8">
      <c r="H334144" s="317"/>
    </row>
    <row r="334145" spans="8:8">
      <c r="H334145" s="317"/>
    </row>
    <row r="334146" spans="8:8">
      <c r="H334146" s="317"/>
    </row>
    <row r="334147" spans="8:8">
      <c r="H334147" s="317"/>
    </row>
    <row r="334148" spans="8:8">
      <c r="H334148" s="317"/>
    </row>
    <row r="334149" spans="8:8">
      <c r="H334149" s="317"/>
    </row>
    <row r="334150" spans="8:8">
      <c r="H334150" s="317"/>
    </row>
    <row r="334151" spans="8:8">
      <c r="H334151" s="317"/>
    </row>
    <row r="334152" spans="8:8">
      <c r="H334152" s="317"/>
    </row>
    <row r="334153" spans="8:8">
      <c r="H334153" s="317"/>
    </row>
    <row r="334154" spans="8:8">
      <c r="H334154" s="317"/>
    </row>
    <row r="334155" spans="8:8">
      <c r="H334155" s="317"/>
    </row>
    <row r="334156" spans="8:8">
      <c r="H334156" s="317"/>
    </row>
    <row r="334157" spans="8:8">
      <c r="H334157" s="317"/>
    </row>
    <row r="334158" spans="8:8">
      <c r="H334158" s="317"/>
    </row>
    <row r="334159" spans="8:8">
      <c r="H334159" s="317"/>
    </row>
    <row r="334160" spans="8:8">
      <c r="H334160" s="317"/>
    </row>
    <row r="334161" spans="8:8">
      <c r="H334161" s="317"/>
    </row>
    <row r="334162" spans="8:8">
      <c r="H334162" s="317"/>
    </row>
    <row r="334163" spans="8:8">
      <c r="H334163" s="317"/>
    </row>
    <row r="334164" spans="8:8">
      <c r="H334164" s="317"/>
    </row>
    <row r="334165" spans="8:8">
      <c r="H334165" s="317"/>
    </row>
    <row r="334166" spans="8:8">
      <c r="H334166" s="317"/>
    </row>
    <row r="334167" spans="8:8">
      <c r="H334167" s="317"/>
    </row>
    <row r="334168" spans="8:8">
      <c r="H334168" s="317"/>
    </row>
    <row r="334169" spans="8:8">
      <c r="H334169" s="317"/>
    </row>
    <row r="334170" spans="8:8">
      <c r="H334170" s="317"/>
    </row>
    <row r="334171" spans="8:8">
      <c r="H334171" s="317"/>
    </row>
    <row r="334172" spans="8:8">
      <c r="H334172" s="317"/>
    </row>
    <row r="334173" spans="8:8">
      <c r="H334173" s="317"/>
    </row>
    <row r="334174" spans="8:8">
      <c r="H334174" s="317"/>
    </row>
    <row r="334175" spans="8:8">
      <c r="H334175" s="317"/>
    </row>
    <row r="334176" spans="8:8">
      <c r="H334176" s="317"/>
    </row>
    <row r="334177" spans="8:8">
      <c r="H334177" s="317"/>
    </row>
    <row r="334178" spans="8:8">
      <c r="H334178" s="317"/>
    </row>
    <row r="334179" spans="8:8">
      <c r="H334179" s="317"/>
    </row>
    <row r="334180" spans="8:8">
      <c r="H334180" s="317"/>
    </row>
    <row r="334181" spans="8:8">
      <c r="H334181" s="317"/>
    </row>
    <row r="334182" spans="8:8">
      <c r="H334182" s="317"/>
    </row>
    <row r="334183" spans="8:8">
      <c r="H334183" s="317"/>
    </row>
    <row r="334184" spans="8:8">
      <c r="H334184" s="317"/>
    </row>
    <row r="334185" spans="8:8">
      <c r="H334185" s="317"/>
    </row>
    <row r="334186" spans="8:8">
      <c r="H334186" s="317"/>
    </row>
    <row r="334187" spans="8:8">
      <c r="H334187" s="317"/>
    </row>
    <row r="334188" spans="8:8">
      <c r="H334188" s="317"/>
    </row>
    <row r="334189" spans="8:8">
      <c r="H334189" s="317"/>
    </row>
    <row r="334190" spans="8:8">
      <c r="H334190" s="317"/>
    </row>
    <row r="334191" spans="8:8">
      <c r="H334191" s="317"/>
    </row>
    <row r="334192" spans="8:8">
      <c r="H334192" s="317"/>
    </row>
    <row r="334193" spans="8:8">
      <c r="H334193" s="317"/>
    </row>
    <row r="334194" spans="8:8">
      <c r="H334194" s="317"/>
    </row>
    <row r="334195" spans="8:8">
      <c r="H334195" s="317"/>
    </row>
    <row r="334196" spans="8:8">
      <c r="H334196" s="317"/>
    </row>
    <row r="334197" spans="8:8">
      <c r="H334197" s="317"/>
    </row>
    <row r="334198" spans="8:8">
      <c r="H334198" s="317"/>
    </row>
    <row r="334199" spans="8:8">
      <c r="H334199" s="317"/>
    </row>
    <row r="334200" spans="8:8">
      <c r="H334200" s="317"/>
    </row>
    <row r="334201" spans="8:8">
      <c r="H334201" s="317"/>
    </row>
    <row r="334202" spans="8:8">
      <c r="H334202" s="317"/>
    </row>
    <row r="334203" spans="8:8">
      <c r="H334203" s="317"/>
    </row>
    <row r="334204" spans="8:8">
      <c r="H334204" s="317"/>
    </row>
    <row r="334205" spans="8:8">
      <c r="H334205" s="317"/>
    </row>
    <row r="334206" spans="8:8">
      <c r="H334206" s="317"/>
    </row>
    <row r="334207" spans="8:8">
      <c r="H334207" s="317"/>
    </row>
    <row r="334208" spans="8:8">
      <c r="H334208" s="317"/>
    </row>
    <row r="334209" spans="8:8">
      <c r="H334209" s="317"/>
    </row>
    <row r="334210" spans="8:8">
      <c r="H334210" s="317"/>
    </row>
    <row r="334211" spans="8:8">
      <c r="H334211" s="317"/>
    </row>
    <row r="334212" spans="8:8">
      <c r="H334212" s="317"/>
    </row>
    <row r="334213" spans="8:8">
      <c r="H334213" s="317"/>
    </row>
    <row r="334214" spans="8:8">
      <c r="H334214" s="317"/>
    </row>
    <row r="334215" spans="8:8">
      <c r="H334215" s="317"/>
    </row>
    <row r="334216" spans="8:8">
      <c r="H334216" s="317"/>
    </row>
    <row r="334217" spans="8:8">
      <c r="H334217" s="317"/>
    </row>
    <row r="334218" spans="8:8">
      <c r="H334218" s="317"/>
    </row>
    <row r="334219" spans="8:8">
      <c r="H334219" s="317"/>
    </row>
    <row r="334220" spans="8:8">
      <c r="H334220" s="317"/>
    </row>
    <row r="334221" spans="8:8">
      <c r="H334221" s="317"/>
    </row>
    <row r="334222" spans="8:8">
      <c r="H334222" s="317"/>
    </row>
    <row r="334223" spans="8:8">
      <c r="H334223" s="317"/>
    </row>
    <row r="334224" spans="8:8">
      <c r="H334224" s="317"/>
    </row>
    <row r="334225" spans="8:8">
      <c r="H334225" s="317"/>
    </row>
    <row r="334226" spans="8:8">
      <c r="H334226" s="317"/>
    </row>
    <row r="334227" spans="8:8">
      <c r="H334227" s="317"/>
    </row>
    <row r="334228" spans="8:8">
      <c r="H334228" s="317"/>
    </row>
    <row r="334229" spans="8:8">
      <c r="H334229" s="317"/>
    </row>
    <row r="334230" spans="8:8">
      <c r="H334230" s="317"/>
    </row>
    <row r="334231" spans="8:8">
      <c r="H334231" s="317"/>
    </row>
    <row r="334232" spans="8:8">
      <c r="H334232" s="317"/>
    </row>
    <row r="334233" spans="8:8">
      <c r="H334233" s="317"/>
    </row>
    <row r="334234" spans="8:8">
      <c r="H334234" s="317"/>
    </row>
    <row r="334235" spans="8:8">
      <c r="H334235" s="317"/>
    </row>
    <row r="334236" spans="8:8">
      <c r="H334236" s="317"/>
    </row>
    <row r="334237" spans="8:8">
      <c r="H334237" s="317"/>
    </row>
    <row r="334238" spans="8:8">
      <c r="H334238" s="317"/>
    </row>
    <row r="334239" spans="8:8">
      <c r="H334239" s="317"/>
    </row>
    <row r="334240" spans="8:8">
      <c r="H334240" s="317"/>
    </row>
    <row r="334241" spans="8:8">
      <c r="H334241" s="317"/>
    </row>
    <row r="334242" spans="8:8">
      <c r="H334242" s="317"/>
    </row>
    <row r="334243" spans="8:8">
      <c r="H334243" s="317"/>
    </row>
    <row r="334244" spans="8:8">
      <c r="H334244" s="317"/>
    </row>
    <row r="334245" spans="8:8">
      <c r="H334245" s="317"/>
    </row>
    <row r="334246" spans="8:8">
      <c r="H334246" s="317"/>
    </row>
    <row r="334247" spans="8:8">
      <c r="H334247" s="317"/>
    </row>
    <row r="334248" spans="8:8">
      <c r="H334248" s="317"/>
    </row>
    <row r="334249" spans="8:8">
      <c r="H334249" s="317"/>
    </row>
    <row r="334250" spans="8:8">
      <c r="H334250" s="317"/>
    </row>
    <row r="334251" spans="8:8">
      <c r="H334251" s="317"/>
    </row>
    <row r="334252" spans="8:8">
      <c r="H334252" s="317"/>
    </row>
    <row r="334253" spans="8:8">
      <c r="H334253" s="317"/>
    </row>
    <row r="334254" spans="8:8">
      <c r="H334254" s="317"/>
    </row>
    <row r="334255" spans="8:8">
      <c r="H334255" s="317"/>
    </row>
    <row r="334256" spans="8:8">
      <c r="H334256" s="317"/>
    </row>
    <row r="334257" spans="8:8">
      <c r="H334257" s="317"/>
    </row>
    <row r="334258" spans="8:8">
      <c r="H334258" s="317"/>
    </row>
    <row r="334259" spans="8:8">
      <c r="H334259" s="317"/>
    </row>
    <row r="334260" spans="8:8">
      <c r="H334260" s="317"/>
    </row>
    <row r="334261" spans="8:8">
      <c r="H334261" s="317"/>
    </row>
    <row r="334262" spans="8:8">
      <c r="H334262" s="317"/>
    </row>
    <row r="334263" spans="8:8">
      <c r="H334263" s="317"/>
    </row>
    <row r="334264" spans="8:8">
      <c r="H334264" s="317"/>
    </row>
    <row r="334265" spans="8:8">
      <c r="H334265" s="317"/>
    </row>
    <row r="334266" spans="8:8">
      <c r="H334266" s="317"/>
    </row>
    <row r="334267" spans="8:8">
      <c r="H334267" s="317"/>
    </row>
    <row r="334268" spans="8:8">
      <c r="H334268" s="317"/>
    </row>
    <row r="334269" spans="8:8">
      <c r="H334269" s="317"/>
    </row>
    <row r="334270" spans="8:8">
      <c r="H334270" s="317"/>
    </row>
    <row r="334271" spans="8:8">
      <c r="H334271" s="317"/>
    </row>
    <row r="334272" spans="8:8">
      <c r="H334272" s="317"/>
    </row>
    <row r="334273" spans="8:8">
      <c r="H334273" s="317"/>
    </row>
    <row r="334274" spans="8:8">
      <c r="H334274" s="317"/>
    </row>
    <row r="334275" spans="8:8">
      <c r="H334275" s="317"/>
    </row>
    <row r="334276" spans="8:8">
      <c r="H334276" s="317"/>
    </row>
    <row r="334277" spans="8:8">
      <c r="H334277" s="317"/>
    </row>
    <row r="334278" spans="8:8">
      <c r="H334278" s="317"/>
    </row>
    <row r="334279" spans="8:8">
      <c r="H334279" s="317"/>
    </row>
    <row r="334280" spans="8:8">
      <c r="H334280" s="317"/>
    </row>
    <row r="334281" spans="8:8">
      <c r="H334281" s="317"/>
    </row>
    <row r="334282" spans="8:8">
      <c r="H334282" s="317"/>
    </row>
    <row r="334283" spans="8:8">
      <c r="H334283" s="317"/>
    </row>
    <row r="334284" spans="8:8">
      <c r="H334284" s="317"/>
    </row>
    <row r="334285" spans="8:8">
      <c r="H334285" s="317"/>
    </row>
    <row r="334286" spans="8:8">
      <c r="H334286" s="317"/>
    </row>
    <row r="334287" spans="8:8">
      <c r="H334287" s="317"/>
    </row>
    <row r="334288" spans="8:8">
      <c r="H334288" s="317"/>
    </row>
    <row r="334289" spans="8:8">
      <c r="H334289" s="317"/>
    </row>
    <row r="334290" spans="8:8">
      <c r="H334290" s="317"/>
    </row>
    <row r="334291" spans="8:8">
      <c r="H334291" s="317"/>
    </row>
    <row r="334292" spans="8:8">
      <c r="H334292" s="317"/>
    </row>
    <row r="334293" spans="8:8">
      <c r="H334293" s="317"/>
    </row>
    <row r="334294" spans="8:8">
      <c r="H334294" s="317"/>
    </row>
    <row r="334295" spans="8:8">
      <c r="H334295" s="317"/>
    </row>
    <row r="334296" spans="8:8">
      <c r="H334296" s="317"/>
    </row>
    <row r="334297" spans="8:8">
      <c r="H334297" s="317"/>
    </row>
    <row r="334298" spans="8:8">
      <c r="H334298" s="317"/>
    </row>
    <row r="334299" spans="8:8">
      <c r="H334299" s="317"/>
    </row>
    <row r="334300" spans="8:8">
      <c r="H334300" s="317"/>
    </row>
    <row r="334301" spans="8:8">
      <c r="H334301" s="317"/>
    </row>
    <row r="334302" spans="8:8">
      <c r="H334302" s="317"/>
    </row>
    <row r="334303" spans="8:8">
      <c r="H334303" s="317"/>
    </row>
    <row r="334304" spans="8:8">
      <c r="H334304" s="317"/>
    </row>
    <row r="334305" spans="8:8">
      <c r="H334305" s="317"/>
    </row>
    <row r="334306" spans="8:8">
      <c r="H334306" s="317"/>
    </row>
    <row r="334307" spans="8:8">
      <c r="H334307" s="317"/>
    </row>
    <row r="334308" spans="8:8">
      <c r="H334308" s="317"/>
    </row>
    <row r="334309" spans="8:8">
      <c r="H334309" s="317"/>
    </row>
    <row r="334310" spans="8:8">
      <c r="H334310" s="317"/>
    </row>
    <row r="334311" spans="8:8">
      <c r="H334311" s="317"/>
    </row>
    <row r="334312" spans="8:8">
      <c r="H334312" s="317"/>
    </row>
    <row r="334313" spans="8:8">
      <c r="H334313" s="317"/>
    </row>
    <row r="334314" spans="8:8">
      <c r="H334314" s="317"/>
    </row>
    <row r="334315" spans="8:8">
      <c r="H334315" s="317"/>
    </row>
    <row r="334316" spans="8:8">
      <c r="H334316" s="317"/>
    </row>
    <row r="334317" spans="8:8">
      <c r="H334317" s="317"/>
    </row>
    <row r="334318" spans="8:8">
      <c r="H334318" s="317"/>
    </row>
    <row r="334319" spans="8:8">
      <c r="H334319" s="317"/>
    </row>
    <row r="334320" spans="8:8">
      <c r="H334320" s="317"/>
    </row>
    <row r="334321" spans="8:8">
      <c r="H334321" s="317"/>
    </row>
    <row r="334322" spans="8:8">
      <c r="H334322" s="317"/>
    </row>
    <row r="334323" spans="8:8">
      <c r="H334323" s="317"/>
    </row>
    <row r="334324" spans="8:8">
      <c r="H334324" s="317"/>
    </row>
    <row r="334325" spans="8:8">
      <c r="H334325" s="317"/>
    </row>
    <row r="334326" spans="8:8">
      <c r="H334326" s="317"/>
    </row>
    <row r="334327" spans="8:8">
      <c r="H334327" s="317"/>
    </row>
    <row r="334328" spans="8:8">
      <c r="H334328" s="317"/>
    </row>
    <row r="334329" spans="8:8">
      <c r="H334329" s="317"/>
    </row>
    <row r="334330" spans="8:8">
      <c r="H334330" s="317"/>
    </row>
    <row r="334331" spans="8:8">
      <c r="H334331" s="317"/>
    </row>
    <row r="334332" spans="8:8">
      <c r="H334332" s="317"/>
    </row>
    <row r="334333" spans="8:8">
      <c r="H334333" s="317"/>
    </row>
    <row r="334334" spans="8:8">
      <c r="H334334" s="317"/>
    </row>
    <row r="334335" spans="8:8">
      <c r="H334335" s="317"/>
    </row>
    <row r="334336" spans="8:8">
      <c r="H334336" s="317"/>
    </row>
    <row r="334337" spans="8:8">
      <c r="H334337" s="317"/>
    </row>
    <row r="334338" spans="8:8">
      <c r="H334338" s="317"/>
    </row>
    <row r="334339" spans="8:8">
      <c r="H334339" s="317"/>
    </row>
    <row r="334340" spans="8:8">
      <c r="H334340" s="317"/>
    </row>
    <row r="334341" spans="8:8">
      <c r="H334341" s="317"/>
    </row>
    <row r="334342" spans="8:8">
      <c r="H334342" s="317"/>
    </row>
    <row r="334343" spans="8:8">
      <c r="H334343" s="317"/>
    </row>
    <row r="334344" spans="8:8">
      <c r="H334344" s="317"/>
    </row>
    <row r="334345" spans="8:8">
      <c r="H334345" s="317"/>
    </row>
    <row r="334346" spans="8:8">
      <c r="H334346" s="317"/>
    </row>
    <row r="334347" spans="8:8">
      <c r="H334347" s="317"/>
    </row>
    <row r="334348" spans="8:8">
      <c r="H334348" s="317"/>
    </row>
    <row r="334349" spans="8:8">
      <c r="H334349" s="317"/>
    </row>
    <row r="334350" spans="8:8">
      <c r="H334350" s="317"/>
    </row>
    <row r="334351" spans="8:8">
      <c r="H334351" s="317"/>
    </row>
    <row r="334352" spans="8:8">
      <c r="H334352" s="317"/>
    </row>
    <row r="334353" spans="8:8">
      <c r="H334353" s="317"/>
    </row>
    <row r="334354" spans="8:8">
      <c r="H334354" s="317"/>
    </row>
    <row r="334355" spans="8:8">
      <c r="H334355" s="317"/>
    </row>
    <row r="334356" spans="8:8">
      <c r="H334356" s="317"/>
    </row>
    <row r="334357" spans="8:8">
      <c r="H334357" s="317"/>
    </row>
    <row r="334358" spans="8:8">
      <c r="H334358" s="317"/>
    </row>
    <row r="334359" spans="8:8">
      <c r="H334359" s="317"/>
    </row>
    <row r="334360" spans="8:8">
      <c r="H334360" s="317"/>
    </row>
    <row r="334361" spans="8:8">
      <c r="H334361" s="317"/>
    </row>
    <row r="334362" spans="8:8">
      <c r="H334362" s="317"/>
    </row>
    <row r="334363" spans="8:8">
      <c r="H334363" s="317"/>
    </row>
    <row r="334364" spans="8:8">
      <c r="H334364" s="317"/>
    </row>
    <row r="334365" spans="8:8">
      <c r="H334365" s="317"/>
    </row>
    <row r="334366" spans="8:8">
      <c r="H334366" s="317"/>
    </row>
    <row r="334367" spans="8:8">
      <c r="H334367" s="317"/>
    </row>
    <row r="334368" spans="8:8">
      <c r="H334368" s="317"/>
    </row>
    <row r="334369" spans="8:8">
      <c r="H334369" s="317"/>
    </row>
    <row r="334370" spans="8:8">
      <c r="H334370" s="317"/>
    </row>
    <row r="334371" spans="8:8">
      <c r="H334371" s="317"/>
    </row>
    <row r="334372" spans="8:8">
      <c r="H334372" s="317"/>
    </row>
    <row r="334373" spans="8:8">
      <c r="H334373" s="317"/>
    </row>
    <row r="334374" spans="8:8">
      <c r="H334374" s="317"/>
    </row>
    <row r="334375" spans="8:8">
      <c r="H334375" s="317"/>
    </row>
    <row r="334376" spans="8:8">
      <c r="H334376" s="317"/>
    </row>
    <row r="334377" spans="8:8">
      <c r="H334377" s="317"/>
    </row>
    <row r="334378" spans="8:8">
      <c r="H334378" s="317"/>
    </row>
    <row r="334379" spans="8:8">
      <c r="H334379" s="317"/>
    </row>
    <row r="334380" spans="8:8">
      <c r="H334380" s="317"/>
    </row>
    <row r="334381" spans="8:8">
      <c r="H334381" s="317"/>
    </row>
    <row r="334382" spans="8:8">
      <c r="H334382" s="317"/>
    </row>
    <row r="334383" spans="8:8">
      <c r="H334383" s="317"/>
    </row>
    <row r="334384" spans="8:8">
      <c r="H334384" s="317"/>
    </row>
    <row r="334385" spans="8:8">
      <c r="H334385" s="317"/>
    </row>
    <row r="334386" spans="8:8">
      <c r="H334386" s="317"/>
    </row>
    <row r="334387" spans="8:8">
      <c r="H334387" s="317"/>
    </row>
    <row r="334388" spans="8:8">
      <c r="H334388" s="317"/>
    </row>
    <row r="334389" spans="8:8">
      <c r="H334389" s="317"/>
    </row>
    <row r="334390" spans="8:8">
      <c r="H334390" s="317"/>
    </row>
    <row r="334391" spans="8:8">
      <c r="H334391" s="317"/>
    </row>
    <row r="334392" spans="8:8">
      <c r="H334392" s="317"/>
    </row>
    <row r="334393" spans="8:8">
      <c r="H334393" s="317"/>
    </row>
    <row r="334394" spans="8:8">
      <c r="H334394" s="317"/>
    </row>
    <row r="334395" spans="8:8">
      <c r="H334395" s="317"/>
    </row>
    <row r="334396" spans="8:8">
      <c r="H334396" s="317"/>
    </row>
    <row r="334397" spans="8:8">
      <c r="H334397" s="317"/>
    </row>
    <row r="334398" spans="8:8">
      <c r="H334398" s="317"/>
    </row>
    <row r="334399" spans="8:8">
      <c r="H334399" s="317"/>
    </row>
    <row r="334400" spans="8:8">
      <c r="H334400" s="317"/>
    </row>
    <row r="334401" spans="8:8">
      <c r="H334401" s="317"/>
    </row>
    <row r="334402" spans="8:8">
      <c r="H334402" s="317"/>
    </row>
    <row r="334403" spans="8:8">
      <c r="H334403" s="317"/>
    </row>
    <row r="334404" spans="8:8">
      <c r="H334404" s="317"/>
    </row>
    <row r="334405" spans="8:8">
      <c r="H334405" s="317"/>
    </row>
    <row r="334406" spans="8:8">
      <c r="H334406" s="317"/>
    </row>
    <row r="334407" spans="8:8">
      <c r="H334407" s="317"/>
    </row>
    <row r="334408" spans="8:8">
      <c r="H334408" s="317"/>
    </row>
    <row r="334409" spans="8:8">
      <c r="H334409" s="317"/>
    </row>
    <row r="334410" spans="8:8">
      <c r="H334410" s="317"/>
    </row>
    <row r="334411" spans="8:8">
      <c r="H334411" s="317"/>
    </row>
    <row r="334412" spans="8:8">
      <c r="H334412" s="317"/>
    </row>
    <row r="334413" spans="8:8">
      <c r="H334413" s="317"/>
    </row>
    <row r="334414" spans="8:8">
      <c r="H334414" s="317"/>
    </row>
    <row r="334415" spans="8:8">
      <c r="H334415" s="317"/>
    </row>
    <row r="334416" spans="8:8">
      <c r="H334416" s="317"/>
    </row>
    <row r="334417" spans="8:8">
      <c r="H334417" s="317"/>
    </row>
    <row r="334418" spans="8:8">
      <c r="H334418" s="317"/>
    </row>
    <row r="334419" spans="8:8">
      <c r="H334419" s="317"/>
    </row>
    <row r="334420" spans="8:8">
      <c r="H334420" s="317"/>
    </row>
    <row r="334421" spans="8:8">
      <c r="H334421" s="317"/>
    </row>
    <row r="334422" spans="8:8">
      <c r="H334422" s="317"/>
    </row>
    <row r="334423" spans="8:8">
      <c r="H334423" s="317"/>
    </row>
    <row r="334424" spans="8:8">
      <c r="H334424" s="317"/>
    </row>
    <row r="334425" spans="8:8">
      <c r="H334425" s="317"/>
    </row>
    <row r="334426" spans="8:8">
      <c r="H334426" s="317"/>
    </row>
    <row r="334427" spans="8:8">
      <c r="H334427" s="317"/>
    </row>
    <row r="334428" spans="8:8">
      <c r="H334428" s="317"/>
    </row>
    <row r="334429" spans="8:8">
      <c r="H334429" s="317"/>
    </row>
    <row r="334430" spans="8:8">
      <c r="H334430" s="317"/>
    </row>
    <row r="334431" spans="8:8">
      <c r="H334431" s="317"/>
    </row>
    <row r="334432" spans="8:8">
      <c r="H334432" s="317"/>
    </row>
    <row r="334433" spans="8:8">
      <c r="H334433" s="317"/>
    </row>
    <row r="334434" spans="8:8">
      <c r="H334434" s="317"/>
    </row>
    <row r="334435" spans="8:8">
      <c r="H334435" s="317"/>
    </row>
    <row r="334436" spans="8:8">
      <c r="H334436" s="317"/>
    </row>
    <row r="334437" spans="8:8">
      <c r="H334437" s="317"/>
    </row>
    <row r="334438" spans="8:8">
      <c r="H334438" s="317"/>
    </row>
    <row r="334439" spans="8:8">
      <c r="H334439" s="317"/>
    </row>
    <row r="334440" spans="8:8">
      <c r="H334440" s="317"/>
    </row>
    <row r="334441" spans="8:8">
      <c r="H334441" s="317"/>
    </row>
    <row r="334442" spans="8:8">
      <c r="H334442" s="317"/>
    </row>
    <row r="334443" spans="8:8">
      <c r="H334443" s="317"/>
    </row>
    <row r="334444" spans="8:8">
      <c r="H334444" s="317"/>
    </row>
    <row r="334445" spans="8:8">
      <c r="H334445" s="317"/>
    </row>
    <row r="334446" spans="8:8">
      <c r="H334446" s="317"/>
    </row>
    <row r="334447" spans="8:8">
      <c r="H334447" s="317"/>
    </row>
    <row r="334448" spans="8:8">
      <c r="H334448" s="317"/>
    </row>
    <row r="334449" spans="8:8">
      <c r="H334449" s="317"/>
    </row>
    <row r="334450" spans="8:8">
      <c r="H334450" s="317"/>
    </row>
    <row r="334451" spans="8:8">
      <c r="H334451" s="317"/>
    </row>
    <row r="334452" spans="8:8">
      <c r="H334452" s="317"/>
    </row>
    <row r="334453" spans="8:8">
      <c r="H334453" s="317"/>
    </row>
    <row r="334454" spans="8:8">
      <c r="H334454" s="317"/>
    </row>
    <row r="334455" spans="8:8">
      <c r="H334455" s="317"/>
    </row>
    <row r="334456" spans="8:8">
      <c r="H334456" s="317"/>
    </row>
    <row r="334457" spans="8:8">
      <c r="H334457" s="317"/>
    </row>
    <row r="334458" spans="8:8">
      <c r="H334458" s="317"/>
    </row>
    <row r="334459" spans="8:8">
      <c r="H334459" s="317"/>
    </row>
    <row r="334460" spans="8:8">
      <c r="H334460" s="317"/>
    </row>
    <row r="334461" spans="8:8">
      <c r="H334461" s="317"/>
    </row>
    <row r="334462" spans="8:8">
      <c r="H334462" s="317"/>
    </row>
    <row r="334463" spans="8:8">
      <c r="H334463" s="317"/>
    </row>
    <row r="334464" spans="8:8">
      <c r="H334464" s="317"/>
    </row>
    <row r="334465" spans="8:8">
      <c r="H334465" s="317"/>
    </row>
    <row r="334466" spans="8:8">
      <c r="H334466" s="317"/>
    </row>
    <row r="334467" spans="8:8">
      <c r="H334467" s="317"/>
    </row>
    <row r="334468" spans="8:8">
      <c r="H334468" s="317"/>
    </row>
    <row r="334469" spans="8:8">
      <c r="H334469" s="317"/>
    </row>
    <row r="334470" spans="8:8">
      <c r="H334470" s="317"/>
    </row>
    <row r="334471" spans="8:8">
      <c r="H334471" s="317"/>
    </row>
    <row r="334472" spans="8:8">
      <c r="H334472" s="317"/>
    </row>
    <row r="334473" spans="8:8">
      <c r="H334473" s="317"/>
    </row>
    <row r="334474" spans="8:8">
      <c r="H334474" s="317"/>
    </row>
    <row r="334475" spans="8:8">
      <c r="H334475" s="317"/>
    </row>
    <row r="334476" spans="8:8">
      <c r="H334476" s="317"/>
    </row>
    <row r="334477" spans="8:8">
      <c r="H334477" s="317"/>
    </row>
    <row r="334478" spans="8:8">
      <c r="H334478" s="317"/>
    </row>
    <row r="334479" spans="8:8">
      <c r="H334479" s="317"/>
    </row>
    <row r="334480" spans="8:8">
      <c r="H334480" s="317"/>
    </row>
    <row r="334481" spans="8:8">
      <c r="H334481" s="317"/>
    </row>
    <row r="334482" spans="8:8">
      <c r="H334482" s="317"/>
    </row>
    <row r="334483" spans="8:8">
      <c r="H334483" s="317"/>
    </row>
    <row r="334484" spans="8:8">
      <c r="H334484" s="317"/>
    </row>
    <row r="334485" spans="8:8">
      <c r="H334485" s="317"/>
    </row>
    <row r="334486" spans="8:8">
      <c r="H334486" s="317"/>
    </row>
    <row r="334487" spans="8:8">
      <c r="H334487" s="317"/>
    </row>
    <row r="334488" spans="8:8">
      <c r="H334488" s="317"/>
    </row>
    <row r="334489" spans="8:8">
      <c r="H334489" s="317"/>
    </row>
    <row r="334490" spans="8:8">
      <c r="H334490" s="317"/>
    </row>
    <row r="334491" spans="8:8">
      <c r="H334491" s="317"/>
    </row>
    <row r="334492" spans="8:8">
      <c r="H334492" s="317"/>
    </row>
    <row r="334493" spans="8:8">
      <c r="H334493" s="317"/>
    </row>
    <row r="334494" spans="8:8">
      <c r="H334494" s="317"/>
    </row>
    <row r="334495" spans="8:8">
      <c r="H334495" s="317"/>
    </row>
    <row r="334496" spans="8:8">
      <c r="H334496" s="317"/>
    </row>
    <row r="334497" spans="8:8">
      <c r="H334497" s="317"/>
    </row>
    <row r="334498" spans="8:8">
      <c r="H334498" s="317"/>
    </row>
    <row r="334499" spans="8:8">
      <c r="H334499" s="317"/>
    </row>
    <row r="334500" spans="8:8">
      <c r="H334500" s="317"/>
    </row>
    <row r="334501" spans="8:8">
      <c r="H334501" s="317"/>
    </row>
    <row r="334502" spans="8:8">
      <c r="H334502" s="317"/>
    </row>
    <row r="334503" spans="8:8">
      <c r="H334503" s="317"/>
    </row>
    <row r="334504" spans="8:8">
      <c r="H334504" s="317"/>
    </row>
    <row r="334505" spans="8:8">
      <c r="H334505" s="317"/>
    </row>
    <row r="334506" spans="8:8">
      <c r="H334506" s="317"/>
    </row>
    <row r="334507" spans="8:8">
      <c r="H334507" s="317"/>
    </row>
    <row r="334508" spans="8:8">
      <c r="H334508" s="317"/>
    </row>
    <row r="334509" spans="8:8">
      <c r="H334509" s="317"/>
    </row>
    <row r="334510" spans="8:8">
      <c r="H334510" s="317"/>
    </row>
    <row r="334511" spans="8:8">
      <c r="H334511" s="317"/>
    </row>
    <row r="334512" spans="8:8">
      <c r="H334512" s="317"/>
    </row>
    <row r="334513" spans="8:8">
      <c r="H334513" s="317"/>
    </row>
    <row r="334514" spans="8:8">
      <c r="H334514" s="317"/>
    </row>
    <row r="334515" spans="8:8">
      <c r="H334515" s="317"/>
    </row>
    <row r="334516" spans="8:8">
      <c r="H334516" s="317"/>
    </row>
    <row r="334517" spans="8:8">
      <c r="H334517" s="317"/>
    </row>
    <row r="334518" spans="8:8">
      <c r="H334518" s="317"/>
    </row>
    <row r="334519" spans="8:8">
      <c r="H334519" s="317"/>
    </row>
    <row r="334520" spans="8:8">
      <c r="H334520" s="317"/>
    </row>
    <row r="334521" spans="8:8">
      <c r="H334521" s="317"/>
    </row>
    <row r="334522" spans="8:8">
      <c r="H334522" s="317"/>
    </row>
    <row r="334523" spans="8:8">
      <c r="H334523" s="317"/>
    </row>
    <row r="334524" spans="8:8">
      <c r="H334524" s="317"/>
    </row>
    <row r="334525" spans="8:8">
      <c r="H334525" s="317"/>
    </row>
    <row r="334526" spans="8:8">
      <c r="H334526" s="317"/>
    </row>
    <row r="334527" spans="8:8">
      <c r="H334527" s="317"/>
    </row>
    <row r="334528" spans="8:8">
      <c r="H334528" s="317"/>
    </row>
    <row r="334529" spans="8:8">
      <c r="H334529" s="317"/>
    </row>
    <row r="334530" spans="8:8">
      <c r="H334530" s="317"/>
    </row>
    <row r="334531" spans="8:8">
      <c r="H334531" s="317"/>
    </row>
    <row r="334532" spans="8:8">
      <c r="H334532" s="317"/>
    </row>
    <row r="334533" spans="8:8">
      <c r="H334533" s="317"/>
    </row>
    <row r="334534" spans="8:8">
      <c r="H334534" s="317"/>
    </row>
    <row r="334535" spans="8:8">
      <c r="H334535" s="317"/>
    </row>
    <row r="334536" spans="8:8">
      <c r="H334536" s="317"/>
    </row>
    <row r="334537" spans="8:8">
      <c r="H334537" s="317"/>
    </row>
    <row r="334538" spans="8:8">
      <c r="H334538" s="317"/>
    </row>
    <row r="334539" spans="8:8">
      <c r="H334539" s="317"/>
    </row>
    <row r="334540" spans="8:8">
      <c r="H334540" s="317"/>
    </row>
    <row r="334541" spans="8:8">
      <c r="H334541" s="317"/>
    </row>
    <row r="334542" spans="8:8">
      <c r="H334542" s="317"/>
    </row>
    <row r="334543" spans="8:8">
      <c r="H334543" s="317"/>
    </row>
    <row r="334544" spans="8:8">
      <c r="H334544" s="317"/>
    </row>
    <row r="334545" spans="8:8">
      <c r="H334545" s="317"/>
    </row>
    <row r="334546" spans="8:8">
      <c r="H334546" s="317"/>
    </row>
    <row r="334547" spans="8:8">
      <c r="H334547" s="317"/>
    </row>
    <row r="334548" spans="8:8">
      <c r="H334548" s="317"/>
    </row>
    <row r="334549" spans="8:8">
      <c r="H334549" s="317"/>
    </row>
    <row r="334550" spans="8:8">
      <c r="H334550" s="317"/>
    </row>
    <row r="334551" spans="8:8">
      <c r="H334551" s="317"/>
    </row>
    <row r="334552" spans="8:8">
      <c r="H334552" s="317"/>
    </row>
    <row r="334553" spans="8:8">
      <c r="H334553" s="317"/>
    </row>
    <row r="334554" spans="8:8">
      <c r="H334554" s="317"/>
    </row>
    <row r="334555" spans="8:8">
      <c r="H334555" s="317"/>
    </row>
    <row r="334556" spans="8:8">
      <c r="H334556" s="317"/>
    </row>
    <row r="334557" spans="8:8">
      <c r="H334557" s="317"/>
    </row>
    <row r="334558" spans="8:8">
      <c r="H334558" s="317"/>
    </row>
    <row r="334559" spans="8:8">
      <c r="H334559" s="317"/>
    </row>
    <row r="334560" spans="8:8">
      <c r="H334560" s="317"/>
    </row>
    <row r="334561" spans="8:8">
      <c r="H334561" s="317"/>
    </row>
    <row r="334562" spans="8:8">
      <c r="H334562" s="317"/>
    </row>
    <row r="334563" spans="8:8">
      <c r="H334563" s="317"/>
    </row>
    <row r="334564" spans="8:8">
      <c r="H334564" s="317"/>
    </row>
    <row r="334565" spans="8:8">
      <c r="H334565" s="317"/>
    </row>
    <row r="334566" spans="8:8">
      <c r="H334566" s="317"/>
    </row>
    <row r="334567" spans="8:8">
      <c r="H334567" s="317"/>
    </row>
    <row r="334568" spans="8:8">
      <c r="H334568" s="317"/>
    </row>
    <row r="334569" spans="8:8">
      <c r="H334569" s="317"/>
    </row>
    <row r="334570" spans="8:8">
      <c r="H334570" s="317"/>
    </row>
    <row r="334571" spans="8:8">
      <c r="H334571" s="317"/>
    </row>
    <row r="334572" spans="8:8">
      <c r="H334572" s="317"/>
    </row>
    <row r="334573" spans="8:8">
      <c r="H334573" s="317"/>
    </row>
    <row r="334574" spans="8:8">
      <c r="H334574" s="317"/>
    </row>
    <row r="334575" spans="8:8">
      <c r="H334575" s="317"/>
    </row>
    <row r="334576" spans="8:8">
      <c r="H334576" s="317"/>
    </row>
    <row r="334577" spans="8:8">
      <c r="H334577" s="317"/>
    </row>
    <row r="334578" spans="8:8">
      <c r="H334578" s="317"/>
    </row>
    <row r="334579" spans="8:8">
      <c r="H334579" s="317"/>
    </row>
    <row r="334580" spans="8:8">
      <c r="H334580" s="317"/>
    </row>
    <row r="334581" spans="8:8">
      <c r="H334581" s="317"/>
    </row>
    <row r="334582" spans="8:8">
      <c r="H334582" s="317"/>
    </row>
    <row r="334583" spans="8:8">
      <c r="H334583" s="317"/>
    </row>
    <row r="334584" spans="8:8">
      <c r="H334584" s="317"/>
    </row>
    <row r="334585" spans="8:8">
      <c r="H334585" s="317"/>
    </row>
    <row r="334586" spans="8:8">
      <c r="H334586" s="317"/>
    </row>
    <row r="334587" spans="8:8">
      <c r="H334587" s="317"/>
    </row>
    <row r="334588" spans="8:8">
      <c r="H334588" s="317"/>
    </row>
    <row r="334589" spans="8:8">
      <c r="H334589" s="317"/>
    </row>
    <row r="334590" spans="8:8">
      <c r="H334590" s="317"/>
    </row>
    <row r="334591" spans="8:8">
      <c r="H334591" s="317"/>
    </row>
    <row r="334592" spans="8:8">
      <c r="H334592" s="317"/>
    </row>
    <row r="334593" spans="8:8">
      <c r="H334593" s="317"/>
    </row>
    <row r="334594" spans="8:8">
      <c r="H334594" s="317"/>
    </row>
    <row r="334595" spans="8:8">
      <c r="H334595" s="317"/>
    </row>
    <row r="334596" spans="8:8">
      <c r="H334596" s="317"/>
    </row>
    <row r="334597" spans="8:8">
      <c r="H334597" s="317"/>
    </row>
    <row r="334598" spans="8:8">
      <c r="H334598" s="317"/>
    </row>
    <row r="334599" spans="8:8">
      <c r="H334599" s="317"/>
    </row>
    <row r="334600" spans="8:8">
      <c r="H334600" s="317"/>
    </row>
    <row r="334601" spans="8:8">
      <c r="H334601" s="317"/>
    </row>
    <row r="334602" spans="8:8">
      <c r="H334602" s="317"/>
    </row>
    <row r="334603" spans="8:8">
      <c r="H334603" s="317"/>
    </row>
    <row r="334604" spans="8:8">
      <c r="H334604" s="317"/>
    </row>
    <row r="334605" spans="8:8">
      <c r="H334605" s="317"/>
    </row>
    <row r="334606" spans="8:8">
      <c r="H334606" s="317"/>
    </row>
    <row r="334607" spans="8:8">
      <c r="H334607" s="317"/>
    </row>
    <row r="334608" spans="8:8">
      <c r="H334608" s="317"/>
    </row>
    <row r="334609" spans="8:8">
      <c r="H334609" s="317"/>
    </row>
    <row r="334610" spans="8:8">
      <c r="H334610" s="317"/>
    </row>
    <row r="334611" spans="8:8">
      <c r="H334611" s="317"/>
    </row>
    <row r="334612" spans="8:8">
      <c r="H334612" s="317"/>
    </row>
    <row r="334613" spans="8:8">
      <c r="H334613" s="317"/>
    </row>
    <row r="334614" spans="8:8">
      <c r="H334614" s="317"/>
    </row>
    <row r="334615" spans="8:8">
      <c r="H334615" s="317"/>
    </row>
    <row r="334616" spans="8:8">
      <c r="H334616" s="317"/>
    </row>
    <row r="334617" spans="8:8">
      <c r="H334617" s="317"/>
    </row>
    <row r="334618" spans="8:8">
      <c r="H334618" s="317"/>
    </row>
    <row r="334619" spans="8:8">
      <c r="H334619" s="317"/>
    </row>
    <row r="334620" spans="8:8">
      <c r="H334620" s="317"/>
    </row>
    <row r="334621" spans="8:8">
      <c r="H334621" s="317"/>
    </row>
    <row r="334622" spans="8:8">
      <c r="H334622" s="317"/>
    </row>
    <row r="334623" spans="8:8">
      <c r="H334623" s="317"/>
    </row>
    <row r="334624" spans="8:8">
      <c r="H334624" s="317"/>
    </row>
    <row r="334625" spans="8:8">
      <c r="H334625" s="317"/>
    </row>
    <row r="334626" spans="8:8">
      <c r="H334626" s="317"/>
    </row>
    <row r="334627" spans="8:8">
      <c r="H334627" s="317"/>
    </row>
    <row r="334628" spans="8:8">
      <c r="H334628" s="317"/>
    </row>
    <row r="334629" spans="8:8">
      <c r="H334629" s="317"/>
    </row>
    <row r="334630" spans="8:8">
      <c r="H334630" s="317"/>
    </row>
    <row r="334631" spans="8:8">
      <c r="H334631" s="317"/>
    </row>
    <row r="334632" spans="8:8">
      <c r="H334632" s="317"/>
    </row>
    <row r="334633" spans="8:8">
      <c r="H334633" s="317"/>
    </row>
    <row r="334634" spans="8:8">
      <c r="H334634" s="317"/>
    </row>
    <row r="334635" spans="8:8">
      <c r="H334635" s="317"/>
    </row>
    <row r="334636" spans="8:8">
      <c r="H334636" s="317"/>
    </row>
    <row r="334637" spans="8:8">
      <c r="H334637" s="317"/>
    </row>
    <row r="334638" spans="8:8">
      <c r="H334638" s="317"/>
    </row>
    <row r="334639" spans="8:8">
      <c r="H334639" s="317"/>
    </row>
    <row r="334640" spans="8:8">
      <c r="H334640" s="317"/>
    </row>
    <row r="334641" spans="8:8">
      <c r="H334641" s="317"/>
    </row>
    <row r="334642" spans="8:8">
      <c r="H334642" s="317"/>
    </row>
    <row r="334643" spans="8:8">
      <c r="H334643" s="317"/>
    </row>
    <row r="334644" spans="8:8">
      <c r="H334644" s="317"/>
    </row>
    <row r="334645" spans="8:8">
      <c r="H334645" s="317"/>
    </row>
    <row r="334646" spans="8:8">
      <c r="H334646" s="317"/>
    </row>
    <row r="334647" spans="8:8">
      <c r="H334647" s="317"/>
    </row>
    <row r="334648" spans="8:8">
      <c r="H334648" s="317"/>
    </row>
    <row r="334649" spans="8:8">
      <c r="H334649" s="317"/>
    </row>
    <row r="334650" spans="8:8">
      <c r="H334650" s="317"/>
    </row>
    <row r="334651" spans="8:8">
      <c r="H334651" s="317"/>
    </row>
    <row r="334652" spans="8:8">
      <c r="H334652" s="317"/>
    </row>
    <row r="334653" spans="8:8">
      <c r="H334653" s="317"/>
    </row>
    <row r="334654" spans="8:8">
      <c r="H334654" s="317"/>
    </row>
    <row r="334655" spans="8:8">
      <c r="H334655" s="317"/>
    </row>
    <row r="334656" spans="8:8">
      <c r="H334656" s="317"/>
    </row>
    <row r="334657" spans="8:8">
      <c r="H334657" s="317"/>
    </row>
    <row r="334658" spans="8:8">
      <c r="H334658" s="317"/>
    </row>
    <row r="334659" spans="8:8">
      <c r="H334659" s="317"/>
    </row>
    <row r="334660" spans="8:8">
      <c r="H334660" s="317"/>
    </row>
    <row r="334661" spans="8:8">
      <c r="H334661" s="317"/>
    </row>
    <row r="334662" spans="8:8">
      <c r="H334662" s="317"/>
    </row>
    <row r="334663" spans="8:8">
      <c r="H334663" s="317"/>
    </row>
    <row r="334664" spans="8:8">
      <c r="H334664" s="317"/>
    </row>
    <row r="334665" spans="8:8">
      <c r="H334665" s="317"/>
    </row>
    <row r="334666" spans="8:8">
      <c r="H334666" s="317"/>
    </row>
    <row r="334667" spans="8:8">
      <c r="H334667" s="317"/>
    </row>
    <row r="334668" spans="8:8">
      <c r="H334668" s="317"/>
    </row>
    <row r="334669" spans="8:8">
      <c r="H334669" s="317"/>
    </row>
    <row r="334670" spans="8:8">
      <c r="H334670" s="317"/>
    </row>
    <row r="334671" spans="8:8">
      <c r="H334671" s="317"/>
    </row>
    <row r="334672" spans="8:8">
      <c r="H334672" s="317"/>
    </row>
    <row r="334673" spans="8:8">
      <c r="H334673" s="317"/>
    </row>
    <row r="334674" spans="8:8">
      <c r="H334674" s="317"/>
    </row>
    <row r="334675" spans="8:8">
      <c r="H334675" s="317"/>
    </row>
    <row r="334676" spans="8:8">
      <c r="H334676" s="317"/>
    </row>
    <row r="334677" spans="8:8">
      <c r="H334677" s="317"/>
    </row>
    <row r="334678" spans="8:8">
      <c r="H334678" s="317"/>
    </row>
    <row r="334679" spans="8:8">
      <c r="H334679" s="317"/>
    </row>
    <row r="334680" spans="8:8">
      <c r="H334680" s="317"/>
    </row>
    <row r="334681" spans="8:8">
      <c r="H334681" s="317"/>
    </row>
    <row r="334682" spans="8:8">
      <c r="H334682" s="317"/>
    </row>
    <row r="334683" spans="8:8">
      <c r="H334683" s="317"/>
    </row>
    <row r="334684" spans="8:8">
      <c r="H334684" s="317"/>
    </row>
    <row r="334685" spans="8:8">
      <c r="H334685" s="317"/>
    </row>
    <row r="334686" spans="8:8">
      <c r="H334686" s="317"/>
    </row>
    <row r="334687" spans="8:8">
      <c r="H334687" s="317"/>
    </row>
    <row r="334688" spans="8:8">
      <c r="H334688" s="317"/>
    </row>
    <row r="334689" spans="8:8">
      <c r="H334689" s="317"/>
    </row>
    <row r="334690" spans="8:8">
      <c r="H334690" s="317"/>
    </row>
    <row r="334691" spans="8:8">
      <c r="H334691" s="317"/>
    </row>
    <row r="334692" spans="8:8">
      <c r="H334692" s="317"/>
    </row>
    <row r="334693" spans="8:8">
      <c r="H334693" s="317"/>
    </row>
    <row r="334694" spans="8:8">
      <c r="H334694" s="317"/>
    </row>
    <row r="334695" spans="8:8">
      <c r="H334695" s="317"/>
    </row>
    <row r="334696" spans="8:8">
      <c r="H334696" s="317"/>
    </row>
    <row r="334697" spans="8:8">
      <c r="H334697" s="317"/>
    </row>
    <row r="334698" spans="8:8">
      <c r="H334698" s="317"/>
    </row>
    <row r="334699" spans="8:8">
      <c r="H334699" s="317"/>
    </row>
    <row r="334700" spans="8:8">
      <c r="H334700" s="317"/>
    </row>
    <row r="334701" spans="8:8">
      <c r="H334701" s="317"/>
    </row>
    <row r="334702" spans="8:8">
      <c r="H334702" s="317"/>
    </row>
    <row r="334703" spans="8:8">
      <c r="H334703" s="317"/>
    </row>
    <row r="334704" spans="8:8">
      <c r="H334704" s="317"/>
    </row>
    <row r="334705" spans="8:8">
      <c r="H334705" s="317"/>
    </row>
    <row r="334706" spans="8:8">
      <c r="H334706" s="317"/>
    </row>
    <row r="334707" spans="8:8">
      <c r="H334707" s="317"/>
    </row>
    <row r="334708" spans="8:8">
      <c r="H334708" s="317"/>
    </row>
    <row r="334709" spans="8:8">
      <c r="H334709" s="317"/>
    </row>
    <row r="334710" spans="8:8">
      <c r="H334710" s="317"/>
    </row>
    <row r="334711" spans="8:8">
      <c r="H334711" s="317"/>
    </row>
    <row r="334712" spans="8:8">
      <c r="H334712" s="317"/>
    </row>
    <row r="334713" spans="8:8">
      <c r="H334713" s="317"/>
    </row>
    <row r="334714" spans="8:8">
      <c r="H334714" s="317"/>
    </row>
    <row r="334715" spans="8:8">
      <c r="H334715" s="317"/>
    </row>
    <row r="334716" spans="8:8">
      <c r="H334716" s="317"/>
    </row>
    <row r="334717" spans="8:8">
      <c r="H334717" s="317"/>
    </row>
    <row r="334718" spans="8:8">
      <c r="H334718" s="317"/>
    </row>
    <row r="334719" spans="8:8">
      <c r="H334719" s="317"/>
    </row>
    <row r="334720" spans="8:8">
      <c r="H334720" s="317"/>
    </row>
    <row r="334721" spans="8:8">
      <c r="H334721" s="317"/>
    </row>
    <row r="334722" spans="8:8">
      <c r="H334722" s="317"/>
    </row>
    <row r="334723" spans="8:8">
      <c r="H334723" s="317"/>
    </row>
    <row r="334724" spans="8:8">
      <c r="H334724" s="317"/>
    </row>
    <row r="334725" spans="8:8">
      <c r="H334725" s="317"/>
    </row>
    <row r="334726" spans="8:8">
      <c r="H334726" s="317"/>
    </row>
    <row r="334727" spans="8:8">
      <c r="H334727" s="317"/>
    </row>
    <row r="334728" spans="8:8">
      <c r="H334728" s="317"/>
    </row>
    <row r="334729" spans="8:8">
      <c r="H334729" s="317"/>
    </row>
    <row r="334730" spans="8:8">
      <c r="H334730" s="317"/>
    </row>
    <row r="334731" spans="8:8">
      <c r="H334731" s="317"/>
    </row>
    <row r="334732" spans="8:8">
      <c r="H334732" s="317"/>
    </row>
    <row r="334733" spans="8:8">
      <c r="H334733" s="317"/>
    </row>
    <row r="334734" spans="8:8">
      <c r="H334734" s="317"/>
    </row>
    <row r="334735" spans="8:8">
      <c r="H334735" s="317"/>
    </row>
    <row r="334736" spans="8:8">
      <c r="H334736" s="317"/>
    </row>
    <row r="334737" spans="8:8">
      <c r="H334737" s="317"/>
    </row>
    <row r="334738" spans="8:8">
      <c r="H334738" s="317"/>
    </row>
    <row r="334739" spans="8:8">
      <c r="H334739" s="317"/>
    </row>
    <row r="334740" spans="8:8">
      <c r="H334740" s="317"/>
    </row>
    <row r="334741" spans="8:8">
      <c r="H334741" s="317"/>
    </row>
    <row r="334742" spans="8:8">
      <c r="H334742" s="317"/>
    </row>
    <row r="334743" spans="8:8">
      <c r="H334743" s="317"/>
    </row>
    <row r="334744" spans="8:8">
      <c r="H334744" s="317"/>
    </row>
    <row r="334745" spans="8:8">
      <c r="H334745" s="317"/>
    </row>
    <row r="334746" spans="8:8">
      <c r="H334746" s="317"/>
    </row>
    <row r="334747" spans="8:8">
      <c r="H334747" s="317"/>
    </row>
    <row r="334748" spans="8:8">
      <c r="H334748" s="317"/>
    </row>
    <row r="334749" spans="8:8">
      <c r="H334749" s="317"/>
    </row>
    <row r="334750" spans="8:8">
      <c r="H334750" s="317"/>
    </row>
    <row r="334751" spans="8:8">
      <c r="H334751" s="317"/>
    </row>
    <row r="334752" spans="8:8">
      <c r="H334752" s="317"/>
    </row>
    <row r="334753" spans="8:8">
      <c r="H334753" s="317"/>
    </row>
    <row r="334754" spans="8:8">
      <c r="H334754" s="317"/>
    </row>
    <row r="334755" spans="8:8">
      <c r="H334755" s="317"/>
    </row>
    <row r="334756" spans="8:8">
      <c r="H334756" s="317"/>
    </row>
    <row r="334757" spans="8:8">
      <c r="H334757" s="317"/>
    </row>
    <row r="334758" spans="8:8">
      <c r="H334758" s="317"/>
    </row>
    <row r="334759" spans="8:8">
      <c r="H334759" s="317"/>
    </row>
    <row r="334760" spans="8:8">
      <c r="H334760" s="317"/>
    </row>
    <row r="334761" spans="8:8">
      <c r="H334761" s="317"/>
    </row>
    <row r="334762" spans="8:8">
      <c r="H334762" s="317"/>
    </row>
    <row r="334763" spans="8:8">
      <c r="H334763" s="317"/>
    </row>
    <row r="334764" spans="8:8">
      <c r="H334764" s="317"/>
    </row>
    <row r="334765" spans="8:8">
      <c r="H334765" s="317"/>
    </row>
    <row r="334766" spans="8:8">
      <c r="H334766" s="317"/>
    </row>
    <row r="334767" spans="8:8">
      <c r="H334767" s="317"/>
    </row>
    <row r="334768" spans="8:8">
      <c r="H334768" s="317"/>
    </row>
    <row r="334769" spans="8:8">
      <c r="H334769" s="317"/>
    </row>
    <row r="334770" spans="8:8">
      <c r="H334770" s="317"/>
    </row>
    <row r="334771" spans="8:8">
      <c r="H334771" s="317"/>
    </row>
    <row r="334772" spans="8:8">
      <c r="H334772" s="317"/>
    </row>
    <row r="334773" spans="8:8">
      <c r="H334773" s="317"/>
    </row>
    <row r="334774" spans="8:8">
      <c r="H334774" s="317"/>
    </row>
    <row r="334775" spans="8:8">
      <c r="H334775" s="317"/>
    </row>
    <row r="334776" spans="8:8">
      <c r="H334776" s="317"/>
    </row>
    <row r="334777" spans="8:8">
      <c r="H334777" s="317"/>
    </row>
    <row r="334778" spans="8:8">
      <c r="H334778" s="317"/>
    </row>
    <row r="334779" spans="8:8">
      <c r="H334779" s="317"/>
    </row>
    <row r="334780" spans="8:8">
      <c r="H334780" s="317"/>
    </row>
    <row r="334781" spans="8:8">
      <c r="H334781" s="317"/>
    </row>
    <row r="334782" spans="8:8">
      <c r="H334782" s="317"/>
    </row>
    <row r="334783" spans="8:8">
      <c r="H334783" s="317"/>
    </row>
    <row r="334784" spans="8:8">
      <c r="H334784" s="317"/>
    </row>
    <row r="334785" spans="8:8">
      <c r="H334785" s="317"/>
    </row>
    <row r="334786" spans="8:8">
      <c r="H334786" s="317"/>
    </row>
    <row r="334787" spans="8:8">
      <c r="H334787" s="317"/>
    </row>
    <row r="334788" spans="8:8">
      <c r="H334788" s="317"/>
    </row>
    <row r="334789" spans="8:8">
      <c r="H334789" s="317"/>
    </row>
    <row r="334790" spans="8:8">
      <c r="H334790" s="317"/>
    </row>
    <row r="334791" spans="8:8">
      <c r="H334791" s="317"/>
    </row>
    <row r="334792" spans="8:8">
      <c r="H334792" s="317"/>
    </row>
    <row r="334793" spans="8:8">
      <c r="H334793" s="317"/>
    </row>
    <row r="334794" spans="8:8">
      <c r="H334794" s="317"/>
    </row>
    <row r="334795" spans="8:8">
      <c r="H334795" s="317"/>
    </row>
    <row r="334796" spans="8:8">
      <c r="H334796" s="317"/>
    </row>
    <row r="334797" spans="8:8">
      <c r="H334797" s="317"/>
    </row>
    <row r="334798" spans="8:8">
      <c r="H334798" s="317"/>
    </row>
    <row r="334799" spans="8:8">
      <c r="H334799" s="317"/>
    </row>
    <row r="334800" spans="8:8">
      <c r="H334800" s="317"/>
    </row>
    <row r="334801" spans="8:8">
      <c r="H334801" s="317"/>
    </row>
    <row r="334802" spans="8:8">
      <c r="H334802" s="317"/>
    </row>
    <row r="334803" spans="8:8">
      <c r="H334803" s="317"/>
    </row>
    <row r="334804" spans="8:8">
      <c r="H334804" s="317"/>
    </row>
    <row r="334805" spans="8:8">
      <c r="H334805" s="317"/>
    </row>
    <row r="334806" spans="8:8">
      <c r="H334806" s="317"/>
    </row>
    <row r="334807" spans="8:8">
      <c r="H334807" s="317"/>
    </row>
    <row r="334808" spans="8:8">
      <c r="H334808" s="317"/>
    </row>
    <row r="334809" spans="8:8">
      <c r="H334809" s="317"/>
    </row>
    <row r="334810" spans="8:8">
      <c r="H334810" s="317"/>
    </row>
    <row r="334811" spans="8:8">
      <c r="H334811" s="317"/>
    </row>
    <row r="334812" spans="8:8">
      <c r="H334812" s="317"/>
    </row>
    <row r="334813" spans="8:8">
      <c r="H334813" s="317"/>
    </row>
    <row r="334814" spans="8:8">
      <c r="H334814" s="317"/>
    </row>
    <row r="334815" spans="8:8">
      <c r="H334815" s="317"/>
    </row>
    <row r="334816" spans="8:8">
      <c r="H334816" s="317"/>
    </row>
    <row r="334817" spans="8:8">
      <c r="H334817" s="317"/>
    </row>
    <row r="334818" spans="8:8">
      <c r="H334818" s="317"/>
    </row>
    <row r="334819" spans="8:8">
      <c r="H334819" s="317"/>
    </row>
    <row r="334820" spans="8:8">
      <c r="H334820" s="317"/>
    </row>
    <row r="334821" spans="8:8">
      <c r="H334821" s="317"/>
    </row>
    <row r="334822" spans="8:8">
      <c r="H334822" s="317"/>
    </row>
    <row r="334823" spans="8:8">
      <c r="H334823" s="317"/>
    </row>
    <row r="334824" spans="8:8">
      <c r="H334824" s="317"/>
    </row>
    <row r="334825" spans="8:8">
      <c r="H334825" s="317"/>
    </row>
    <row r="334826" spans="8:8">
      <c r="H334826" s="317"/>
    </row>
    <row r="334827" spans="8:8">
      <c r="H334827" s="317"/>
    </row>
    <row r="334828" spans="8:8">
      <c r="H334828" s="317"/>
    </row>
    <row r="334829" spans="8:8">
      <c r="H334829" s="317"/>
    </row>
    <row r="334830" spans="8:8">
      <c r="H334830" s="317"/>
    </row>
    <row r="334831" spans="8:8">
      <c r="H334831" s="317"/>
    </row>
    <row r="334832" spans="8:8">
      <c r="H334832" s="317"/>
    </row>
    <row r="334833" spans="8:8">
      <c r="H334833" s="317"/>
    </row>
    <row r="334834" spans="8:8">
      <c r="H334834" s="317"/>
    </row>
    <row r="334835" spans="8:8">
      <c r="H334835" s="317"/>
    </row>
    <row r="334836" spans="8:8">
      <c r="H334836" s="317"/>
    </row>
    <row r="334837" spans="8:8">
      <c r="H334837" s="317"/>
    </row>
    <row r="334838" spans="8:8">
      <c r="H334838" s="317"/>
    </row>
    <row r="334839" spans="8:8">
      <c r="H334839" s="317"/>
    </row>
    <row r="334840" spans="8:8">
      <c r="H334840" s="317"/>
    </row>
    <row r="334841" spans="8:8">
      <c r="H334841" s="317"/>
    </row>
    <row r="334842" spans="8:8">
      <c r="H334842" s="317"/>
    </row>
    <row r="334843" spans="8:8">
      <c r="H334843" s="317"/>
    </row>
    <row r="334844" spans="8:8">
      <c r="H334844" s="317"/>
    </row>
    <row r="334845" spans="8:8">
      <c r="H334845" s="317"/>
    </row>
    <row r="334846" spans="8:8">
      <c r="H334846" s="317"/>
    </row>
    <row r="334847" spans="8:8">
      <c r="H334847" s="317"/>
    </row>
    <row r="334848" spans="8:8">
      <c r="H334848" s="317"/>
    </row>
    <row r="334849" spans="8:8">
      <c r="H334849" s="317"/>
    </row>
    <row r="334850" spans="8:8">
      <c r="H334850" s="317"/>
    </row>
    <row r="334851" spans="8:8">
      <c r="H334851" s="317"/>
    </row>
    <row r="334852" spans="8:8">
      <c r="H334852" s="317"/>
    </row>
    <row r="334853" spans="8:8">
      <c r="H334853" s="317"/>
    </row>
    <row r="334854" spans="8:8">
      <c r="H334854" s="317"/>
    </row>
    <row r="334855" spans="8:8">
      <c r="H334855" s="317"/>
    </row>
    <row r="334856" spans="8:8">
      <c r="H334856" s="317"/>
    </row>
    <row r="334857" spans="8:8">
      <c r="H334857" s="317"/>
    </row>
    <row r="334858" spans="8:8">
      <c r="H334858" s="317"/>
    </row>
    <row r="334859" spans="8:8">
      <c r="H334859" s="317"/>
    </row>
    <row r="334860" spans="8:8">
      <c r="H334860" s="317"/>
    </row>
    <row r="334861" spans="8:8">
      <c r="H334861" s="317"/>
    </row>
    <row r="334862" spans="8:8">
      <c r="H334862" s="317"/>
    </row>
    <row r="334863" spans="8:8">
      <c r="H334863" s="317"/>
    </row>
    <row r="334864" spans="8:8">
      <c r="H334864" s="317"/>
    </row>
    <row r="334865" spans="8:8">
      <c r="H334865" s="317"/>
    </row>
    <row r="334866" spans="8:8">
      <c r="H334866" s="317"/>
    </row>
    <row r="334867" spans="8:8">
      <c r="H334867" s="317"/>
    </row>
    <row r="334868" spans="8:8">
      <c r="H334868" s="317"/>
    </row>
    <row r="334869" spans="8:8">
      <c r="H334869" s="317"/>
    </row>
    <row r="334870" spans="8:8">
      <c r="H334870" s="317"/>
    </row>
    <row r="334871" spans="8:8">
      <c r="H334871" s="317"/>
    </row>
    <row r="334872" spans="8:8">
      <c r="H334872" s="317"/>
    </row>
    <row r="334873" spans="8:8">
      <c r="H334873" s="317"/>
    </row>
    <row r="334874" spans="8:8">
      <c r="H334874" s="317"/>
    </row>
    <row r="334875" spans="8:8">
      <c r="H334875" s="317"/>
    </row>
    <row r="334876" spans="8:8">
      <c r="H334876" s="317"/>
    </row>
    <row r="334877" spans="8:8">
      <c r="H334877" s="317"/>
    </row>
    <row r="334878" spans="8:8">
      <c r="H334878" s="317"/>
    </row>
    <row r="334879" spans="8:8">
      <c r="H334879" s="317"/>
    </row>
    <row r="334880" spans="8:8">
      <c r="H334880" s="317"/>
    </row>
    <row r="334881" spans="8:8">
      <c r="H334881" s="317"/>
    </row>
    <row r="334882" spans="8:8">
      <c r="H334882" s="317"/>
    </row>
    <row r="334883" spans="8:8">
      <c r="H334883" s="317"/>
    </row>
    <row r="334884" spans="8:8">
      <c r="H334884" s="317"/>
    </row>
    <row r="334885" spans="8:8">
      <c r="H334885" s="317"/>
    </row>
    <row r="334886" spans="8:8">
      <c r="H334886" s="317"/>
    </row>
    <row r="334887" spans="8:8">
      <c r="H334887" s="317"/>
    </row>
    <row r="334888" spans="8:8">
      <c r="H334888" s="317"/>
    </row>
    <row r="334889" spans="8:8">
      <c r="H334889" s="317"/>
    </row>
    <row r="334890" spans="8:8">
      <c r="H334890" s="317"/>
    </row>
    <row r="334891" spans="8:8">
      <c r="H334891" s="317"/>
    </row>
    <row r="334892" spans="8:8">
      <c r="H334892" s="317"/>
    </row>
    <row r="334893" spans="8:8">
      <c r="H334893" s="317"/>
    </row>
    <row r="334894" spans="8:8">
      <c r="H334894" s="317"/>
    </row>
    <row r="334895" spans="8:8">
      <c r="H334895" s="317"/>
    </row>
    <row r="334896" spans="8:8">
      <c r="H334896" s="317"/>
    </row>
    <row r="334897" spans="8:8">
      <c r="H334897" s="317"/>
    </row>
    <row r="334898" spans="8:8">
      <c r="H334898" s="317"/>
    </row>
    <row r="334899" spans="8:8">
      <c r="H334899" s="317"/>
    </row>
    <row r="334900" spans="8:8">
      <c r="H334900" s="317"/>
    </row>
    <row r="334901" spans="8:8">
      <c r="H334901" s="317"/>
    </row>
    <row r="334902" spans="8:8">
      <c r="H334902" s="317"/>
    </row>
    <row r="334903" spans="8:8">
      <c r="H334903" s="317"/>
    </row>
    <row r="334904" spans="8:8">
      <c r="H334904" s="317"/>
    </row>
    <row r="334905" spans="8:8">
      <c r="H334905" s="317"/>
    </row>
    <row r="334906" spans="8:8">
      <c r="H334906" s="317"/>
    </row>
    <row r="334907" spans="8:8">
      <c r="H334907" s="317"/>
    </row>
    <row r="334908" spans="8:8">
      <c r="H334908" s="317"/>
    </row>
    <row r="334909" spans="8:8">
      <c r="H334909" s="317"/>
    </row>
    <row r="334910" spans="8:8">
      <c r="H334910" s="317"/>
    </row>
    <row r="334911" spans="8:8">
      <c r="H334911" s="317"/>
    </row>
    <row r="334912" spans="8:8">
      <c r="H334912" s="317"/>
    </row>
    <row r="334913" spans="8:8">
      <c r="H334913" s="317"/>
    </row>
    <row r="334914" spans="8:8">
      <c r="H334914" s="317"/>
    </row>
    <row r="334915" spans="8:8">
      <c r="H334915" s="317"/>
    </row>
    <row r="334916" spans="8:8">
      <c r="H334916" s="317"/>
    </row>
    <row r="334917" spans="8:8">
      <c r="H334917" s="317"/>
    </row>
    <row r="334918" spans="8:8">
      <c r="H334918" s="317"/>
    </row>
    <row r="334919" spans="8:8">
      <c r="H334919" s="317"/>
    </row>
    <row r="334920" spans="8:8">
      <c r="H334920" s="317"/>
    </row>
    <row r="334921" spans="8:8">
      <c r="H334921" s="317"/>
    </row>
    <row r="334922" spans="8:8">
      <c r="H334922" s="317"/>
    </row>
    <row r="334923" spans="8:8">
      <c r="H334923" s="317"/>
    </row>
    <row r="334924" spans="8:8">
      <c r="H334924" s="317"/>
    </row>
    <row r="334925" spans="8:8">
      <c r="H334925" s="317"/>
    </row>
    <row r="334926" spans="8:8">
      <c r="H334926" s="317"/>
    </row>
    <row r="334927" spans="8:8">
      <c r="H334927" s="317"/>
    </row>
    <row r="334928" spans="8:8">
      <c r="H334928" s="317"/>
    </row>
    <row r="334929" spans="8:8">
      <c r="H334929" s="317"/>
    </row>
    <row r="334930" spans="8:8">
      <c r="H334930" s="317"/>
    </row>
    <row r="334931" spans="8:8">
      <c r="H334931" s="317"/>
    </row>
    <row r="334932" spans="8:8">
      <c r="H334932" s="317"/>
    </row>
    <row r="334933" spans="8:8">
      <c r="H334933" s="317"/>
    </row>
    <row r="334934" spans="8:8">
      <c r="H334934" s="317"/>
    </row>
    <row r="334935" spans="8:8">
      <c r="H334935" s="317"/>
    </row>
    <row r="334936" spans="8:8">
      <c r="H334936" s="317"/>
    </row>
    <row r="334937" spans="8:8">
      <c r="H334937" s="317"/>
    </row>
    <row r="334938" spans="8:8">
      <c r="H334938" s="317"/>
    </row>
    <row r="334939" spans="8:8">
      <c r="H334939" s="317"/>
    </row>
    <row r="334940" spans="8:8">
      <c r="H334940" s="317"/>
    </row>
    <row r="334941" spans="8:8">
      <c r="H334941" s="317"/>
    </row>
    <row r="334942" spans="8:8">
      <c r="H334942" s="317"/>
    </row>
    <row r="334943" spans="8:8">
      <c r="H334943" s="317"/>
    </row>
    <row r="334944" spans="8:8">
      <c r="H334944" s="317"/>
    </row>
    <row r="334945" spans="8:8">
      <c r="H334945" s="317"/>
    </row>
    <row r="334946" spans="8:8">
      <c r="H334946" s="317"/>
    </row>
    <row r="334947" spans="8:8">
      <c r="H334947" s="317"/>
    </row>
    <row r="334948" spans="8:8">
      <c r="H334948" s="317"/>
    </row>
    <row r="334949" spans="8:8">
      <c r="H334949" s="317"/>
    </row>
    <row r="334950" spans="8:8">
      <c r="H334950" s="317"/>
    </row>
    <row r="334951" spans="8:8">
      <c r="H334951" s="317"/>
    </row>
    <row r="334952" spans="8:8">
      <c r="H334952" s="317"/>
    </row>
    <row r="334953" spans="8:8">
      <c r="H334953" s="317"/>
    </row>
    <row r="334954" spans="8:8">
      <c r="H334954" s="317"/>
    </row>
    <row r="334955" spans="8:8">
      <c r="H334955" s="317"/>
    </row>
    <row r="334956" spans="8:8">
      <c r="H334956" s="317"/>
    </row>
    <row r="334957" spans="8:8">
      <c r="H334957" s="317"/>
    </row>
    <row r="334958" spans="8:8">
      <c r="H334958" s="317"/>
    </row>
    <row r="334959" spans="8:8">
      <c r="H334959" s="317"/>
    </row>
    <row r="334960" spans="8:8">
      <c r="H334960" s="317"/>
    </row>
    <row r="334961" spans="8:8">
      <c r="H334961" s="317"/>
    </row>
    <row r="334962" spans="8:8">
      <c r="H334962" s="317"/>
    </row>
    <row r="334963" spans="8:8">
      <c r="H334963" s="317"/>
    </row>
    <row r="334964" spans="8:8">
      <c r="H334964" s="317"/>
    </row>
    <row r="334965" spans="8:8">
      <c r="H334965" s="317"/>
    </row>
    <row r="334966" spans="8:8">
      <c r="H334966" s="317"/>
    </row>
    <row r="334967" spans="8:8">
      <c r="H334967" s="317"/>
    </row>
    <row r="334968" spans="8:8">
      <c r="H334968" s="317"/>
    </row>
    <row r="334969" spans="8:8">
      <c r="H334969" s="317"/>
    </row>
    <row r="334970" spans="8:8">
      <c r="H334970" s="317"/>
    </row>
    <row r="334971" spans="8:8">
      <c r="H334971" s="317"/>
    </row>
    <row r="334972" spans="8:8">
      <c r="H334972" s="317"/>
    </row>
    <row r="334973" spans="8:8">
      <c r="H334973" s="317"/>
    </row>
    <row r="334974" spans="8:8">
      <c r="H334974" s="317"/>
    </row>
    <row r="334975" spans="8:8">
      <c r="H334975" s="317"/>
    </row>
    <row r="334976" spans="8:8">
      <c r="H334976" s="317"/>
    </row>
    <row r="334977" spans="8:8">
      <c r="H334977" s="317"/>
    </row>
    <row r="334978" spans="8:8">
      <c r="H334978" s="317"/>
    </row>
    <row r="334979" spans="8:8">
      <c r="H334979" s="317"/>
    </row>
    <row r="334980" spans="8:8">
      <c r="H334980" s="317"/>
    </row>
    <row r="334981" spans="8:8">
      <c r="H334981" s="317"/>
    </row>
    <row r="334982" spans="8:8">
      <c r="H334982" s="317"/>
    </row>
    <row r="334983" spans="8:8">
      <c r="H334983" s="317"/>
    </row>
    <row r="334984" spans="8:8">
      <c r="H334984" s="317"/>
    </row>
    <row r="334985" spans="8:8">
      <c r="H334985" s="317"/>
    </row>
    <row r="334986" spans="8:8">
      <c r="H334986" s="317"/>
    </row>
    <row r="334987" spans="8:8">
      <c r="H334987" s="317"/>
    </row>
    <row r="334988" spans="8:8">
      <c r="H334988" s="317"/>
    </row>
    <row r="334989" spans="8:8">
      <c r="H334989" s="317"/>
    </row>
    <row r="334990" spans="8:8">
      <c r="H334990" s="317"/>
    </row>
    <row r="334991" spans="8:8">
      <c r="H334991" s="317"/>
    </row>
    <row r="334992" spans="8:8">
      <c r="H334992" s="317"/>
    </row>
    <row r="334993" spans="8:8">
      <c r="H334993" s="317"/>
    </row>
    <row r="334994" spans="8:8">
      <c r="H334994" s="317"/>
    </row>
    <row r="334995" spans="8:8">
      <c r="H334995" s="317"/>
    </row>
    <row r="334996" spans="8:8">
      <c r="H334996" s="317"/>
    </row>
    <row r="334997" spans="8:8">
      <c r="H334997" s="317"/>
    </row>
    <row r="334998" spans="8:8">
      <c r="H334998" s="317"/>
    </row>
    <row r="334999" spans="8:8">
      <c r="H334999" s="317"/>
    </row>
    <row r="335000" spans="8:8">
      <c r="H335000" s="317"/>
    </row>
    <row r="335001" spans="8:8">
      <c r="H335001" s="317"/>
    </row>
    <row r="335002" spans="8:8">
      <c r="H335002" s="317"/>
    </row>
    <row r="335003" spans="8:8">
      <c r="H335003" s="317"/>
    </row>
    <row r="335004" spans="8:8">
      <c r="H335004" s="317"/>
    </row>
    <row r="335005" spans="8:8">
      <c r="H335005" s="317"/>
    </row>
    <row r="335006" spans="8:8">
      <c r="H335006" s="317"/>
    </row>
    <row r="335007" spans="8:8">
      <c r="H335007" s="317"/>
    </row>
    <row r="335008" spans="8:8">
      <c r="H335008" s="317"/>
    </row>
    <row r="335009" spans="8:8">
      <c r="H335009" s="317"/>
    </row>
    <row r="335010" spans="8:8">
      <c r="H335010" s="317"/>
    </row>
    <row r="335011" spans="8:8">
      <c r="H335011" s="317"/>
    </row>
    <row r="335012" spans="8:8">
      <c r="H335012" s="317"/>
    </row>
    <row r="335013" spans="8:8">
      <c r="H335013" s="317"/>
    </row>
    <row r="335014" spans="8:8">
      <c r="H335014" s="317"/>
    </row>
    <row r="335015" spans="8:8">
      <c r="H335015" s="317"/>
    </row>
    <row r="335016" spans="8:8">
      <c r="H335016" s="317"/>
    </row>
    <row r="335017" spans="8:8">
      <c r="H335017" s="317"/>
    </row>
    <row r="335018" spans="8:8">
      <c r="H335018" s="317"/>
    </row>
    <row r="335019" spans="8:8">
      <c r="H335019" s="317"/>
    </row>
    <row r="335020" spans="8:8">
      <c r="H335020" s="317"/>
    </row>
    <row r="335021" spans="8:8">
      <c r="H335021" s="317"/>
    </row>
    <row r="335022" spans="8:8">
      <c r="H335022" s="317"/>
    </row>
    <row r="335023" spans="8:8">
      <c r="H335023" s="317"/>
    </row>
    <row r="335024" spans="8:8">
      <c r="H335024" s="317"/>
    </row>
    <row r="335025" spans="8:8">
      <c r="H335025" s="317"/>
    </row>
    <row r="335026" spans="8:8">
      <c r="H335026" s="317"/>
    </row>
    <row r="335027" spans="8:8">
      <c r="H335027" s="317"/>
    </row>
    <row r="335028" spans="8:8">
      <c r="H335028" s="317"/>
    </row>
    <row r="335029" spans="8:8">
      <c r="H335029" s="317"/>
    </row>
    <row r="335030" spans="8:8">
      <c r="H335030" s="317"/>
    </row>
    <row r="335031" spans="8:8">
      <c r="H335031" s="317"/>
    </row>
    <row r="335032" spans="8:8">
      <c r="H335032" s="317"/>
    </row>
    <row r="335033" spans="8:8">
      <c r="H335033" s="317"/>
    </row>
    <row r="335034" spans="8:8">
      <c r="H335034" s="317"/>
    </row>
    <row r="335035" spans="8:8">
      <c r="H335035" s="317"/>
    </row>
    <row r="335036" spans="8:8">
      <c r="H335036" s="317"/>
    </row>
    <row r="335037" spans="8:8">
      <c r="H335037" s="317"/>
    </row>
    <row r="335038" spans="8:8">
      <c r="H335038" s="317"/>
    </row>
    <row r="335039" spans="8:8">
      <c r="H335039" s="317"/>
    </row>
    <row r="335040" spans="8:8">
      <c r="H335040" s="317"/>
    </row>
    <row r="335041" spans="8:8">
      <c r="H335041" s="317"/>
    </row>
    <row r="335042" spans="8:8">
      <c r="H335042" s="317"/>
    </row>
    <row r="335043" spans="8:8">
      <c r="H335043" s="317"/>
    </row>
    <row r="335044" spans="8:8">
      <c r="H335044" s="317"/>
    </row>
    <row r="335045" spans="8:8">
      <c r="H335045" s="317"/>
    </row>
    <row r="335046" spans="8:8">
      <c r="H335046" s="317"/>
    </row>
    <row r="335047" spans="8:8">
      <c r="H335047" s="317"/>
    </row>
    <row r="335048" spans="8:8">
      <c r="H335048" s="317"/>
    </row>
    <row r="335049" spans="8:8">
      <c r="H335049" s="317"/>
    </row>
    <row r="335050" spans="8:8">
      <c r="H335050" s="317"/>
    </row>
    <row r="335051" spans="8:8">
      <c r="H335051" s="317"/>
    </row>
    <row r="335052" spans="8:8">
      <c r="H335052" s="317"/>
    </row>
    <row r="335053" spans="8:8">
      <c r="H335053" s="317"/>
    </row>
    <row r="335054" spans="8:8">
      <c r="H335054" s="317"/>
    </row>
    <row r="335055" spans="8:8">
      <c r="H335055" s="317"/>
    </row>
    <row r="335056" spans="8:8">
      <c r="H335056" s="317"/>
    </row>
    <row r="335057" spans="8:8">
      <c r="H335057" s="317"/>
    </row>
    <row r="335058" spans="8:8">
      <c r="H335058" s="317"/>
    </row>
    <row r="335059" spans="8:8">
      <c r="H335059" s="317"/>
    </row>
    <row r="335060" spans="8:8">
      <c r="H335060" s="317"/>
    </row>
    <row r="335061" spans="8:8">
      <c r="H335061" s="317"/>
    </row>
    <row r="335062" spans="8:8">
      <c r="H335062" s="317"/>
    </row>
    <row r="335063" spans="8:8">
      <c r="H335063" s="317"/>
    </row>
    <row r="335064" spans="8:8">
      <c r="H335064" s="317"/>
    </row>
    <row r="335065" spans="8:8">
      <c r="H335065" s="317"/>
    </row>
    <row r="335066" spans="8:8">
      <c r="H335066" s="317"/>
    </row>
    <row r="335067" spans="8:8">
      <c r="H335067" s="317"/>
    </row>
    <row r="335068" spans="8:8">
      <c r="H335068" s="317"/>
    </row>
    <row r="335069" spans="8:8">
      <c r="H335069" s="317"/>
    </row>
    <row r="335070" spans="8:8">
      <c r="H335070" s="317"/>
    </row>
    <row r="335071" spans="8:8">
      <c r="H335071" s="317"/>
    </row>
    <row r="335072" spans="8:8">
      <c r="H335072" s="317"/>
    </row>
    <row r="335073" spans="8:8">
      <c r="H335073" s="317"/>
    </row>
    <row r="335074" spans="8:8">
      <c r="H335074" s="317"/>
    </row>
    <row r="335075" spans="8:8">
      <c r="H335075" s="317"/>
    </row>
    <row r="335076" spans="8:8">
      <c r="H335076" s="317"/>
    </row>
    <row r="335077" spans="8:8">
      <c r="H335077" s="317"/>
    </row>
    <row r="335078" spans="8:8">
      <c r="H335078" s="317"/>
    </row>
    <row r="335079" spans="8:8">
      <c r="H335079" s="317"/>
    </row>
    <row r="335080" spans="8:8">
      <c r="H335080" s="317"/>
    </row>
    <row r="335081" spans="8:8">
      <c r="H335081" s="317"/>
    </row>
    <row r="335082" spans="8:8">
      <c r="H335082" s="317"/>
    </row>
    <row r="335083" spans="8:8">
      <c r="H335083" s="317"/>
    </row>
    <row r="335084" spans="8:8">
      <c r="H335084" s="317"/>
    </row>
    <row r="335085" spans="8:8">
      <c r="H335085" s="317"/>
    </row>
    <row r="335086" spans="8:8">
      <c r="H335086" s="317"/>
    </row>
    <row r="335087" spans="8:8">
      <c r="H335087" s="317"/>
    </row>
    <row r="335088" spans="8:8">
      <c r="H335088" s="317"/>
    </row>
    <row r="335089" spans="8:8">
      <c r="H335089" s="317"/>
    </row>
    <row r="335090" spans="8:8">
      <c r="H335090" s="317"/>
    </row>
    <row r="335091" spans="8:8">
      <c r="H335091" s="317"/>
    </row>
    <row r="335092" spans="8:8">
      <c r="H335092" s="317"/>
    </row>
    <row r="335093" spans="8:8">
      <c r="H335093" s="317"/>
    </row>
    <row r="335094" spans="8:8">
      <c r="H335094" s="317"/>
    </row>
    <row r="335095" spans="8:8">
      <c r="H335095" s="317"/>
    </row>
    <row r="335096" spans="8:8">
      <c r="H335096" s="317"/>
    </row>
    <row r="335097" spans="8:8">
      <c r="H335097" s="317"/>
    </row>
    <row r="335098" spans="8:8">
      <c r="H335098" s="317"/>
    </row>
    <row r="335099" spans="8:8">
      <c r="H335099" s="317"/>
    </row>
    <row r="335100" spans="8:8">
      <c r="H335100" s="317"/>
    </row>
    <row r="335101" spans="8:8">
      <c r="H335101" s="317"/>
    </row>
    <row r="335102" spans="8:8">
      <c r="H335102" s="317"/>
    </row>
    <row r="335103" spans="8:8">
      <c r="H335103" s="317"/>
    </row>
    <row r="335104" spans="8:8">
      <c r="H335104" s="317"/>
    </row>
    <row r="335105" spans="8:8">
      <c r="H335105" s="317"/>
    </row>
    <row r="335106" spans="8:8">
      <c r="H335106" s="317"/>
    </row>
    <row r="335107" spans="8:8">
      <c r="H335107" s="317"/>
    </row>
    <row r="335108" spans="8:8">
      <c r="H335108" s="317"/>
    </row>
    <row r="335109" spans="8:8">
      <c r="H335109" s="317"/>
    </row>
    <row r="335110" spans="8:8">
      <c r="H335110" s="317"/>
    </row>
    <row r="335111" spans="8:8">
      <c r="H335111" s="317"/>
    </row>
    <row r="335112" spans="8:8">
      <c r="H335112" s="317"/>
    </row>
    <row r="335113" spans="8:8">
      <c r="H335113" s="317"/>
    </row>
    <row r="335114" spans="8:8">
      <c r="H335114" s="317"/>
    </row>
    <row r="335115" spans="8:8">
      <c r="H335115" s="317"/>
    </row>
    <row r="335116" spans="8:8">
      <c r="H335116" s="317"/>
    </row>
    <row r="335117" spans="8:8">
      <c r="H335117" s="317"/>
    </row>
    <row r="335118" spans="8:8">
      <c r="H335118" s="317"/>
    </row>
    <row r="335119" spans="8:8">
      <c r="H335119" s="317"/>
    </row>
    <row r="335120" spans="8:8">
      <c r="H335120" s="317"/>
    </row>
    <row r="335121" spans="8:8">
      <c r="H335121" s="317"/>
    </row>
    <row r="335122" spans="8:8">
      <c r="H335122" s="317"/>
    </row>
    <row r="335123" spans="8:8">
      <c r="H335123" s="317"/>
    </row>
    <row r="335124" spans="8:8">
      <c r="H335124" s="317"/>
    </row>
    <row r="335125" spans="8:8">
      <c r="H335125" s="317"/>
    </row>
    <row r="335126" spans="8:8">
      <c r="H335126" s="317"/>
    </row>
    <row r="335127" spans="8:8">
      <c r="H335127" s="317"/>
    </row>
    <row r="335128" spans="8:8">
      <c r="H335128" s="317"/>
    </row>
    <row r="335129" spans="8:8">
      <c r="H335129" s="317"/>
    </row>
    <row r="335130" spans="8:8">
      <c r="H335130" s="317"/>
    </row>
    <row r="335131" spans="8:8">
      <c r="H335131" s="317"/>
    </row>
    <row r="335132" spans="8:8">
      <c r="H335132" s="317"/>
    </row>
    <row r="335133" spans="8:8">
      <c r="H335133" s="317"/>
    </row>
    <row r="335134" spans="8:8">
      <c r="H335134" s="317"/>
    </row>
    <row r="335135" spans="8:8">
      <c r="H335135" s="317"/>
    </row>
    <row r="335136" spans="8:8">
      <c r="H335136" s="317"/>
    </row>
    <row r="335137" spans="8:8">
      <c r="H335137" s="317"/>
    </row>
    <row r="335138" spans="8:8">
      <c r="H335138" s="317"/>
    </row>
    <row r="335139" spans="8:8">
      <c r="H335139" s="317"/>
    </row>
    <row r="335140" spans="8:8">
      <c r="H335140" s="317"/>
    </row>
    <row r="335141" spans="8:8">
      <c r="H335141" s="317"/>
    </row>
    <row r="335142" spans="8:8">
      <c r="H335142" s="317"/>
    </row>
    <row r="335143" spans="8:8">
      <c r="H335143" s="317"/>
    </row>
    <row r="335144" spans="8:8">
      <c r="H335144" s="317"/>
    </row>
    <row r="335145" spans="8:8">
      <c r="H335145" s="317"/>
    </row>
    <row r="335146" spans="8:8">
      <c r="H335146" s="317"/>
    </row>
    <row r="335147" spans="8:8">
      <c r="H335147" s="317"/>
    </row>
    <row r="335148" spans="8:8">
      <c r="H335148" s="317"/>
    </row>
    <row r="335149" spans="8:8">
      <c r="H335149" s="317"/>
    </row>
    <row r="335150" spans="8:8">
      <c r="H335150" s="317"/>
    </row>
    <row r="335151" spans="8:8">
      <c r="H335151" s="317"/>
    </row>
    <row r="335152" spans="8:8">
      <c r="H335152" s="317"/>
    </row>
    <row r="335153" spans="8:8">
      <c r="H335153" s="317"/>
    </row>
    <row r="335154" spans="8:8">
      <c r="H335154" s="317"/>
    </row>
    <row r="335155" spans="8:8">
      <c r="H335155" s="317"/>
    </row>
    <row r="335156" spans="8:8">
      <c r="H335156" s="317"/>
    </row>
    <row r="335157" spans="8:8">
      <c r="H335157" s="317"/>
    </row>
    <row r="335158" spans="8:8">
      <c r="H335158" s="317"/>
    </row>
    <row r="335159" spans="8:8">
      <c r="H335159" s="317"/>
    </row>
    <row r="335160" spans="8:8">
      <c r="H335160" s="317"/>
    </row>
    <row r="335161" spans="8:8">
      <c r="H335161" s="317"/>
    </row>
    <row r="335162" spans="8:8">
      <c r="H335162" s="317"/>
    </row>
    <row r="335163" spans="8:8">
      <c r="H335163" s="317"/>
    </row>
    <row r="335164" spans="8:8">
      <c r="H335164" s="317"/>
    </row>
    <row r="335165" spans="8:8">
      <c r="H335165" s="317"/>
    </row>
    <row r="335166" spans="8:8">
      <c r="H335166" s="317"/>
    </row>
    <row r="335167" spans="8:8">
      <c r="H335167" s="317"/>
    </row>
    <row r="335168" spans="8:8">
      <c r="H335168" s="317"/>
    </row>
    <row r="335169" spans="8:8">
      <c r="H335169" s="317"/>
    </row>
    <row r="335170" spans="8:8">
      <c r="H335170" s="317"/>
    </row>
    <row r="335171" spans="8:8">
      <c r="H335171" s="317"/>
    </row>
    <row r="335172" spans="8:8">
      <c r="H335172" s="317"/>
    </row>
    <row r="335173" spans="8:8">
      <c r="H335173" s="317"/>
    </row>
    <row r="335174" spans="8:8">
      <c r="H335174" s="317"/>
    </row>
    <row r="335175" spans="8:8">
      <c r="H335175" s="317"/>
    </row>
    <row r="335176" spans="8:8">
      <c r="H335176" s="317"/>
    </row>
    <row r="335177" spans="8:8">
      <c r="H335177" s="317"/>
    </row>
    <row r="335178" spans="8:8">
      <c r="H335178" s="317"/>
    </row>
    <row r="335179" spans="8:8">
      <c r="H335179" s="317"/>
    </row>
    <row r="335180" spans="8:8">
      <c r="H335180" s="317"/>
    </row>
    <row r="335181" spans="8:8">
      <c r="H335181" s="317"/>
    </row>
    <row r="335182" spans="8:8">
      <c r="H335182" s="317"/>
    </row>
    <row r="335183" spans="8:8">
      <c r="H335183" s="317"/>
    </row>
    <row r="335184" spans="8:8">
      <c r="H335184" s="317"/>
    </row>
    <row r="335185" spans="8:8">
      <c r="H335185" s="317"/>
    </row>
    <row r="335186" spans="8:8">
      <c r="H335186" s="317"/>
    </row>
    <row r="335187" spans="8:8">
      <c r="H335187" s="317"/>
    </row>
    <row r="335188" spans="8:8">
      <c r="H335188" s="317"/>
    </row>
    <row r="335189" spans="8:8">
      <c r="H335189" s="317"/>
    </row>
    <row r="335190" spans="8:8">
      <c r="H335190" s="317"/>
    </row>
    <row r="335191" spans="8:8">
      <c r="H335191" s="317"/>
    </row>
    <row r="335192" spans="8:8">
      <c r="H335192" s="317"/>
    </row>
    <row r="335193" spans="8:8">
      <c r="H335193" s="317"/>
    </row>
    <row r="335194" spans="8:8">
      <c r="H335194" s="317"/>
    </row>
    <row r="335195" spans="8:8">
      <c r="H335195" s="317"/>
    </row>
    <row r="335196" spans="8:8">
      <c r="H335196" s="317"/>
    </row>
    <row r="335197" spans="8:8">
      <c r="H335197" s="317"/>
    </row>
    <row r="335198" spans="8:8">
      <c r="H335198" s="317"/>
    </row>
    <row r="335199" spans="8:8">
      <c r="H335199" s="317"/>
    </row>
    <row r="335200" spans="8:8">
      <c r="H335200" s="317"/>
    </row>
    <row r="335201" spans="8:8">
      <c r="H335201" s="317"/>
    </row>
    <row r="335202" spans="8:8">
      <c r="H335202" s="317"/>
    </row>
    <row r="335203" spans="8:8">
      <c r="H335203" s="317"/>
    </row>
    <row r="335204" spans="8:8">
      <c r="H335204" s="317"/>
    </row>
    <row r="335205" spans="8:8">
      <c r="H335205" s="317"/>
    </row>
    <row r="335206" spans="8:8">
      <c r="H335206" s="317"/>
    </row>
    <row r="335207" spans="8:8">
      <c r="H335207" s="317"/>
    </row>
    <row r="335208" spans="8:8">
      <c r="H335208" s="317"/>
    </row>
    <row r="335209" spans="8:8">
      <c r="H335209" s="317"/>
    </row>
    <row r="335210" spans="8:8">
      <c r="H335210" s="317"/>
    </row>
    <row r="335211" spans="8:8">
      <c r="H335211" s="317"/>
    </row>
    <row r="335212" spans="8:8">
      <c r="H335212" s="317"/>
    </row>
    <row r="335213" spans="8:8">
      <c r="H335213" s="317"/>
    </row>
    <row r="335214" spans="8:8">
      <c r="H335214" s="317"/>
    </row>
    <row r="335215" spans="8:8">
      <c r="H335215" s="317"/>
    </row>
    <row r="335216" spans="8:8">
      <c r="H335216" s="317"/>
    </row>
    <row r="335217" spans="8:8">
      <c r="H335217" s="317"/>
    </row>
    <row r="335218" spans="8:8">
      <c r="H335218" s="317"/>
    </row>
    <row r="335219" spans="8:8">
      <c r="H335219" s="317"/>
    </row>
    <row r="335220" spans="8:8">
      <c r="H335220" s="317"/>
    </row>
    <row r="335221" spans="8:8">
      <c r="H335221" s="317"/>
    </row>
    <row r="335222" spans="8:8">
      <c r="H335222" s="317"/>
    </row>
    <row r="335223" spans="8:8">
      <c r="H335223" s="317"/>
    </row>
    <row r="335224" spans="8:8">
      <c r="H335224" s="317"/>
    </row>
    <row r="335225" spans="8:8">
      <c r="H335225" s="317"/>
    </row>
    <row r="335226" spans="8:8">
      <c r="H335226" s="317"/>
    </row>
    <row r="335227" spans="8:8">
      <c r="H335227" s="317"/>
    </row>
    <row r="335228" spans="8:8">
      <c r="H335228" s="317"/>
    </row>
    <row r="335229" spans="8:8">
      <c r="H335229" s="317"/>
    </row>
    <row r="335230" spans="8:8">
      <c r="H335230" s="317"/>
    </row>
    <row r="335231" spans="8:8">
      <c r="H335231" s="317"/>
    </row>
    <row r="335232" spans="8:8">
      <c r="H335232" s="317"/>
    </row>
    <row r="335233" spans="8:8">
      <c r="H335233" s="317"/>
    </row>
    <row r="335234" spans="8:8">
      <c r="H335234" s="317"/>
    </row>
    <row r="335235" spans="8:8">
      <c r="H335235" s="317"/>
    </row>
    <row r="335236" spans="8:8">
      <c r="H335236" s="317"/>
    </row>
    <row r="335237" spans="8:8">
      <c r="H335237" s="317"/>
    </row>
    <row r="335238" spans="8:8">
      <c r="H335238" s="317"/>
    </row>
    <row r="335239" spans="8:8">
      <c r="H335239" s="317"/>
    </row>
    <row r="335240" spans="8:8">
      <c r="H335240" s="317"/>
    </row>
    <row r="335241" spans="8:8">
      <c r="H335241" s="317"/>
    </row>
    <row r="335242" spans="8:8">
      <c r="H335242" s="317"/>
    </row>
    <row r="335243" spans="8:8">
      <c r="H335243" s="317"/>
    </row>
    <row r="335244" spans="8:8">
      <c r="H335244" s="317"/>
    </row>
    <row r="335245" spans="8:8">
      <c r="H335245" s="317"/>
    </row>
    <row r="335246" spans="8:8">
      <c r="H335246" s="317"/>
    </row>
    <row r="335247" spans="8:8">
      <c r="H335247" s="317"/>
    </row>
    <row r="335248" spans="8:8">
      <c r="H335248" s="317"/>
    </row>
    <row r="335249" spans="8:8">
      <c r="H335249" s="317"/>
    </row>
    <row r="335250" spans="8:8">
      <c r="H335250" s="317"/>
    </row>
    <row r="335251" spans="8:8">
      <c r="H335251" s="317"/>
    </row>
    <row r="335252" spans="8:8">
      <c r="H335252" s="317"/>
    </row>
    <row r="335253" spans="8:8">
      <c r="H335253" s="317"/>
    </row>
    <row r="335254" spans="8:8">
      <c r="H335254" s="317"/>
    </row>
    <row r="335255" spans="8:8">
      <c r="H335255" s="317"/>
    </row>
    <row r="335256" spans="8:8">
      <c r="H335256" s="317"/>
    </row>
    <row r="335257" spans="8:8">
      <c r="H335257" s="317"/>
    </row>
    <row r="335258" spans="8:8">
      <c r="H335258" s="317"/>
    </row>
    <row r="335259" spans="8:8">
      <c r="H335259" s="317"/>
    </row>
    <row r="335260" spans="8:8">
      <c r="H335260" s="317"/>
    </row>
    <row r="335261" spans="8:8">
      <c r="H335261" s="317"/>
    </row>
    <row r="335262" spans="8:8">
      <c r="H335262" s="317"/>
    </row>
    <row r="335263" spans="8:8">
      <c r="H335263" s="317"/>
    </row>
    <row r="335264" spans="8:8">
      <c r="H335264" s="317"/>
    </row>
    <row r="335265" spans="8:8">
      <c r="H335265" s="317"/>
    </row>
    <row r="335266" spans="8:8">
      <c r="H335266" s="317"/>
    </row>
    <row r="335267" spans="8:8">
      <c r="H335267" s="317"/>
    </row>
    <row r="335268" spans="8:8">
      <c r="H335268" s="317"/>
    </row>
    <row r="335269" spans="8:8">
      <c r="H335269" s="317"/>
    </row>
    <row r="335270" spans="8:8">
      <c r="H335270" s="317"/>
    </row>
    <row r="335271" spans="8:8">
      <c r="H335271" s="317"/>
    </row>
    <row r="335272" spans="8:8">
      <c r="H335272" s="317"/>
    </row>
    <row r="335273" spans="8:8">
      <c r="H335273" s="317"/>
    </row>
    <row r="335274" spans="8:8">
      <c r="H335274" s="317"/>
    </row>
    <row r="335275" spans="8:8">
      <c r="H335275" s="317"/>
    </row>
    <row r="335276" spans="8:8">
      <c r="H335276" s="317"/>
    </row>
    <row r="335277" spans="8:8">
      <c r="H335277" s="317"/>
    </row>
    <row r="335278" spans="8:8">
      <c r="H335278" s="317"/>
    </row>
    <row r="335279" spans="8:8">
      <c r="H335279" s="317"/>
    </row>
    <row r="335280" spans="8:8">
      <c r="H335280" s="317"/>
    </row>
    <row r="335281" spans="8:8">
      <c r="H335281" s="317"/>
    </row>
    <row r="335282" spans="8:8">
      <c r="H335282" s="317"/>
    </row>
    <row r="335283" spans="8:8">
      <c r="H335283" s="317"/>
    </row>
    <row r="335284" spans="8:8">
      <c r="H335284" s="317"/>
    </row>
    <row r="335285" spans="8:8">
      <c r="H335285" s="317"/>
    </row>
    <row r="335286" spans="8:8">
      <c r="H335286" s="317"/>
    </row>
    <row r="335287" spans="8:8">
      <c r="H335287" s="317"/>
    </row>
    <row r="335288" spans="8:8">
      <c r="H335288" s="317"/>
    </row>
    <row r="335289" spans="8:8">
      <c r="H335289" s="317"/>
    </row>
    <row r="335290" spans="8:8">
      <c r="H335290" s="317"/>
    </row>
    <row r="335291" spans="8:8">
      <c r="H335291" s="317"/>
    </row>
    <row r="335292" spans="8:8">
      <c r="H335292" s="317"/>
    </row>
    <row r="335293" spans="8:8">
      <c r="H335293" s="317"/>
    </row>
    <row r="335294" spans="8:8">
      <c r="H335294" s="317"/>
    </row>
    <row r="335295" spans="8:8">
      <c r="H335295" s="317"/>
    </row>
    <row r="335296" spans="8:8">
      <c r="H335296" s="317"/>
    </row>
    <row r="335297" spans="8:8">
      <c r="H335297" s="317"/>
    </row>
    <row r="335298" spans="8:8">
      <c r="H335298" s="317"/>
    </row>
    <row r="335299" spans="8:8">
      <c r="H335299" s="317"/>
    </row>
    <row r="335300" spans="8:8">
      <c r="H335300" s="317"/>
    </row>
    <row r="335301" spans="8:8">
      <c r="H335301" s="317"/>
    </row>
    <row r="335302" spans="8:8">
      <c r="H335302" s="317"/>
    </row>
    <row r="335303" spans="8:8">
      <c r="H335303" s="317"/>
    </row>
    <row r="335304" spans="8:8">
      <c r="H335304" s="317"/>
    </row>
    <row r="335305" spans="8:8">
      <c r="H335305" s="317"/>
    </row>
    <row r="335306" spans="8:8">
      <c r="H335306" s="317"/>
    </row>
    <row r="335307" spans="8:8">
      <c r="H335307" s="317"/>
    </row>
    <row r="335308" spans="8:8">
      <c r="H335308" s="317"/>
    </row>
    <row r="335309" spans="8:8">
      <c r="H335309" s="317"/>
    </row>
    <row r="335310" spans="8:8">
      <c r="H335310" s="317"/>
    </row>
    <row r="335311" spans="8:8">
      <c r="H335311" s="317"/>
    </row>
    <row r="335312" spans="8:8">
      <c r="H335312" s="317"/>
    </row>
    <row r="335313" spans="8:8">
      <c r="H335313" s="317"/>
    </row>
    <row r="335314" spans="8:8">
      <c r="H335314" s="317"/>
    </row>
    <row r="335315" spans="8:8">
      <c r="H335315" s="317"/>
    </row>
    <row r="335316" spans="8:8">
      <c r="H335316" s="317"/>
    </row>
    <row r="335317" spans="8:8">
      <c r="H335317" s="317"/>
    </row>
    <row r="335318" spans="8:8">
      <c r="H335318" s="317"/>
    </row>
    <row r="335319" spans="8:8">
      <c r="H335319" s="317"/>
    </row>
    <row r="335320" spans="8:8">
      <c r="H335320" s="317"/>
    </row>
    <row r="335321" spans="8:8">
      <c r="H335321" s="317"/>
    </row>
    <row r="335322" spans="8:8">
      <c r="H335322" s="317"/>
    </row>
    <row r="335323" spans="8:8">
      <c r="H335323" s="317"/>
    </row>
    <row r="335324" spans="8:8">
      <c r="H335324" s="317"/>
    </row>
    <row r="335325" spans="8:8">
      <c r="H335325" s="317"/>
    </row>
    <row r="335326" spans="8:8">
      <c r="H335326" s="317"/>
    </row>
    <row r="335327" spans="8:8">
      <c r="H335327" s="317"/>
    </row>
    <row r="335328" spans="8:8">
      <c r="H335328" s="317"/>
    </row>
    <row r="335329" spans="8:8">
      <c r="H335329" s="317"/>
    </row>
    <row r="335330" spans="8:8">
      <c r="H335330" s="317"/>
    </row>
    <row r="335331" spans="8:8">
      <c r="H335331" s="317"/>
    </row>
    <row r="335332" spans="8:8">
      <c r="H335332" s="317"/>
    </row>
    <row r="335333" spans="8:8">
      <c r="H335333" s="317"/>
    </row>
    <row r="335334" spans="8:8">
      <c r="H335334" s="317"/>
    </row>
    <row r="335335" spans="8:8">
      <c r="H335335" s="317"/>
    </row>
    <row r="335336" spans="8:8">
      <c r="H335336" s="317"/>
    </row>
    <row r="335337" spans="8:8">
      <c r="H335337" s="317"/>
    </row>
    <row r="335338" spans="8:8">
      <c r="H335338" s="317"/>
    </row>
    <row r="335339" spans="8:8">
      <c r="H335339" s="317"/>
    </row>
    <row r="335340" spans="8:8">
      <c r="H335340" s="317"/>
    </row>
    <row r="335341" spans="8:8">
      <c r="H335341" s="317"/>
    </row>
    <row r="335342" spans="8:8">
      <c r="H335342" s="317"/>
    </row>
    <row r="335343" spans="8:8">
      <c r="H335343" s="317"/>
    </row>
    <row r="335344" spans="8:8">
      <c r="H335344" s="317"/>
    </row>
    <row r="335345" spans="8:8">
      <c r="H335345" s="317"/>
    </row>
    <row r="335346" spans="8:8">
      <c r="H335346" s="317"/>
    </row>
    <row r="335347" spans="8:8">
      <c r="H335347" s="317"/>
    </row>
    <row r="335348" spans="8:8">
      <c r="H335348" s="317"/>
    </row>
    <row r="335349" spans="8:8">
      <c r="H335349" s="317"/>
    </row>
    <row r="335350" spans="8:8">
      <c r="H335350" s="317"/>
    </row>
    <row r="335351" spans="8:8">
      <c r="H335351" s="317"/>
    </row>
    <row r="335352" spans="8:8">
      <c r="H335352" s="317"/>
    </row>
    <row r="335353" spans="8:8">
      <c r="H335353" s="317"/>
    </row>
    <row r="335354" spans="8:8">
      <c r="H335354" s="317"/>
    </row>
    <row r="335355" spans="8:8">
      <c r="H335355" s="317"/>
    </row>
    <row r="335356" spans="8:8">
      <c r="H335356" s="317"/>
    </row>
    <row r="335357" spans="8:8">
      <c r="H335357" s="317"/>
    </row>
    <row r="335358" spans="8:8">
      <c r="H335358" s="317"/>
    </row>
    <row r="335359" spans="8:8">
      <c r="H335359" s="317"/>
    </row>
    <row r="335360" spans="8:8">
      <c r="H335360" s="317"/>
    </row>
    <row r="335361" spans="8:8">
      <c r="H335361" s="317"/>
    </row>
    <row r="335362" spans="8:8">
      <c r="H335362" s="317"/>
    </row>
    <row r="335363" spans="8:8">
      <c r="H335363" s="317"/>
    </row>
    <row r="335364" spans="8:8">
      <c r="H335364" s="317"/>
    </row>
    <row r="335365" spans="8:8">
      <c r="H335365" s="317"/>
    </row>
    <row r="335366" spans="8:8">
      <c r="H335366" s="317"/>
    </row>
    <row r="335367" spans="8:8">
      <c r="H335367" s="317"/>
    </row>
    <row r="335368" spans="8:8">
      <c r="H335368" s="317"/>
    </row>
    <row r="335369" spans="8:8">
      <c r="H335369" s="317"/>
    </row>
    <row r="335370" spans="8:8">
      <c r="H335370" s="317"/>
    </row>
    <row r="335371" spans="8:8">
      <c r="H335371" s="317"/>
    </row>
    <row r="335372" spans="8:8">
      <c r="H335372" s="317"/>
    </row>
    <row r="335373" spans="8:8">
      <c r="H335373" s="317"/>
    </row>
    <row r="335374" spans="8:8">
      <c r="H335374" s="317"/>
    </row>
    <row r="335375" spans="8:8">
      <c r="H335375" s="317"/>
    </row>
    <row r="335376" spans="8:8">
      <c r="H335376" s="317"/>
    </row>
    <row r="335377" spans="8:8">
      <c r="H335377" s="317"/>
    </row>
    <row r="335378" spans="8:8">
      <c r="H335378" s="317"/>
    </row>
    <row r="335379" spans="8:8">
      <c r="H335379" s="317"/>
    </row>
    <row r="335380" spans="8:8">
      <c r="H335380" s="317"/>
    </row>
    <row r="335381" spans="8:8">
      <c r="H335381" s="317"/>
    </row>
    <row r="335382" spans="8:8">
      <c r="H335382" s="317"/>
    </row>
    <row r="335383" spans="8:8">
      <c r="H335383" s="317"/>
    </row>
    <row r="335384" spans="8:8">
      <c r="H335384" s="317"/>
    </row>
    <row r="335385" spans="8:8">
      <c r="H335385" s="317"/>
    </row>
    <row r="335386" spans="8:8">
      <c r="H335386" s="317"/>
    </row>
    <row r="335387" spans="8:8">
      <c r="H335387" s="317"/>
    </row>
    <row r="335388" spans="8:8">
      <c r="H335388" s="317"/>
    </row>
    <row r="335389" spans="8:8">
      <c r="H335389" s="317"/>
    </row>
    <row r="335390" spans="8:8">
      <c r="H335390" s="317"/>
    </row>
    <row r="335391" spans="8:8">
      <c r="H335391" s="317"/>
    </row>
    <row r="335392" spans="8:8">
      <c r="H335392" s="317"/>
    </row>
    <row r="335393" spans="8:8">
      <c r="H335393" s="317"/>
    </row>
    <row r="335394" spans="8:8">
      <c r="H335394" s="317"/>
    </row>
    <row r="335395" spans="8:8">
      <c r="H335395" s="317"/>
    </row>
    <row r="335396" spans="8:8">
      <c r="H335396" s="317"/>
    </row>
    <row r="335397" spans="8:8">
      <c r="H335397" s="317"/>
    </row>
    <row r="335398" spans="8:8">
      <c r="H335398" s="317"/>
    </row>
    <row r="335399" spans="8:8">
      <c r="H335399" s="317"/>
    </row>
    <row r="335400" spans="8:8">
      <c r="H335400" s="317"/>
    </row>
    <row r="335401" spans="8:8">
      <c r="H335401" s="317"/>
    </row>
    <row r="335402" spans="8:8">
      <c r="H335402" s="317"/>
    </row>
    <row r="335403" spans="8:8">
      <c r="H335403" s="317"/>
    </row>
    <row r="335404" spans="8:8">
      <c r="H335404" s="317"/>
    </row>
    <row r="335405" spans="8:8">
      <c r="H335405" s="317"/>
    </row>
    <row r="335406" spans="8:8">
      <c r="H335406" s="317"/>
    </row>
    <row r="335407" spans="8:8">
      <c r="H335407" s="317"/>
    </row>
    <row r="335408" spans="8:8">
      <c r="H335408" s="317"/>
    </row>
    <row r="335409" spans="8:8">
      <c r="H335409" s="317"/>
    </row>
    <row r="335410" spans="8:8">
      <c r="H335410" s="317"/>
    </row>
    <row r="335411" spans="8:8">
      <c r="H335411" s="317"/>
    </row>
    <row r="335412" spans="8:8">
      <c r="H335412" s="317"/>
    </row>
    <row r="335413" spans="8:8">
      <c r="H335413" s="317"/>
    </row>
    <row r="335414" spans="8:8">
      <c r="H335414" s="317"/>
    </row>
    <row r="335415" spans="8:8">
      <c r="H335415" s="317"/>
    </row>
    <row r="335416" spans="8:8">
      <c r="H335416" s="317"/>
    </row>
    <row r="335417" spans="8:8">
      <c r="H335417" s="317"/>
    </row>
    <row r="335418" spans="8:8">
      <c r="H335418" s="317"/>
    </row>
    <row r="335419" spans="8:8">
      <c r="H335419" s="317"/>
    </row>
    <row r="335420" spans="8:8">
      <c r="H335420" s="317"/>
    </row>
    <row r="335421" spans="8:8">
      <c r="H335421" s="317"/>
    </row>
    <row r="335422" spans="8:8">
      <c r="H335422" s="317"/>
    </row>
    <row r="335423" spans="8:8">
      <c r="H335423" s="317"/>
    </row>
    <row r="335424" spans="8:8">
      <c r="H335424" s="317"/>
    </row>
    <row r="335425" spans="8:8">
      <c r="H335425" s="317"/>
    </row>
    <row r="335426" spans="8:8">
      <c r="H335426" s="317"/>
    </row>
    <row r="335427" spans="8:8">
      <c r="H335427" s="317"/>
    </row>
    <row r="335428" spans="8:8">
      <c r="H335428" s="317"/>
    </row>
    <row r="335429" spans="8:8">
      <c r="H335429" s="317"/>
    </row>
    <row r="335430" spans="8:8">
      <c r="H335430" s="317"/>
    </row>
    <row r="335431" spans="8:8">
      <c r="H335431" s="317"/>
    </row>
    <row r="335432" spans="8:8">
      <c r="H335432" s="317"/>
    </row>
    <row r="335433" spans="8:8">
      <c r="H335433" s="317"/>
    </row>
    <row r="335434" spans="8:8">
      <c r="H335434" s="317"/>
    </row>
    <row r="335435" spans="8:8">
      <c r="H335435" s="317"/>
    </row>
    <row r="335436" spans="8:8">
      <c r="H335436" s="317"/>
    </row>
    <row r="335437" spans="8:8">
      <c r="H335437" s="317"/>
    </row>
    <row r="335438" spans="8:8">
      <c r="H335438" s="317"/>
    </row>
    <row r="335439" spans="8:8">
      <c r="H335439" s="317"/>
    </row>
    <row r="335440" spans="8:8">
      <c r="H335440" s="317"/>
    </row>
    <row r="335441" spans="8:8">
      <c r="H335441" s="317"/>
    </row>
    <row r="335442" spans="8:8">
      <c r="H335442" s="317"/>
    </row>
    <row r="335443" spans="8:8">
      <c r="H335443" s="317"/>
    </row>
    <row r="335444" spans="8:8">
      <c r="H335444" s="317"/>
    </row>
    <row r="335445" spans="8:8">
      <c r="H335445" s="317"/>
    </row>
    <row r="335446" spans="8:8">
      <c r="H335446" s="317"/>
    </row>
    <row r="335447" spans="8:8">
      <c r="H335447" s="317"/>
    </row>
    <row r="335448" spans="8:8">
      <c r="H335448" s="317"/>
    </row>
    <row r="335449" spans="8:8">
      <c r="H335449" s="317"/>
    </row>
    <row r="335450" spans="8:8">
      <c r="H335450" s="317"/>
    </row>
    <row r="335451" spans="8:8">
      <c r="H335451" s="317"/>
    </row>
    <row r="335452" spans="8:8">
      <c r="H335452" s="317"/>
    </row>
    <row r="335453" spans="8:8">
      <c r="H335453" s="317"/>
    </row>
    <row r="335454" spans="8:8">
      <c r="H335454" s="317"/>
    </row>
    <row r="335455" spans="8:8">
      <c r="H335455" s="317"/>
    </row>
    <row r="335456" spans="8:8">
      <c r="H335456" s="317"/>
    </row>
    <row r="335457" spans="8:8">
      <c r="H335457" s="317"/>
    </row>
    <row r="335458" spans="8:8">
      <c r="H335458" s="317"/>
    </row>
    <row r="335459" spans="8:8">
      <c r="H335459" s="317"/>
    </row>
    <row r="335460" spans="8:8">
      <c r="H335460" s="317"/>
    </row>
    <row r="335461" spans="8:8">
      <c r="H335461" s="317"/>
    </row>
    <row r="335462" spans="8:8">
      <c r="H335462" s="317"/>
    </row>
    <row r="335463" spans="8:8">
      <c r="H335463" s="317"/>
    </row>
    <row r="335464" spans="8:8">
      <c r="H335464" s="317"/>
    </row>
    <row r="335465" spans="8:8">
      <c r="H335465" s="317"/>
    </row>
    <row r="335466" spans="8:8">
      <c r="H335466" s="317"/>
    </row>
    <row r="335467" spans="8:8">
      <c r="H335467" s="317"/>
    </row>
    <row r="335468" spans="8:8">
      <c r="H335468" s="317"/>
    </row>
    <row r="335469" spans="8:8">
      <c r="H335469" s="317"/>
    </row>
    <row r="335470" spans="8:8">
      <c r="H335470" s="317"/>
    </row>
    <row r="335471" spans="8:8">
      <c r="H335471" s="317"/>
    </row>
    <row r="335472" spans="8:8">
      <c r="H335472" s="317"/>
    </row>
    <row r="335473" spans="8:8">
      <c r="H335473" s="317"/>
    </row>
    <row r="335474" spans="8:8">
      <c r="H335474" s="317"/>
    </row>
    <row r="335475" spans="8:8">
      <c r="H335475" s="317"/>
    </row>
    <row r="335476" spans="8:8">
      <c r="H335476" s="317"/>
    </row>
    <row r="335477" spans="8:8">
      <c r="H335477" s="317"/>
    </row>
    <row r="335478" spans="8:8">
      <c r="H335478" s="317"/>
    </row>
    <row r="335479" spans="8:8">
      <c r="H335479" s="317"/>
    </row>
    <row r="335480" spans="8:8">
      <c r="H335480" s="317"/>
    </row>
    <row r="335481" spans="8:8">
      <c r="H335481" s="317"/>
    </row>
    <row r="335482" spans="8:8">
      <c r="H335482" s="317"/>
    </row>
    <row r="335483" spans="8:8">
      <c r="H335483" s="317"/>
    </row>
    <row r="335484" spans="8:8">
      <c r="H335484" s="317"/>
    </row>
    <row r="335485" spans="8:8">
      <c r="H335485" s="317"/>
    </row>
    <row r="335486" spans="8:8">
      <c r="H335486" s="317"/>
    </row>
    <row r="335487" spans="8:8">
      <c r="H335487" s="317"/>
    </row>
    <row r="335488" spans="8:8">
      <c r="H335488" s="317"/>
    </row>
    <row r="335489" spans="8:8">
      <c r="H335489" s="317"/>
    </row>
    <row r="335490" spans="8:8">
      <c r="H335490" s="317"/>
    </row>
    <row r="335491" spans="8:8">
      <c r="H335491" s="317"/>
    </row>
    <row r="335492" spans="8:8">
      <c r="H335492" s="317"/>
    </row>
    <row r="335493" spans="8:8">
      <c r="H335493" s="317"/>
    </row>
    <row r="335494" spans="8:8">
      <c r="H335494" s="317"/>
    </row>
    <row r="335495" spans="8:8">
      <c r="H335495" s="317"/>
    </row>
    <row r="335496" spans="8:8">
      <c r="H335496" s="317"/>
    </row>
    <row r="335497" spans="8:8">
      <c r="H335497" s="317"/>
    </row>
    <row r="335498" spans="8:8">
      <c r="H335498" s="317"/>
    </row>
    <row r="335499" spans="8:8">
      <c r="H335499" s="317"/>
    </row>
    <row r="335500" spans="8:8">
      <c r="H335500" s="317"/>
    </row>
    <row r="335501" spans="8:8">
      <c r="H335501" s="317"/>
    </row>
    <row r="335502" spans="8:8">
      <c r="H335502" s="317"/>
    </row>
    <row r="335503" spans="8:8">
      <c r="H335503" s="317"/>
    </row>
    <row r="335504" spans="8:8">
      <c r="H335504" s="317"/>
    </row>
    <row r="335505" spans="8:8">
      <c r="H335505" s="317"/>
    </row>
    <row r="335506" spans="8:8">
      <c r="H335506" s="317"/>
    </row>
    <row r="335507" spans="8:8">
      <c r="H335507" s="317"/>
    </row>
    <row r="335508" spans="8:8">
      <c r="H335508" s="317"/>
    </row>
    <row r="335509" spans="8:8">
      <c r="H335509" s="317"/>
    </row>
    <row r="335510" spans="8:8">
      <c r="H335510" s="317"/>
    </row>
    <row r="335511" spans="8:8">
      <c r="H335511" s="317"/>
    </row>
    <row r="335512" spans="8:8">
      <c r="H335512" s="317"/>
    </row>
    <row r="335513" spans="8:8">
      <c r="H335513" s="317"/>
    </row>
    <row r="335514" spans="8:8">
      <c r="H335514" s="317"/>
    </row>
    <row r="335515" spans="8:8">
      <c r="H335515" s="317"/>
    </row>
    <row r="335516" spans="8:8">
      <c r="H335516" s="317"/>
    </row>
    <row r="335517" spans="8:8">
      <c r="H335517" s="317"/>
    </row>
    <row r="335518" spans="8:8">
      <c r="H335518" s="317"/>
    </row>
    <row r="335519" spans="8:8">
      <c r="H335519" s="317"/>
    </row>
    <row r="335520" spans="8:8">
      <c r="H335520" s="317"/>
    </row>
    <row r="335521" spans="8:8">
      <c r="H335521" s="317"/>
    </row>
    <row r="335522" spans="8:8">
      <c r="H335522" s="317"/>
    </row>
    <row r="335523" spans="8:8">
      <c r="H335523" s="317"/>
    </row>
    <row r="335524" spans="8:8">
      <c r="H335524" s="317"/>
    </row>
    <row r="335525" spans="8:8">
      <c r="H335525" s="317"/>
    </row>
    <row r="335526" spans="8:8">
      <c r="H335526" s="317"/>
    </row>
    <row r="335527" spans="8:8">
      <c r="H335527" s="317"/>
    </row>
    <row r="335528" spans="8:8">
      <c r="H335528" s="317"/>
    </row>
    <row r="335529" spans="8:8">
      <c r="H335529" s="317"/>
    </row>
    <row r="335530" spans="8:8">
      <c r="H335530" s="317"/>
    </row>
    <row r="335531" spans="8:8">
      <c r="H335531" s="317"/>
    </row>
    <row r="335532" spans="8:8">
      <c r="H335532" s="317"/>
    </row>
    <row r="335533" spans="8:8">
      <c r="H335533" s="317"/>
    </row>
    <row r="335534" spans="8:8">
      <c r="H335534" s="317"/>
    </row>
    <row r="335535" spans="8:8">
      <c r="H335535" s="317"/>
    </row>
    <row r="335536" spans="8:8">
      <c r="H335536" s="317"/>
    </row>
    <row r="335537" spans="8:8">
      <c r="H335537" s="317"/>
    </row>
    <row r="335538" spans="8:8">
      <c r="H335538" s="317"/>
    </row>
    <row r="335539" spans="8:8">
      <c r="H335539" s="317"/>
    </row>
    <row r="335540" spans="8:8">
      <c r="H335540" s="317"/>
    </row>
    <row r="335541" spans="8:8">
      <c r="H335541" s="317"/>
    </row>
    <row r="335542" spans="8:8">
      <c r="H335542" s="317"/>
    </row>
    <row r="335543" spans="8:8">
      <c r="H335543" s="317"/>
    </row>
    <row r="335544" spans="8:8">
      <c r="H335544" s="317"/>
    </row>
    <row r="335545" spans="8:8">
      <c r="H335545" s="317"/>
    </row>
    <row r="335546" spans="8:8">
      <c r="H335546" s="317"/>
    </row>
    <row r="335547" spans="8:8">
      <c r="H335547" s="317"/>
    </row>
    <row r="335548" spans="8:8">
      <c r="H335548" s="317"/>
    </row>
    <row r="335549" spans="8:8">
      <c r="H335549" s="317"/>
    </row>
    <row r="335550" spans="8:8">
      <c r="H335550" s="317"/>
    </row>
    <row r="335551" spans="8:8">
      <c r="H335551" s="317"/>
    </row>
    <row r="335552" spans="8:8">
      <c r="H335552" s="317"/>
    </row>
    <row r="335553" spans="8:8">
      <c r="H335553" s="317"/>
    </row>
    <row r="335554" spans="8:8">
      <c r="H335554" s="317"/>
    </row>
    <row r="335555" spans="8:8">
      <c r="H335555" s="317"/>
    </row>
    <row r="335556" spans="8:8">
      <c r="H335556" s="317"/>
    </row>
    <row r="335557" spans="8:8">
      <c r="H335557" s="317"/>
    </row>
    <row r="335558" spans="8:8">
      <c r="H335558" s="317"/>
    </row>
    <row r="335559" spans="8:8">
      <c r="H335559" s="317"/>
    </row>
    <row r="335560" spans="8:8">
      <c r="H335560" s="317"/>
    </row>
    <row r="335561" spans="8:8">
      <c r="H335561" s="317"/>
    </row>
    <row r="335562" spans="8:8">
      <c r="H335562" s="317"/>
    </row>
    <row r="335563" spans="8:8">
      <c r="H335563" s="317"/>
    </row>
    <row r="335564" spans="8:8">
      <c r="H335564" s="317"/>
    </row>
    <row r="335565" spans="8:8">
      <c r="H335565" s="317"/>
    </row>
    <row r="335566" spans="8:8">
      <c r="H335566" s="317"/>
    </row>
    <row r="335567" spans="8:8">
      <c r="H335567" s="317"/>
    </row>
    <row r="335568" spans="8:8">
      <c r="H335568" s="317"/>
    </row>
    <row r="335569" spans="8:8">
      <c r="H335569" s="317"/>
    </row>
    <row r="335570" spans="8:8">
      <c r="H335570" s="317"/>
    </row>
    <row r="335571" spans="8:8">
      <c r="H335571" s="317"/>
    </row>
    <row r="335572" spans="8:8">
      <c r="H335572" s="317"/>
    </row>
    <row r="335573" spans="8:8">
      <c r="H335573" s="317"/>
    </row>
    <row r="335574" spans="8:8">
      <c r="H335574" s="317"/>
    </row>
    <row r="335575" spans="8:8">
      <c r="H335575" s="317"/>
    </row>
    <row r="335576" spans="8:8">
      <c r="H335576" s="317"/>
    </row>
    <row r="335577" spans="8:8">
      <c r="H335577" s="317"/>
    </row>
    <row r="335578" spans="8:8">
      <c r="H335578" s="317"/>
    </row>
    <row r="335579" spans="8:8">
      <c r="H335579" s="317"/>
    </row>
    <row r="335580" spans="8:8">
      <c r="H335580" s="317"/>
    </row>
    <row r="335581" spans="8:8">
      <c r="H335581" s="317"/>
    </row>
    <row r="335582" spans="8:8">
      <c r="H335582" s="317"/>
    </row>
    <row r="335583" spans="8:8">
      <c r="H335583" s="317"/>
    </row>
    <row r="335584" spans="8:8">
      <c r="H335584" s="317"/>
    </row>
    <row r="335585" spans="8:8">
      <c r="H335585" s="317"/>
    </row>
    <row r="335586" spans="8:8">
      <c r="H335586" s="317"/>
    </row>
    <row r="335587" spans="8:8">
      <c r="H335587" s="317"/>
    </row>
    <row r="335588" spans="8:8">
      <c r="H335588" s="317"/>
    </row>
    <row r="335589" spans="8:8">
      <c r="H335589" s="317"/>
    </row>
    <row r="335590" spans="8:8">
      <c r="H335590" s="317"/>
    </row>
    <row r="335591" spans="8:8">
      <c r="H335591" s="317"/>
    </row>
    <row r="335592" spans="8:8">
      <c r="H335592" s="317"/>
    </row>
    <row r="335593" spans="8:8">
      <c r="H335593" s="317"/>
    </row>
    <row r="335594" spans="8:8">
      <c r="H335594" s="317"/>
    </row>
    <row r="335595" spans="8:8">
      <c r="H335595" s="317"/>
    </row>
    <row r="335596" spans="8:8">
      <c r="H335596" s="317"/>
    </row>
    <row r="335597" spans="8:8">
      <c r="H335597" s="317"/>
    </row>
    <row r="335598" spans="8:8">
      <c r="H335598" s="317"/>
    </row>
    <row r="335599" spans="8:8">
      <c r="H335599" s="317"/>
    </row>
    <row r="335600" spans="8:8">
      <c r="H335600" s="317"/>
    </row>
    <row r="335601" spans="8:8">
      <c r="H335601" s="317"/>
    </row>
    <row r="335602" spans="8:8">
      <c r="H335602" s="317"/>
    </row>
    <row r="335603" spans="8:8">
      <c r="H335603" s="317"/>
    </row>
    <row r="335604" spans="8:8">
      <c r="H335604" s="317"/>
    </row>
    <row r="335605" spans="8:8">
      <c r="H335605" s="317"/>
    </row>
    <row r="335606" spans="8:8">
      <c r="H335606" s="317"/>
    </row>
    <row r="335607" spans="8:8">
      <c r="H335607" s="317"/>
    </row>
    <row r="335608" spans="8:8">
      <c r="H335608" s="317"/>
    </row>
    <row r="335609" spans="8:8">
      <c r="H335609" s="317"/>
    </row>
    <row r="335610" spans="8:8">
      <c r="H335610" s="317"/>
    </row>
    <row r="335611" spans="8:8">
      <c r="H335611" s="317"/>
    </row>
    <row r="335612" spans="8:8">
      <c r="H335612" s="317"/>
    </row>
    <row r="335613" spans="8:8">
      <c r="H335613" s="317"/>
    </row>
    <row r="335614" spans="8:8">
      <c r="H335614" s="317"/>
    </row>
    <row r="335615" spans="8:8">
      <c r="H335615" s="317"/>
    </row>
    <row r="335616" spans="8:8">
      <c r="H335616" s="317"/>
    </row>
    <row r="335617" spans="8:8">
      <c r="H335617" s="317"/>
    </row>
    <row r="335618" spans="8:8">
      <c r="H335618" s="317"/>
    </row>
    <row r="335619" spans="8:8">
      <c r="H335619" s="317"/>
    </row>
    <row r="335620" spans="8:8">
      <c r="H335620" s="317"/>
    </row>
    <row r="335621" spans="8:8">
      <c r="H335621" s="317"/>
    </row>
    <row r="335622" spans="8:8">
      <c r="H335622" s="317"/>
    </row>
    <row r="335623" spans="8:8">
      <c r="H335623" s="317"/>
    </row>
    <row r="335624" spans="8:8">
      <c r="H335624" s="317"/>
    </row>
    <row r="335625" spans="8:8">
      <c r="H335625" s="317"/>
    </row>
    <row r="335626" spans="8:8">
      <c r="H335626" s="317"/>
    </row>
    <row r="335627" spans="8:8">
      <c r="H335627" s="317"/>
    </row>
    <row r="335628" spans="8:8">
      <c r="H335628" s="317"/>
    </row>
    <row r="335629" spans="8:8">
      <c r="H335629" s="317"/>
    </row>
    <row r="335630" spans="8:8">
      <c r="H335630" s="317"/>
    </row>
    <row r="335631" spans="8:8">
      <c r="H335631" s="317"/>
    </row>
    <row r="335632" spans="8:8">
      <c r="H335632" s="317"/>
    </row>
    <row r="335633" spans="8:8">
      <c r="H335633" s="317"/>
    </row>
    <row r="335634" spans="8:8">
      <c r="H335634" s="317"/>
    </row>
    <row r="335635" spans="8:8">
      <c r="H335635" s="317"/>
    </row>
    <row r="335636" spans="8:8">
      <c r="H335636" s="317"/>
    </row>
    <row r="335637" spans="8:8">
      <c r="H335637" s="317"/>
    </row>
    <row r="335638" spans="8:8">
      <c r="H335638" s="317"/>
    </row>
    <row r="335639" spans="8:8">
      <c r="H335639" s="317"/>
    </row>
    <row r="335640" spans="8:8">
      <c r="H335640" s="317"/>
    </row>
    <row r="335641" spans="8:8">
      <c r="H335641" s="317"/>
    </row>
    <row r="335642" spans="8:8">
      <c r="H335642" s="317"/>
    </row>
    <row r="335643" spans="8:8">
      <c r="H335643" s="317"/>
    </row>
    <row r="335644" spans="8:8">
      <c r="H335644" s="317"/>
    </row>
    <row r="335645" spans="8:8">
      <c r="H335645" s="317"/>
    </row>
    <row r="335646" spans="8:8">
      <c r="H335646" s="317"/>
    </row>
    <row r="335647" spans="8:8">
      <c r="H335647" s="317"/>
    </row>
    <row r="335648" spans="8:8">
      <c r="H335648" s="317"/>
    </row>
    <row r="335649" spans="8:8">
      <c r="H335649" s="317"/>
    </row>
    <row r="335650" spans="8:8">
      <c r="H335650" s="317"/>
    </row>
    <row r="335651" spans="8:8">
      <c r="H335651" s="317"/>
    </row>
    <row r="335652" spans="8:8">
      <c r="H335652" s="317"/>
    </row>
    <row r="335653" spans="8:8">
      <c r="H335653" s="317"/>
    </row>
    <row r="335654" spans="8:8">
      <c r="H335654" s="317"/>
    </row>
    <row r="335655" spans="8:8">
      <c r="H335655" s="317"/>
    </row>
    <row r="335656" spans="8:8">
      <c r="H335656" s="317"/>
    </row>
    <row r="335657" spans="8:8">
      <c r="H335657" s="317"/>
    </row>
    <row r="335658" spans="8:8">
      <c r="H335658" s="317"/>
    </row>
    <row r="335659" spans="8:8">
      <c r="H335659" s="317"/>
    </row>
    <row r="335660" spans="8:8">
      <c r="H335660" s="317"/>
    </row>
    <row r="335661" spans="8:8">
      <c r="H335661" s="317"/>
    </row>
    <row r="335662" spans="8:8">
      <c r="H335662" s="317"/>
    </row>
    <row r="335663" spans="8:8">
      <c r="H335663" s="317"/>
    </row>
    <row r="335664" spans="8:8">
      <c r="H335664" s="317"/>
    </row>
    <row r="335665" spans="8:8">
      <c r="H335665" s="317"/>
    </row>
    <row r="335666" spans="8:8">
      <c r="H335666" s="317"/>
    </row>
    <row r="335667" spans="8:8">
      <c r="H335667" s="317"/>
    </row>
    <row r="335668" spans="8:8">
      <c r="H335668" s="317"/>
    </row>
    <row r="335669" spans="8:8">
      <c r="H335669" s="317"/>
    </row>
    <row r="335670" spans="8:8">
      <c r="H335670" s="317"/>
    </row>
    <row r="335671" spans="8:8">
      <c r="H335671" s="317"/>
    </row>
    <row r="335672" spans="8:8">
      <c r="H335672" s="317"/>
    </row>
    <row r="335673" spans="8:8">
      <c r="H335673" s="317"/>
    </row>
    <row r="335674" spans="8:8">
      <c r="H335674" s="317"/>
    </row>
    <row r="335675" spans="8:8">
      <c r="H335675" s="317"/>
    </row>
    <row r="335676" spans="8:8">
      <c r="H335676" s="317"/>
    </row>
    <row r="335677" spans="8:8">
      <c r="H335677" s="317"/>
    </row>
    <row r="335678" spans="8:8">
      <c r="H335678" s="317"/>
    </row>
    <row r="335679" spans="8:8">
      <c r="H335679" s="317"/>
    </row>
    <row r="335680" spans="8:8">
      <c r="H335680" s="317"/>
    </row>
    <row r="335681" spans="8:8">
      <c r="H335681" s="317"/>
    </row>
    <row r="335682" spans="8:8">
      <c r="H335682" s="317"/>
    </row>
    <row r="335683" spans="8:8">
      <c r="H335683" s="317"/>
    </row>
    <row r="335684" spans="8:8">
      <c r="H335684" s="317"/>
    </row>
    <row r="335685" spans="8:8">
      <c r="H335685" s="317"/>
    </row>
    <row r="335686" spans="8:8">
      <c r="H335686" s="317"/>
    </row>
    <row r="335687" spans="8:8">
      <c r="H335687" s="317"/>
    </row>
    <row r="335688" spans="8:8">
      <c r="H335688" s="317"/>
    </row>
    <row r="335689" spans="8:8">
      <c r="H335689" s="317"/>
    </row>
    <row r="335690" spans="8:8">
      <c r="H335690" s="317"/>
    </row>
    <row r="335691" spans="8:8">
      <c r="H335691" s="317"/>
    </row>
    <row r="335692" spans="8:8">
      <c r="H335692" s="317"/>
    </row>
    <row r="335693" spans="8:8">
      <c r="H335693" s="317"/>
    </row>
    <row r="335694" spans="8:8">
      <c r="H335694" s="317"/>
    </row>
    <row r="335695" spans="8:8">
      <c r="H335695" s="317"/>
    </row>
    <row r="335696" spans="8:8">
      <c r="H335696" s="317"/>
    </row>
    <row r="335697" spans="8:8">
      <c r="H335697" s="317"/>
    </row>
    <row r="335698" spans="8:8">
      <c r="H335698" s="317"/>
    </row>
    <row r="335699" spans="8:8">
      <c r="H335699" s="317"/>
    </row>
    <row r="335700" spans="8:8">
      <c r="H335700" s="317"/>
    </row>
    <row r="335701" spans="8:8">
      <c r="H335701" s="317"/>
    </row>
    <row r="335702" spans="8:8">
      <c r="H335702" s="317"/>
    </row>
    <row r="335703" spans="8:8">
      <c r="H335703" s="317"/>
    </row>
    <row r="335704" spans="8:8">
      <c r="H335704" s="317"/>
    </row>
    <row r="335705" spans="8:8">
      <c r="H335705" s="317"/>
    </row>
    <row r="335706" spans="8:8">
      <c r="H335706" s="317"/>
    </row>
    <row r="335707" spans="8:8">
      <c r="H335707" s="317"/>
    </row>
    <row r="335708" spans="8:8">
      <c r="H335708" s="317"/>
    </row>
    <row r="335709" spans="8:8">
      <c r="H335709" s="317"/>
    </row>
    <row r="335710" spans="8:8">
      <c r="H335710" s="317"/>
    </row>
    <row r="335711" spans="8:8">
      <c r="H335711" s="317"/>
    </row>
    <row r="335712" spans="8:8">
      <c r="H335712" s="317"/>
    </row>
    <row r="335713" spans="8:8">
      <c r="H335713" s="317"/>
    </row>
    <row r="335714" spans="8:8">
      <c r="H335714" s="317"/>
    </row>
    <row r="335715" spans="8:8">
      <c r="H335715" s="317"/>
    </row>
    <row r="335716" spans="8:8">
      <c r="H335716" s="317"/>
    </row>
    <row r="335717" spans="8:8">
      <c r="H335717" s="317"/>
    </row>
    <row r="335718" spans="8:8">
      <c r="H335718" s="317"/>
    </row>
    <row r="335719" spans="8:8">
      <c r="H335719" s="317"/>
    </row>
    <row r="335720" spans="8:8">
      <c r="H335720" s="317"/>
    </row>
    <row r="335721" spans="8:8">
      <c r="H335721" s="317"/>
    </row>
    <row r="335722" spans="8:8">
      <c r="H335722" s="317"/>
    </row>
    <row r="335723" spans="8:8">
      <c r="H335723" s="317"/>
    </row>
    <row r="335724" spans="8:8">
      <c r="H335724" s="317"/>
    </row>
    <row r="335725" spans="8:8">
      <c r="H335725" s="317"/>
    </row>
    <row r="335726" spans="8:8">
      <c r="H335726" s="317"/>
    </row>
    <row r="335727" spans="8:8">
      <c r="H335727" s="317"/>
    </row>
    <row r="335728" spans="8:8">
      <c r="H335728" s="317"/>
    </row>
    <row r="335729" spans="8:8">
      <c r="H335729" s="317"/>
    </row>
    <row r="335730" spans="8:8">
      <c r="H335730" s="317"/>
    </row>
    <row r="335731" spans="8:8">
      <c r="H335731" s="317"/>
    </row>
    <row r="335732" spans="8:8">
      <c r="H335732" s="317"/>
    </row>
    <row r="335733" spans="8:8">
      <c r="H335733" s="317"/>
    </row>
    <row r="335734" spans="8:8">
      <c r="H335734" s="317"/>
    </row>
    <row r="335735" spans="8:8">
      <c r="H335735" s="317"/>
    </row>
    <row r="335736" spans="8:8">
      <c r="H335736" s="317"/>
    </row>
    <row r="335737" spans="8:8">
      <c r="H335737" s="317"/>
    </row>
    <row r="335738" spans="8:8">
      <c r="H335738" s="317"/>
    </row>
    <row r="335739" spans="8:8">
      <c r="H335739" s="317"/>
    </row>
    <row r="335740" spans="8:8">
      <c r="H335740" s="317"/>
    </row>
    <row r="335741" spans="8:8">
      <c r="H335741" s="317"/>
    </row>
    <row r="335742" spans="8:8">
      <c r="H335742" s="317"/>
    </row>
    <row r="335743" spans="8:8">
      <c r="H335743" s="317"/>
    </row>
    <row r="335744" spans="8:8">
      <c r="H335744" s="317"/>
    </row>
    <row r="335745" spans="8:8">
      <c r="H335745" s="317"/>
    </row>
    <row r="335746" spans="8:8">
      <c r="H335746" s="317"/>
    </row>
    <row r="335747" spans="8:8">
      <c r="H335747" s="317"/>
    </row>
    <row r="335748" spans="8:8">
      <c r="H335748" s="317"/>
    </row>
    <row r="335749" spans="8:8">
      <c r="H335749" s="317"/>
    </row>
    <row r="335750" spans="8:8">
      <c r="H335750" s="317"/>
    </row>
    <row r="335751" spans="8:8">
      <c r="H335751" s="317"/>
    </row>
    <row r="335752" spans="8:8">
      <c r="H335752" s="317"/>
    </row>
    <row r="335753" spans="8:8">
      <c r="H335753" s="317"/>
    </row>
    <row r="335754" spans="8:8">
      <c r="H335754" s="317"/>
    </row>
    <row r="335755" spans="8:8">
      <c r="H335755" s="317"/>
    </row>
    <row r="335756" spans="8:8">
      <c r="H335756" s="317"/>
    </row>
    <row r="335757" spans="8:8">
      <c r="H335757" s="317"/>
    </row>
    <row r="335758" spans="8:8">
      <c r="H335758" s="317"/>
    </row>
    <row r="335759" spans="8:8">
      <c r="H335759" s="317"/>
    </row>
    <row r="335760" spans="8:8">
      <c r="H335760" s="317"/>
    </row>
    <row r="335761" spans="8:8">
      <c r="H335761" s="317"/>
    </row>
    <row r="335762" spans="8:8">
      <c r="H335762" s="317"/>
    </row>
    <row r="335763" spans="8:8">
      <c r="H335763" s="317"/>
    </row>
    <row r="335764" spans="8:8">
      <c r="H335764" s="317"/>
    </row>
    <row r="335765" spans="8:8">
      <c r="H335765" s="317"/>
    </row>
    <row r="335766" spans="8:8">
      <c r="H335766" s="317"/>
    </row>
    <row r="335767" spans="8:8">
      <c r="H335767" s="317"/>
    </row>
    <row r="335768" spans="8:8">
      <c r="H335768" s="317"/>
    </row>
    <row r="335769" spans="8:8">
      <c r="H335769" s="317"/>
    </row>
    <row r="335770" spans="8:8">
      <c r="H335770" s="317"/>
    </row>
    <row r="335771" spans="8:8">
      <c r="H335771" s="317"/>
    </row>
    <row r="335772" spans="8:8">
      <c r="H335772" s="317"/>
    </row>
    <row r="335773" spans="8:8">
      <c r="H335773" s="317"/>
    </row>
    <row r="335774" spans="8:8">
      <c r="H335774" s="317"/>
    </row>
    <row r="335775" spans="8:8">
      <c r="H335775" s="317"/>
    </row>
    <row r="335776" spans="8:8">
      <c r="H335776" s="317"/>
    </row>
    <row r="335777" spans="8:8">
      <c r="H335777" s="317"/>
    </row>
    <row r="335778" spans="8:8">
      <c r="H335778" s="317"/>
    </row>
    <row r="335779" spans="8:8">
      <c r="H335779" s="317"/>
    </row>
    <row r="335780" spans="8:8">
      <c r="H335780" s="317"/>
    </row>
    <row r="335781" spans="8:8">
      <c r="H335781" s="317"/>
    </row>
    <row r="335782" spans="8:8">
      <c r="H335782" s="317"/>
    </row>
    <row r="335783" spans="8:8">
      <c r="H335783" s="317"/>
    </row>
    <row r="335784" spans="8:8">
      <c r="H335784" s="317"/>
    </row>
    <row r="335785" spans="8:8">
      <c r="H335785" s="317"/>
    </row>
    <row r="335786" spans="8:8">
      <c r="H335786" s="317"/>
    </row>
    <row r="335787" spans="8:8">
      <c r="H335787" s="317"/>
    </row>
    <row r="335788" spans="8:8">
      <c r="H335788" s="317"/>
    </row>
    <row r="335789" spans="8:8">
      <c r="H335789" s="317"/>
    </row>
    <row r="335790" spans="8:8">
      <c r="H335790" s="317"/>
    </row>
    <row r="335791" spans="8:8">
      <c r="H335791" s="317"/>
    </row>
    <row r="335792" spans="8:8">
      <c r="H335792" s="317"/>
    </row>
    <row r="335793" spans="8:8">
      <c r="H335793" s="317"/>
    </row>
    <row r="335794" spans="8:8">
      <c r="H335794" s="317"/>
    </row>
    <row r="335795" spans="8:8">
      <c r="H335795" s="317"/>
    </row>
    <row r="335796" spans="8:8">
      <c r="H335796" s="317"/>
    </row>
    <row r="335797" spans="8:8">
      <c r="H335797" s="317"/>
    </row>
    <row r="335798" spans="8:8">
      <c r="H335798" s="317"/>
    </row>
    <row r="335799" spans="8:8">
      <c r="H335799" s="317"/>
    </row>
    <row r="335800" spans="8:8">
      <c r="H335800" s="317"/>
    </row>
    <row r="335801" spans="8:8">
      <c r="H335801" s="317"/>
    </row>
    <row r="335802" spans="8:8">
      <c r="H335802" s="317"/>
    </row>
    <row r="335803" spans="8:8">
      <c r="H335803" s="317"/>
    </row>
    <row r="335804" spans="8:8">
      <c r="H335804" s="317"/>
    </row>
    <row r="335805" spans="8:8">
      <c r="H335805" s="317"/>
    </row>
    <row r="335806" spans="8:8">
      <c r="H335806" s="317"/>
    </row>
    <row r="335807" spans="8:8">
      <c r="H335807" s="317"/>
    </row>
    <row r="335808" spans="8:8">
      <c r="H335808" s="317"/>
    </row>
    <row r="335809" spans="8:8">
      <c r="H335809" s="317"/>
    </row>
    <row r="335810" spans="8:8">
      <c r="H335810" s="317"/>
    </row>
    <row r="335811" spans="8:8">
      <c r="H335811" s="317"/>
    </row>
    <row r="335812" spans="8:8">
      <c r="H335812" s="317"/>
    </row>
    <row r="335813" spans="8:8">
      <c r="H335813" s="317"/>
    </row>
    <row r="335814" spans="8:8">
      <c r="H335814" s="317"/>
    </row>
    <row r="335815" spans="8:8">
      <c r="H335815" s="317"/>
    </row>
    <row r="335816" spans="8:8">
      <c r="H335816" s="317"/>
    </row>
    <row r="335817" spans="8:8">
      <c r="H335817" s="317"/>
    </row>
    <row r="335818" spans="8:8">
      <c r="H335818" s="317"/>
    </row>
    <row r="335819" spans="8:8">
      <c r="H335819" s="317"/>
    </row>
    <row r="335820" spans="8:8">
      <c r="H335820" s="317"/>
    </row>
    <row r="335821" spans="8:8">
      <c r="H335821" s="317"/>
    </row>
    <row r="335822" spans="8:8">
      <c r="H335822" s="317"/>
    </row>
    <row r="335823" spans="8:8">
      <c r="H335823" s="317"/>
    </row>
    <row r="335824" spans="8:8">
      <c r="H335824" s="317"/>
    </row>
    <row r="335825" spans="8:8">
      <c r="H335825" s="317"/>
    </row>
    <row r="335826" spans="8:8">
      <c r="H335826" s="317"/>
    </row>
    <row r="335827" spans="8:8">
      <c r="H335827" s="317"/>
    </row>
    <row r="335828" spans="8:8">
      <c r="H335828" s="317"/>
    </row>
    <row r="335829" spans="8:8">
      <c r="H335829" s="317"/>
    </row>
    <row r="335830" spans="8:8">
      <c r="H335830" s="317"/>
    </row>
    <row r="335831" spans="8:8">
      <c r="H335831" s="317"/>
    </row>
    <row r="335832" spans="8:8">
      <c r="H335832" s="317"/>
    </row>
    <row r="335833" spans="8:8">
      <c r="H335833" s="317"/>
    </row>
    <row r="335834" spans="8:8">
      <c r="H335834" s="317"/>
    </row>
    <row r="335835" spans="8:8">
      <c r="H335835" s="317"/>
    </row>
    <row r="335836" spans="8:8">
      <c r="H335836" s="317"/>
    </row>
    <row r="335837" spans="8:8">
      <c r="H335837" s="317"/>
    </row>
    <row r="335838" spans="8:8">
      <c r="H335838" s="317"/>
    </row>
    <row r="335839" spans="8:8">
      <c r="H335839" s="317"/>
    </row>
    <row r="335840" spans="8:8">
      <c r="H335840" s="317"/>
    </row>
    <row r="335841" spans="8:8">
      <c r="H335841" s="317"/>
    </row>
    <row r="335842" spans="8:8">
      <c r="H335842" s="317"/>
    </row>
    <row r="335843" spans="8:8">
      <c r="H335843" s="317"/>
    </row>
    <row r="335844" spans="8:8">
      <c r="H335844" s="317"/>
    </row>
    <row r="335845" spans="8:8">
      <c r="H335845" s="317"/>
    </row>
    <row r="335846" spans="8:8">
      <c r="H335846" s="317"/>
    </row>
    <row r="335847" spans="8:8">
      <c r="H335847" s="317"/>
    </row>
    <row r="335848" spans="8:8">
      <c r="H335848" s="317"/>
    </row>
    <row r="335849" spans="8:8">
      <c r="H335849" s="317"/>
    </row>
    <row r="335850" spans="8:8">
      <c r="H335850" s="317"/>
    </row>
    <row r="335851" spans="8:8">
      <c r="H335851" s="317"/>
    </row>
    <row r="335852" spans="8:8">
      <c r="H335852" s="317"/>
    </row>
    <row r="335853" spans="8:8">
      <c r="H335853" s="317"/>
    </row>
    <row r="335854" spans="8:8">
      <c r="H335854" s="317"/>
    </row>
    <row r="335855" spans="8:8">
      <c r="H335855" s="317"/>
    </row>
    <row r="335856" spans="8:8">
      <c r="H335856" s="317"/>
    </row>
    <row r="335857" spans="8:8">
      <c r="H335857" s="317"/>
    </row>
    <row r="335858" spans="8:8">
      <c r="H335858" s="317"/>
    </row>
    <row r="335859" spans="8:8">
      <c r="H335859" s="317"/>
    </row>
    <row r="335860" spans="8:8">
      <c r="H335860" s="317"/>
    </row>
    <row r="335861" spans="8:8">
      <c r="H335861" s="317"/>
    </row>
    <row r="335862" spans="8:8">
      <c r="H335862" s="317"/>
    </row>
    <row r="335863" spans="8:8">
      <c r="H335863" s="317"/>
    </row>
    <row r="335864" spans="8:8">
      <c r="H335864" s="317"/>
    </row>
    <row r="335865" spans="8:8">
      <c r="H335865" s="317"/>
    </row>
    <row r="335866" spans="8:8">
      <c r="H335866" s="317"/>
    </row>
    <row r="335867" spans="8:8">
      <c r="H335867" s="317"/>
    </row>
    <row r="335868" spans="8:8">
      <c r="H335868" s="317"/>
    </row>
    <row r="335869" spans="8:8">
      <c r="H335869" s="317"/>
    </row>
    <row r="335870" spans="8:8">
      <c r="H335870" s="317"/>
    </row>
    <row r="335871" spans="8:8">
      <c r="H335871" s="317"/>
    </row>
    <row r="335872" spans="8:8">
      <c r="H335872" s="317"/>
    </row>
    <row r="335873" spans="8:8">
      <c r="H335873" s="317"/>
    </row>
    <row r="335874" spans="8:8">
      <c r="H335874" s="317"/>
    </row>
    <row r="335875" spans="8:8">
      <c r="H335875" s="317"/>
    </row>
    <row r="335876" spans="8:8">
      <c r="H335876" s="317"/>
    </row>
    <row r="335877" spans="8:8">
      <c r="H335877" s="317"/>
    </row>
    <row r="335878" spans="8:8">
      <c r="H335878" s="317"/>
    </row>
    <row r="335879" spans="8:8">
      <c r="H335879" s="317"/>
    </row>
    <row r="335880" spans="8:8">
      <c r="H335880" s="317"/>
    </row>
    <row r="335881" spans="8:8">
      <c r="H335881" s="317"/>
    </row>
    <row r="335882" spans="8:8">
      <c r="H335882" s="317"/>
    </row>
    <row r="335883" spans="8:8">
      <c r="H335883" s="317"/>
    </row>
    <row r="335884" spans="8:8">
      <c r="H335884" s="317"/>
    </row>
    <row r="335885" spans="8:8">
      <c r="H335885" s="317"/>
    </row>
    <row r="335886" spans="8:8">
      <c r="H335886" s="317"/>
    </row>
    <row r="335887" spans="8:8">
      <c r="H335887" s="317"/>
    </row>
    <row r="335888" spans="8:8">
      <c r="H335888" s="317"/>
    </row>
    <row r="335889" spans="8:8">
      <c r="H335889" s="317"/>
    </row>
    <row r="335890" spans="8:8">
      <c r="H335890" s="317"/>
    </row>
    <row r="335891" spans="8:8">
      <c r="H335891" s="317"/>
    </row>
    <row r="335892" spans="8:8">
      <c r="H335892" s="317"/>
    </row>
    <row r="335893" spans="8:8">
      <c r="H335893" s="317"/>
    </row>
    <row r="335894" spans="8:8">
      <c r="H335894" s="317"/>
    </row>
    <row r="335895" spans="8:8">
      <c r="H335895" s="317"/>
    </row>
    <row r="335896" spans="8:8">
      <c r="H335896" s="317"/>
    </row>
    <row r="335897" spans="8:8">
      <c r="H335897" s="317"/>
    </row>
    <row r="335898" spans="8:8">
      <c r="H335898" s="317"/>
    </row>
    <row r="335899" spans="8:8">
      <c r="H335899" s="317"/>
    </row>
    <row r="335900" spans="8:8">
      <c r="H335900" s="317"/>
    </row>
    <row r="335901" spans="8:8">
      <c r="H335901" s="317"/>
    </row>
    <row r="335902" spans="8:8">
      <c r="H335902" s="317"/>
    </row>
    <row r="335903" spans="8:8">
      <c r="H335903" s="317"/>
    </row>
    <row r="335904" spans="8:8">
      <c r="H335904" s="317"/>
    </row>
    <row r="335905" spans="8:8">
      <c r="H335905" s="317"/>
    </row>
    <row r="335906" spans="8:8">
      <c r="H335906" s="317"/>
    </row>
    <row r="335907" spans="8:8">
      <c r="H335907" s="317"/>
    </row>
    <row r="335908" spans="8:8">
      <c r="H335908" s="317"/>
    </row>
    <row r="335909" spans="8:8">
      <c r="H335909" s="317"/>
    </row>
    <row r="335910" spans="8:8">
      <c r="H335910" s="317"/>
    </row>
    <row r="335911" spans="8:8">
      <c r="H335911" s="317"/>
    </row>
    <row r="335912" spans="8:8">
      <c r="H335912" s="317"/>
    </row>
    <row r="335913" spans="8:8">
      <c r="H335913" s="317"/>
    </row>
    <row r="335914" spans="8:8">
      <c r="H335914" s="317"/>
    </row>
    <row r="335915" spans="8:8">
      <c r="H335915" s="317"/>
    </row>
    <row r="335916" spans="8:8">
      <c r="H335916" s="317"/>
    </row>
    <row r="335917" spans="8:8">
      <c r="H335917" s="317"/>
    </row>
    <row r="335918" spans="8:8">
      <c r="H335918" s="317"/>
    </row>
    <row r="335919" spans="8:8">
      <c r="H335919" s="317"/>
    </row>
    <row r="335920" spans="8:8">
      <c r="H335920" s="317"/>
    </row>
    <row r="335921" spans="8:8">
      <c r="H335921" s="317"/>
    </row>
    <row r="335922" spans="8:8">
      <c r="H335922" s="317"/>
    </row>
    <row r="335923" spans="8:8">
      <c r="H335923" s="317"/>
    </row>
    <row r="335924" spans="8:8">
      <c r="H335924" s="317"/>
    </row>
    <row r="335925" spans="8:8">
      <c r="H335925" s="317"/>
    </row>
    <row r="335926" spans="8:8">
      <c r="H335926" s="317"/>
    </row>
    <row r="335927" spans="8:8">
      <c r="H335927" s="317"/>
    </row>
    <row r="335928" spans="8:8">
      <c r="H335928" s="317"/>
    </row>
    <row r="335929" spans="8:8">
      <c r="H335929" s="317"/>
    </row>
    <row r="335930" spans="8:8">
      <c r="H335930" s="317"/>
    </row>
    <row r="335931" spans="8:8">
      <c r="H335931" s="317"/>
    </row>
    <row r="335932" spans="8:8">
      <c r="H335932" s="317"/>
    </row>
    <row r="335933" spans="8:8">
      <c r="H335933" s="317"/>
    </row>
    <row r="335934" spans="8:8">
      <c r="H335934" s="317"/>
    </row>
    <row r="335935" spans="8:8">
      <c r="H335935" s="317"/>
    </row>
    <row r="335936" spans="8:8">
      <c r="H335936" s="317"/>
    </row>
    <row r="335937" spans="8:8">
      <c r="H335937" s="317"/>
    </row>
    <row r="335938" spans="8:8">
      <c r="H335938" s="317"/>
    </row>
    <row r="335939" spans="8:8">
      <c r="H335939" s="317"/>
    </row>
    <row r="335940" spans="8:8">
      <c r="H335940" s="317"/>
    </row>
    <row r="335941" spans="8:8">
      <c r="H335941" s="317"/>
    </row>
    <row r="335942" spans="8:8">
      <c r="H335942" s="317"/>
    </row>
    <row r="335943" spans="8:8">
      <c r="H335943" s="317"/>
    </row>
    <row r="335944" spans="8:8">
      <c r="H335944" s="317"/>
    </row>
    <row r="335945" spans="8:8">
      <c r="H335945" s="317"/>
    </row>
    <row r="335946" spans="8:8">
      <c r="H335946" s="317"/>
    </row>
    <row r="335947" spans="8:8">
      <c r="H335947" s="317"/>
    </row>
    <row r="335948" spans="8:8">
      <c r="H335948" s="317"/>
    </row>
    <row r="335949" spans="8:8">
      <c r="H335949" s="317"/>
    </row>
    <row r="335950" spans="8:8">
      <c r="H335950" s="317"/>
    </row>
    <row r="335951" spans="8:8">
      <c r="H335951" s="317"/>
    </row>
    <row r="335952" spans="8:8">
      <c r="H335952" s="317"/>
    </row>
    <row r="335953" spans="8:8">
      <c r="H335953" s="317"/>
    </row>
    <row r="335954" spans="8:8">
      <c r="H335954" s="317"/>
    </row>
    <row r="335955" spans="8:8">
      <c r="H335955" s="317"/>
    </row>
    <row r="335956" spans="8:8">
      <c r="H335956" s="317"/>
    </row>
    <row r="335957" spans="8:8">
      <c r="H335957" s="317"/>
    </row>
    <row r="335958" spans="8:8">
      <c r="H335958" s="317"/>
    </row>
    <row r="335959" spans="8:8">
      <c r="H335959" s="317"/>
    </row>
    <row r="335960" spans="8:8">
      <c r="H335960" s="317"/>
    </row>
    <row r="335961" spans="8:8">
      <c r="H335961" s="317"/>
    </row>
    <row r="335962" spans="8:8">
      <c r="H335962" s="317"/>
    </row>
    <row r="335963" spans="8:8">
      <c r="H335963" s="317"/>
    </row>
    <row r="335964" spans="8:8">
      <c r="H335964" s="317"/>
    </row>
    <row r="335965" spans="8:8">
      <c r="H335965" s="317"/>
    </row>
    <row r="335966" spans="8:8">
      <c r="H335966" s="317"/>
    </row>
    <row r="335967" spans="8:8">
      <c r="H335967" s="317"/>
    </row>
    <row r="335968" spans="8:8">
      <c r="H335968" s="317"/>
    </row>
    <row r="335969" spans="8:8">
      <c r="H335969" s="317"/>
    </row>
    <row r="335970" spans="8:8">
      <c r="H335970" s="317"/>
    </row>
    <row r="335971" spans="8:8">
      <c r="H335971" s="317"/>
    </row>
    <row r="335972" spans="8:8">
      <c r="H335972" s="317"/>
    </row>
    <row r="335973" spans="8:8">
      <c r="H335973" s="317"/>
    </row>
    <row r="335974" spans="8:8">
      <c r="H335974" s="317"/>
    </row>
    <row r="335975" spans="8:8">
      <c r="H335975" s="317"/>
    </row>
    <row r="335976" spans="8:8">
      <c r="H335976" s="317"/>
    </row>
    <row r="335977" spans="8:8">
      <c r="H335977" s="317"/>
    </row>
    <row r="335978" spans="8:8">
      <c r="H335978" s="317"/>
    </row>
    <row r="335979" spans="8:8">
      <c r="H335979" s="317"/>
    </row>
    <row r="335980" spans="8:8">
      <c r="H335980" s="317"/>
    </row>
    <row r="335981" spans="8:8">
      <c r="H335981" s="317"/>
    </row>
    <row r="335982" spans="8:8">
      <c r="H335982" s="317"/>
    </row>
    <row r="335983" spans="8:8">
      <c r="H335983" s="317"/>
    </row>
    <row r="335984" spans="8:8">
      <c r="H335984" s="317"/>
    </row>
    <row r="335985" spans="8:8">
      <c r="H335985" s="317"/>
    </row>
    <row r="335986" spans="8:8">
      <c r="H335986" s="317"/>
    </row>
    <row r="335987" spans="8:8">
      <c r="H335987" s="317"/>
    </row>
    <row r="335988" spans="8:8">
      <c r="H335988" s="317"/>
    </row>
    <row r="335989" spans="8:8">
      <c r="H335989" s="317"/>
    </row>
    <row r="335990" spans="8:8">
      <c r="H335990" s="317"/>
    </row>
    <row r="335991" spans="8:8">
      <c r="H335991" s="317"/>
    </row>
    <row r="335992" spans="8:8">
      <c r="H335992" s="317"/>
    </row>
    <row r="335993" spans="8:8">
      <c r="H335993" s="317"/>
    </row>
    <row r="335994" spans="8:8">
      <c r="H335994" s="317"/>
    </row>
    <row r="335995" spans="8:8">
      <c r="H335995" s="317"/>
    </row>
    <row r="335996" spans="8:8">
      <c r="H335996" s="317"/>
    </row>
    <row r="335997" spans="8:8">
      <c r="H335997" s="317"/>
    </row>
    <row r="335998" spans="8:8">
      <c r="H335998" s="317"/>
    </row>
    <row r="335999" spans="8:8">
      <c r="H335999" s="317"/>
    </row>
    <row r="336000" spans="8:8">
      <c r="H336000" s="317"/>
    </row>
    <row r="336001" spans="8:8">
      <c r="H336001" s="317"/>
    </row>
    <row r="336002" spans="8:8">
      <c r="H336002" s="317"/>
    </row>
    <row r="336003" spans="8:8">
      <c r="H336003" s="317"/>
    </row>
    <row r="336004" spans="8:8">
      <c r="H336004" s="317"/>
    </row>
    <row r="336005" spans="8:8">
      <c r="H336005" s="317"/>
    </row>
    <row r="336006" spans="8:8">
      <c r="H336006" s="317"/>
    </row>
    <row r="336007" spans="8:8">
      <c r="H336007" s="317"/>
    </row>
    <row r="336008" spans="8:8">
      <c r="H336008" s="317"/>
    </row>
    <row r="336009" spans="8:8">
      <c r="H336009" s="317"/>
    </row>
    <row r="336010" spans="8:8">
      <c r="H336010" s="317"/>
    </row>
    <row r="336011" spans="8:8">
      <c r="H336011" s="317"/>
    </row>
    <row r="336012" spans="8:8">
      <c r="H336012" s="317"/>
    </row>
    <row r="336013" spans="8:8">
      <c r="H336013" s="317"/>
    </row>
    <row r="336014" spans="8:8">
      <c r="H336014" s="317"/>
    </row>
    <row r="336015" spans="8:8">
      <c r="H336015" s="317"/>
    </row>
    <row r="336016" spans="8:8">
      <c r="H336016" s="317"/>
    </row>
    <row r="336017" spans="8:8">
      <c r="H336017" s="317"/>
    </row>
    <row r="336018" spans="8:8">
      <c r="H336018" s="317"/>
    </row>
    <row r="336019" spans="8:8">
      <c r="H336019" s="317"/>
    </row>
    <row r="336020" spans="8:8">
      <c r="H336020" s="317"/>
    </row>
    <row r="336021" spans="8:8">
      <c r="H336021" s="317"/>
    </row>
    <row r="336022" spans="8:8">
      <c r="H336022" s="317"/>
    </row>
    <row r="336023" spans="8:8">
      <c r="H336023" s="317"/>
    </row>
    <row r="336024" spans="8:8">
      <c r="H336024" s="317"/>
    </row>
    <row r="336025" spans="8:8">
      <c r="H336025" s="317"/>
    </row>
    <row r="336026" spans="8:8">
      <c r="H336026" s="317"/>
    </row>
    <row r="336027" spans="8:8">
      <c r="H336027" s="317"/>
    </row>
    <row r="336028" spans="8:8">
      <c r="H336028" s="317"/>
    </row>
    <row r="336029" spans="8:8">
      <c r="H336029" s="317"/>
    </row>
    <row r="336030" spans="8:8">
      <c r="H336030" s="317"/>
    </row>
    <row r="336031" spans="8:8">
      <c r="H336031" s="317"/>
    </row>
    <row r="336032" spans="8:8">
      <c r="H336032" s="317"/>
    </row>
    <row r="336033" spans="8:8">
      <c r="H336033" s="317"/>
    </row>
    <row r="336034" spans="8:8">
      <c r="H336034" s="317"/>
    </row>
    <row r="336035" spans="8:8">
      <c r="H336035" s="317"/>
    </row>
    <row r="336036" spans="8:8">
      <c r="H336036" s="317"/>
    </row>
    <row r="336037" spans="8:8">
      <c r="H336037" s="317"/>
    </row>
    <row r="336038" spans="8:8">
      <c r="H336038" s="317"/>
    </row>
    <row r="336039" spans="8:8">
      <c r="H336039" s="317"/>
    </row>
    <row r="336040" spans="8:8">
      <c r="H336040" s="317"/>
    </row>
    <row r="336041" spans="8:8">
      <c r="H336041" s="317"/>
    </row>
    <row r="336042" spans="8:8">
      <c r="H336042" s="317"/>
    </row>
    <row r="336043" spans="8:8">
      <c r="H336043" s="317"/>
    </row>
    <row r="336044" spans="8:8">
      <c r="H336044" s="317"/>
    </row>
    <row r="336045" spans="8:8">
      <c r="H336045" s="317"/>
    </row>
    <row r="336046" spans="8:8">
      <c r="H336046" s="317"/>
    </row>
    <row r="336047" spans="8:8">
      <c r="H336047" s="317"/>
    </row>
    <row r="336048" spans="8:8">
      <c r="H336048" s="317"/>
    </row>
    <row r="336049" spans="8:8">
      <c r="H336049" s="317"/>
    </row>
    <row r="336050" spans="8:8">
      <c r="H336050" s="317"/>
    </row>
    <row r="336051" spans="8:8">
      <c r="H336051" s="317"/>
    </row>
    <row r="336052" spans="8:8">
      <c r="H336052" s="317"/>
    </row>
    <row r="336053" spans="8:8">
      <c r="H336053" s="317"/>
    </row>
    <row r="336054" spans="8:8">
      <c r="H336054" s="317"/>
    </row>
    <row r="336055" spans="8:8">
      <c r="H336055" s="317"/>
    </row>
    <row r="336056" spans="8:8">
      <c r="H336056" s="317"/>
    </row>
    <row r="336057" spans="8:8">
      <c r="H336057" s="317"/>
    </row>
    <row r="336058" spans="8:8">
      <c r="H336058" s="317"/>
    </row>
    <row r="336059" spans="8:8">
      <c r="H336059" s="317"/>
    </row>
    <row r="336060" spans="8:8">
      <c r="H336060" s="317"/>
    </row>
    <row r="336061" spans="8:8">
      <c r="H336061" s="317"/>
    </row>
    <row r="336062" spans="8:8">
      <c r="H336062" s="317"/>
    </row>
    <row r="336063" spans="8:8">
      <c r="H336063" s="317"/>
    </row>
    <row r="336064" spans="8:8">
      <c r="H336064" s="317"/>
    </row>
    <row r="336065" spans="8:8">
      <c r="H336065" s="317"/>
    </row>
    <row r="336066" spans="8:8">
      <c r="H336066" s="317"/>
    </row>
    <row r="336067" spans="8:8">
      <c r="H336067" s="317"/>
    </row>
    <row r="336068" spans="8:8">
      <c r="H336068" s="317"/>
    </row>
    <row r="336069" spans="8:8">
      <c r="H336069" s="317"/>
    </row>
    <row r="336070" spans="8:8">
      <c r="H336070" s="317"/>
    </row>
    <row r="336071" spans="8:8">
      <c r="H336071" s="317"/>
    </row>
    <row r="336072" spans="8:8">
      <c r="H336072" s="317"/>
    </row>
    <row r="336073" spans="8:8">
      <c r="H336073" s="317"/>
    </row>
    <row r="336074" spans="8:8">
      <c r="H336074" s="317"/>
    </row>
    <row r="336075" spans="8:8">
      <c r="H336075" s="317"/>
    </row>
    <row r="336076" spans="8:8">
      <c r="H336076" s="317"/>
    </row>
    <row r="336077" spans="8:8">
      <c r="H336077" s="317"/>
    </row>
    <row r="336078" spans="8:8">
      <c r="H336078" s="317"/>
    </row>
    <row r="336079" spans="8:8">
      <c r="H336079" s="317"/>
    </row>
    <row r="336080" spans="8:8">
      <c r="H336080" s="317"/>
    </row>
    <row r="336081" spans="8:8">
      <c r="H336081" s="317"/>
    </row>
    <row r="336082" spans="8:8">
      <c r="H336082" s="317"/>
    </row>
    <row r="336083" spans="8:8">
      <c r="H336083" s="317"/>
    </row>
    <row r="336084" spans="8:8">
      <c r="H336084" s="317"/>
    </row>
    <row r="336085" spans="8:8">
      <c r="H336085" s="317"/>
    </row>
    <row r="336086" spans="8:8">
      <c r="H336086" s="317"/>
    </row>
    <row r="336087" spans="8:8">
      <c r="H336087" s="317"/>
    </row>
    <row r="336088" spans="8:8">
      <c r="H336088" s="317"/>
    </row>
    <row r="336089" spans="8:8">
      <c r="H336089" s="317"/>
    </row>
    <row r="336090" spans="8:8">
      <c r="H336090" s="317"/>
    </row>
    <row r="336091" spans="8:8">
      <c r="H336091" s="317"/>
    </row>
    <row r="336092" spans="8:8">
      <c r="H336092" s="317"/>
    </row>
    <row r="336093" spans="8:8">
      <c r="H336093" s="317"/>
    </row>
    <row r="336094" spans="8:8">
      <c r="H336094" s="317"/>
    </row>
    <row r="336095" spans="8:8">
      <c r="H336095" s="317"/>
    </row>
    <row r="336096" spans="8:8">
      <c r="H336096" s="317"/>
    </row>
    <row r="336097" spans="8:8">
      <c r="H336097" s="317"/>
    </row>
    <row r="336098" spans="8:8">
      <c r="H336098" s="317"/>
    </row>
    <row r="336099" spans="8:8">
      <c r="H336099" s="317"/>
    </row>
    <row r="336100" spans="8:8">
      <c r="H336100" s="317"/>
    </row>
    <row r="336101" spans="8:8">
      <c r="H336101" s="317"/>
    </row>
    <row r="336102" spans="8:8">
      <c r="H336102" s="317"/>
    </row>
    <row r="336103" spans="8:8">
      <c r="H336103" s="317"/>
    </row>
    <row r="336104" spans="8:8">
      <c r="H336104" s="317"/>
    </row>
    <row r="336105" spans="8:8">
      <c r="H336105" s="317"/>
    </row>
    <row r="336106" spans="8:8">
      <c r="H336106" s="317"/>
    </row>
    <row r="336107" spans="8:8">
      <c r="H336107" s="317"/>
    </row>
    <row r="336108" spans="8:8">
      <c r="H336108" s="317"/>
    </row>
    <row r="336109" spans="8:8">
      <c r="H336109" s="317"/>
    </row>
    <row r="336110" spans="8:8">
      <c r="H336110" s="317"/>
    </row>
    <row r="336111" spans="8:8">
      <c r="H336111" s="317"/>
    </row>
    <row r="336112" spans="8:8">
      <c r="H336112" s="317"/>
    </row>
    <row r="336113" spans="8:8">
      <c r="H336113" s="317"/>
    </row>
    <row r="336114" spans="8:8">
      <c r="H336114" s="317"/>
    </row>
    <row r="336115" spans="8:8">
      <c r="H336115" s="317"/>
    </row>
    <row r="336116" spans="8:8">
      <c r="H336116" s="317"/>
    </row>
    <row r="336117" spans="8:8">
      <c r="H336117" s="317"/>
    </row>
    <row r="336118" spans="8:8">
      <c r="H336118" s="317"/>
    </row>
    <row r="336119" spans="8:8">
      <c r="H336119" s="317"/>
    </row>
    <row r="336120" spans="8:8">
      <c r="H336120" s="317"/>
    </row>
    <row r="336121" spans="8:8">
      <c r="H336121" s="317"/>
    </row>
    <row r="336122" spans="8:8">
      <c r="H336122" s="317"/>
    </row>
    <row r="336123" spans="8:8">
      <c r="H336123" s="317"/>
    </row>
    <row r="336124" spans="8:8">
      <c r="H336124" s="317"/>
    </row>
    <row r="336125" spans="8:8">
      <c r="H336125" s="317"/>
    </row>
    <row r="336126" spans="8:8">
      <c r="H336126" s="317"/>
    </row>
    <row r="336127" spans="8:8">
      <c r="H336127" s="317"/>
    </row>
    <row r="336128" spans="8:8">
      <c r="H336128" s="317"/>
    </row>
    <row r="336129" spans="8:8">
      <c r="H336129" s="317"/>
    </row>
    <row r="336130" spans="8:8">
      <c r="H336130" s="317"/>
    </row>
    <row r="336131" spans="8:8">
      <c r="H336131" s="317"/>
    </row>
    <row r="336132" spans="8:8">
      <c r="H336132" s="317"/>
    </row>
    <row r="336133" spans="8:8">
      <c r="H336133" s="317"/>
    </row>
    <row r="336134" spans="8:8">
      <c r="H336134" s="317"/>
    </row>
    <row r="336135" spans="8:8">
      <c r="H336135" s="317"/>
    </row>
    <row r="336136" spans="8:8">
      <c r="H336136" s="317"/>
    </row>
    <row r="336137" spans="8:8">
      <c r="H336137" s="317"/>
    </row>
    <row r="336138" spans="8:8">
      <c r="H336138" s="317"/>
    </row>
    <row r="336139" spans="8:8">
      <c r="H336139" s="317"/>
    </row>
    <row r="336140" spans="8:8">
      <c r="H336140" s="317"/>
    </row>
    <row r="336141" spans="8:8">
      <c r="H336141" s="317"/>
    </row>
    <row r="336142" spans="8:8">
      <c r="H336142" s="317"/>
    </row>
    <row r="336143" spans="8:8">
      <c r="H336143" s="317"/>
    </row>
    <row r="336144" spans="8:8">
      <c r="H336144" s="317"/>
    </row>
    <row r="336145" spans="8:8">
      <c r="H336145" s="317"/>
    </row>
    <row r="336146" spans="8:8">
      <c r="H336146" s="317"/>
    </row>
    <row r="336147" spans="8:8">
      <c r="H336147" s="317"/>
    </row>
    <row r="336148" spans="8:8">
      <c r="H336148" s="317"/>
    </row>
    <row r="336149" spans="8:8">
      <c r="H336149" s="317"/>
    </row>
    <row r="336150" spans="8:8">
      <c r="H336150" s="317"/>
    </row>
    <row r="336151" spans="8:8">
      <c r="H336151" s="317"/>
    </row>
    <row r="336152" spans="8:8">
      <c r="H336152" s="317"/>
    </row>
    <row r="336153" spans="8:8">
      <c r="H336153" s="317"/>
    </row>
    <row r="336154" spans="8:8">
      <c r="H336154" s="317"/>
    </row>
    <row r="336155" spans="8:8">
      <c r="H336155" s="317"/>
    </row>
    <row r="336156" spans="8:8">
      <c r="H336156" s="317"/>
    </row>
    <row r="336157" spans="8:8">
      <c r="H336157" s="317"/>
    </row>
    <row r="336158" spans="8:8">
      <c r="H336158" s="317"/>
    </row>
    <row r="336159" spans="8:8">
      <c r="H336159" s="317"/>
    </row>
    <row r="336160" spans="8:8">
      <c r="H336160" s="317"/>
    </row>
    <row r="336161" spans="8:8">
      <c r="H336161" s="317"/>
    </row>
    <row r="336162" spans="8:8">
      <c r="H336162" s="317"/>
    </row>
    <row r="336163" spans="8:8">
      <c r="H336163" s="317"/>
    </row>
    <row r="336164" spans="8:8">
      <c r="H336164" s="317"/>
    </row>
    <row r="336165" spans="8:8">
      <c r="H336165" s="317"/>
    </row>
    <row r="336166" spans="8:8">
      <c r="H336166" s="317"/>
    </row>
    <row r="336167" spans="8:8">
      <c r="H336167" s="317"/>
    </row>
    <row r="336168" spans="8:8">
      <c r="H336168" s="317"/>
    </row>
    <row r="336169" spans="8:8">
      <c r="H336169" s="317"/>
    </row>
    <row r="336170" spans="8:8">
      <c r="H336170" s="317"/>
    </row>
    <row r="336171" spans="8:8">
      <c r="H336171" s="317"/>
    </row>
    <row r="336172" spans="8:8">
      <c r="H336172" s="317"/>
    </row>
    <row r="336173" spans="8:8">
      <c r="H336173" s="317"/>
    </row>
    <row r="336174" spans="8:8">
      <c r="H336174" s="317"/>
    </row>
    <row r="336175" spans="8:8">
      <c r="H336175" s="317"/>
    </row>
    <row r="336176" spans="8:8">
      <c r="H336176" s="317"/>
    </row>
    <row r="336177" spans="8:8">
      <c r="H336177" s="317"/>
    </row>
    <row r="336178" spans="8:8">
      <c r="H336178" s="317"/>
    </row>
    <row r="336179" spans="8:8">
      <c r="H336179" s="317"/>
    </row>
    <row r="336180" spans="8:8">
      <c r="H336180" s="317"/>
    </row>
    <row r="336181" spans="8:8">
      <c r="H336181" s="317"/>
    </row>
    <row r="336182" spans="8:8">
      <c r="H336182" s="317"/>
    </row>
    <row r="336183" spans="8:8">
      <c r="H336183" s="317"/>
    </row>
    <row r="336184" spans="8:8">
      <c r="H336184" s="317"/>
    </row>
    <row r="336185" spans="8:8">
      <c r="H336185" s="317"/>
    </row>
    <row r="336186" spans="8:8">
      <c r="H336186" s="317"/>
    </row>
    <row r="336187" spans="8:8">
      <c r="H336187" s="317"/>
    </row>
    <row r="336188" spans="8:8">
      <c r="H336188" s="317"/>
    </row>
    <row r="336189" spans="8:8">
      <c r="H336189" s="317"/>
    </row>
    <row r="336190" spans="8:8">
      <c r="H336190" s="317"/>
    </row>
    <row r="336191" spans="8:8">
      <c r="H336191" s="317"/>
    </row>
    <row r="336192" spans="8:8">
      <c r="H336192" s="317"/>
    </row>
    <row r="336193" spans="8:8">
      <c r="H336193" s="317"/>
    </row>
    <row r="336194" spans="8:8">
      <c r="H336194" s="317"/>
    </row>
    <row r="336195" spans="8:8">
      <c r="H336195" s="317"/>
    </row>
    <row r="336196" spans="8:8">
      <c r="H336196" s="317"/>
    </row>
    <row r="336197" spans="8:8">
      <c r="H336197" s="317"/>
    </row>
    <row r="336198" spans="8:8">
      <c r="H336198" s="317"/>
    </row>
    <row r="336199" spans="8:8">
      <c r="H336199" s="317"/>
    </row>
    <row r="336200" spans="8:8">
      <c r="H336200" s="317"/>
    </row>
    <row r="336201" spans="8:8">
      <c r="H336201" s="317"/>
    </row>
    <row r="336202" spans="8:8">
      <c r="H336202" s="317"/>
    </row>
    <row r="336203" spans="8:8">
      <c r="H336203" s="317"/>
    </row>
    <row r="336204" spans="8:8">
      <c r="H336204" s="317"/>
    </row>
    <row r="336205" spans="8:8">
      <c r="H336205" s="317"/>
    </row>
    <row r="336206" spans="8:8">
      <c r="H336206" s="317"/>
    </row>
    <row r="336207" spans="8:8">
      <c r="H336207" s="317"/>
    </row>
    <row r="336208" spans="8:8">
      <c r="H336208" s="317"/>
    </row>
    <row r="336209" spans="8:8">
      <c r="H336209" s="317"/>
    </row>
    <row r="336210" spans="8:8">
      <c r="H336210" s="317"/>
    </row>
    <row r="336211" spans="8:8">
      <c r="H336211" s="317"/>
    </row>
    <row r="336212" spans="8:8">
      <c r="H336212" s="317"/>
    </row>
    <row r="336213" spans="8:8">
      <c r="H336213" s="317"/>
    </row>
    <row r="336214" spans="8:8">
      <c r="H336214" s="317"/>
    </row>
    <row r="336215" spans="8:8">
      <c r="H336215" s="317"/>
    </row>
    <row r="336216" spans="8:8">
      <c r="H336216" s="317"/>
    </row>
    <row r="336217" spans="8:8">
      <c r="H336217" s="317"/>
    </row>
    <row r="336218" spans="8:8">
      <c r="H336218" s="317"/>
    </row>
    <row r="336219" spans="8:8">
      <c r="H336219" s="317"/>
    </row>
    <row r="336220" spans="8:8">
      <c r="H336220" s="317"/>
    </row>
    <row r="336221" spans="8:8">
      <c r="H336221" s="317"/>
    </row>
    <row r="336222" spans="8:8">
      <c r="H336222" s="317"/>
    </row>
    <row r="336223" spans="8:8">
      <c r="H336223" s="317"/>
    </row>
    <row r="336224" spans="8:8">
      <c r="H336224" s="317"/>
    </row>
    <row r="336225" spans="8:8">
      <c r="H336225" s="317"/>
    </row>
    <row r="336226" spans="8:8">
      <c r="H336226" s="317"/>
    </row>
    <row r="336227" spans="8:8">
      <c r="H336227" s="317"/>
    </row>
    <row r="336228" spans="8:8">
      <c r="H336228" s="317"/>
    </row>
    <row r="336229" spans="8:8">
      <c r="H336229" s="317"/>
    </row>
    <row r="336230" spans="8:8">
      <c r="H336230" s="317"/>
    </row>
    <row r="336231" spans="8:8">
      <c r="H336231" s="317"/>
    </row>
    <row r="336232" spans="8:8">
      <c r="H336232" s="317"/>
    </row>
    <row r="336233" spans="8:8">
      <c r="H336233" s="317"/>
    </row>
    <row r="336234" spans="8:8">
      <c r="H336234" s="317"/>
    </row>
    <row r="336235" spans="8:8">
      <c r="H336235" s="317"/>
    </row>
    <row r="336236" spans="8:8">
      <c r="H336236" s="317"/>
    </row>
    <row r="336237" spans="8:8">
      <c r="H336237" s="317"/>
    </row>
    <row r="336238" spans="8:8">
      <c r="H336238" s="317"/>
    </row>
    <row r="336239" spans="8:8">
      <c r="H336239" s="317"/>
    </row>
    <row r="336240" spans="8:8">
      <c r="H336240" s="317"/>
    </row>
    <row r="336241" spans="8:8">
      <c r="H336241" s="317"/>
    </row>
    <row r="336242" spans="8:8">
      <c r="H336242" s="317"/>
    </row>
    <row r="336243" spans="8:8">
      <c r="H336243" s="317"/>
    </row>
    <row r="336244" spans="8:8">
      <c r="H336244" s="317"/>
    </row>
    <row r="336245" spans="8:8">
      <c r="H336245" s="317"/>
    </row>
    <row r="336246" spans="8:8">
      <c r="H336246" s="317"/>
    </row>
    <row r="336247" spans="8:8">
      <c r="H336247" s="317"/>
    </row>
    <row r="336248" spans="8:8">
      <c r="H336248" s="317"/>
    </row>
    <row r="336249" spans="8:8">
      <c r="H336249" s="317"/>
    </row>
    <row r="336250" spans="8:8">
      <c r="H336250" s="317"/>
    </row>
    <row r="336251" spans="8:8">
      <c r="H336251" s="317"/>
    </row>
    <row r="336252" spans="8:8">
      <c r="H336252" s="317"/>
    </row>
    <row r="336253" spans="8:8">
      <c r="H336253" s="317"/>
    </row>
    <row r="336254" spans="8:8">
      <c r="H336254" s="317"/>
    </row>
    <row r="336255" spans="8:8">
      <c r="H336255" s="317"/>
    </row>
    <row r="336256" spans="8:8">
      <c r="H336256" s="317"/>
    </row>
    <row r="336257" spans="8:8">
      <c r="H336257" s="317"/>
    </row>
    <row r="336258" spans="8:8">
      <c r="H336258" s="317"/>
    </row>
    <row r="336259" spans="8:8">
      <c r="H336259" s="317"/>
    </row>
    <row r="336260" spans="8:8">
      <c r="H336260" s="317"/>
    </row>
    <row r="336261" spans="8:8">
      <c r="H336261" s="317"/>
    </row>
    <row r="336262" spans="8:8">
      <c r="H336262" s="317"/>
    </row>
    <row r="336263" spans="8:8">
      <c r="H336263" s="317"/>
    </row>
    <row r="336264" spans="8:8">
      <c r="H336264" s="317"/>
    </row>
    <row r="336265" spans="8:8">
      <c r="H336265" s="317"/>
    </row>
    <row r="336266" spans="8:8">
      <c r="H336266" s="317"/>
    </row>
    <row r="336267" spans="8:8">
      <c r="H336267" s="317"/>
    </row>
    <row r="336268" spans="8:8">
      <c r="H336268" s="317"/>
    </row>
    <row r="336269" spans="8:8">
      <c r="H336269" s="317"/>
    </row>
    <row r="336270" spans="8:8">
      <c r="H336270" s="317"/>
    </row>
    <row r="336271" spans="8:8">
      <c r="H336271" s="317"/>
    </row>
    <row r="336272" spans="8:8">
      <c r="H336272" s="317"/>
    </row>
    <row r="336273" spans="8:8">
      <c r="H336273" s="317"/>
    </row>
    <row r="336274" spans="8:8">
      <c r="H336274" s="317"/>
    </row>
    <row r="336275" spans="8:8">
      <c r="H336275" s="317"/>
    </row>
    <row r="336276" spans="8:8">
      <c r="H336276" s="317"/>
    </row>
    <row r="336277" spans="8:8">
      <c r="H336277" s="317"/>
    </row>
    <row r="336278" spans="8:8">
      <c r="H336278" s="317"/>
    </row>
    <row r="336279" spans="8:8">
      <c r="H336279" s="317"/>
    </row>
    <row r="336280" spans="8:8">
      <c r="H336280" s="317"/>
    </row>
    <row r="336281" spans="8:8">
      <c r="H336281" s="317"/>
    </row>
    <row r="336282" spans="8:8">
      <c r="H336282" s="317"/>
    </row>
    <row r="336283" spans="8:8">
      <c r="H336283" s="317"/>
    </row>
    <row r="336284" spans="8:8">
      <c r="H336284" s="317"/>
    </row>
    <row r="336285" spans="8:8">
      <c r="H336285" s="317"/>
    </row>
    <row r="336286" spans="8:8">
      <c r="H336286" s="317"/>
    </row>
    <row r="336287" spans="8:8">
      <c r="H336287" s="317"/>
    </row>
    <row r="336288" spans="8:8">
      <c r="H336288" s="317"/>
    </row>
    <row r="336289" spans="8:8">
      <c r="H336289" s="317"/>
    </row>
    <row r="336290" spans="8:8">
      <c r="H336290" s="317"/>
    </row>
    <row r="336291" spans="8:8">
      <c r="H336291" s="317"/>
    </row>
    <row r="336292" spans="8:8">
      <c r="H336292" s="317"/>
    </row>
    <row r="336293" spans="8:8">
      <c r="H336293" s="317"/>
    </row>
    <row r="336294" spans="8:8">
      <c r="H336294" s="317"/>
    </row>
    <row r="336295" spans="8:8">
      <c r="H336295" s="317"/>
    </row>
    <row r="336296" spans="8:8">
      <c r="H336296" s="317"/>
    </row>
    <row r="336297" spans="8:8">
      <c r="H336297" s="317"/>
    </row>
    <row r="336298" spans="8:8">
      <c r="H336298" s="317"/>
    </row>
    <row r="336299" spans="8:8">
      <c r="H336299" s="317"/>
    </row>
    <row r="336300" spans="8:8">
      <c r="H336300" s="317"/>
    </row>
    <row r="336301" spans="8:8">
      <c r="H336301" s="317"/>
    </row>
    <row r="336302" spans="8:8">
      <c r="H336302" s="317"/>
    </row>
    <row r="336303" spans="8:8">
      <c r="H336303" s="317"/>
    </row>
    <row r="336304" spans="8:8">
      <c r="H336304" s="317"/>
    </row>
    <row r="336305" spans="8:8">
      <c r="H336305" s="317"/>
    </row>
    <row r="336306" spans="8:8">
      <c r="H336306" s="317"/>
    </row>
    <row r="336307" spans="8:8">
      <c r="H336307" s="317"/>
    </row>
    <row r="336308" spans="8:8">
      <c r="H336308" s="317"/>
    </row>
    <row r="336309" spans="8:8">
      <c r="H336309" s="317"/>
    </row>
    <row r="336310" spans="8:8">
      <c r="H336310" s="317"/>
    </row>
    <row r="336311" spans="8:8">
      <c r="H336311" s="317"/>
    </row>
    <row r="336312" spans="8:8">
      <c r="H336312" s="317"/>
    </row>
    <row r="336313" spans="8:8">
      <c r="H336313" s="317"/>
    </row>
    <row r="336314" spans="8:8">
      <c r="H336314" s="317"/>
    </row>
    <row r="336315" spans="8:8">
      <c r="H336315" s="317"/>
    </row>
    <row r="336316" spans="8:8">
      <c r="H336316" s="317"/>
    </row>
    <row r="336317" spans="8:8">
      <c r="H336317" s="317"/>
    </row>
    <row r="336318" spans="8:8">
      <c r="H336318" s="317"/>
    </row>
    <row r="336319" spans="8:8">
      <c r="H336319" s="317"/>
    </row>
    <row r="336320" spans="8:8">
      <c r="H336320" s="317"/>
    </row>
    <row r="336321" spans="8:8">
      <c r="H336321" s="317"/>
    </row>
    <row r="336322" spans="8:8">
      <c r="H336322" s="317"/>
    </row>
    <row r="336323" spans="8:8">
      <c r="H336323" s="317"/>
    </row>
    <row r="336324" spans="8:8">
      <c r="H336324" s="317"/>
    </row>
    <row r="336325" spans="8:8">
      <c r="H336325" s="317"/>
    </row>
    <row r="336326" spans="8:8">
      <c r="H336326" s="317"/>
    </row>
    <row r="336327" spans="8:8">
      <c r="H336327" s="317"/>
    </row>
    <row r="336328" spans="8:8">
      <c r="H336328" s="317"/>
    </row>
    <row r="336329" spans="8:8">
      <c r="H336329" s="317"/>
    </row>
    <row r="336330" spans="8:8">
      <c r="H336330" s="317"/>
    </row>
    <row r="336331" spans="8:8">
      <c r="H336331" s="317"/>
    </row>
    <row r="336332" spans="8:8">
      <c r="H336332" s="317"/>
    </row>
    <row r="336333" spans="8:8">
      <c r="H336333" s="317"/>
    </row>
    <row r="336334" spans="8:8">
      <c r="H336334" s="317"/>
    </row>
    <row r="336335" spans="8:8">
      <c r="H336335" s="317"/>
    </row>
    <row r="336336" spans="8:8">
      <c r="H336336" s="317"/>
    </row>
    <row r="336337" spans="8:8">
      <c r="H336337" s="317"/>
    </row>
    <row r="336338" spans="8:8">
      <c r="H336338" s="317"/>
    </row>
    <row r="336339" spans="8:8">
      <c r="H336339" s="317"/>
    </row>
    <row r="336340" spans="8:8">
      <c r="H336340" s="317"/>
    </row>
    <row r="336341" spans="8:8">
      <c r="H336341" s="317"/>
    </row>
    <row r="336342" spans="8:8">
      <c r="H336342" s="317"/>
    </row>
    <row r="336343" spans="8:8">
      <c r="H336343" s="317"/>
    </row>
    <row r="336344" spans="8:8">
      <c r="H336344" s="317"/>
    </row>
    <row r="336345" spans="8:8">
      <c r="H336345" s="317"/>
    </row>
    <row r="336346" spans="8:8">
      <c r="H336346" s="317"/>
    </row>
    <row r="336347" spans="8:8">
      <c r="H336347" s="317"/>
    </row>
    <row r="336348" spans="8:8">
      <c r="H336348" s="317"/>
    </row>
    <row r="336349" spans="8:8">
      <c r="H336349" s="317"/>
    </row>
    <row r="336350" spans="8:8">
      <c r="H336350" s="317"/>
    </row>
    <row r="336351" spans="8:8">
      <c r="H336351" s="317"/>
    </row>
    <row r="336352" spans="8:8">
      <c r="H336352" s="317"/>
    </row>
    <row r="336353" spans="8:8">
      <c r="H336353" s="317"/>
    </row>
    <row r="336354" spans="8:8">
      <c r="H336354" s="317"/>
    </row>
    <row r="336355" spans="8:8">
      <c r="H336355" s="317"/>
    </row>
    <row r="336356" spans="8:8">
      <c r="H336356" s="317"/>
    </row>
    <row r="336357" spans="8:8">
      <c r="H336357" s="317"/>
    </row>
    <row r="336358" spans="8:8">
      <c r="H336358" s="317"/>
    </row>
    <row r="336359" spans="8:8">
      <c r="H336359" s="317"/>
    </row>
    <row r="336360" spans="8:8">
      <c r="H336360" s="317"/>
    </row>
    <row r="336361" spans="8:8">
      <c r="H336361" s="317"/>
    </row>
    <row r="336362" spans="8:8">
      <c r="H336362" s="317"/>
    </row>
    <row r="336363" spans="8:8">
      <c r="H336363" s="317"/>
    </row>
    <row r="336364" spans="8:8">
      <c r="H336364" s="317"/>
    </row>
    <row r="336365" spans="8:8">
      <c r="H336365" s="317"/>
    </row>
    <row r="336366" spans="8:8">
      <c r="H336366" s="317"/>
    </row>
    <row r="336367" spans="8:8">
      <c r="H336367" s="317"/>
    </row>
    <row r="336368" spans="8:8">
      <c r="H336368" s="317"/>
    </row>
    <row r="336369" spans="8:8">
      <c r="H336369" s="317"/>
    </row>
    <row r="336370" spans="8:8">
      <c r="H336370" s="317"/>
    </row>
    <row r="336371" spans="8:8">
      <c r="H336371" s="317"/>
    </row>
    <row r="336372" spans="8:8">
      <c r="H336372" s="317"/>
    </row>
    <row r="336373" spans="8:8">
      <c r="H336373" s="317"/>
    </row>
    <row r="336374" spans="8:8">
      <c r="H336374" s="317"/>
    </row>
    <row r="336375" spans="8:8">
      <c r="H336375" s="317"/>
    </row>
    <row r="336376" spans="8:8">
      <c r="H336376" s="317"/>
    </row>
    <row r="336377" spans="8:8">
      <c r="H336377" s="317"/>
    </row>
    <row r="336378" spans="8:8">
      <c r="H336378" s="317"/>
    </row>
    <row r="336379" spans="8:8">
      <c r="H336379" s="317"/>
    </row>
    <row r="336380" spans="8:8">
      <c r="H336380" s="317"/>
    </row>
    <row r="336381" spans="8:8">
      <c r="H336381" s="317"/>
    </row>
    <row r="336382" spans="8:8">
      <c r="H336382" s="317"/>
    </row>
    <row r="336383" spans="8:8">
      <c r="H336383" s="317"/>
    </row>
    <row r="336384" spans="8:8">
      <c r="H336384" s="317"/>
    </row>
    <row r="336385" spans="8:8">
      <c r="H336385" s="317"/>
    </row>
    <row r="336386" spans="8:8">
      <c r="H336386" s="317"/>
    </row>
    <row r="336387" spans="8:8">
      <c r="H336387" s="317"/>
    </row>
    <row r="336388" spans="8:8">
      <c r="H336388" s="317"/>
    </row>
    <row r="336389" spans="8:8">
      <c r="H336389" s="317"/>
    </row>
    <row r="336390" spans="8:8">
      <c r="H336390" s="317"/>
    </row>
    <row r="336391" spans="8:8">
      <c r="H336391" s="317"/>
    </row>
    <row r="336392" spans="8:8">
      <c r="H336392" s="317"/>
    </row>
    <row r="336393" spans="8:8">
      <c r="H336393" s="317"/>
    </row>
    <row r="336394" spans="8:8">
      <c r="H336394" s="317"/>
    </row>
    <row r="336395" spans="8:8">
      <c r="H336395" s="317"/>
    </row>
    <row r="336396" spans="8:8">
      <c r="H336396" s="317"/>
    </row>
    <row r="336397" spans="8:8">
      <c r="H336397" s="317"/>
    </row>
    <row r="336398" spans="8:8">
      <c r="H336398" s="317"/>
    </row>
    <row r="336399" spans="8:8">
      <c r="H336399" s="317"/>
    </row>
    <row r="336400" spans="8:8">
      <c r="H336400" s="317"/>
    </row>
    <row r="336401" spans="8:8">
      <c r="H336401" s="317"/>
    </row>
    <row r="336402" spans="8:8">
      <c r="H336402" s="317"/>
    </row>
    <row r="336403" spans="8:8">
      <c r="H336403" s="317"/>
    </row>
    <row r="336404" spans="8:8">
      <c r="H336404" s="317"/>
    </row>
    <row r="336405" spans="8:8">
      <c r="H336405" s="317"/>
    </row>
    <row r="336406" spans="8:8">
      <c r="H336406" s="317"/>
    </row>
    <row r="336407" spans="8:8">
      <c r="H336407" s="317"/>
    </row>
    <row r="336408" spans="8:8">
      <c r="H336408" s="317"/>
    </row>
    <row r="336409" spans="8:8">
      <c r="H336409" s="317"/>
    </row>
    <row r="336410" spans="8:8">
      <c r="H336410" s="317"/>
    </row>
    <row r="336411" spans="8:8">
      <c r="H336411" s="317"/>
    </row>
    <row r="336412" spans="8:8">
      <c r="H336412" s="317"/>
    </row>
    <row r="336413" spans="8:8">
      <c r="H336413" s="317"/>
    </row>
    <row r="336414" spans="8:8">
      <c r="H336414" s="317"/>
    </row>
    <row r="336415" spans="8:8">
      <c r="H336415" s="317"/>
    </row>
    <row r="336416" spans="8:8">
      <c r="H336416" s="317"/>
    </row>
    <row r="336417" spans="8:8">
      <c r="H336417" s="317"/>
    </row>
    <row r="336418" spans="8:8">
      <c r="H336418" s="317"/>
    </row>
    <row r="336419" spans="8:8">
      <c r="H336419" s="317"/>
    </row>
    <row r="336420" spans="8:8">
      <c r="H336420" s="317"/>
    </row>
    <row r="336421" spans="8:8">
      <c r="H336421" s="317"/>
    </row>
    <row r="336422" spans="8:8">
      <c r="H336422" s="317"/>
    </row>
    <row r="336423" spans="8:8">
      <c r="H336423" s="317"/>
    </row>
    <row r="336424" spans="8:8">
      <c r="H336424" s="317"/>
    </row>
    <row r="336425" spans="8:8">
      <c r="H336425" s="317"/>
    </row>
    <row r="336426" spans="8:8">
      <c r="H336426" s="317"/>
    </row>
    <row r="336427" spans="8:8">
      <c r="H336427" s="317"/>
    </row>
    <row r="336428" spans="8:8">
      <c r="H336428" s="317"/>
    </row>
    <row r="336429" spans="8:8">
      <c r="H336429" s="317"/>
    </row>
    <row r="336430" spans="8:8">
      <c r="H336430" s="317"/>
    </row>
    <row r="336431" spans="8:8">
      <c r="H336431" s="317"/>
    </row>
    <row r="336432" spans="8:8">
      <c r="H336432" s="317"/>
    </row>
    <row r="336433" spans="8:8">
      <c r="H336433" s="317"/>
    </row>
    <row r="336434" spans="8:8">
      <c r="H336434" s="317"/>
    </row>
    <row r="336435" spans="8:8">
      <c r="H336435" s="317"/>
    </row>
    <row r="336436" spans="8:8">
      <c r="H336436" s="317"/>
    </row>
    <row r="336437" spans="8:8">
      <c r="H336437" s="317"/>
    </row>
    <row r="336438" spans="8:8">
      <c r="H336438" s="317"/>
    </row>
    <row r="336439" spans="8:8">
      <c r="H336439" s="317"/>
    </row>
    <row r="336440" spans="8:8">
      <c r="H336440" s="317"/>
    </row>
    <row r="336441" spans="8:8">
      <c r="H336441" s="317"/>
    </row>
    <row r="336442" spans="8:8">
      <c r="H336442" s="317"/>
    </row>
    <row r="336443" spans="8:8">
      <c r="H336443" s="317"/>
    </row>
    <row r="336444" spans="8:8">
      <c r="H336444" s="317"/>
    </row>
    <row r="336445" spans="8:8">
      <c r="H336445" s="317"/>
    </row>
    <row r="336446" spans="8:8">
      <c r="H336446" s="317"/>
    </row>
    <row r="336447" spans="8:8">
      <c r="H336447" s="317"/>
    </row>
    <row r="336448" spans="8:8">
      <c r="H336448" s="317"/>
    </row>
    <row r="336449" spans="8:8">
      <c r="H336449" s="317"/>
    </row>
    <row r="336450" spans="8:8">
      <c r="H336450" s="317"/>
    </row>
    <row r="336451" spans="8:8">
      <c r="H336451" s="317"/>
    </row>
    <row r="336452" spans="8:8">
      <c r="H336452" s="317"/>
    </row>
    <row r="336453" spans="8:8">
      <c r="H336453" s="317"/>
    </row>
    <row r="336454" spans="8:8">
      <c r="H336454" s="317"/>
    </row>
    <row r="336455" spans="8:8">
      <c r="H336455" s="317"/>
    </row>
    <row r="336456" spans="8:8">
      <c r="H336456" s="317"/>
    </row>
    <row r="336457" spans="8:8">
      <c r="H336457" s="317"/>
    </row>
    <row r="336458" spans="8:8">
      <c r="H336458" s="317"/>
    </row>
    <row r="336459" spans="8:8">
      <c r="H336459" s="317"/>
    </row>
    <row r="336460" spans="8:8">
      <c r="H336460" s="317"/>
    </row>
    <row r="336461" spans="8:8">
      <c r="H336461" s="317"/>
    </row>
    <row r="336462" spans="8:8">
      <c r="H336462" s="317"/>
    </row>
    <row r="336463" spans="8:8">
      <c r="H336463" s="317"/>
    </row>
    <row r="336464" spans="8:8">
      <c r="H336464" s="317"/>
    </row>
    <row r="336465" spans="8:8">
      <c r="H336465" s="317"/>
    </row>
    <row r="336466" spans="8:8">
      <c r="H336466" s="317"/>
    </row>
    <row r="336467" spans="8:8">
      <c r="H336467" s="317"/>
    </row>
    <row r="336468" spans="8:8">
      <c r="H336468" s="317"/>
    </row>
    <row r="336469" spans="8:8">
      <c r="H336469" s="317"/>
    </row>
    <row r="336470" spans="8:8">
      <c r="H336470" s="317"/>
    </row>
    <row r="336471" spans="8:8">
      <c r="H336471" s="317"/>
    </row>
    <row r="336472" spans="8:8">
      <c r="H336472" s="317"/>
    </row>
    <row r="336473" spans="8:8">
      <c r="H336473" s="317"/>
    </row>
    <row r="336474" spans="8:8">
      <c r="H336474" s="317"/>
    </row>
    <row r="336475" spans="8:8">
      <c r="H336475" s="317"/>
    </row>
    <row r="336476" spans="8:8">
      <c r="H336476" s="317"/>
    </row>
    <row r="336477" spans="8:8">
      <c r="H336477" s="317"/>
    </row>
    <row r="336478" spans="8:8">
      <c r="H336478" s="317"/>
    </row>
    <row r="336479" spans="8:8">
      <c r="H336479" s="317"/>
    </row>
    <row r="336480" spans="8:8">
      <c r="H336480" s="317"/>
    </row>
    <row r="336481" spans="8:8">
      <c r="H336481" s="317"/>
    </row>
    <row r="336482" spans="8:8">
      <c r="H336482" s="317"/>
    </row>
    <row r="336483" spans="8:8">
      <c r="H336483" s="317"/>
    </row>
    <row r="336484" spans="8:8">
      <c r="H336484" s="317"/>
    </row>
    <row r="336485" spans="8:8">
      <c r="H336485" s="317"/>
    </row>
    <row r="336486" spans="8:8">
      <c r="H336486" s="317"/>
    </row>
    <row r="336487" spans="8:8">
      <c r="H336487" s="317"/>
    </row>
    <row r="336488" spans="8:8">
      <c r="H336488" s="317"/>
    </row>
    <row r="336489" spans="8:8">
      <c r="H336489" s="317"/>
    </row>
    <row r="336490" spans="8:8">
      <c r="H336490" s="317"/>
    </row>
    <row r="336491" spans="8:8">
      <c r="H336491" s="317"/>
    </row>
    <row r="336492" spans="8:8">
      <c r="H336492" s="317"/>
    </row>
    <row r="336493" spans="8:8">
      <c r="H336493" s="317"/>
    </row>
    <row r="336494" spans="8:8">
      <c r="H336494" s="317"/>
    </row>
    <row r="336495" spans="8:8">
      <c r="H336495" s="317"/>
    </row>
    <row r="336496" spans="8:8">
      <c r="H336496" s="317"/>
    </row>
    <row r="336497" spans="8:8">
      <c r="H336497" s="317"/>
    </row>
    <row r="336498" spans="8:8">
      <c r="H336498" s="317"/>
    </row>
    <row r="336499" spans="8:8">
      <c r="H336499" s="317"/>
    </row>
    <row r="336500" spans="8:8">
      <c r="H336500" s="317"/>
    </row>
    <row r="336501" spans="8:8">
      <c r="H336501" s="317"/>
    </row>
    <row r="336502" spans="8:8">
      <c r="H336502" s="317"/>
    </row>
    <row r="336503" spans="8:8">
      <c r="H336503" s="317"/>
    </row>
    <row r="336504" spans="8:8">
      <c r="H336504" s="317"/>
    </row>
    <row r="336505" spans="8:8">
      <c r="H336505" s="317"/>
    </row>
    <row r="336506" spans="8:8">
      <c r="H336506" s="317"/>
    </row>
    <row r="336507" spans="8:8">
      <c r="H336507" s="317"/>
    </row>
    <row r="336508" spans="8:8">
      <c r="H336508" s="317"/>
    </row>
    <row r="336509" spans="8:8">
      <c r="H336509" s="317"/>
    </row>
    <row r="336510" spans="8:8">
      <c r="H336510" s="317"/>
    </row>
    <row r="336511" spans="8:8">
      <c r="H336511" s="317"/>
    </row>
    <row r="336512" spans="8:8">
      <c r="H336512" s="317"/>
    </row>
    <row r="336513" spans="8:8">
      <c r="H336513" s="317"/>
    </row>
    <row r="336514" spans="8:8">
      <c r="H336514" s="317"/>
    </row>
    <row r="336515" spans="8:8">
      <c r="H336515" s="317"/>
    </row>
    <row r="336516" spans="8:8">
      <c r="H336516" s="317"/>
    </row>
    <row r="336517" spans="8:8">
      <c r="H336517" s="317"/>
    </row>
    <row r="336518" spans="8:8">
      <c r="H336518" s="317"/>
    </row>
    <row r="336519" spans="8:8">
      <c r="H336519" s="317"/>
    </row>
    <row r="336520" spans="8:8">
      <c r="H336520" s="317"/>
    </row>
    <row r="336521" spans="8:8">
      <c r="H336521" s="317"/>
    </row>
    <row r="336522" spans="8:8">
      <c r="H336522" s="317"/>
    </row>
    <row r="336523" spans="8:8">
      <c r="H336523" s="317"/>
    </row>
    <row r="336524" spans="8:8">
      <c r="H336524" s="317"/>
    </row>
    <row r="336525" spans="8:8">
      <c r="H336525" s="317"/>
    </row>
    <row r="336526" spans="8:8">
      <c r="H336526" s="317"/>
    </row>
    <row r="336527" spans="8:8">
      <c r="H336527" s="317"/>
    </row>
    <row r="336528" spans="8:8">
      <c r="H336528" s="317"/>
    </row>
    <row r="336529" spans="8:8">
      <c r="H336529" s="317"/>
    </row>
    <row r="336530" spans="8:8">
      <c r="H336530" s="317"/>
    </row>
    <row r="336531" spans="8:8">
      <c r="H336531" s="317"/>
    </row>
    <row r="336532" spans="8:8">
      <c r="H336532" s="317"/>
    </row>
    <row r="336533" spans="8:8">
      <c r="H336533" s="317"/>
    </row>
    <row r="336534" spans="8:8">
      <c r="H336534" s="317"/>
    </row>
    <row r="336535" spans="8:8">
      <c r="H336535" s="317"/>
    </row>
    <row r="336536" spans="8:8">
      <c r="H336536" s="317"/>
    </row>
    <row r="336537" spans="8:8">
      <c r="H336537" s="317"/>
    </row>
    <row r="336538" spans="8:8">
      <c r="H336538" s="317"/>
    </row>
    <row r="336539" spans="8:8">
      <c r="H336539" s="317"/>
    </row>
    <row r="336540" spans="8:8">
      <c r="H336540" s="317"/>
    </row>
    <row r="336541" spans="8:8">
      <c r="H336541" s="317"/>
    </row>
    <row r="336542" spans="8:8">
      <c r="H336542" s="317"/>
    </row>
    <row r="336543" spans="8:8">
      <c r="H336543" s="317"/>
    </row>
    <row r="336544" spans="8:8">
      <c r="H336544" s="317"/>
    </row>
    <row r="336545" spans="8:8">
      <c r="H336545" s="317"/>
    </row>
    <row r="336546" spans="8:8">
      <c r="H336546" s="317"/>
    </row>
    <row r="336547" spans="8:8">
      <c r="H336547" s="317"/>
    </row>
    <row r="336548" spans="8:8">
      <c r="H336548" s="317"/>
    </row>
    <row r="336549" spans="8:8">
      <c r="H336549" s="317"/>
    </row>
    <row r="336550" spans="8:8">
      <c r="H336550" s="317"/>
    </row>
    <row r="336551" spans="8:8">
      <c r="H336551" s="317"/>
    </row>
    <row r="336552" spans="8:8">
      <c r="H336552" s="317"/>
    </row>
    <row r="336553" spans="8:8">
      <c r="H336553" s="317"/>
    </row>
    <row r="336554" spans="8:8">
      <c r="H336554" s="317"/>
    </row>
    <row r="336555" spans="8:8">
      <c r="H336555" s="317"/>
    </row>
    <row r="336556" spans="8:8">
      <c r="H336556" s="317"/>
    </row>
    <row r="336557" spans="8:8">
      <c r="H336557" s="317"/>
    </row>
    <row r="336558" spans="8:8">
      <c r="H336558" s="317"/>
    </row>
    <row r="336559" spans="8:8">
      <c r="H336559" s="317"/>
    </row>
    <row r="336560" spans="8:8">
      <c r="H336560" s="317"/>
    </row>
    <row r="336561" spans="8:8">
      <c r="H336561" s="317"/>
    </row>
    <row r="336562" spans="8:8">
      <c r="H336562" s="317"/>
    </row>
    <row r="336563" spans="8:8">
      <c r="H336563" s="317"/>
    </row>
    <row r="336564" spans="8:8">
      <c r="H336564" s="317"/>
    </row>
    <row r="336565" spans="8:8">
      <c r="H336565" s="317"/>
    </row>
    <row r="336566" spans="8:8">
      <c r="H336566" s="317"/>
    </row>
    <row r="336567" spans="8:8">
      <c r="H336567" s="317"/>
    </row>
    <row r="336568" spans="8:8">
      <c r="H336568" s="317"/>
    </row>
    <row r="336569" spans="8:8">
      <c r="H336569" s="317"/>
    </row>
    <row r="336570" spans="8:8">
      <c r="H336570" s="317"/>
    </row>
    <row r="336571" spans="8:8">
      <c r="H336571" s="317"/>
    </row>
    <row r="336572" spans="8:8">
      <c r="H336572" s="317"/>
    </row>
    <row r="336573" spans="8:8">
      <c r="H336573" s="317"/>
    </row>
    <row r="336574" spans="8:8">
      <c r="H336574" s="317"/>
    </row>
    <row r="336575" spans="8:8">
      <c r="H336575" s="317"/>
    </row>
    <row r="336576" spans="8:8">
      <c r="H336576" s="317"/>
    </row>
    <row r="336577" spans="8:8">
      <c r="H336577" s="317"/>
    </row>
    <row r="336578" spans="8:8">
      <c r="H336578" s="317"/>
    </row>
    <row r="336579" spans="8:8">
      <c r="H336579" s="317"/>
    </row>
    <row r="336580" spans="8:8">
      <c r="H336580" s="317"/>
    </row>
    <row r="336581" spans="8:8">
      <c r="H336581" s="317"/>
    </row>
    <row r="336582" spans="8:8">
      <c r="H336582" s="317"/>
    </row>
    <row r="336583" spans="8:8">
      <c r="H336583" s="317"/>
    </row>
    <row r="336584" spans="8:8">
      <c r="H336584" s="317"/>
    </row>
    <row r="336585" spans="8:8">
      <c r="H336585" s="317"/>
    </row>
    <row r="336586" spans="8:8">
      <c r="H336586" s="317"/>
    </row>
    <row r="336587" spans="8:8">
      <c r="H336587" s="317"/>
    </row>
    <row r="336588" spans="8:8">
      <c r="H336588" s="317"/>
    </row>
    <row r="336589" spans="8:8">
      <c r="H336589" s="317"/>
    </row>
    <row r="336590" spans="8:8">
      <c r="H336590" s="317"/>
    </row>
    <row r="336591" spans="8:8">
      <c r="H336591" s="317"/>
    </row>
    <row r="336592" spans="8:8">
      <c r="H336592" s="317"/>
    </row>
    <row r="336593" spans="8:8">
      <c r="H336593" s="317"/>
    </row>
    <row r="336594" spans="8:8">
      <c r="H336594" s="317"/>
    </row>
    <row r="336595" spans="8:8">
      <c r="H336595" s="317"/>
    </row>
    <row r="336596" spans="8:8">
      <c r="H336596" s="317"/>
    </row>
    <row r="336597" spans="8:8">
      <c r="H336597" s="317"/>
    </row>
    <row r="336598" spans="8:8">
      <c r="H336598" s="317"/>
    </row>
    <row r="336599" spans="8:8">
      <c r="H336599" s="317"/>
    </row>
    <row r="336600" spans="8:8">
      <c r="H336600" s="317"/>
    </row>
    <row r="336601" spans="8:8">
      <c r="H336601" s="317"/>
    </row>
    <row r="336602" spans="8:8">
      <c r="H336602" s="317"/>
    </row>
    <row r="336603" spans="8:8">
      <c r="H336603" s="317"/>
    </row>
    <row r="336604" spans="8:8">
      <c r="H336604" s="317"/>
    </row>
    <row r="336605" spans="8:8">
      <c r="H336605" s="317"/>
    </row>
    <row r="336606" spans="8:8">
      <c r="H336606" s="317"/>
    </row>
    <row r="336607" spans="8:8">
      <c r="H336607" s="317"/>
    </row>
    <row r="336608" spans="8:8">
      <c r="H336608" s="317"/>
    </row>
    <row r="336609" spans="8:8">
      <c r="H336609" s="317"/>
    </row>
    <row r="336610" spans="8:8">
      <c r="H336610" s="317"/>
    </row>
    <row r="336611" spans="8:8">
      <c r="H336611" s="317"/>
    </row>
    <row r="336612" spans="8:8">
      <c r="H336612" s="317"/>
    </row>
    <row r="336613" spans="8:8">
      <c r="H336613" s="317"/>
    </row>
    <row r="336614" spans="8:8">
      <c r="H336614" s="317"/>
    </row>
    <row r="336615" spans="8:8">
      <c r="H336615" s="317"/>
    </row>
    <row r="336616" spans="8:8">
      <c r="H336616" s="317"/>
    </row>
    <row r="336617" spans="8:8">
      <c r="H336617" s="317"/>
    </row>
    <row r="336618" spans="8:8">
      <c r="H336618" s="317"/>
    </row>
    <row r="336619" spans="8:8">
      <c r="H336619" s="317"/>
    </row>
    <row r="336620" spans="8:8">
      <c r="H336620" s="317"/>
    </row>
    <row r="336621" spans="8:8">
      <c r="H336621" s="317"/>
    </row>
    <row r="336622" spans="8:8">
      <c r="H336622" s="317"/>
    </row>
    <row r="336623" spans="8:8">
      <c r="H336623" s="317"/>
    </row>
    <row r="336624" spans="8:8">
      <c r="H336624" s="317"/>
    </row>
    <row r="336625" spans="8:8">
      <c r="H336625" s="317"/>
    </row>
    <row r="336626" spans="8:8">
      <c r="H336626" s="317"/>
    </row>
    <row r="336627" spans="8:8">
      <c r="H336627" s="317"/>
    </row>
    <row r="336628" spans="8:8">
      <c r="H336628" s="317"/>
    </row>
    <row r="336629" spans="8:8">
      <c r="H336629" s="317"/>
    </row>
    <row r="336630" spans="8:8">
      <c r="H336630" s="317"/>
    </row>
    <row r="336631" spans="8:8">
      <c r="H336631" s="317"/>
    </row>
    <row r="336632" spans="8:8">
      <c r="H336632" s="317"/>
    </row>
    <row r="336633" spans="8:8">
      <c r="H336633" s="317"/>
    </row>
    <row r="336634" spans="8:8">
      <c r="H336634" s="317"/>
    </row>
    <row r="336635" spans="8:8">
      <c r="H336635" s="317"/>
    </row>
    <row r="336636" spans="8:8">
      <c r="H336636" s="317"/>
    </row>
    <row r="336637" spans="8:8">
      <c r="H336637" s="317"/>
    </row>
    <row r="336638" spans="8:8">
      <c r="H336638" s="317"/>
    </row>
    <row r="336639" spans="8:8">
      <c r="H336639" s="317"/>
    </row>
    <row r="336640" spans="8:8">
      <c r="H336640" s="317"/>
    </row>
    <row r="336641" spans="8:8">
      <c r="H336641" s="317"/>
    </row>
    <row r="336642" spans="8:8">
      <c r="H336642" s="317"/>
    </row>
    <row r="336643" spans="8:8">
      <c r="H336643" s="317"/>
    </row>
    <row r="336644" spans="8:8">
      <c r="H336644" s="317"/>
    </row>
    <row r="336645" spans="8:8">
      <c r="H336645" s="317"/>
    </row>
    <row r="336646" spans="8:8">
      <c r="H336646" s="317"/>
    </row>
    <row r="336647" spans="8:8">
      <c r="H336647" s="317"/>
    </row>
    <row r="336648" spans="8:8">
      <c r="H336648" s="317"/>
    </row>
    <row r="336649" spans="8:8">
      <c r="H336649" s="317"/>
    </row>
    <row r="336650" spans="8:8">
      <c r="H336650" s="317"/>
    </row>
    <row r="336651" spans="8:8">
      <c r="H336651" s="317"/>
    </row>
    <row r="336652" spans="8:8">
      <c r="H336652" s="317"/>
    </row>
    <row r="336653" spans="8:8">
      <c r="H336653" s="317"/>
    </row>
    <row r="336654" spans="8:8">
      <c r="H336654" s="317"/>
    </row>
    <row r="336655" spans="8:8">
      <c r="H336655" s="317"/>
    </row>
    <row r="336656" spans="8:8">
      <c r="H336656" s="317"/>
    </row>
    <row r="336657" spans="8:8">
      <c r="H336657" s="317"/>
    </row>
    <row r="336658" spans="8:8">
      <c r="H336658" s="317"/>
    </row>
    <row r="336659" spans="8:8">
      <c r="H336659" s="317"/>
    </row>
    <row r="336660" spans="8:8">
      <c r="H336660" s="317"/>
    </row>
    <row r="336661" spans="8:8">
      <c r="H336661" s="317"/>
    </row>
    <row r="336662" spans="8:8">
      <c r="H336662" s="317"/>
    </row>
    <row r="336663" spans="8:8">
      <c r="H336663" s="317"/>
    </row>
    <row r="336664" spans="8:8">
      <c r="H336664" s="317"/>
    </row>
    <row r="336665" spans="8:8">
      <c r="H336665" s="317"/>
    </row>
    <row r="336666" spans="8:8">
      <c r="H336666" s="317"/>
    </row>
    <row r="336667" spans="8:8">
      <c r="H336667" s="317"/>
    </row>
    <row r="336668" spans="8:8">
      <c r="H336668" s="317"/>
    </row>
    <row r="336669" spans="8:8">
      <c r="H336669" s="317"/>
    </row>
    <row r="336670" spans="8:8">
      <c r="H336670" s="317"/>
    </row>
    <row r="336671" spans="8:8">
      <c r="H336671" s="317"/>
    </row>
    <row r="336672" spans="8:8">
      <c r="H336672" s="317"/>
    </row>
    <row r="336673" spans="8:8">
      <c r="H336673" s="317"/>
    </row>
    <row r="336674" spans="8:8">
      <c r="H336674" s="317"/>
    </row>
    <row r="336675" spans="8:8">
      <c r="H336675" s="317"/>
    </row>
    <row r="336676" spans="8:8">
      <c r="H336676" s="317"/>
    </row>
    <row r="336677" spans="8:8">
      <c r="H336677" s="317"/>
    </row>
    <row r="336678" spans="8:8">
      <c r="H336678" s="317"/>
    </row>
    <row r="336679" spans="8:8">
      <c r="H336679" s="317"/>
    </row>
    <row r="336680" spans="8:8">
      <c r="H336680" s="317"/>
    </row>
    <row r="336681" spans="8:8">
      <c r="H336681" s="317"/>
    </row>
    <row r="336682" spans="8:8">
      <c r="H336682" s="317"/>
    </row>
    <row r="336683" spans="8:8">
      <c r="H336683" s="317"/>
    </row>
    <row r="336684" spans="8:8">
      <c r="H336684" s="317"/>
    </row>
    <row r="336685" spans="8:8">
      <c r="H336685" s="317"/>
    </row>
    <row r="336686" spans="8:8">
      <c r="H336686" s="317"/>
    </row>
    <row r="336687" spans="8:8">
      <c r="H336687" s="317"/>
    </row>
    <row r="336688" spans="8:8">
      <c r="H336688" s="317"/>
    </row>
    <row r="336689" spans="8:8">
      <c r="H336689" s="317"/>
    </row>
    <row r="336690" spans="8:8">
      <c r="H336690" s="317"/>
    </row>
    <row r="336691" spans="8:8">
      <c r="H336691" s="317"/>
    </row>
    <row r="336692" spans="8:8">
      <c r="H336692" s="317"/>
    </row>
    <row r="336693" spans="8:8">
      <c r="H336693" s="317"/>
    </row>
    <row r="336694" spans="8:8">
      <c r="H336694" s="317"/>
    </row>
    <row r="336695" spans="8:8">
      <c r="H336695" s="317"/>
    </row>
    <row r="336696" spans="8:8">
      <c r="H336696" s="317"/>
    </row>
    <row r="336697" spans="8:8">
      <c r="H336697" s="317"/>
    </row>
    <row r="336698" spans="8:8">
      <c r="H336698" s="317"/>
    </row>
    <row r="336699" spans="8:8">
      <c r="H336699" s="317"/>
    </row>
    <row r="336700" spans="8:8">
      <c r="H336700" s="317"/>
    </row>
    <row r="336701" spans="8:8">
      <c r="H336701" s="317"/>
    </row>
    <row r="336702" spans="8:8">
      <c r="H336702" s="317"/>
    </row>
    <row r="336703" spans="8:8">
      <c r="H336703" s="317"/>
    </row>
    <row r="336704" spans="8:8">
      <c r="H336704" s="317"/>
    </row>
    <row r="336705" spans="8:8">
      <c r="H336705" s="317"/>
    </row>
    <row r="336706" spans="8:8">
      <c r="H336706" s="317"/>
    </row>
    <row r="336707" spans="8:8">
      <c r="H336707" s="317"/>
    </row>
    <row r="336708" spans="8:8">
      <c r="H336708" s="317"/>
    </row>
    <row r="336709" spans="8:8">
      <c r="H336709" s="317"/>
    </row>
    <row r="336710" spans="8:8">
      <c r="H336710" s="317"/>
    </row>
    <row r="336711" spans="8:8">
      <c r="H336711" s="317"/>
    </row>
    <row r="336712" spans="8:8">
      <c r="H336712" s="317"/>
    </row>
    <row r="336713" spans="8:8">
      <c r="H336713" s="317"/>
    </row>
    <row r="336714" spans="8:8">
      <c r="H336714" s="317"/>
    </row>
    <row r="336715" spans="8:8">
      <c r="H336715" s="317"/>
    </row>
    <row r="336716" spans="8:8">
      <c r="H336716" s="317"/>
    </row>
    <row r="336717" spans="8:8">
      <c r="H336717" s="317"/>
    </row>
    <row r="336718" spans="8:8">
      <c r="H336718" s="317"/>
    </row>
    <row r="336719" spans="8:8">
      <c r="H336719" s="317"/>
    </row>
    <row r="336720" spans="8:8">
      <c r="H336720" s="317"/>
    </row>
    <row r="336721" spans="8:8">
      <c r="H336721" s="317"/>
    </row>
    <row r="336722" spans="8:8">
      <c r="H336722" s="317"/>
    </row>
    <row r="336723" spans="8:8">
      <c r="H336723" s="317"/>
    </row>
    <row r="336724" spans="8:8">
      <c r="H336724" s="317"/>
    </row>
    <row r="336725" spans="8:8">
      <c r="H336725" s="317"/>
    </row>
    <row r="336726" spans="8:8">
      <c r="H336726" s="317"/>
    </row>
    <row r="336727" spans="8:8">
      <c r="H336727" s="317"/>
    </row>
    <row r="336728" spans="8:8">
      <c r="H336728" s="317"/>
    </row>
    <row r="336729" spans="8:8">
      <c r="H336729" s="317"/>
    </row>
    <row r="336730" spans="8:8">
      <c r="H336730" s="317"/>
    </row>
    <row r="336731" spans="8:8">
      <c r="H336731" s="317"/>
    </row>
    <row r="336732" spans="8:8">
      <c r="H336732" s="317"/>
    </row>
    <row r="336733" spans="8:8">
      <c r="H336733" s="317"/>
    </row>
    <row r="336734" spans="8:8">
      <c r="H336734" s="317"/>
    </row>
    <row r="336735" spans="8:8">
      <c r="H336735" s="317"/>
    </row>
    <row r="336736" spans="8:8">
      <c r="H336736" s="317"/>
    </row>
    <row r="336737" spans="8:8">
      <c r="H336737" s="317"/>
    </row>
    <row r="336738" spans="8:8">
      <c r="H336738" s="317"/>
    </row>
    <row r="336739" spans="8:8">
      <c r="H336739" s="317"/>
    </row>
    <row r="336740" spans="8:8">
      <c r="H336740" s="317"/>
    </row>
    <row r="336741" spans="8:8">
      <c r="H336741" s="317"/>
    </row>
    <row r="336742" spans="8:8">
      <c r="H336742" s="317"/>
    </row>
    <row r="336743" spans="8:8">
      <c r="H336743" s="317"/>
    </row>
    <row r="336744" spans="8:8">
      <c r="H336744" s="317"/>
    </row>
    <row r="336745" spans="8:8">
      <c r="H336745" s="317"/>
    </row>
    <row r="336746" spans="8:8">
      <c r="H336746" s="317"/>
    </row>
    <row r="336747" spans="8:8">
      <c r="H336747" s="317"/>
    </row>
    <row r="336748" spans="8:8">
      <c r="H336748" s="317"/>
    </row>
    <row r="336749" spans="8:8">
      <c r="H336749" s="317"/>
    </row>
    <row r="336750" spans="8:8">
      <c r="H336750" s="317"/>
    </row>
    <row r="336751" spans="8:8">
      <c r="H336751" s="317"/>
    </row>
    <row r="336752" spans="8:8">
      <c r="H336752" s="317"/>
    </row>
    <row r="336753" spans="8:8">
      <c r="H336753" s="317"/>
    </row>
    <row r="336754" spans="8:8">
      <c r="H336754" s="317"/>
    </row>
    <row r="336755" spans="8:8">
      <c r="H336755" s="317"/>
    </row>
    <row r="336756" spans="8:8">
      <c r="H336756" s="317"/>
    </row>
    <row r="336757" spans="8:8">
      <c r="H336757" s="317"/>
    </row>
    <row r="336758" spans="8:8">
      <c r="H336758" s="317"/>
    </row>
    <row r="336759" spans="8:8">
      <c r="H336759" s="317"/>
    </row>
    <row r="336760" spans="8:8">
      <c r="H336760" s="317"/>
    </row>
    <row r="336761" spans="8:8">
      <c r="H336761" s="317"/>
    </row>
    <row r="336762" spans="8:8">
      <c r="H336762" s="317"/>
    </row>
    <row r="336763" spans="8:8">
      <c r="H336763" s="317"/>
    </row>
    <row r="336764" spans="8:8">
      <c r="H336764" s="317"/>
    </row>
    <row r="336765" spans="8:8">
      <c r="H336765" s="317"/>
    </row>
    <row r="336766" spans="8:8">
      <c r="H336766" s="317"/>
    </row>
    <row r="336767" spans="8:8">
      <c r="H336767" s="317"/>
    </row>
    <row r="336768" spans="8:8">
      <c r="H336768" s="317"/>
    </row>
    <row r="336769" spans="8:8">
      <c r="H336769" s="317"/>
    </row>
    <row r="336770" spans="8:8">
      <c r="H336770" s="317"/>
    </row>
    <row r="336771" spans="8:8">
      <c r="H336771" s="317"/>
    </row>
    <row r="336772" spans="8:8">
      <c r="H336772" s="317"/>
    </row>
    <row r="336773" spans="8:8">
      <c r="H336773" s="317"/>
    </row>
    <row r="336774" spans="8:8">
      <c r="H336774" s="317"/>
    </row>
    <row r="336775" spans="8:8">
      <c r="H336775" s="317"/>
    </row>
    <row r="336776" spans="8:8">
      <c r="H336776" s="317"/>
    </row>
    <row r="336777" spans="8:8">
      <c r="H336777" s="317"/>
    </row>
    <row r="336778" spans="8:8">
      <c r="H336778" s="317"/>
    </row>
    <row r="336779" spans="8:8">
      <c r="H336779" s="317"/>
    </row>
    <row r="336780" spans="8:8">
      <c r="H336780" s="317"/>
    </row>
    <row r="336781" spans="8:8">
      <c r="H336781" s="317"/>
    </row>
    <row r="336782" spans="8:8">
      <c r="H336782" s="317"/>
    </row>
    <row r="336783" spans="8:8">
      <c r="H336783" s="317"/>
    </row>
    <row r="336784" spans="8:8">
      <c r="H336784" s="317"/>
    </row>
    <row r="336785" spans="8:8">
      <c r="H336785" s="317"/>
    </row>
    <row r="336786" spans="8:8">
      <c r="H336786" s="317"/>
    </row>
    <row r="336787" spans="8:8">
      <c r="H336787" s="317"/>
    </row>
    <row r="336788" spans="8:8">
      <c r="H336788" s="317"/>
    </row>
    <row r="336789" spans="8:8">
      <c r="H336789" s="317"/>
    </row>
    <row r="336790" spans="8:8">
      <c r="H336790" s="317"/>
    </row>
    <row r="336791" spans="8:8">
      <c r="H336791" s="317"/>
    </row>
    <row r="336792" spans="8:8">
      <c r="H336792" s="317"/>
    </row>
    <row r="336793" spans="8:8">
      <c r="H336793" s="317"/>
    </row>
    <row r="336794" spans="8:8">
      <c r="H336794" s="317"/>
    </row>
    <row r="336795" spans="8:8">
      <c r="H336795" s="317"/>
    </row>
    <row r="336796" spans="8:8">
      <c r="H336796" s="317"/>
    </row>
    <row r="336797" spans="8:8">
      <c r="H336797" s="317"/>
    </row>
    <row r="336798" spans="8:8">
      <c r="H336798" s="317"/>
    </row>
    <row r="336799" spans="8:8">
      <c r="H336799" s="317"/>
    </row>
    <row r="336800" spans="8:8">
      <c r="H336800" s="317"/>
    </row>
    <row r="336801" spans="8:8">
      <c r="H336801" s="317"/>
    </row>
    <row r="336802" spans="8:8">
      <c r="H336802" s="317"/>
    </row>
    <row r="336803" spans="8:8">
      <c r="H336803" s="317"/>
    </row>
    <row r="336804" spans="8:8">
      <c r="H336804" s="317"/>
    </row>
    <row r="336805" spans="8:8">
      <c r="H336805" s="317"/>
    </row>
    <row r="336806" spans="8:8">
      <c r="H336806" s="317"/>
    </row>
    <row r="336807" spans="8:8">
      <c r="H336807" s="317"/>
    </row>
    <row r="336808" spans="8:8">
      <c r="H336808" s="317"/>
    </row>
    <row r="336809" spans="8:8">
      <c r="H336809" s="317"/>
    </row>
    <row r="336810" spans="8:8">
      <c r="H336810" s="317"/>
    </row>
    <row r="336811" spans="8:8">
      <c r="H336811" s="317"/>
    </row>
    <row r="336812" spans="8:8">
      <c r="H336812" s="317"/>
    </row>
    <row r="336813" spans="8:8">
      <c r="H336813" s="317"/>
    </row>
    <row r="336814" spans="8:8">
      <c r="H336814" s="317"/>
    </row>
    <row r="336815" spans="8:8">
      <c r="H336815" s="317"/>
    </row>
    <row r="336816" spans="8:8">
      <c r="H336816" s="317"/>
    </row>
    <row r="336817" spans="8:8">
      <c r="H336817" s="317"/>
    </row>
    <row r="336818" spans="8:8">
      <c r="H336818" s="317"/>
    </row>
    <row r="336819" spans="8:8">
      <c r="H336819" s="317"/>
    </row>
    <row r="336820" spans="8:8">
      <c r="H336820" s="317"/>
    </row>
    <row r="336821" spans="8:8">
      <c r="H336821" s="317"/>
    </row>
    <row r="336822" spans="8:8">
      <c r="H336822" s="317"/>
    </row>
    <row r="336823" spans="8:8">
      <c r="H336823" s="317"/>
    </row>
    <row r="336824" spans="8:8">
      <c r="H336824" s="317"/>
    </row>
    <row r="336825" spans="8:8">
      <c r="H336825" s="317"/>
    </row>
    <row r="336826" spans="8:8">
      <c r="H336826" s="317"/>
    </row>
    <row r="336827" spans="8:8">
      <c r="H336827" s="317"/>
    </row>
    <row r="336828" spans="8:8">
      <c r="H336828" s="317"/>
    </row>
    <row r="336829" spans="8:8">
      <c r="H336829" s="317"/>
    </row>
    <row r="336830" spans="8:8">
      <c r="H336830" s="317"/>
    </row>
    <row r="336831" spans="8:8">
      <c r="H336831" s="317"/>
    </row>
    <row r="336832" spans="8:8">
      <c r="H336832" s="317"/>
    </row>
    <row r="336833" spans="8:8">
      <c r="H336833" s="317"/>
    </row>
    <row r="336834" spans="8:8">
      <c r="H336834" s="317"/>
    </row>
    <row r="336835" spans="8:8">
      <c r="H336835" s="317"/>
    </row>
    <row r="336836" spans="8:8">
      <c r="H336836" s="317"/>
    </row>
    <row r="336837" spans="8:8">
      <c r="H336837" s="317"/>
    </row>
    <row r="336838" spans="8:8">
      <c r="H336838" s="317"/>
    </row>
    <row r="336839" spans="8:8">
      <c r="H336839" s="317"/>
    </row>
    <row r="336840" spans="8:8">
      <c r="H336840" s="317"/>
    </row>
    <row r="336841" spans="8:8">
      <c r="H336841" s="317"/>
    </row>
    <row r="336842" spans="8:8">
      <c r="H336842" s="317"/>
    </row>
    <row r="336843" spans="8:8">
      <c r="H336843" s="317"/>
    </row>
    <row r="336844" spans="8:8">
      <c r="H336844" s="317"/>
    </row>
    <row r="336845" spans="8:8">
      <c r="H336845" s="317"/>
    </row>
    <row r="336846" spans="8:8">
      <c r="H336846" s="317"/>
    </row>
    <row r="336847" spans="8:8">
      <c r="H336847" s="317"/>
    </row>
    <row r="336848" spans="8:8">
      <c r="H336848" s="317"/>
    </row>
    <row r="336849" spans="8:8">
      <c r="H336849" s="317"/>
    </row>
    <row r="336850" spans="8:8">
      <c r="H336850" s="317"/>
    </row>
    <row r="336851" spans="8:8">
      <c r="H336851" s="317"/>
    </row>
    <row r="336852" spans="8:8">
      <c r="H336852" s="317"/>
    </row>
    <row r="336853" spans="8:8">
      <c r="H336853" s="317"/>
    </row>
    <row r="336854" spans="8:8">
      <c r="H336854" s="317"/>
    </row>
    <row r="336855" spans="8:8">
      <c r="H336855" s="317"/>
    </row>
    <row r="336856" spans="8:8">
      <c r="H336856" s="317"/>
    </row>
    <row r="336857" spans="8:8">
      <c r="H336857" s="317"/>
    </row>
    <row r="336858" spans="8:8">
      <c r="H336858" s="317"/>
    </row>
    <row r="336859" spans="8:8">
      <c r="H336859" s="317"/>
    </row>
    <row r="336860" spans="8:8">
      <c r="H336860" s="317"/>
    </row>
    <row r="336861" spans="8:8">
      <c r="H336861" s="317"/>
    </row>
    <row r="336862" spans="8:8">
      <c r="H336862" s="317"/>
    </row>
    <row r="336863" spans="8:8">
      <c r="H336863" s="317"/>
    </row>
    <row r="336864" spans="8:8">
      <c r="H336864" s="317"/>
    </row>
    <row r="336865" spans="8:8">
      <c r="H336865" s="317"/>
    </row>
    <row r="336866" spans="8:8">
      <c r="H336866" s="317"/>
    </row>
    <row r="336867" spans="8:8">
      <c r="H336867" s="317"/>
    </row>
    <row r="336868" spans="8:8">
      <c r="H336868" s="317"/>
    </row>
    <row r="336869" spans="8:8">
      <c r="H336869" s="317"/>
    </row>
    <row r="336870" spans="8:8">
      <c r="H336870" s="317"/>
    </row>
    <row r="336871" spans="8:8">
      <c r="H336871" s="317"/>
    </row>
    <row r="336872" spans="8:8">
      <c r="H336872" s="317"/>
    </row>
    <row r="336873" spans="8:8">
      <c r="H336873" s="317"/>
    </row>
    <row r="336874" spans="8:8">
      <c r="H336874" s="317"/>
    </row>
    <row r="336875" spans="8:8">
      <c r="H336875" s="317"/>
    </row>
    <row r="336876" spans="8:8">
      <c r="H336876" s="317"/>
    </row>
    <row r="336877" spans="8:8">
      <c r="H336877" s="317"/>
    </row>
    <row r="336878" spans="8:8">
      <c r="H336878" s="317"/>
    </row>
    <row r="336879" spans="8:8">
      <c r="H336879" s="317"/>
    </row>
    <row r="336880" spans="8:8">
      <c r="H336880" s="317"/>
    </row>
    <row r="336881" spans="8:8">
      <c r="H336881" s="317"/>
    </row>
    <row r="336882" spans="8:8">
      <c r="H336882" s="317"/>
    </row>
    <row r="336883" spans="8:8">
      <c r="H336883" s="317"/>
    </row>
    <row r="336884" spans="8:8">
      <c r="H336884" s="317"/>
    </row>
    <row r="336885" spans="8:8">
      <c r="H336885" s="317"/>
    </row>
    <row r="336886" spans="8:8">
      <c r="H336886" s="317"/>
    </row>
    <row r="336887" spans="8:8">
      <c r="H336887" s="317"/>
    </row>
    <row r="336888" spans="8:8">
      <c r="H336888" s="317"/>
    </row>
    <row r="336889" spans="8:8">
      <c r="H336889" s="317"/>
    </row>
    <row r="336890" spans="8:8">
      <c r="H336890" s="317"/>
    </row>
    <row r="336891" spans="8:8">
      <c r="H336891" s="317"/>
    </row>
    <row r="336892" spans="8:8">
      <c r="H336892" s="317"/>
    </row>
    <row r="336893" spans="8:8">
      <c r="H336893" s="317"/>
    </row>
    <row r="336894" spans="8:8">
      <c r="H336894" s="317"/>
    </row>
    <row r="336895" spans="8:8">
      <c r="H336895" s="317"/>
    </row>
    <row r="336896" spans="8:8">
      <c r="H336896" s="317"/>
    </row>
    <row r="336897" spans="8:8">
      <c r="H336897" s="317"/>
    </row>
    <row r="336898" spans="8:8">
      <c r="H336898" s="317"/>
    </row>
    <row r="336899" spans="8:8">
      <c r="H336899" s="317"/>
    </row>
    <row r="336900" spans="8:8">
      <c r="H336900" s="317"/>
    </row>
    <row r="336901" spans="8:8">
      <c r="H336901" s="317"/>
    </row>
    <row r="336902" spans="8:8">
      <c r="H336902" s="317"/>
    </row>
    <row r="336903" spans="8:8">
      <c r="H336903" s="317"/>
    </row>
    <row r="336904" spans="8:8">
      <c r="H336904" s="317"/>
    </row>
    <row r="336905" spans="8:8">
      <c r="H336905" s="317"/>
    </row>
    <row r="336906" spans="8:8">
      <c r="H336906" s="317"/>
    </row>
    <row r="336907" spans="8:8">
      <c r="H336907" s="317"/>
    </row>
    <row r="336908" spans="8:8">
      <c r="H336908" s="317"/>
    </row>
    <row r="336909" spans="8:8">
      <c r="H336909" s="317"/>
    </row>
    <row r="336910" spans="8:8">
      <c r="H336910" s="317"/>
    </row>
    <row r="336911" spans="8:8">
      <c r="H336911" s="317"/>
    </row>
    <row r="336912" spans="8:8">
      <c r="H336912" s="317"/>
    </row>
    <row r="336913" spans="8:8">
      <c r="H336913" s="317"/>
    </row>
    <row r="336914" spans="8:8">
      <c r="H336914" s="317"/>
    </row>
    <row r="336915" spans="8:8">
      <c r="H336915" s="317"/>
    </row>
    <row r="336916" spans="8:8">
      <c r="H336916" s="317"/>
    </row>
    <row r="336917" spans="8:8">
      <c r="H336917" s="317"/>
    </row>
    <row r="336918" spans="8:8">
      <c r="H336918" s="317"/>
    </row>
    <row r="336919" spans="8:8">
      <c r="H336919" s="317"/>
    </row>
    <row r="336920" spans="8:8">
      <c r="H336920" s="317"/>
    </row>
    <row r="336921" spans="8:8">
      <c r="H336921" s="317"/>
    </row>
    <row r="336922" spans="8:8">
      <c r="H336922" s="317"/>
    </row>
    <row r="336923" spans="8:8">
      <c r="H336923" s="317"/>
    </row>
    <row r="336924" spans="8:8">
      <c r="H336924" s="317"/>
    </row>
    <row r="336925" spans="8:8">
      <c r="H336925" s="317"/>
    </row>
    <row r="336926" spans="8:8">
      <c r="H336926" s="317"/>
    </row>
    <row r="336927" spans="8:8">
      <c r="H336927" s="317"/>
    </row>
    <row r="336928" spans="8:8">
      <c r="H336928" s="317"/>
    </row>
    <row r="336929" spans="8:8">
      <c r="H336929" s="317"/>
    </row>
    <row r="336930" spans="8:8">
      <c r="H336930" s="317"/>
    </row>
    <row r="336931" spans="8:8">
      <c r="H336931" s="317"/>
    </row>
    <row r="336932" spans="8:8">
      <c r="H336932" s="317"/>
    </row>
    <row r="336933" spans="8:8">
      <c r="H336933" s="317"/>
    </row>
    <row r="336934" spans="8:8">
      <c r="H336934" s="317"/>
    </row>
    <row r="336935" spans="8:8">
      <c r="H336935" s="317"/>
    </row>
    <row r="336936" spans="8:8">
      <c r="H336936" s="317"/>
    </row>
    <row r="336937" spans="8:8">
      <c r="H336937" s="317"/>
    </row>
    <row r="336938" spans="8:8">
      <c r="H336938" s="317"/>
    </row>
    <row r="336939" spans="8:8">
      <c r="H336939" s="317"/>
    </row>
    <row r="336940" spans="8:8">
      <c r="H336940" s="317"/>
    </row>
    <row r="336941" spans="8:8">
      <c r="H336941" s="317"/>
    </row>
    <row r="336942" spans="8:8">
      <c r="H336942" s="317"/>
    </row>
    <row r="336943" spans="8:8">
      <c r="H336943" s="317"/>
    </row>
    <row r="336944" spans="8:8">
      <c r="H336944" s="317"/>
    </row>
    <row r="336945" spans="8:8">
      <c r="H336945" s="317"/>
    </row>
    <row r="336946" spans="8:8">
      <c r="H336946" s="317"/>
    </row>
    <row r="336947" spans="8:8">
      <c r="H336947" s="317"/>
    </row>
    <row r="336948" spans="8:8">
      <c r="H336948" s="317"/>
    </row>
    <row r="336949" spans="8:8">
      <c r="H336949" s="317"/>
    </row>
    <row r="336950" spans="8:8">
      <c r="H336950" s="317"/>
    </row>
    <row r="336951" spans="8:8">
      <c r="H336951" s="317"/>
    </row>
    <row r="336952" spans="8:8">
      <c r="H336952" s="317"/>
    </row>
    <row r="336953" spans="8:8">
      <c r="H336953" s="317"/>
    </row>
    <row r="336954" spans="8:8">
      <c r="H336954" s="317"/>
    </row>
    <row r="336955" spans="8:8">
      <c r="H336955" s="317"/>
    </row>
    <row r="336956" spans="8:8">
      <c r="H336956" s="317"/>
    </row>
    <row r="336957" spans="8:8">
      <c r="H336957" s="317"/>
    </row>
    <row r="336958" spans="8:8">
      <c r="H336958" s="317"/>
    </row>
    <row r="336959" spans="8:8">
      <c r="H336959" s="317"/>
    </row>
    <row r="336960" spans="8:8">
      <c r="H336960" s="317"/>
    </row>
    <row r="336961" spans="8:8">
      <c r="H336961" s="317"/>
    </row>
    <row r="336962" spans="8:8">
      <c r="H336962" s="317"/>
    </row>
    <row r="336963" spans="8:8">
      <c r="H336963" s="317"/>
    </row>
    <row r="336964" spans="8:8">
      <c r="H336964" s="317"/>
    </row>
    <row r="336965" spans="8:8">
      <c r="H336965" s="317"/>
    </row>
    <row r="336966" spans="8:8">
      <c r="H336966" s="317"/>
    </row>
    <row r="336967" spans="8:8">
      <c r="H336967" s="317"/>
    </row>
    <row r="336968" spans="8:8">
      <c r="H336968" s="317"/>
    </row>
    <row r="336969" spans="8:8">
      <c r="H336969" s="317"/>
    </row>
    <row r="336970" spans="8:8">
      <c r="H336970" s="317"/>
    </row>
    <row r="336971" spans="8:8">
      <c r="H336971" s="317"/>
    </row>
    <row r="336972" spans="8:8">
      <c r="H336972" s="317"/>
    </row>
    <row r="336973" spans="8:8">
      <c r="H336973" s="317"/>
    </row>
    <row r="336974" spans="8:8">
      <c r="H336974" s="317"/>
    </row>
    <row r="336975" spans="8:8">
      <c r="H336975" s="317"/>
    </row>
    <row r="336976" spans="8:8">
      <c r="H336976" s="317"/>
    </row>
    <row r="336977" spans="8:8">
      <c r="H336977" s="317"/>
    </row>
    <row r="336978" spans="8:8">
      <c r="H336978" s="317"/>
    </row>
    <row r="336979" spans="8:8">
      <c r="H336979" s="317"/>
    </row>
    <row r="336980" spans="8:8">
      <c r="H336980" s="317"/>
    </row>
    <row r="336981" spans="8:8">
      <c r="H336981" s="317"/>
    </row>
    <row r="336982" spans="8:8">
      <c r="H336982" s="317"/>
    </row>
    <row r="336983" spans="8:8">
      <c r="H336983" s="317"/>
    </row>
    <row r="336984" spans="8:8">
      <c r="H336984" s="317"/>
    </row>
    <row r="336985" spans="8:8">
      <c r="H336985" s="317"/>
    </row>
    <row r="336986" spans="8:8">
      <c r="H336986" s="317"/>
    </row>
    <row r="336987" spans="8:8">
      <c r="H336987" s="317"/>
    </row>
    <row r="336988" spans="8:8">
      <c r="H336988" s="317"/>
    </row>
    <row r="336989" spans="8:8">
      <c r="H336989" s="317"/>
    </row>
    <row r="336990" spans="8:8">
      <c r="H336990" s="317"/>
    </row>
    <row r="336991" spans="8:8">
      <c r="H336991" s="317"/>
    </row>
    <row r="336992" spans="8:8">
      <c r="H336992" s="317"/>
    </row>
    <row r="336993" spans="8:8">
      <c r="H336993" s="317"/>
    </row>
    <row r="336994" spans="8:8">
      <c r="H336994" s="317"/>
    </row>
    <row r="336995" spans="8:8">
      <c r="H336995" s="317"/>
    </row>
    <row r="336996" spans="8:8">
      <c r="H336996" s="317"/>
    </row>
    <row r="336997" spans="8:8">
      <c r="H336997" s="317"/>
    </row>
    <row r="336998" spans="8:8">
      <c r="H336998" s="317"/>
    </row>
    <row r="336999" spans="8:8">
      <c r="H336999" s="317"/>
    </row>
    <row r="337000" spans="8:8">
      <c r="H337000" s="317"/>
    </row>
    <row r="337001" spans="8:8">
      <c r="H337001" s="317"/>
    </row>
    <row r="337002" spans="8:8">
      <c r="H337002" s="317"/>
    </row>
    <row r="337003" spans="8:8">
      <c r="H337003" s="317"/>
    </row>
    <row r="337004" spans="8:8">
      <c r="H337004" s="317"/>
    </row>
    <row r="337005" spans="8:8">
      <c r="H337005" s="317"/>
    </row>
    <row r="337006" spans="8:8">
      <c r="H337006" s="317"/>
    </row>
    <row r="337007" spans="8:8">
      <c r="H337007" s="317"/>
    </row>
    <row r="337008" spans="8:8">
      <c r="H337008" s="317"/>
    </row>
    <row r="337009" spans="8:8">
      <c r="H337009" s="317"/>
    </row>
    <row r="337010" spans="8:8">
      <c r="H337010" s="317"/>
    </row>
    <row r="337011" spans="8:8">
      <c r="H337011" s="317"/>
    </row>
    <row r="337012" spans="8:8">
      <c r="H337012" s="317"/>
    </row>
    <row r="337013" spans="8:8">
      <c r="H337013" s="317"/>
    </row>
    <row r="337014" spans="8:8">
      <c r="H337014" s="317"/>
    </row>
    <row r="337015" spans="8:8">
      <c r="H337015" s="317"/>
    </row>
    <row r="337016" spans="8:8">
      <c r="H337016" s="317"/>
    </row>
    <row r="337017" spans="8:8">
      <c r="H337017" s="317"/>
    </row>
    <row r="337018" spans="8:8">
      <c r="H337018" s="317"/>
    </row>
    <row r="337019" spans="8:8">
      <c r="H337019" s="317"/>
    </row>
    <row r="337020" spans="8:8">
      <c r="H337020" s="317"/>
    </row>
    <row r="337021" spans="8:8">
      <c r="H337021" s="317"/>
    </row>
    <row r="337022" spans="8:8">
      <c r="H337022" s="317"/>
    </row>
    <row r="337023" spans="8:8">
      <c r="H337023" s="317"/>
    </row>
    <row r="337024" spans="8:8">
      <c r="H337024" s="317"/>
    </row>
    <row r="337025" spans="8:8">
      <c r="H337025" s="317"/>
    </row>
    <row r="337026" spans="8:8">
      <c r="H337026" s="317"/>
    </row>
    <row r="337027" spans="8:8">
      <c r="H337027" s="317"/>
    </row>
    <row r="337028" spans="8:8">
      <c r="H337028" s="317"/>
    </row>
    <row r="337029" spans="8:8">
      <c r="H337029" s="317"/>
    </row>
    <row r="337030" spans="8:8">
      <c r="H337030" s="317"/>
    </row>
    <row r="337031" spans="8:8">
      <c r="H337031" s="317"/>
    </row>
    <row r="337032" spans="8:8">
      <c r="H337032" s="317"/>
    </row>
    <row r="337033" spans="8:8">
      <c r="H337033" s="317"/>
    </row>
    <row r="337034" spans="8:8">
      <c r="H337034" s="317"/>
    </row>
    <row r="337035" spans="8:8">
      <c r="H337035" s="317"/>
    </row>
    <row r="337036" spans="8:8">
      <c r="H337036" s="317"/>
    </row>
    <row r="337037" spans="8:8">
      <c r="H337037" s="317"/>
    </row>
    <row r="337038" spans="8:8">
      <c r="H337038" s="317"/>
    </row>
    <row r="337039" spans="8:8">
      <c r="H337039" s="317"/>
    </row>
    <row r="337040" spans="8:8">
      <c r="H337040" s="317"/>
    </row>
    <row r="337041" spans="8:8">
      <c r="H337041" s="317"/>
    </row>
    <row r="337042" spans="8:8">
      <c r="H337042" s="317"/>
    </row>
    <row r="337043" spans="8:8">
      <c r="H337043" s="317"/>
    </row>
    <row r="337044" spans="8:8">
      <c r="H337044" s="317"/>
    </row>
    <row r="337045" spans="8:8">
      <c r="H337045" s="317"/>
    </row>
    <row r="337046" spans="8:8">
      <c r="H337046" s="317"/>
    </row>
    <row r="337047" spans="8:8">
      <c r="H337047" s="317"/>
    </row>
    <row r="337048" spans="8:8">
      <c r="H337048" s="317"/>
    </row>
    <row r="337049" spans="8:8">
      <c r="H337049" s="317"/>
    </row>
    <row r="337050" spans="8:8">
      <c r="H337050" s="317"/>
    </row>
    <row r="337051" spans="8:8">
      <c r="H337051" s="317"/>
    </row>
    <row r="337052" spans="8:8">
      <c r="H337052" s="317"/>
    </row>
    <row r="337053" spans="8:8">
      <c r="H337053" s="317"/>
    </row>
    <row r="337054" spans="8:8">
      <c r="H337054" s="317"/>
    </row>
    <row r="337055" spans="8:8">
      <c r="H337055" s="317"/>
    </row>
    <row r="337056" spans="8:8">
      <c r="H337056" s="317"/>
    </row>
    <row r="337057" spans="8:8">
      <c r="H337057" s="317"/>
    </row>
    <row r="337058" spans="8:8">
      <c r="H337058" s="317"/>
    </row>
    <row r="337059" spans="8:8">
      <c r="H337059" s="317"/>
    </row>
    <row r="337060" spans="8:8">
      <c r="H337060" s="317"/>
    </row>
    <row r="337061" spans="8:8">
      <c r="H337061" s="317"/>
    </row>
    <row r="337062" spans="8:8">
      <c r="H337062" s="317"/>
    </row>
    <row r="337063" spans="8:8">
      <c r="H337063" s="317"/>
    </row>
    <row r="337064" spans="8:8">
      <c r="H337064" s="317"/>
    </row>
    <row r="337065" spans="8:8">
      <c r="H337065" s="317"/>
    </row>
    <row r="337066" spans="8:8">
      <c r="H337066" s="317"/>
    </row>
    <row r="337067" spans="8:8">
      <c r="H337067" s="317"/>
    </row>
    <row r="337068" spans="8:8">
      <c r="H337068" s="317"/>
    </row>
    <row r="337069" spans="8:8">
      <c r="H337069" s="317"/>
    </row>
    <row r="337070" spans="8:8">
      <c r="H337070" s="317"/>
    </row>
    <row r="337071" spans="8:8">
      <c r="H337071" s="317"/>
    </row>
    <row r="337072" spans="8:8">
      <c r="H337072" s="317"/>
    </row>
    <row r="337073" spans="8:8">
      <c r="H337073" s="317"/>
    </row>
    <row r="337074" spans="8:8">
      <c r="H337074" s="317"/>
    </row>
    <row r="337075" spans="8:8">
      <c r="H337075" s="317"/>
    </row>
    <row r="337076" spans="8:8">
      <c r="H337076" s="317"/>
    </row>
    <row r="337077" spans="8:8">
      <c r="H337077" s="317"/>
    </row>
    <row r="337078" spans="8:8">
      <c r="H337078" s="317"/>
    </row>
    <row r="337079" spans="8:8">
      <c r="H337079" s="317"/>
    </row>
    <row r="337080" spans="8:8">
      <c r="H337080" s="317"/>
    </row>
    <row r="337081" spans="8:8">
      <c r="H337081" s="317"/>
    </row>
    <row r="337082" spans="8:8">
      <c r="H337082" s="317"/>
    </row>
    <row r="337083" spans="8:8">
      <c r="H337083" s="317"/>
    </row>
    <row r="337084" spans="8:8">
      <c r="H337084" s="317"/>
    </row>
    <row r="337085" spans="8:8">
      <c r="H337085" s="317"/>
    </row>
    <row r="337086" spans="8:8">
      <c r="H337086" s="317"/>
    </row>
    <row r="337087" spans="8:8">
      <c r="H337087" s="317"/>
    </row>
    <row r="337088" spans="8:8">
      <c r="H337088" s="317"/>
    </row>
    <row r="337089" spans="8:8">
      <c r="H337089" s="317"/>
    </row>
    <row r="337090" spans="8:8">
      <c r="H337090" s="317"/>
    </row>
    <row r="337091" spans="8:8">
      <c r="H337091" s="317"/>
    </row>
    <row r="337092" spans="8:8">
      <c r="H337092" s="317"/>
    </row>
    <row r="337093" spans="8:8">
      <c r="H337093" s="317"/>
    </row>
    <row r="337094" spans="8:8">
      <c r="H337094" s="317"/>
    </row>
    <row r="337095" spans="8:8">
      <c r="H337095" s="317"/>
    </row>
    <row r="337096" spans="8:8">
      <c r="H337096" s="317"/>
    </row>
    <row r="337097" spans="8:8">
      <c r="H337097" s="317"/>
    </row>
    <row r="337098" spans="8:8">
      <c r="H337098" s="317"/>
    </row>
    <row r="337099" spans="8:8">
      <c r="H337099" s="317"/>
    </row>
    <row r="337100" spans="8:8">
      <c r="H337100" s="317"/>
    </row>
    <row r="337101" spans="8:8">
      <c r="H337101" s="317"/>
    </row>
    <row r="337102" spans="8:8">
      <c r="H337102" s="317"/>
    </row>
    <row r="337103" spans="8:8">
      <c r="H337103" s="317"/>
    </row>
    <row r="337104" spans="8:8">
      <c r="H337104" s="317"/>
    </row>
    <row r="337105" spans="8:8">
      <c r="H337105" s="317"/>
    </row>
    <row r="337106" spans="8:8">
      <c r="H337106" s="317"/>
    </row>
    <row r="337107" spans="8:8">
      <c r="H337107" s="317"/>
    </row>
    <row r="337108" spans="8:8">
      <c r="H337108" s="317"/>
    </row>
    <row r="337109" spans="8:8">
      <c r="H337109" s="317"/>
    </row>
    <row r="337110" spans="8:8">
      <c r="H337110" s="317"/>
    </row>
    <row r="337111" spans="8:8">
      <c r="H337111" s="317"/>
    </row>
    <row r="337112" spans="8:8">
      <c r="H337112" s="317"/>
    </row>
    <row r="337113" spans="8:8">
      <c r="H337113" s="317"/>
    </row>
    <row r="337114" spans="8:8">
      <c r="H337114" s="317"/>
    </row>
    <row r="337115" spans="8:8">
      <c r="H337115" s="317"/>
    </row>
    <row r="337116" spans="8:8">
      <c r="H337116" s="317"/>
    </row>
    <row r="337117" spans="8:8">
      <c r="H337117" s="317"/>
    </row>
    <row r="337118" spans="8:8">
      <c r="H337118" s="317"/>
    </row>
    <row r="337119" spans="8:8">
      <c r="H337119" s="317"/>
    </row>
    <row r="337120" spans="8:8">
      <c r="H337120" s="317"/>
    </row>
    <row r="337121" spans="8:8">
      <c r="H337121" s="317"/>
    </row>
    <row r="337122" spans="8:8">
      <c r="H337122" s="317"/>
    </row>
    <row r="337123" spans="8:8">
      <c r="H337123" s="317"/>
    </row>
    <row r="337124" spans="8:8">
      <c r="H337124" s="317"/>
    </row>
    <row r="337125" spans="8:8">
      <c r="H337125" s="317"/>
    </row>
    <row r="337126" spans="8:8">
      <c r="H337126" s="317"/>
    </row>
    <row r="337127" spans="8:8">
      <c r="H337127" s="317"/>
    </row>
    <row r="337128" spans="8:8">
      <c r="H337128" s="317"/>
    </row>
    <row r="337129" spans="8:8">
      <c r="H337129" s="317"/>
    </row>
    <row r="337130" spans="8:8">
      <c r="H337130" s="317"/>
    </row>
    <row r="337131" spans="8:8">
      <c r="H337131" s="317"/>
    </row>
    <row r="337132" spans="8:8">
      <c r="H337132" s="317"/>
    </row>
    <row r="337133" spans="8:8">
      <c r="H337133" s="317"/>
    </row>
    <row r="337134" spans="8:8">
      <c r="H337134" s="317"/>
    </row>
    <row r="337135" spans="8:8">
      <c r="H337135" s="317"/>
    </row>
    <row r="337136" spans="8:8">
      <c r="H337136" s="317"/>
    </row>
    <row r="337137" spans="8:8">
      <c r="H337137" s="317"/>
    </row>
    <row r="337138" spans="8:8">
      <c r="H337138" s="317"/>
    </row>
    <row r="337139" spans="8:8">
      <c r="H337139" s="317"/>
    </row>
    <row r="337140" spans="8:8">
      <c r="H337140" s="317"/>
    </row>
    <row r="337141" spans="8:8">
      <c r="H337141" s="317"/>
    </row>
    <row r="337142" spans="8:8">
      <c r="H337142" s="317"/>
    </row>
    <row r="337143" spans="8:8">
      <c r="H337143" s="317"/>
    </row>
    <row r="337144" spans="8:8">
      <c r="H337144" s="317"/>
    </row>
    <row r="337145" spans="8:8">
      <c r="H337145" s="317"/>
    </row>
    <row r="337146" spans="8:8">
      <c r="H337146" s="317"/>
    </row>
    <row r="337147" spans="8:8">
      <c r="H337147" s="317"/>
    </row>
    <row r="337148" spans="8:8">
      <c r="H337148" s="317"/>
    </row>
    <row r="337149" spans="8:8">
      <c r="H337149" s="317"/>
    </row>
    <row r="337150" spans="8:8">
      <c r="H337150" s="317"/>
    </row>
    <row r="337151" spans="8:8">
      <c r="H337151" s="317"/>
    </row>
    <row r="337152" spans="8:8">
      <c r="H337152" s="317"/>
    </row>
    <row r="337153" spans="8:8">
      <c r="H337153" s="317"/>
    </row>
    <row r="337154" spans="8:8">
      <c r="H337154" s="317"/>
    </row>
    <row r="337155" spans="8:8">
      <c r="H337155" s="317"/>
    </row>
    <row r="337156" spans="8:8">
      <c r="H337156" s="317"/>
    </row>
    <row r="337157" spans="8:8">
      <c r="H337157" s="317"/>
    </row>
    <row r="337158" spans="8:8">
      <c r="H337158" s="317"/>
    </row>
    <row r="337159" spans="8:8">
      <c r="H337159" s="317"/>
    </row>
    <row r="337160" spans="8:8">
      <c r="H337160" s="317"/>
    </row>
    <row r="337161" spans="8:8">
      <c r="H337161" s="317"/>
    </row>
    <row r="337162" spans="8:8">
      <c r="H337162" s="317"/>
    </row>
    <row r="337163" spans="8:8">
      <c r="H337163" s="317"/>
    </row>
    <row r="337164" spans="8:8">
      <c r="H337164" s="317"/>
    </row>
    <row r="337165" spans="8:8">
      <c r="H337165" s="317"/>
    </row>
    <row r="337166" spans="8:8">
      <c r="H337166" s="317"/>
    </row>
    <row r="337167" spans="8:8">
      <c r="H337167" s="317"/>
    </row>
    <row r="337168" spans="8:8">
      <c r="H337168" s="317"/>
    </row>
    <row r="337169" spans="8:8">
      <c r="H337169" s="317"/>
    </row>
    <row r="337170" spans="8:8">
      <c r="H337170" s="317"/>
    </row>
    <row r="337171" spans="8:8">
      <c r="H337171" s="317"/>
    </row>
    <row r="337172" spans="8:8">
      <c r="H337172" s="317"/>
    </row>
    <row r="337173" spans="8:8">
      <c r="H337173" s="317"/>
    </row>
    <row r="337174" spans="8:8">
      <c r="H337174" s="317"/>
    </row>
    <row r="337175" spans="8:8">
      <c r="H337175" s="317"/>
    </row>
    <row r="337176" spans="8:8">
      <c r="H337176" s="317"/>
    </row>
    <row r="337177" spans="8:8">
      <c r="H337177" s="317"/>
    </row>
    <row r="337178" spans="8:8">
      <c r="H337178" s="317"/>
    </row>
    <row r="337179" spans="8:8">
      <c r="H337179" s="317"/>
    </row>
    <row r="337180" spans="8:8">
      <c r="H337180" s="317"/>
    </row>
    <row r="337181" spans="8:8">
      <c r="H337181" s="317"/>
    </row>
    <row r="337182" spans="8:8">
      <c r="H337182" s="317"/>
    </row>
    <row r="337183" spans="8:8">
      <c r="H337183" s="317"/>
    </row>
    <row r="337184" spans="8:8">
      <c r="H337184" s="317"/>
    </row>
    <row r="337185" spans="8:8">
      <c r="H337185" s="317"/>
    </row>
    <row r="337186" spans="8:8">
      <c r="H337186" s="317"/>
    </row>
    <row r="337187" spans="8:8">
      <c r="H337187" s="317"/>
    </row>
    <row r="337188" spans="8:8">
      <c r="H337188" s="317"/>
    </row>
    <row r="337189" spans="8:8">
      <c r="H337189" s="317"/>
    </row>
    <row r="337190" spans="8:8">
      <c r="H337190" s="317"/>
    </row>
    <row r="337191" spans="8:8">
      <c r="H337191" s="317"/>
    </row>
    <row r="337192" spans="8:8">
      <c r="H337192" s="317"/>
    </row>
    <row r="337193" spans="8:8">
      <c r="H337193" s="317"/>
    </row>
    <row r="337194" spans="8:8">
      <c r="H337194" s="317"/>
    </row>
    <row r="337195" spans="8:8">
      <c r="H337195" s="317"/>
    </row>
    <row r="337196" spans="8:8">
      <c r="H337196" s="317"/>
    </row>
    <row r="337197" spans="8:8">
      <c r="H337197" s="317"/>
    </row>
    <row r="337198" spans="8:8">
      <c r="H337198" s="317"/>
    </row>
    <row r="337199" spans="8:8">
      <c r="H337199" s="317"/>
    </row>
    <row r="337200" spans="8:8">
      <c r="H337200" s="317"/>
    </row>
    <row r="337201" spans="8:8">
      <c r="H337201" s="317"/>
    </row>
    <row r="337202" spans="8:8">
      <c r="H337202" s="317"/>
    </row>
    <row r="337203" spans="8:8">
      <c r="H337203" s="317"/>
    </row>
    <row r="337204" spans="8:8">
      <c r="H337204" s="317"/>
    </row>
    <row r="337205" spans="8:8">
      <c r="H337205" s="317"/>
    </row>
    <row r="337206" spans="8:8">
      <c r="H337206" s="317"/>
    </row>
    <row r="337207" spans="8:8">
      <c r="H337207" s="317"/>
    </row>
    <row r="337208" spans="8:8">
      <c r="H337208" s="317"/>
    </row>
    <row r="337209" spans="8:8">
      <c r="H337209" s="317"/>
    </row>
    <row r="337210" spans="8:8">
      <c r="H337210" s="317"/>
    </row>
    <row r="337211" spans="8:8">
      <c r="H337211" s="317"/>
    </row>
    <row r="337212" spans="8:8">
      <c r="H337212" s="317"/>
    </row>
    <row r="337213" spans="8:8">
      <c r="H337213" s="317"/>
    </row>
    <row r="337214" spans="8:8">
      <c r="H337214" s="317"/>
    </row>
    <row r="337215" spans="8:8">
      <c r="H337215" s="317"/>
    </row>
    <row r="337216" spans="8:8">
      <c r="H337216" s="317"/>
    </row>
    <row r="337217" spans="8:8">
      <c r="H337217" s="317"/>
    </row>
    <row r="337218" spans="8:8">
      <c r="H337218" s="317"/>
    </row>
    <row r="337219" spans="8:8">
      <c r="H337219" s="317"/>
    </row>
    <row r="337220" spans="8:8">
      <c r="H337220" s="317"/>
    </row>
    <row r="337221" spans="8:8">
      <c r="H337221" s="317"/>
    </row>
    <row r="337222" spans="8:8">
      <c r="H337222" s="317"/>
    </row>
    <row r="337223" spans="8:8">
      <c r="H337223" s="317"/>
    </row>
    <row r="337224" spans="8:8">
      <c r="H337224" s="317"/>
    </row>
    <row r="337225" spans="8:8">
      <c r="H337225" s="317"/>
    </row>
    <row r="337226" spans="8:8">
      <c r="H337226" s="317"/>
    </row>
    <row r="337227" spans="8:8">
      <c r="H337227" s="317"/>
    </row>
    <row r="337228" spans="8:8">
      <c r="H337228" s="317"/>
    </row>
    <row r="337229" spans="8:8">
      <c r="H337229" s="317"/>
    </row>
    <row r="337230" spans="8:8">
      <c r="H337230" s="317"/>
    </row>
    <row r="337231" spans="8:8">
      <c r="H337231" s="317"/>
    </row>
    <row r="337232" spans="8:8">
      <c r="H337232" s="317"/>
    </row>
    <row r="337233" spans="8:8">
      <c r="H337233" s="317"/>
    </row>
    <row r="337234" spans="8:8">
      <c r="H337234" s="317"/>
    </row>
    <row r="337235" spans="8:8">
      <c r="H337235" s="317"/>
    </row>
    <row r="337236" spans="8:8">
      <c r="H337236" s="317"/>
    </row>
    <row r="337237" spans="8:8">
      <c r="H337237" s="317"/>
    </row>
    <row r="337238" spans="8:8">
      <c r="H337238" s="317"/>
    </row>
    <row r="337239" spans="8:8">
      <c r="H337239" s="317"/>
    </row>
    <row r="337240" spans="8:8">
      <c r="H337240" s="317"/>
    </row>
    <row r="337241" spans="8:8">
      <c r="H337241" s="317"/>
    </row>
    <row r="337242" spans="8:8">
      <c r="H337242" s="317"/>
    </row>
    <row r="337243" spans="8:8">
      <c r="H337243" s="317"/>
    </row>
    <row r="337244" spans="8:8">
      <c r="H337244" s="317"/>
    </row>
    <row r="337245" spans="8:8">
      <c r="H337245" s="317"/>
    </row>
    <row r="337246" spans="8:8">
      <c r="H337246" s="317"/>
    </row>
    <row r="337247" spans="8:8">
      <c r="H337247" s="317"/>
    </row>
    <row r="337248" spans="8:8">
      <c r="H337248" s="317"/>
    </row>
    <row r="337249" spans="8:8">
      <c r="H337249" s="317"/>
    </row>
    <row r="337250" spans="8:8">
      <c r="H337250" s="317"/>
    </row>
    <row r="337251" spans="8:8">
      <c r="H337251" s="317"/>
    </row>
    <row r="337252" spans="8:8">
      <c r="H337252" s="317"/>
    </row>
    <row r="337253" spans="8:8">
      <c r="H337253" s="317"/>
    </row>
    <row r="337254" spans="8:8">
      <c r="H337254" s="317"/>
    </row>
    <row r="337255" spans="8:8">
      <c r="H337255" s="317"/>
    </row>
    <row r="337256" spans="8:8">
      <c r="H337256" s="317"/>
    </row>
    <row r="337257" spans="8:8">
      <c r="H337257" s="317"/>
    </row>
    <row r="337258" spans="8:8">
      <c r="H337258" s="317"/>
    </row>
    <row r="337259" spans="8:8">
      <c r="H337259" s="317"/>
    </row>
    <row r="337260" spans="8:8">
      <c r="H337260" s="317"/>
    </row>
    <row r="337261" spans="8:8">
      <c r="H337261" s="317"/>
    </row>
    <row r="337262" spans="8:8">
      <c r="H337262" s="317"/>
    </row>
    <row r="337263" spans="8:8">
      <c r="H337263" s="317"/>
    </row>
    <row r="337264" spans="8:8">
      <c r="H337264" s="317"/>
    </row>
    <row r="337265" spans="8:8">
      <c r="H337265" s="317"/>
    </row>
    <row r="337266" spans="8:8">
      <c r="H337266" s="317"/>
    </row>
    <row r="337267" spans="8:8">
      <c r="H337267" s="317"/>
    </row>
    <row r="337268" spans="8:8">
      <c r="H337268" s="317"/>
    </row>
    <row r="337269" spans="8:8">
      <c r="H337269" s="317"/>
    </row>
    <row r="337270" spans="8:8">
      <c r="H337270" s="317"/>
    </row>
    <row r="337271" spans="8:8">
      <c r="H337271" s="317"/>
    </row>
    <row r="337272" spans="8:8">
      <c r="H337272" s="317"/>
    </row>
    <row r="337273" spans="8:8">
      <c r="H337273" s="317"/>
    </row>
    <row r="337274" spans="8:8">
      <c r="H337274" s="317"/>
    </row>
    <row r="337275" spans="8:8">
      <c r="H337275" s="317"/>
    </row>
    <row r="337276" spans="8:8">
      <c r="H337276" s="317"/>
    </row>
    <row r="337277" spans="8:8">
      <c r="H337277" s="317"/>
    </row>
    <row r="337278" spans="8:8">
      <c r="H337278" s="317"/>
    </row>
    <row r="337279" spans="8:8">
      <c r="H337279" s="317"/>
    </row>
    <row r="337280" spans="8:8">
      <c r="H337280" s="317"/>
    </row>
    <row r="337281" spans="8:8">
      <c r="H337281" s="317"/>
    </row>
    <row r="337282" spans="8:8">
      <c r="H337282" s="317"/>
    </row>
    <row r="337283" spans="8:8">
      <c r="H337283" s="317"/>
    </row>
    <row r="337284" spans="8:8">
      <c r="H337284" s="317"/>
    </row>
    <row r="337285" spans="8:8">
      <c r="H337285" s="317"/>
    </row>
    <row r="337286" spans="8:8">
      <c r="H337286" s="317"/>
    </row>
    <row r="337287" spans="8:8">
      <c r="H337287" s="317"/>
    </row>
    <row r="337288" spans="8:8">
      <c r="H337288" s="317"/>
    </row>
    <row r="337289" spans="8:8">
      <c r="H337289" s="317"/>
    </row>
    <row r="337290" spans="8:8">
      <c r="H337290" s="317"/>
    </row>
    <row r="337291" spans="8:8">
      <c r="H337291" s="317"/>
    </row>
    <row r="337292" spans="8:8">
      <c r="H337292" s="317"/>
    </row>
    <row r="337293" spans="8:8">
      <c r="H337293" s="317"/>
    </row>
    <row r="337294" spans="8:8">
      <c r="H337294" s="317"/>
    </row>
    <row r="337295" spans="8:8">
      <c r="H337295" s="317"/>
    </row>
    <row r="337296" spans="8:8">
      <c r="H337296" s="317"/>
    </row>
    <row r="337297" spans="8:8">
      <c r="H337297" s="317"/>
    </row>
    <row r="337298" spans="8:8">
      <c r="H337298" s="317"/>
    </row>
    <row r="337299" spans="8:8">
      <c r="H337299" s="317"/>
    </row>
    <row r="337300" spans="8:8">
      <c r="H337300" s="317"/>
    </row>
    <row r="337301" spans="8:8">
      <c r="H337301" s="317"/>
    </row>
    <row r="337302" spans="8:8">
      <c r="H337302" s="317"/>
    </row>
    <row r="337303" spans="8:8">
      <c r="H337303" s="317"/>
    </row>
    <row r="337304" spans="8:8">
      <c r="H337304" s="317"/>
    </row>
    <row r="337305" spans="8:8">
      <c r="H337305" s="317"/>
    </row>
    <row r="337306" spans="8:8">
      <c r="H337306" s="317"/>
    </row>
    <row r="337307" spans="8:8">
      <c r="H337307" s="317"/>
    </row>
    <row r="337308" spans="8:8">
      <c r="H337308" s="317"/>
    </row>
    <row r="337309" spans="8:8">
      <c r="H337309" s="317"/>
    </row>
    <row r="337310" spans="8:8">
      <c r="H337310" s="317"/>
    </row>
    <row r="337311" spans="8:8">
      <c r="H337311" s="317"/>
    </row>
    <row r="337312" spans="8:8">
      <c r="H337312" s="317"/>
    </row>
    <row r="337313" spans="8:8">
      <c r="H337313" s="317"/>
    </row>
    <row r="337314" spans="8:8">
      <c r="H337314" s="317"/>
    </row>
    <row r="337315" spans="8:8">
      <c r="H337315" s="317"/>
    </row>
    <row r="337316" spans="8:8">
      <c r="H337316" s="317"/>
    </row>
    <row r="337317" spans="8:8">
      <c r="H337317" s="317"/>
    </row>
    <row r="337318" spans="8:8">
      <c r="H337318" s="317"/>
    </row>
    <row r="337319" spans="8:8">
      <c r="H337319" s="317"/>
    </row>
    <row r="337320" spans="8:8">
      <c r="H337320" s="317"/>
    </row>
    <row r="337321" spans="8:8">
      <c r="H337321" s="317"/>
    </row>
    <row r="337322" spans="8:8">
      <c r="H337322" s="317"/>
    </row>
    <row r="337323" spans="8:8">
      <c r="H337323" s="317"/>
    </row>
    <row r="337324" spans="8:8">
      <c r="H337324" s="317"/>
    </row>
    <row r="337325" spans="8:8">
      <c r="H337325" s="317"/>
    </row>
    <row r="337326" spans="8:8">
      <c r="H337326" s="317"/>
    </row>
    <row r="337327" spans="8:8">
      <c r="H337327" s="317"/>
    </row>
    <row r="337328" spans="8:8">
      <c r="H337328" s="317"/>
    </row>
    <row r="337329" spans="8:8">
      <c r="H337329" s="317"/>
    </row>
    <row r="337330" spans="8:8">
      <c r="H337330" s="317"/>
    </row>
    <row r="337331" spans="8:8">
      <c r="H337331" s="317"/>
    </row>
    <row r="337332" spans="8:8">
      <c r="H337332" s="317"/>
    </row>
    <row r="337333" spans="8:8">
      <c r="H337333" s="317"/>
    </row>
    <row r="337334" spans="8:8">
      <c r="H337334" s="317"/>
    </row>
    <row r="337335" spans="8:8">
      <c r="H337335" s="317"/>
    </row>
    <row r="337336" spans="8:8">
      <c r="H337336" s="317"/>
    </row>
    <row r="337337" spans="8:8">
      <c r="H337337" s="317"/>
    </row>
    <row r="337338" spans="8:8">
      <c r="H337338" s="317"/>
    </row>
    <row r="337339" spans="8:8">
      <c r="H337339" s="317"/>
    </row>
    <row r="337340" spans="8:8">
      <c r="H337340" s="317"/>
    </row>
    <row r="337341" spans="8:8">
      <c r="H337341" s="317"/>
    </row>
    <row r="337342" spans="8:8">
      <c r="H337342" s="317"/>
    </row>
    <row r="337343" spans="8:8">
      <c r="H337343" s="317"/>
    </row>
    <row r="337344" spans="8:8">
      <c r="H337344" s="317"/>
    </row>
    <row r="337345" spans="8:8">
      <c r="H337345" s="317"/>
    </row>
    <row r="337346" spans="8:8">
      <c r="H337346" s="317"/>
    </row>
    <row r="337347" spans="8:8">
      <c r="H337347" s="317"/>
    </row>
    <row r="337348" spans="8:8">
      <c r="H337348" s="317"/>
    </row>
    <row r="337349" spans="8:8">
      <c r="H337349" s="317"/>
    </row>
    <row r="337350" spans="8:8">
      <c r="H337350" s="317"/>
    </row>
    <row r="337351" spans="8:8">
      <c r="H337351" s="317"/>
    </row>
    <row r="337352" spans="8:8">
      <c r="H337352" s="317"/>
    </row>
    <row r="337353" spans="8:8">
      <c r="H337353" s="317"/>
    </row>
    <row r="337354" spans="8:8">
      <c r="H337354" s="317"/>
    </row>
    <row r="337355" spans="8:8">
      <c r="H337355" s="317"/>
    </row>
    <row r="337356" spans="8:8">
      <c r="H337356" s="317"/>
    </row>
    <row r="337357" spans="8:8">
      <c r="H337357" s="317"/>
    </row>
    <row r="337358" spans="8:8">
      <c r="H337358" s="317"/>
    </row>
    <row r="337359" spans="8:8">
      <c r="H337359" s="317"/>
    </row>
    <row r="337360" spans="8:8">
      <c r="H337360" s="317"/>
    </row>
    <row r="337361" spans="8:8">
      <c r="H337361" s="317"/>
    </row>
    <row r="337362" spans="8:8">
      <c r="H337362" s="317"/>
    </row>
    <row r="337363" spans="8:8">
      <c r="H337363" s="317"/>
    </row>
    <row r="337364" spans="8:8">
      <c r="H337364" s="317"/>
    </row>
    <row r="337365" spans="8:8">
      <c r="H337365" s="317"/>
    </row>
    <row r="337366" spans="8:8">
      <c r="H337366" s="317"/>
    </row>
    <row r="337367" spans="8:8">
      <c r="H337367" s="317"/>
    </row>
    <row r="337368" spans="8:8">
      <c r="H337368" s="317"/>
    </row>
    <row r="337369" spans="8:8">
      <c r="H337369" s="317"/>
    </row>
    <row r="337370" spans="8:8">
      <c r="H337370" s="317"/>
    </row>
    <row r="337371" spans="8:8">
      <c r="H337371" s="317"/>
    </row>
    <row r="337372" spans="8:8">
      <c r="H337372" s="317"/>
    </row>
    <row r="337373" spans="8:8">
      <c r="H337373" s="317"/>
    </row>
    <row r="337374" spans="8:8">
      <c r="H337374" s="317"/>
    </row>
    <row r="337375" spans="8:8">
      <c r="H337375" s="317"/>
    </row>
    <row r="337376" spans="8:8">
      <c r="H337376" s="317"/>
    </row>
    <row r="337377" spans="8:8">
      <c r="H337377" s="317"/>
    </row>
    <row r="337378" spans="8:8">
      <c r="H337378" s="317"/>
    </row>
    <row r="337379" spans="8:8">
      <c r="H337379" s="317"/>
    </row>
    <row r="337380" spans="8:8">
      <c r="H337380" s="317"/>
    </row>
    <row r="337381" spans="8:8">
      <c r="H337381" s="317"/>
    </row>
    <row r="337382" spans="8:8">
      <c r="H337382" s="317"/>
    </row>
    <row r="337383" spans="8:8">
      <c r="H337383" s="317"/>
    </row>
    <row r="337384" spans="8:8">
      <c r="H337384" s="317"/>
    </row>
    <row r="337385" spans="8:8">
      <c r="H337385" s="317"/>
    </row>
    <row r="337386" spans="8:8">
      <c r="H337386" s="317"/>
    </row>
    <row r="337387" spans="8:8">
      <c r="H337387" s="317"/>
    </row>
    <row r="337388" spans="8:8">
      <c r="H337388" s="317"/>
    </row>
    <row r="337389" spans="8:8">
      <c r="H337389" s="317"/>
    </row>
    <row r="337390" spans="8:8">
      <c r="H337390" s="317"/>
    </row>
    <row r="337391" spans="8:8">
      <c r="H337391" s="317"/>
    </row>
    <row r="337392" spans="8:8">
      <c r="H337392" s="317"/>
    </row>
    <row r="337393" spans="8:8">
      <c r="H337393" s="317"/>
    </row>
    <row r="337394" spans="8:8">
      <c r="H337394" s="317"/>
    </row>
    <row r="337395" spans="8:8">
      <c r="H337395" s="317"/>
    </row>
    <row r="337396" spans="8:8">
      <c r="H337396" s="317"/>
    </row>
    <row r="337397" spans="8:8">
      <c r="H337397" s="317"/>
    </row>
    <row r="337398" spans="8:8">
      <c r="H337398" s="317"/>
    </row>
    <row r="337399" spans="8:8">
      <c r="H337399" s="317"/>
    </row>
    <row r="337400" spans="8:8">
      <c r="H337400" s="317"/>
    </row>
    <row r="337401" spans="8:8">
      <c r="H337401" s="317"/>
    </row>
    <row r="337402" spans="8:8">
      <c r="H337402" s="317"/>
    </row>
    <row r="337403" spans="8:8">
      <c r="H337403" s="317"/>
    </row>
    <row r="337404" spans="8:8">
      <c r="H337404" s="317"/>
    </row>
    <row r="337405" spans="8:8">
      <c r="H337405" s="317"/>
    </row>
    <row r="337406" spans="8:8">
      <c r="H337406" s="317"/>
    </row>
    <row r="337407" spans="8:8">
      <c r="H337407" s="317"/>
    </row>
    <row r="337408" spans="8:8">
      <c r="H337408" s="317"/>
    </row>
    <row r="337409" spans="8:8">
      <c r="H337409" s="317"/>
    </row>
    <row r="337410" spans="8:8">
      <c r="H337410" s="317"/>
    </row>
    <row r="337411" spans="8:8">
      <c r="H337411" s="317"/>
    </row>
    <row r="337412" spans="8:8">
      <c r="H337412" s="317"/>
    </row>
    <row r="337413" spans="8:8">
      <c r="H337413" s="317"/>
    </row>
    <row r="337414" spans="8:8">
      <c r="H337414" s="317"/>
    </row>
    <row r="337415" spans="8:8">
      <c r="H337415" s="317"/>
    </row>
    <row r="337416" spans="8:8">
      <c r="H337416" s="317"/>
    </row>
    <row r="337417" spans="8:8">
      <c r="H337417" s="317"/>
    </row>
    <row r="337418" spans="8:8">
      <c r="H337418" s="317"/>
    </row>
    <row r="337419" spans="8:8">
      <c r="H337419" s="317"/>
    </row>
    <row r="337420" spans="8:8">
      <c r="H337420" s="317"/>
    </row>
    <row r="337421" spans="8:8">
      <c r="H337421" s="317"/>
    </row>
    <row r="337422" spans="8:8">
      <c r="H337422" s="317"/>
    </row>
    <row r="337423" spans="8:8">
      <c r="H337423" s="317"/>
    </row>
    <row r="337424" spans="8:8">
      <c r="H337424" s="317"/>
    </row>
    <row r="337425" spans="8:8">
      <c r="H337425" s="317"/>
    </row>
    <row r="337426" spans="8:8">
      <c r="H337426" s="317"/>
    </row>
    <row r="337427" spans="8:8">
      <c r="H337427" s="317"/>
    </row>
    <row r="337428" spans="8:8">
      <c r="H337428" s="317"/>
    </row>
    <row r="337429" spans="8:8">
      <c r="H337429" s="317"/>
    </row>
    <row r="337430" spans="8:8">
      <c r="H337430" s="317"/>
    </row>
    <row r="337431" spans="8:8">
      <c r="H337431" s="317"/>
    </row>
    <row r="337432" spans="8:8">
      <c r="H337432" s="317"/>
    </row>
    <row r="337433" spans="8:8">
      <c r="H337433" s="317"/>
    </row>
    <row r="337434" spans="8:8">
      <c r="H337434" s="317"/>
    </row>
    <row r="337435" spans="8:8">
      <c r="H337435" s="317"/>
    </row>
    <row r="337436" spans="8:8">
      <c r="H337436" s="317"/>
    </row>
    <row r="337437" spans="8:8">
      <c r="H337437" s="317"/>
    </row>
    <row r="337438" spans="8:8">
      <c r="H337438" s="317"/>
    </row>
    <row r="337439" spans="8:8">
      <c r="H337439" s="317"/>
    </row>
    <row r="337440" spans="8:8">
      <c r="H337440" s="317"/>
    </row>
    <row r="337441" spans="8:8">
      <c r="H337441" s="317"/>
    </row>
    <row r="337442" spans="8:8">
      <c r="H337442" s="317"/>
    </row>
    <row r="337443" spans="8:8">
      <c r="H337443" s="317"/>
    </row>
    <row r="337444" spans="8:8">
      <c r="H337444" s="317"/>
    </row>
    <row r="337445" spans="8:8">
      <c r="H337445" s="317"/>
    </row>
    <row r="337446" spans="8:8">
      <c r="H337446" s="317"/>
    </row>
    <row r="337447" spans="8:8">
      <c r="H337447" s="317"/>
    </row>
    <row r="337448" spans="8:8">
      <c r="H337448" s="317"/>
    </row>
    <row r="337449" spans="8:8">
      <c r="H337449" s="317"/>
    </row>
    <row r="337450" spans="8:8">
      <c r="H337450" s="317"/>
    </row>
    <row r="337451" spans="8:8">
      <c r="H337451" s="317"/>
    </row>
    <row r="337452" spans="8:8">
      <c r="H337452" s="317"/>
    </row>
    <row r="337453" spans="8:8">
      <c r="H337453" s="317"/>
    </row>
    <row r="337454" spans="8:8">
      <c r="H337454" s="317"/>
    </row>
    <row r="337455" spans="8:8">
      <c r="H337455" s="317"/>
    </row>
    <row r="337456" spans="8:8">
      <c r="H337456" s="317"/>
    </row>
    <row r="337457" spans="8:8">
      <c r="H337457" s="317"/>
    </row>
    <row r="337458" spans="8:8">
      <c r="H337458" s="317"/>
    </row>
    <row r="337459" spans="8:8">
      <c r="H337459" s="317"/>
    </row>
    <row r="337460" spans="8:8">
      <c r="H337460" s="317"/>
    </row>
    <row r="337461" spans="8:8">
      <c r="H337461" s="317"/>
    </row>
    <row r="337462" spans="8:8">
      <c r="H337462" s="317"/>
    </row>
    <row r="337463" spans="8:8">
      <c r="H337463" s="317"/>
    </row>
    <row r="337464" spans="8:8">
      <c r="H337464" s="317"/>
    </row>
    <row r="337465" spans="8:8">
      <c r="H337465" s="317"/>
    </row>
    <row r="337466" spans="8:8">
      <c r="H337466" s="317"/>
    </row>
    <row r="337467" spans="8:8">
      <c r="H337467" s="317"/>
    </row>
    <row r="337468" spans="8:8">
      <c r="H337468" s="317"/>
    </row>
    <row r="337469" spans="8:8">
      <c r="H337469" s="317"/>
    </row>
    <row r="337470" spans="8:8">
      <c r="H337470" s="317"/>
    </row>
    <row r="337471" spans="8:8">
      <c r="H337471" s="317"/>
    </row>
    <row r="337472" spans="8:8">
      <c r="H337472" s="317"/>
    </row>
    <row r="337473" spans="8:8">
      <c r="H337473" s="317"/>
    </row>
    <row r="337474" spans="8:8">
      <c r="H337474" s="317"/>
    </row>
    <row r="337475" spans="8:8">
      <c r="H337475" s="317"/>
    </row>
    <row r="337476" spans="8:8">
      <c r="H337476" s="317"/>
    </row>
    <row r="337477" spans="8:8">
      <c r="H337477" s="317"/>
    </row>
    <row r="337478" spans="8:8">
      <c r="H337478" s="317"/>
    </row>
    <row r="337479" spans="8:8">
      <c r="H337479" s="317"/>
    </row>
    <row r="337480" spans="8:8">
      <c r="H337480" s="317"/>
    </row>
    <row r="337481" spans="8:8">
      <c r="H337481" s="317"/>
    </row>
    <row r="337482" spans="8:8">
      <c r="H337482" s="317"/>
    </row>
    <row r="337483" spans="8:8">
      <c r="H337483" s="317"/>
    </row>
    <row r="337484" spans="8:8">
      <c r="H337484" s="317"/>
    </row>
    <row r="337485" spans="8:8">
      <c r="H337485" s="317"/>
    </row>
    <row r="337486" spans="8:8">
      <c r="H337486" s="317"/>
    </row>
    <row r="337487" spans="8:8">
      <c r="H337487" s="317"/>
    </row>
    <row r="337488" spans="8:8">
      <c r="H337488" s="317"/>
    </row>
    <row r="337489" spans="8:8">
      <c r="H337489" s="317"/>
    </row>
    <row r="337490" spans="8:8">
      <c r="H337490" s="317"/>
    </row>
    <row r="337491" spans="8:8">
      <c r="H337491" s="317"/>
    </row>
    <row r="337492" spans="8:8">
      <c r="H337492" s="317"/>
    </row>
    <row r="337493" spans="8:8">
      <c r="H337493" s="317"/>
    </row>
    <row r="337494" spans="8:8">
      <c r="H337494" s="317"/>
    </row>
    <row r="337495" spans="8:8">
      <c r="H337495" s="317"/>
    </row>
    <row r="337496" spans="8:8">
      <c r="H337496" s="317"/>
    </row>
    <row r="337497" spans="8:8">
      <c r="H337497" s="317"/>
    </row>
    <row r="337498" spans="8:8">
      <c r="H337498" s="317"/>
    </row>
    <row r="337499" spans="8:8">
      <c r="H337499" s="317"/>
    </row>
    <row r="337500" spans="8:8">
      <c r="H337500" s="317"/>
    </row>
    <row r="337501" spans="8:8">
      <c r="H337501" s="317"/>
    </row>
    <row r="337502" spans="8:8">
      <c r="H337502" s="317"/>
    </row>
    <row r="337503" spans="8:8">
      <c r="H337503" s="317"/>
    </row>
    <row r="337504" spans="8:8">
      <c r="H337504" s="317"/>
    </row>
    <row r="337505" spans="8:8">
      <c r="H337505" s="317"/>
    </row>
    <row r="337506" spans="8:8">
      <c r="H337506" s="317"/>
    </row>
    <row r="337507" spans="8:8">
      <c r="H337507" s="317"/>
    </row>
    <row r="337508" spans="8:8">
      <c r="H337508" s="317"/>
    </row>
    <row r="337509" spans="8:8">
      <c r="H337509" s="317"/>
    </row>
    <row r="337510" spans="8:8">
      <c r="H337510" s="317"/>
    </row>
    <row r="337511" spans="8:8">
      <c r="H337511" s="317"/>
    </row>
    <row r="337512" spans="8:8">
      <c r="H337512" s="317"/>
    </row>
    <row r="337513" spans="8:8">
      <c r="H337513" s="317"/>
    </row>
    <row r="337514" spans="8:8">
      <c r="H337514" s="317"/>
    </row>
    <row r="337515" spans="8:8">
      <c r="H337515" s="317"/>
    </row>
    <row r="337516" spans="8:8">
      <c r="H337516" s="317"/>
    </row>
    <row r="337517" spans="8:8">
      <c r="H337517" s="317"/>
    </row>
    <row r="337518" spans="8:8">
      <c r="H337518" s="317"/>
    </row>
    <row r="337519" spans="8:8">
      <c r="H337519" s="317"/>
    </row>
    <row r="337520" spans="8:8">
      <c r="H337520" s="317"/>
    </row>
    <row r="337521" spans="8:8">
      <c r="H337521" s="317"/>
    </row>
    <row r="337522" spans="8:8">
      <c r="H337522" s="317"/>
    </row>
    <row r="337523" spans="8:8">
      <c r="H337523" s="317"/>
    </row>
    <row r="337524" spans="8:8">
      <c r="H337524" s="317"/>
    </row>
    <row r="337525" spans="8:8">
      <c r="H337525" s="317"/>
    </row>
    <row r="337526" spans="8:8">
      <c r="H337526" s="317"/>
    </row>
    <row r="337527" spans="8:8">
      <c r="H337527" s="317"/>
    </row>
    <row r="337528" spans="8:8">
      <c r="H337528" s="317"/>
    </row>
    <row r="337529" spans="8:8">
      <c r="H337529" s="317"/>
    </row>
    <row r="337530" spans="8:8">
      <c r="H337530" s="317"/>
    </row>
    <row r="337531" spans="8:8">
      <c r="H337531" s="317"/>
    </row>
    <row r="337532" spans="8:8">
      <c r="H337532" s="317"/>
    </row>
    <row r="337533" spans="8:8">
      <c r="H337533" s="317"/>
    </row>
    <row r="337534" spans="8:8">
      <c r="H337534" s="317"/>
    </row>
    <row r="337535" spans="8:8">
      <c r="H337535" s="317"/>
    </row>
    <row r="337536" spans="8:8">
      <c r="H337536" s="317"/>
    </row>
    <row r="337537" spans="8:8">
      <c r="H337537" s="317"/>
    </row>
    <row r="337538" spans="8:8">
      <c r="H337538" s="317"/>
    </row>
    <row r="337539" spans="8:8">
      <c r="H337539" s="317"/>
    </row>
    <row r="337540" spans="8:8">
      <c r="H337540" s="317"/>
    </row>
    <row r="337541" spans="8:8">
      <c r="H337541" s="317"/>
    </row>
    <row r="337542" spans="8:8">
      <c r="H337542" s="317"/>
    </row>
    <row r="337543" spans="8:8">
      <c r="H337543" s="317"/>
    </row>
    <row r="337544" spans="8:8">
      <c r="H337544" s="317"/>
    </row>
    <row r="337545" spans="8:8">
      <c r="H337545" s="317"/>
    </row>
    <row r="337546" spans="8:8">
      <c r="H337546" s="317"/>
    </row>
    <row r="337547" spans="8:8">
      <c r="H337547" s="317"/>
    </row>
    <row r="337548" spans="8:8">
      <c r="H337548" s="317"/>
    </row>
    <row r="337549" spans="8:8">
      <c r="H337549" s="317"/>
    </row>
    <row r="337550" spans="8:8">
      <c r="H337550" s="317"/>
    </row>
    <row r="337551" spans="8:8">
      <c r="H337551" s="317"/>
    </row>
    <row r="337552" spans="8:8">
      <c r="H337552" s="317"/>
    </row>
    <row r="337553" spans="8:8">
      <c r="H337553" s="317"/>
    </row>
    <row r="337554" spans="8:8">
      <c r="H337554" s="317"/>
    </row>
    <row r="337555" spans="8:8">
      <c r="H337555" s="317"/>
    </row>
    <row r="337556" spans="8:8">
      <c r="H337556" s="317"/>
    </row>
    <row r="337557" spans="8:8">
      <c r="H337557" s="317"/>
    </row>
    <row r="337558" spans="8:8">
      <c r="H337558" s="317"/>
    </row>
    <row r="337559" spans="8:8">
      <c r="H337559" s="317"/>
    </row>
    <row r="337560" spans="8:8">
      <c r="H337560" s="317"/>
    </row>
    <row r="337561" spans="8:8">
      <c r="H337561" s="317"/>
    </row>
    <row r="337562" spans="8:8">
      <c r="H337562" s="317"/>
    </row>
    <row r="337563" spans="8:8">
      <c r="H337563" s="317"/>
    </row>
    <row r="337564" spans="8:8">
      <c r="H337564" s="317"/>
    </row>
    <row r="337565" spans="8:8">
      <c r="H337565" s="317"/>
    </row>
    <row r="337566" spans="8:8">
      <c r="H337566" s="317"/>
    </row>
    <row r="337567" spans="8:8">
      <c r="H337567" s="317"/>
    </row>
    <row r="337568" spans="8:8">
      <c r="H337568" s="317"/>
    </row>
    <row r="337569" spans="8:8">
      <c r="H337569" s="317"/>
    </row>
    <row r="337570" spans="8:8">
      <c r="H337570" s="317"/>
    </row>
    <row r="337571" spans="8:8">
      <c r="H337571" s="317"/>
    </row>
    <row r="337572" spans="8:8">
      <c r="H337572" s="317"/>
    </row>
    <row r="337573" spans="8:8">
      <c r="H337573" s="317"/>
    </row>
    <row r="337574" spans="8:8">
      <c r="H337574" s="317"/>
    </row>
    <row r="337575" spans="8:8">
      <c r="H337575" s="317"/>
    </row>
    <row r="337576" spans="8:8">
      <c r="H337576" s="317"/>
    </row>
    <row r="337577" spans="8:8">
      <c r="H337577" s="317"/>
    </row>
    <row r="337578" spans="8:8">
      <c r="H337578" s="317"/>
    </row>
    <row r="337579" spans="8:8">
      <c r="H337579" s="317"/>
    </row>
    <row r="337580" spans="8:8">
      <c r="H337580" s="317"/>
    </row>
    <row r="337581" spans="8:8">
      <c r="H337581" s="317"/>
    </row>
    <row r="337582" spans="8:8">
      <c r="H337582" s="317"/>
    </row>
    <row r="337583" spans="8:8">
      <c r="H337583" s="317"/>
    </row>
    <row r="337584" spans="8:8">
      <c r="H337584" s="317"/>
    </row>
    <row r="337585" spans="8:8">
      <c r="H337585" s="317"/>
    </row>
    <row r="337586" spans="8:8">
      <c r="H337586" s="317"/>
    </row>
    <row r="337587" spans="8:8">
      <c r="H337587" s="317"/>
    </row>
    <row r="337588" spans="8:8">
      <c r="H337588" s="317"/>
    </row>
    <row r="337589" spans="8:8">
      <c r="H337589" s="317"/>
    </row>
    <row r="337590" spans="8:8">
      <c r="H337590" s="317"/>
    </row>
    <row r="337591" spans="8:8">
      <c r="H337591" s="317"/>
    </row>
    <row r="337592" spans="8:8">
      <c r="H337592" s="317"/>
    </row>
    <row r="337593" spans="8:8">
      <c r="H337593" s="317"/>
    </row>
    <row r="337594" spans="8:8">
      <c r="H337594" s="317"/>
    </row>
    <row r="337595" spans="8:8">
      <c r="H337595" s="317"/>
    </row>
    <row r="337596" spans="8:8">
      <c r="H337596" s="317"/>
    </row>
    <row r="337597" spans="8:8">
      <c r="H337597" s="317"/>
    </row>
    <row r="337598" spans="8:8">
      <c r="H337598" s="317"/>
    </row>
    <row r="337599" spans="8:8">
      <c r="H337599" s="317"/>
    </row>
    <row r="337600" spans="8:8">
      <c r="H337600" s="317"/>
    </row>
    <row r="337601" spans="8:8">
      <c r="H337601" s="317"/>
    </row>
    <row r="337602" spans="8:8">
      <c r="H337602" s="317"/>
    </row>
    <row r="337603" spans="8:8">
      <c r="H337603" s="317"/>
    </row>
    <row r="337604" spans="8:8">
      <c r="H337604" s="317"/>
    </row>
    <row r="337605" spans="8:8">
      <c r="H337605" s="317"/>
    </row>
    <row r="337606" spans="8:8">
      <c r="H337606" s="317"/>
    </row>
    <row r="337607" spans="8:8">
      <c r="H337607" s="317"/>
    </row>
    <row r="337608" spans="8:8">
      <c r="H337608" s="317"/>
    </row>
    <row r="337609" spans="8:8">
      <c r="H337609" s="317"/>
    </row>
    <row r="337610" spans="8:8">
      <c r="H337610" s="317"/>
    </row>
    <row r="337611" spans="8:8">
      <c r="H337611" s="317"/>
    </row>
    <row r="337612" spans="8:8">
      <c r="H337612" s="317"/>
    </row>
    <row r="337613" spans="8:8">
      <c r="H337613" s="317"/>
    </row>
    <row r="337614" spans="8:8">
      <c r="H337614" s="317"/>
    </row>
    <row r="337615" spans="8:8">
      <c r="H337615" s="317"/>
    </row>
    <row r="337616" spans="8:8">
      <c r="H337616" s="317"/>
    </row>
    <row r="337617" spans="8:8">
      <c r="H337617" s="317"/>
    </row>
    <row r="337618" spans="8:8">
      <c r="H337618" s="317"/>
    </row>
    <row r="337619" spans="8:8">
      <c r="H337619" s="317"/>
    </row>
    <row r="337620" spans="8:8">
      <c r="H337620" s="317"/>
    </row>
    <row r="337621" spans="8:8">
      <c r="H337621" s="317"/>
    </row>
    <row r="337622" spans="8:8">
      <c r="H337622" s="317"/>
    </row>
    <row r="337623" spans="8:8">
      <c r="H337623" s="317"/>
    </row>
    <row r="337624" spans="8:8">
      <c r="H337624" s="317"/>
    </row>
    <row r="337625" spans="8:8">
      <c r="H337625" s="317"/>
    </row>
    <row r="337626" spans="8:8">
      <c r="H337626" s="317"/>
    </row>
    <row r="337627" spans="8:8">
      <c r="H337627" s="317"/>
    </row>
    <row r="337628" spans="8:8">
      <c r="H337628" s="317"/>
    </row>
    <row r="337629" spans="8:8">
      <c r="H337629" s="317"/>
    </row>
    <row r="337630" spans="8:8">
      <c r="H337630" s="317"/>
    </row>
    <row r="337631" spans="8:8">
      <c r="H337631" s="317"/>
    </row>
    <row r="337632" spans="8:8">
      <c r="H337632" s="317"/>
    </row>
    <row r="337633" spans="8:8">
      <c r="H337633" s="317"/>
    </row>
    <row r="337634" spans="8:8">
      <c r="H337634" s="317"/>
    </row>
    <row r="337635" spans="8:8">
      <c r="H337635" s="317"/>
    </row>
    <row r="337636" spans="8:8">
      <c r="H337636" s="317"/>
    </row>
    <row r="337637" spans="8:8">
      <c r="H337637" s="317"/>
    </row>
    <row r="337638" spans="8:8">
      <c r="H337638" s="317"/>
    </row>
    <row r="337639" spans="8:8">
      <c r="H337639" s="317"/>
    </row>
    <row r="337640" spans="8:8">
      <c r="H337640" s="317"/>
    </row>
    <row r="337641" spans="8:8">
      <c r="H337641" s="317"/>
    </row>
    <row r="337642" spans="8:8">
      <c r="H337642" s="317"/>
    </row>
    <row r="337643" spans="8:8">
      <c r="H337643" s="317"/>
    </row>
    <row r="337644" spans="8:8">
      <c r="H337644" s="317"/>
    </row>
    <row r="337645" spans="8:8">
      <c r="H337645" s="317"/>
    </row>
    <row r="337646" spans="8:8">
      <c r="H337646" s="317"/>
    </row>
    <row r="337647" spans="8:8">
      <c r="H337647" s="317"/>
    </row>
    <row r="337648" spans="8:8">
      <c r="H337648" s="317"/>
    </row>
    <row r="337649" spans="8:8">
      <c r="H337649" s="317"/>
    </row>
    <row r="337650" spans="8:8">
      <c r="H337650" s="317"/>
    </row>
    <row r="337651" spans="8:8">
      <c r="H337651" s="317"/>
    </row>
    <row r="337652" spans="8:8">
      <c r="H337652" s="317"/>
    </row>
    <row r="337653" spans="8:8">
      <c r="H337653" s="317"/>
    </row>
    <row r="337654" spans="8:8">
      <c r="H337654" s="317"/>
    </row>
    <row r="337655" spans="8:8">
      <c r="H337655" s="317"/>
    </row>
    <row r="337656" spans="8:8">
      <c r="H337656" s="317"/>
    </row>
    <row r="337657" spans="8:8">
      <c r="H337657" s="317"/>
    </row>
    <row r="337658" spans="8:8">
      <c r="H337658" s="317"/>
    </row>
    <row r="337659" spans="8:8">
      <c r="H337659" s="317"/>
    </row>
    <row r="337660" spans="8:8">
      <c r="H337660" s="317"/>
    </row>
    <row r="337661" spans="8:8">
      <c r="H337661" s="317"/>
    </row>
    <row r="337662" spans="8:8">
      <c r="H337662" s="317"/>
    </row>
    <row r="337663" spans="8:8">
      <c r="H337663" s="317"/>
    </row>
    <row r="337664" spans="8:8">
      <c r="H337664" s="317"/>
    </row>
    <row r="337665" spans="8:8">
      <c r="H337665" s="317"/>
    </row>
    <row r="337666" spans="8:8">
      <c r="H337666" s="317"/>
    </row>
    <row r="337667" spans="8:8">
      <c r="H337667" s="317"/>
    </row>
    <row r="337668" spans="8:8">
      <c r="H337668" s="317"/>
    </row>
    <row r="337669" spans="8:8">
      <c r="H337669" s="317"/>
    </row>
    <row r="337670" spans="8:8">
      <c r="H337670" s="317"/>
    </row>
    <row r="337671" spans="8:8">
      <c r="H337671" s="317"/>
    </row>
    <row r="337672" spans="8:8">
      <c r="H337672" s="317"/>
    </row>
    <row r="337673" spans="8:8">
      <c r="H337673" s="317"/>
    </row>
    <row r="337674" spans="8:8">
      <c r="H337674" s="317"/>
    </row>
    <row r="337675" spans="8:8">
      <c r="H337675" s="317"/>
    </row>
    <row r="337676" spans="8:8">
      <c r="H337676" s="317"/>
    </row>
    <row r="337677" spans="8:8">
      <c r="H337677" s="317"/>
    </row>
    <row r="337678" spans="8:8">
      <c r="H337678" s="317"/>
    </row>
    <row r="337679" spans="8:8">
      <c r="H337679" s="317"/>
    </row>
    <row r="337680" spans="8:8">
      <c r="H337680" s="317"/>
    </row>
    <row r="337681" spans="8:8">
      <c r="H337681" s="317"/>
    </row>
    <row r="337682" spans="8:8">
      <c r="H337682" s="317"/>
    </row>
    <row r="337683" spans="8:8">
      <c r="H337683" s="317"/>
    </row>
    <row r="337684" spans="8:8">
      <c r="H337684" s="317"/>
    </row>
    <row r="337685" spans="8:8">
      <c r="H337685" s="317"/>
    </row>
    <row r="337686" spans="8:8">
      <c r="H337686" s="317"/>
    </row>
    <row r="337687" spans="8:8">
      <c r="H337687" s="317"/>
    </row>
    <row r="337688" spans="8:8">
      <c r="H337688" s="317"/>
    </row>
    <row r="337689" spans="8:8">
      <c r="H337689" s="317"/>
    </row>
    <row r="337690" spans="8:8">
      <c r="H337690" s="317"/>
    </row>
    <row r="337691" spans="8:8">
      <c r="H337691" s="317"/>
    </row>
    <row r="337692" spans="8:8">
      <c r="H337692" s="317"/>
    </row>
    <row r="337693" spans="8:8">
      <c r="H337693" s="317"/>
    </row>
    <row r="337694" spans="8:8">
      <c r="H337694" s="317"/>
    </row>
    <row r="337695" spans="8:8">
      <c r="H337695" s="317"/>
    </row>
    <row r="337696" spans="8:8">
      <c r="H337696" s="317"/>
    </row>
    <row r="337697" spans="8:8">
      <c r="H337697" s="317"/>
    </row>
    <row r="337698" spans="8:8">
      <c r="H337698" s="317"/>
    </row>
    <row r="337699" spans="8:8">
      <c r="H337699" s="317"/>
    </row>
    <row r="337700" spans="8:8">
      <c r="H337700" s="317"/>
    </row>
    <row r="337701" spans="8:8">
      <c r="H337701" s="317"/>
    </row>
    <row r="337702" spans="8:8">
      <c r="H337702" s="317"/>
    </row>
    <row r="337703" spans="8:8">
      <c r="H337703" s="317"/>
    </row>
    <row r="337704" spans="8:8">
      <c r="H337704" s="317"/>
    </row>
    <row r="337705" spans="8:8">
      <c r="H337705" s="317"/>
    </row>
    <row r="337706" spans="8:8">
      <c r="H337706" s="317"/>
    </row>
    <row r="337707" spans="8:8">
      <c r="H337707" s="317"/>
    </row>
    <row r="337708" spans="8:8">
      <c r="H337708" s="317"/>
    </row>
    <row r="337709" spans="8:8">
      <c r="H337709" s="317"/>
    </row>
    <row r="337710" spans="8:8">
      <c r="H337710" s="317"/>
    </row>
    <row r="337711" spans="8:8">
      <c r="H337711" s="317"/>
    </row>
    <row r="337712" spans="8:8">
      <c r="H337712" s="317"/>
    </row>
    <row r="337713" spans="8:8">
      <c r="H337713" s="317"/>
    </row>
    <row r="337714" spans="8:8">
      <c r="H337714" s="317"/>
    </row>
    <row r="337715" spans="8:8">
      <c r="H337715" s="317"/>
    </row>
    <row r="337716" spans="8:8">
      <c r="H337716" s="317"/>
    </row>
    <row r="337717" spans="8:8">
      <c r="H337717" s="317"/>
    </row>
    <row r="337718" spans="8:8">
      <c r="H337718" s="317"/>
    </row>
    <row r="337719" spans="8:8">
      <c r="H337719" s="317"/>
    </row>
    <row r="337720" spans="8:8">
      <c r="H337720" s="317"/>
    </row>
    <row r="337721" spans="8:8">
      <c r="H337721" s="317"/>
    </row>
    <row r="337722" spans="8:8">
      <c r="H337722" s="317"/>
    </row>
    <row r="337723" spans="8:8">
      <c r="H337723" s="317"/>
    </row>
    <row r="337724" spans="8:8">
      <c r="H337724" s="317"/>
    </row>
    <row r="337725" spans="8:8">
      <c r="H337725" s="317"/>
    </row>
    <row r="337726" spans="8:8">
      <c r="H337726" s="317"/>
    </row>
    <row r="337727" spans="8:8">
      <c r="H337727" s="317"/>
    </row>
    <row r="337728" spans="8:8">
      <c r="H337728" s="317"/>
    </row>
    <row r="337729" spans="8:8">
      <c r="H337729" s="317"/>
    </row>
    <row r="337730" spans="8:8">
      <c r="H337730" s="317"/>
    </row>
    <row r="337731" spans="8:8">
      <c r="H337731" s="317"/>
    </row>
    <row r="337732" spans="8:8">
      <c r="H337732" s="317"/>
    </row>
    <row r="337733" spans="8:8">
      <c r="H337733" s="317"/>
    </row>
    <row r="337734" spans="8:8">
      <c r="H337734" s="317"/>
    </row>
    <row r="337735" spans="8:8">
      <c r="H337735" s="317"/>
    </row>
    <row r="337736" spans="8:8">
      <c r="H337736" s="317"/>
    </row>
    <row r="337737" spans="8:8">
      <c r="H337737" s="317"/>
    </row>
    <row r="337738" spans="8:8">
      <c r="H337738" s="317"/>
    </row>
    <row r="337739" spans="8:8">
      <c r="H337739" s="317"/>
    </row>
    <row r="337740" spans="8:8">
      <c r="H337740" s="317"/>
    </row>
    <row r="337741" spans="8:8">
      <c r="H337741" s="317"/>
    </row>
    <row r="337742" spans="8:8">
      <c r="H337742" s="317"/>
    </row>
    <row r="337743" spans="8:8">
      <c r="H337743" s="317"/>
    </row>
    <row r="337744" spans="8:8">
      <c r="H337744" s="317"/>
    </row>
    <row r="337745" spans="8:8">
      <c r="H337745" s="317"/>
    </row>
    <row r="337746" spans="8:8">
      <c r="H337746" s="317"/>
    </row>
    <row r="337747" spans="8:8">
      <c r="H337747" s="317"/>
    </row>
    <row r="337748" spans="8:8">
      <c r="H337748" s="317"/>
    </row>
    <row r="337749" spans="8:8">
      <c r="H337749" s="317"/>
    </row>
    <row r="337750" spans="8:8">
      <c r="H337750" s="317"/>
    </row>
    <row r="337751" spans="8:8">
      <c r="H337751" s="317"/>
    </row>
    <row r="337752" spans="8:8">
      <c r="H337752" s="317"/>
    </row>
    <row r="337753" spans="8:8">
      <c r="H337753" s="317"/>
    </row>
    <row r="337754" spans="8:8">
      <c r="H337754" s="317"/>
    </row>
    <row r="337755" spans="8:8">
      <c r="H337755" s="317"/>
    </row>
    <row r="337756" spans="8:8">
      <c r="H337756" s="317"/>
    </row>
    <row r="337757" spans="8:8">
      <c r="H337757" s="317"/>
    </row>
    <row r="337758" spans="8:8">
      <c r="H337758" s="317"/>
    </row>
    <row r="337759" spans="8:8">
      <c r="H337759" s="317"/>
    </row>
    <row r="337760" spans="8:8">
      <c r="H337760" s="317"/>
    </row>
    <row r="337761" spans="8:8">
      <c r="H337761" s="317"/>
    </row>
    <row r="337762" spans="8:8">
      <c r="H337762" s="317"/>
    </row>
    <row r="337763" spans="8:8">
      <c r="H337763" s="317"/>
    </row>
    <row r="337764" spans="8:8">
      <c r="H337764" s="317"/>
    </row>
    <row r="337765" spans="8:8">
      <c r="H337765" s="317"/>
    </row>
    <row r="337766" spans="8:8">
      <c r="H337766" s="317"/>
    </row>
    <row r="337767" spans="8:8">
      <c r="H337767" s="317"/>
    </row>
    <row r="337768" spans="8:8">
      <c r="H337768" s="317"/>
    </row>
    <row r="337769" spans="8:8">
      <c r="H337769" s="317"/>
    </row>
    <row r="337770" spans="8:8">
      <c r="H337770" s="317"/>
    </row>
    <row r="337771" spans="8:8">
      <c r="H337771" s="317"/>
    </row>
    <row r="337772" spans="8:8">
      <c r="H337772" s="317"/>
    </row>
    <row r="337773" spans="8:8">
      <c r="H337773" s="317"/>
    </row>
    <row r="337774" spans="8:8">
      <c r="H337774" s="317"/>
    </row>
    <row r="337775" spans="8:8">
      <c r="H337775" s="317"/>
    </row>
    <row r="337776" spans="8:8">
      <c r="H337776" s="317"/>
    </row>
    <row r="337777" spans="8:8">
      <c r="H337777" s="317"/>
    </row>
    <row r="337778" spans="8:8">
      <c r="H337778" s="317"/>
    </row>
    <row r="337779" spans="8:8">
      <c r="H337779" s="317"/>
    </row>
    <row r="337780" spans="8:8">
      <c r="H337780" s="317"/>
    </row>
    <row r="337781" spans="8:8">
      <c r="H337781" s="317"/>
    </row>
    <row r="337782" spans="8:8">
      <c r="H337782" s="317"/>
    </row>
    <row r="337783" spans="8:8">
      <c r="H337783" s="317"/>
    </row>
    <row r="337784" spans="8:8">
      <c r="H337784" s="317"/>
    </row>
    <row r="337785" spans="8:8">
      <c r="H337785" s="317"/>
    </row>
    <row r="337786" spans="8:8">
      <c r="H337786" s="317"/>
    </row>
    <row r="337787" spans="8:8">
      <c r="H337787" s="317"/>
    </row>
    <row r="337788" spans="8:8">
      <c r="H337788" s="317"/>
    </row>
    <row r="337789" spans="8:8">
      <c r="H337789" s="317"/>
    </row>
    <row r="337790" spans="8:8">
      <c r="H337790" s="317"/>
    </row>
    <row r="337791" spans="8:8">
      <c r="H337791" s="317"/>
    </row>
    <row r="337792" spans="8:8">
      <c r="H337792" s="317"/>
    </row>
    <row r="337793" spans="8:8">
      <c r="H337793" s="317"/>
    </row>
    <row r="337794" spans="8:8">
      <c r="H337794" s="317"/>
    </row>
    <row r="337795" spans="8:8">
      <c r="H337795" s="317"/>
    </row>
    <row r="337796" spans="8:8">
      <c r="H337796" s="317"/>
    </row>
    <row r="337797" spans="8:8">
      <c r="H337797" s="317"/>
    </row>
    <row r="337798" spans="8:8">
      <c r="H337798" s="317"/>
    </row>
    <row r="337799" spans="8:8">
      <c r="H337799" s="317"/>
    </row>
    <row r="337800" spans="8:8">
      <c r="H337800" s="317"/>
    </row>
    <row r="337801" spans="8:8">
      <c r="H337801" s="317"/>
    </row>
    <row r="337802" spans="8:8">
      <c r="H337802" s="317"/>
    </row>
    <row r="337803" spans="8:8">
      <c r="H337803" s="317"/>
    </row>
    <row r="337804" spans="8:8">
      <c r="H337804" s="317"/>
    </row>
    <row r="337805" spans="8:8">
      <c r="H337805" s="317"/>
    </row>
    <row r="337806" spans="8:8">
      <c r="H337806" s="317"/>
    </row>
    <row r="337807" spans="8:8">
      <c r="H337807" s="317"/>
    </row>
    <row r="337808" spans="8:8">
      <c r="H337808" s="317"/>
    </row>
    <row r="337809" spans="8:8">
      <c r="H337809" s="317"/>
    </row>
    <row r="337810" spans="8:8">
      <c r="H337810" s="317"/>
    </row>
    <row r="337811" spans="8:8">
      <c r="H337811" s="317"/>
    </row>
    <row r="337812" spans="8:8">
      <c r="H337812" s="317"/>
    </row>
    <row r="337813" spans="8:8">
      <c r="H337813" s="317"/>
    </row>
    <row r="337814" spans="8:8">
      <c r="H337814" s="317"/>
    </row>
    <row r="337815" spans="8:8">
      <c r="H337815" s="317"/>
    </row>
    <row r="337816" spans="8:8">
      <c r="H337816" s="317"/>
    </row>
    <row r="337817" spans="8:8">
      <c r="H337817" s="317"/>
    </row>
    <row r="337818" spans="8:8">
      <c r="H337818" s="317"/>
    </row>
    <row r="337819" spans="8:8">
      <c r="H337819" s="317"/>
    </row>
    <row r="337820" spans="8:8">
      <c r="H337820" s="317"/>
    </row>
    <row r="337821" spans="8:8">
      <c r="H337821" s="317"/>
    </row>
    <row r="337822" spans="8:8">
      <c r="H337822" s="317"/>
    </row>
    <row r="337823" spans="8:8">
      <c r="H337823" s="317"/>
    </row>
    <row r="337824" spans="8:8">
      <c r="H337824" s="317"/>
    </row>
    <row r="337825" spans="8:8">
      <c r="H337825" s="317"/>
    </row>
    <row r="337826" spans="8:8">
      <c r="H337826" s="317"/>
    </row>
    <row r="337827" spans="8:8">
      <c r="H337827" s="317"/>
    </row>
    <row r="337828" spans="8:8">
      <c r="H337828" s="317"/>
    </row>
    <row r="337829" spans="8:8">
      <c r="H337829" s="317"/>
    </row>
    <row r="337830" spans="8:8">
      <c r="H337830" s="317"/>
    </row>
    <row r="337831" spans="8:8">
      <c r="H337831" s="317"/>
    </row>
    <row r="337832" spans="8:8">
      <c r="H337832" s="317"/>
    </row>
    <row r="337833" spans="8:8">
      <c r="H337833" s="317"/>
    </row>
    <row r="337834" spans="8:8">
      <c r="H337834" s="317"/>
    </row>
    <row r="337835" spans="8:8">
      <c r="H337835" s="317"/>
    </row>
    <row r="337836" spans="8:8">
      <c r="H337836" s="317"/>
    </row>
    <row r="337837" spans="8:8">
      <c r="H337837" s="317"/>
    </row>
    <row r="337838" spans="8:8">
      <c r="H337838" s="317"/>
    </row>
    <row r="337839" spans="8:8">
      <c r="H337839" s="317"/>
    </row>
    <row r="337840" spans="8:8">
      <c r="H337840" s="317"/>
    </row>
    <row r="337841" spans="8:8">
      <c r="H337841" s="317"/>
    </row>
    <row r="337842" spans="8:8">
      <c r="H337842" s="317"/>
    </row>
    <row r="337843" spans="8:8">
      <c r="H337843" s="317"/>
    </row>
    <row r="337844" spans="8:8">
      <c r="H337844" s="317"/>
    </row>
    <row r="337845" spans="8:8">
      <c r="H337845" s="317"/>
    </row>
    <row r="337846" spans="8:8">
      <c r="H337846" s="317"/>
    </row>
    <row r="337847" spans="8:8">
      <c r="H337847" s="317"/>
    </row>
    <row r="337848" spans="8:8">
      <c r="H337848" s="317"/>
    </row>
    <row r="337849" spans="8:8">
      <c r="H337849" s="317"/>
    </row>
    <row r="337850" spans="8:8">
      <c r="H337850" s="317"/>
    </row>
    <row r="337851" spans="8:8">
      <c r="H337851" s="317"/>
    </row>
    <row r="337852" spans="8:8">
      <c r="H337852" s="317"/>
    </row>
    <row r="337853" spans="8:8">
      <c r="H337853" s="317"/>
    </row>
    <row r="337854" spans="8:8">
      <c r="H337854" s="317"/>
    </row>
    <row r="337855" spans="8:8">
      <c r="H337855" s="317"/>
    </row>
    <row r="337856" spans="8:8">
      <c r="H337856" s="317"/>
    </row>
    <row r="337857" spans="8:8">
      <c r="H337857" s="317"/>
    </row>
    <row r="337858" spans="8:8">
      <c r="H337858" s="317"/>
    </row>
    <row r="337859" spans="8:8">
      <c r="H337859" s="317"/>
    </row>
    <row r="337860" spans="8:8">
      <c r="H337860" s="317"/>
    </row>
    <row r="337861" spans="8:8">
      <c r="H337861" s="317"/>
    </row>
    <row r="337862" spans="8:8">
      <c r="H337862" s="317"/>
    </row>
    <row r="337863" spans="8:8">
      <c r="H337863" s="317"/>
    </row>
    <row r="337864" spans="8:8">
      <c r="H337864" s="317"/>
    </row>
    <row r="337865" spans="8:8">
      <c r="H337865" s="317"/>
    </row>
    <row r="337866" spans="8:8">
      <c r="H337866" s="317"/>
    </row>
    <row r="337867" spans="8:8">
      <c r="H337867" s="317"/>
    </row>
    <row r="337868" spans="8:8">
      <c r="H337868" s="317"/>
    </row>
    <row r="337869" spans="8:8">
      <c r="H337869" s="317"/>
    </row>
    <row r="337870" spans="8:8">
      <c r="H337870" s="317"/>
    </row>
    <row r="337871" spans="8:8">
      <c r="H337871" s="317"/>
    </row>
    <row r="337872" spans="8:8">
      <c r="H337872" s="317"/>
    </row>
    <row r="337873" spans="8:8">
      <c r="H337873" s="317"/>
    </row>
    <row r="337874" spans="8:8">
      <c r="H337874" s="317"/>
    </row>
    <row r="337875" spans="8:8">
      <c r="H337875" s="317"/>
    </row>
    <row r="337876" spans="8:8">
      <c r="H337876" s="317"/>
    </row>
    <row r="337877" spans="8:8">
      <c r="H337877" s="317"/>
    </row>
    <row r="337878" spans="8:8">
      <c r="H337878" s="317"/>
    </row>
    <row r="337879" spans="8:8">
      <c r="H337879" s="317"/>
    </row>
    <row r="337880" spans="8:8">
      <c r="H337880" s="317"/>
    </row>
    <row r="337881" spans="8:8">
      <c r="H337881" s="317"/>
    </row>
    <row r="337882" spans="8:8">
      <c r="H337882" s="317"/>
    </row>
    <row r="337883" spans="8:8">
      <c r="H337883" s="317"/>
    </row>
    <row r="337884" spans="8:8">
      <c r="H337884" s="317"/>
    </row>
    <row r="337885" spans="8:8">
      <c r="H337885" s="317"/>
    </row>
    <row r="337886" spans="8:8">
      <c r="H337886" s="317"/>
    </row>
    <row r="337887" spans="8:8">
      <c r="H337887" s="317"/>
    </row>
    <row r="337888" spans="8:8">
      <c r="H337888" s="317"/>
    </row>
    <row r="337889" spans="8:8">
      <c r="H337889" s="317"/>
    </row>
    <row r="337890" spans="8:8">
      <c r="H337890" s="317"/>
    </row>
    <row r="337891" spans="8:8">
      <c r="H337891" s="317"/>
    </row>
    <row r="337892" spans="8:8">
      <c r="H337892" s="317"/>
    </row>
    <row r="337893" spans="8:8">
      <c r="H337893" s="317"/>
    </row>
    <row r="337894" spans="8:8">
      <c r="H337894" s="317"/>
    </row>
    <row r="337895" spans="8:8">
      <c r="H337895" s="317"/>
    </row>
    <row r="337896" spans="8:8">
      <c r="H337896" s="317"/>
    </row>
    <row r="337897" spans="8:8">
      <c r="H337897" s="317"/>
    </row>
    <row r="337898" spans="8:8">
      <c r="H337898" s="317"/>
    </row>
    <row r="337899" spans="8:8">
      <c r="H337899" s="317"/>
    </row>
    <row r="337900" spans="8:8">
      <c r="H337900" s="317"/>
    </row>
    <row r="337901" spans="8:8">
      <c r="H337901" s="317"/>
    </row>
    <row r="337902" spans="8:8">
      <c r="H337902" s="317"/>
    </row>
    <row r="337903" spans="8:8">
      <c r="H337903" s="317"/>
    </row>
    <row r="337904" spans="8:8">
      <c r="H337904" s="317"/>
    </row>
    <row r="337905" spans="8:8">
      <c r="H337905" s="317"/>
    </row>
    <row r="337906" spans="8:8">
      <c r="H337906" s="317"/>
    </row>
    <row r="337907" spans="8:8">
      <c r="H337907" s="317"/>
    </row>
    <row r="337908" spans="8:8">
      <c r="H337908" s="317"/>
    </row>
    <row r="337909" spans="8:8">
      <c r="H337909" s="317"/>
    </row>
    <row r="337910" spans="8:8">
      <c r="H337910" s="317"/>
    </row>
    <row r="337911" spans="8:8">
      <c r="H337911" s="317"/>
    </row>
    <row r="337912" spans="8:8">
      <c r="H337912" s="317"/>
    </row>
    <row r="337913" spans="8:8">
      <c r="H337913" s="317"/>
    </row>
    <row r="337914" spans="8:8">
      <c r="H337914" s="317"/>
    </row>
    <row r="337915" spans="8:8">
      <c r="H337915" s="317"/>
    </row>
    <row r="337916" spans="8:8">
      <c r="H337916" s="317"/>
    </row>
    <row r="337917" spans="8:8">
      <c r="H337917" s="317"/>
    </row>
    <row r="337918" spans="8:8">
      <c r="H337918" s="317"/>
    </row>
    <row r="337919" spans="8:8">
      <c r="H337919" s="317"/>
    </row>
    <row r="337920" spans="8:8">
      <c r="H337920" s="317"/>
    </row>
    <row r="337921" spans="8:8">
      <c r="H337921" s="317"/>
    </row>
    <row r="337922" spans="8:8">
      <c r="H337922" s="317"/>
    </row>
    <row r="337923" spans="8:8">
      <c r="H337923" s="317"/>
    </row>
    <row r="337924" spans="8:8">
      <c r="H337924" s="317"/>
    </row>
    <row r="337925" spans="8:8">
      <c r="H337925" s="317"/>
    </row>
    <row r="337926" spans="8:8">
      <c r="H337926" s="317"/>
    </row>
    <row r="337927" spans="8:8">
      <c r="H337927" s="317"/>
    </row>
    <row r="337928" spans="8:8">
      <c r="H337928" s="317"/>
    </row>
    <row r="337929" spans="8:8">
      <c r="H337929" s="317"/>
    </row>
    <row r="337930" spans="8:8">
      <c r="H337930" s="317"/>
    </row>
    <row r="337931" spans="8:8">
      <c r="H337931" s="317"/>
    </row>
    <row r="337932" spans="8:8">
      <c r="H337932" s="317"/>
    </row>
    <row r="337933" spans="8:8">
      <c r="H337933" s="317"/>
    </row>
    <row r="337934" spans="8:8">
      <c r="H337934" s="317"/>
    </row>
    <row r="337935" spans="8:8">
      <c r="H337935" s="317"/>
    </row>
    <row r="337936" spans="8:8">
      <c r="H337936" s="317"/>
    </row>
    <row r="337937" spans="8:8">
      <c r="H337937" s="317"/>
    </row>
    <row r="337938" spans="8:8">
      <c r="H337938" s="317"/>
    </row>
    <row r="337939" spans="8:8">
      <c r="H337939" s="317"/>
    </row>
    <row r="337940" spans="8:8">
      <c r="H337940" s="317"/>
    </row>
    <row r="337941" spans="8:8">
      <c r="H337941" s="317"/>
    </row>
    <row r="337942" spans="8:8">
      <c r="H337942" s="317"/>
    </row>
    <row r="337943" spans="8:8">
      <c r="H337943" s="317"/>
    </row>
    <row r="337944" spans="8:8">
      <c r="H337944" s="317"/>
    </row>
    <row r="337945" spans="8:8">
      <c r="H337945" s="317"/>
    </row>
    <row r="337946" spans="8:8">
      <c r="H337946" s="317"/>
    </row>
    <row r="337947" spans="8:8">
      <c r="H337947" s="317"/>
    </row>
    <row r="337948" spans="8:8">
      <c r="H337948" s="317"/>
    </row>
    <row r="337949" spans="8:8">
      <c r="H337949" s="317"/>
    </row>
    <row r="337950" spans="8:8">
      <c r="H337950" s="317"/>
    </row>
    <row r="337951" spans="8:8">
      <c r="H337951" s="317"/>
    </row>
    <row r="337952" spans="8:8">
      <c r="H337952" s="317"/>
    </row>
    <row r="337953" spans="8:8">
      <c r="H337953" s="317"/>
    </row>
    <row r="337954" spans="8:8">
      <c r="H337954" s="317"/>
    </row>
    <row r="337955" spans="8:8">
      <c r="H337955" s="317"/>
    </row>
    <row r="337956" spans="8:8">
      <c r="H337956" s="317"/>
    </row>
    <row r="337957" spans="8:8">
      <c r="H337957" s="317"/>
    </row>
    <row r="337958" spans="8:8">
      <c r="H337958" s="317"/>
    </row>
    <row r="337959" spans="8:8">
      <c r="H337959" s="317"/>
    </row>
    <row r="337960" spans="8:8">
      <c r="H337960" s="317"/>
    </row>
    <row r="337961" spans="8:8">
      <c r="H337961" s="317"/>
    </row>
    <row r="337962" spans="8:8">
      <c r="H337962" s="317"/>
    </row>
    <row r="337963" spans="8:8">
      <c r="H337963" s="317"/>
    </row>
    <row r="337964" spans="8:8">
      <c r="H337964" s="317"/>
    </row>
    <row r="337965" spans="8:8">
      <c r="H337965" s="317"/>
    </row>
    <row r="337966" spans="8:8">
      <c r="H337966" s="317"/>
    </row>
    <row r="337967" spans="8:8">
      <c r="H337967" s="317"/>
    </row>
    <row r="337968" spans="8:8">
      <c r="H337968" s="317"/>
    </row>
    <row r="337969" spans="8:8">
      <c r="H337969" s="317"/>
    </row>
    <row r="337970" spans="8:8">
      <c r="H337970" s="317"/>
    </row>
    <row r="337971" spans="8:8">
      <c r="H337971" s="317"/>
    </row>
    <row r="337972" spans="8:8">
      <c r="H337972" s="317"/>
    </row>
    <row r="337973" spans="8:8">
      <c r="H337973" s="317"/>
    </row>
    <row r="337974" spans="8:8">
      <c r="H337974" s="317"/>
    </row>
    <row r="337975" spans="8:8">
      <c r="H337975" s="317"/>
    </row>
    <row r="337976" spans="8:8">
      <c r="H337976" s="317"/>
    </row>
    <row r="337977" spans="8:8">
      <c r="H337977" s="317"/>
    </row>
    <row r="337978" spans="8:8">
      <c r="H337978" s="317"/>
    </row>
    <row r="337979" spans="8:8">
      <c r="H337979" s="317"/>
    </row>
    <row r="337980" spans="8:8">
      <c r="H337980" s="317"/>
    </row>
    <row r="337981" spans="8:8">
      <c r="H337981" s="317"/>
    </row>
    <row r="337982" spans="8:8">
      <c r="H337982" s="317"/>
    </row>
    <row r="337983" spans="8:8">
      <c r="H337983" s="317"/>
    </row>
    <row r="337984" spans="8:8">
      <c r="H337984" s="317"/>
    </row>
    <row r="337985" spans="8:8">
      <c r="H337985" s="317"/>
    </row>
    <row r="337986" spans="8:8">
      <c r="H337986" s="317"/>
    </row>
    <row r="337987" spans="8:8">
      <c r="H337987" s="317"/>
    </row>
    <row r="337988" spans="8:8">
      <c r="H337988" s="317"/>
    </row>
    <row r="337989" spans="8:8">
      <c r="H337989" s="317"/>
    </row>
    <row r="337990" spans="8:8">
      <c r="H337990" s="317"/>
    </row>
    <row r="337991" spans="8:8">
      <c r="H337991" s="317"/>
    </row>
    <row r="337992" spans="8:8">
      <c r="H337992" s="317"/>
    </row>
    <row r="337993" spans="8:8">
      <c r="H337993" s="317"/>
    </row>
    <row r="337994" spans="8:8">
      <c r="H337994" s="317"/>
    </row>
    <row r="337995" spans="8:8">
      <c r="H337995" s="317"/>
    </row>
    <row r="337996" spans="8:8">
      <c r="H337996" s="317"/>
    </row>
    <row r="337997" spans="8:8">
      <c r="H337997" s="317"/>
    </row>
    <row r="337998" spans="8:8">
      <c r="H337998" s="317"/>
    </row>
    <row r="337999" spans="8:8">
      <c r="H337999" s="317"/>
    </row>
    <row r="338000" spans="8:8">
      <c r="H338000" s="317"/>
    </row>
    <row r="338001" spans="8:8">
      <c r="H338001" s="317"/>
    </row>
    <row r="338002" spans="8:8">
      <c r="H338002" s="317"/>
    </row>
    <row r="338003" spans="8:8">
      <c r="H338003" s="317"/>
    </row>
    <row r="338004" spans="8:8">
      <c r="H338004" s="317"/>
    </row>
    <row r="338005" spans="8:8">
      <c r="H338005" s="317"/>
    </row>
    <row r="338006" spans="8:8">
      <c r="H338006" s="317"/>
    </row>
    <row r="338007" spans="8:8">
      <c r="H338007" s="317"/>
    </row>
    <row r="338008" spans="8:8">
      <c r="H338008" s="317"/>
    </row>
    <row r="338009" spans="8:8">
      <c r="H338009" s="317"/>
    </row>
    <row r="338010" spans="8:8">
      <c r="H338010" s="317"/>
    </row>
    <row r="338011" spans="8:8">
      <c r="H338011" s="317"/>
    </row>
    <row r="338012" spans="8:8">
      <c r="H338012" s="317"/>
    </row>
    <row r="338013" spans="8:8">
      <c r="H338013" s="317"/>
    </row>
    <row r="338014" spans="8:8">
      <c r="H338014" s="317"/>
    </row>
    <row r="338015" spans="8:8">
      <c r="H338015" s="317"/>
    </row>
    <row r="338016" spans="8:8">
      <c r="H338016" s="317"/>
    </row>
    <row r="338017" spans="8:8">
      <c r="H338017" s="317"/>
    </row>
    <row r="338018" spans="8:8">
      <c r="H338018" s="317"/>
    </row>
    <row r="338019" spans="8:8">
      <c r="H338019" s="317"/>
    </row>
    <row r="338020" spans="8:8">
      <c r="H338020" s="317"/>
    </row>
    <row r="338021" spans="8:8">
      <c r="H338021" s="317"/>
    </row>
    <row r="338022" spans="8:8">
      <c r="H338022" s="317"/>
    </row>
    <row r="338023" spans="8:8">
      <c r="H338023" s="317"/>
    </row>
    <row r="338024" spans="8:8">
      <c r="H338024" s="317"/>
    </row>
    <row r="338025" spans="8:8">
      <c r="H338025" s="317"/>
    </row>
    <row r="338026" spans="8:8">
      <c r="H338026" s="317"/>
    </row>
    <row r="338027" spans="8:8">
      <c r="H338027" s="317"/>
    </row>
    <row r="338028" spans="8:8">
      <c r="H338028" s="317"/>
    </row>
    <row r="338029" spans="8:8">
      <c r="H338029" s="317"/>
    </row>
    <row r="338030" spans="8:8">
      <c r="H338030" s="317"/>
    </row>
    <row r="338031" spans="8:8">
      <c r="H338031" s="317"/>
    </row>
    <row r="338032" spans="8:8">
      <c r="H338032" s="317"/>
    </row>
    <row r="338033" spans="8:8">
      <c r="H338033" s="317"/>
    </row>
    <row r="338034" spans="8:8">
      <c r="H338034" s="317"/>
    </row>
    <row r="338035" spans="8:8">
      <c r="H338035" s="317"/>
    </row>
    <row r="338036" spans="8:8">
      <c r="H338036" s="317"/>
    </row>
    <row r="338037" spans="8:8">
      <c r="H338037" s="317"/>
    </row>
    <row r="338038" spans="8:8">
      <c r="H338038" s="317"/>
    </row>
    <row r="338039" spans="8:8">
      <c r="H338039" s="317"/>
    </row>
    <row r="338040" spans="8:8">
      <c r="H338040" s="317"/>
    </row>
    <row r="338041" spans="8:8">
      <c r="H338041" s="317"/>
    </row>
    <row r="338042" spans="8:8">
      <c r="H338042" s="317"/>
    </row>
    <row r="338043" spans="8:8">
      <c r="H338043" s="317"/>
    </row>
    <row r="338044" spans="8:8">
      <c r="H338044" s="317"/>
    </row>
    <row r="338045" spans="8:8">
      <c r="H338045" s="317"/>
    </row>
    <row r="338046" spans="8:8">
      <c r="H338046" s="317"/>
    </row>
    <row r="338047" spans="8:8">
      <c r="H338047" s="317"/>
    </row>
    <row r="338048" spans="8:8">
      <c r="H338048" s="317"/>
    </row>
    <row r="338049" spans="8:8">
      <c r="H338049" s="317"/>
    </row>
    <row r="338050" spans="8:8">
      <c r="H338050" s="317"/>
    </row>
    <row r="338051" spans="8:8">
      <c r="H338051" s="317"/>
    </row>
    <row r="338052" spans="8:8">
      <c r="H338052" s="317"/>
    </row>
    <row r="338053" spans="8:8">
      <c r="H338053" s="317"/>
    </row>
    <row r="338054" spans="8:8">
      <c r="H338054" s="317"/>
    </row>
    <row r="338055" spans="8:8">
      <c r="H338055" s="317"/>
    </row>
    <row r="338056" spans="8:8">
      <c r="H338056" s="317"/>
    </row>
    <row r="338057" spans="8:8">
      <c r="H338057" s="317"/>
    </row>
    <row r="338058" spans="8:8">
      <c r="H338058" s="317"/>
    </row>
    <row r="338059" spans="8:8">
      <c r="H338059" s="317"/>
    </row>
    <row r="338060" spans="8:8">
      <c r="H338060" s="317"/>
    </row>
    <row r="338061" spans="8:8">
      <c r="H338061" s="317"/>
    </row>
    <row r="338062" spans="8:8">
      <c r="H338062" s="317"/>
    </row>
    <row r="338063" spans="8:8">
      <c r="H338063" s="317"/>
    </row>
    <row r="338064" spans="8:8">
      <c r="H338064" s="317"/>
    </row>
    <row r="338065" spans="8:8">
      <c r="H338065" s="317"/>
    </row>
    <row r="338066" spans="8:8">
      <c r="H338066" s="317"/>
    </row>
    <row r="338067" spans="8:8">
      <c r="H338067" s="317"/>
    </row>
    <row r="338068" spans="8:8">
      <c r="H338068" s="317"/>
    </row>
    <row r="338069" spans="8:8">
      <c r="H338069" s="317"/>
    </row>
    <row r="338070" spans="8:8">
      <c r="H338070" s="317"/>
    </row>
    <row r="338071" spans="8:8">
      <c r="H338071" s="317"/>
    </row>
    <row r="338072" spans="8:8">
      <c r="H338072" s="317"/>
    </row>
    <row r="338073" spans="8:8">
      <c r="H338073" s="317"/>
    </row>
    <row r="338074" spans="8:8">
      <c r="H338074" s="317"/>
    </row>
    <row r="338075" spans="8:8">
      <c r="H338075" s="317"/>
    </row>
    <row r="338076" spans="8:8">
      <c r="H338076" s="317"/>
    </row>
    <row r="338077" spans="8:8">
      <c r="H338077" s="317"/>
    </row>
    <row r="338078" spans="8:8">
      <c r="H338078" s="317"/>
    </row>
    <row r="338079" spans="8:8">
      <c r="H338079" s="317"/>
    </row>
    <row r="338080" spans="8:8">
      <c r="H338080" s="317"/>
    </row>
    <row r="338081" spans="8:8">
      <c r="H338081" s="317"/>
    </row>
    <row r="338082" spans="8:8">
      <c r="H338082" s="317"/>
    </row>
    <row r="338083" spans="8:8">
      <c r="H338083" s="317"/>
    </row>
    <row r="338084" spans="8:8">
      <c r="H338084" s="317"/>
    </row>
    <row r="338085" spans="8:8">
      <c r="H338085" s="317"/>
    </row>
    <row r="338086" spans="8:8">
      <c r="H338086" s="317"/>
    </row>
    <row r="338087" spans="8:8">
      <c r="H338087" s="317"/>
    </row>
    <row r="338088" spans="8:8">
      <c r="H338088" s="317"/>
    </row>
    <row r="338089" spans="8:8">
      <c r="H338089" s="317"/>
    </row>
    <row r="338090" spans="8:8">
      <c r="H338090" s="317"/>
    </row>
    <row r="338091" spans="8:8">
      <c r="H338091" s="317"/>
    </row>
    <row r="338092" spans="8:8">
      <c r="H338092" s="317"/>
    </row>
    <row r="338093" spans="8:8">
      <c r="H338093" s="317"/>
    </row>
    <row r="338094" spans="8:8">
      <c r="H338094" s="317"/>
    </row>
    <row r="338095" spans="8:8">
      <c r="H338095" s="317"/>
    </row>
    <row r="338096" spans="8:8">
      <c r="H338096" s="317"/>
    </row>
    <row r="338097" spans="8:8">
      <c r="H338097" s="317"/>
    </row>
    <row r="338098" spans="8:8">
      <c r="H338098" s="317"/>
    </row>
    <row r="338099" spans="8:8">
      <c r="H338099" s="317"/>
    </row>
    <row r="338100" spans="8:8">
      <c r="H338100" s="317"/>
    </row>
    <row r="338101" spans="8:8">
      <c r="H338101" s="317"/>
    </row>
    <row r="338102" spans="8:8">
      <c r="H338102" s="317"/>
    </row>
    <row r="338103" spans="8:8">
      <c r="H338103" s="317"/>
    </row>
    <row r="338104" spans="8:8">
      <c r="H338104" s="317"/>
    </row>
    <row r="338105" spans="8:8">
      <c r="H338105" s="317"/>
    </row>
    <row r="338106" spans="8:8">
      <c r="H338106" s="317"/>
    </row>
    <row r="338107" spans="8:8">
      <c r="H338107" s="317"/>
    </row>
    <row r="338108" spans="8:8">
      <c r="H338108" s="317"/>
    </row>
    <row r="338109" spans="8:8">
      <c r="H338109" s="317"/>
    </row>
    <row r="338110" spans="8:8">
      <c r="H338110" s="317"/>
    </row>
    <row r="338111" spans="8:8">
      <c r="H338111" s="317"/>
    </row>
    <row r="338112" spans="8:8">
      <c r="H338112" s="317"/>
    </row>
    <row r="338113" spans="8:8">
      <c r="H338113" s="317"/>
    </row>
    <row r="338114" spans="8:8">
      <c r="H338114" s="317"/>
    </row>
    <row r="338115" spans="8:8">
      <c r="H338115" s="317"/>
    </row>
    <row r="338116" spans="8:8">
      <c r="H338116" s="317"/>
    </row>
    <row r="338117" spans="8:8">
      <c r="H338117" s="317"/>
    </row>
    <row r="338118" spans="8:8">
      <c r="H338118" s="317"/>
    </row>
    <row r="338119" spans="8:8">
      <c r="H338119" s="317"/>
    </row>
    <row r="338120" spans="8:8">
      <c r="H338120" s="317"/>
    </row>
    <row r="338121" spans="8:8">
      <c r="H338121" s="317"/>
    </row>
    <row r="338122" spans="8:8">
      <c r="H338122" s="317"/>
    </row>
    <row r="338123" spans="8:8">
      <c r="H338123" s="317"/>
    </row>
    <row r="338124" spans="8:8">
      <c r="H338124" s="317"/>
    </row>
    <row r="338125" spans="8:8">
      <c r="H338125" s="317"/>
    </row>
    <row r="338126" spans="8:8">
      <c r="H338126" s="317"/>
    </row>
    <row r="338127" spans="8:8">
      <c r="H338127" s="317"/>
    </row>
    <row r="338128" spans="8:8">
      <c r="H338128" s="317"/>
    </row>
    <row r="338129" spans="8:8">
      <c r="H338129" s="317"/>
    </row>
    <row r="338130" spans="8:8">
      <c r="H338130" s="317"/>
    </row>
    <row r="338131" spans="8:8">
      <c r="H338131" s="317"/>
    </row>
    <row r="338132" spans="8:8">
      <c r="H338132" s="317"/>
    </row>
    <row r="338133" spans="8:8">
      <c r="H338133" s="317"/>
    </row>
    <row r="338134" spans="8:8">
      <c r="H338134" s="317"/>
    </row>
    <row r="338135" spans="8:8">
      <c r="H338135" s="317"/>
    </row>
    <row r="338136" spans="8:8">
      <c r="H338136" s="317"/>
    </row>
    <row r="338137" spans="8:8">
      <c r="H338137" s="317"/>
    </row>
    <row r="338138" spans="8:8">
      <c r="H338138" s="317"/>
    </row>
    <row r="338139" spans="8:8">
      <c r="H338139" s="317"/>
    </row>
    <row r="338140" spans="8:8">
      <c r="H338140" s="317"/>
    </row>
    <row r="338141" spans="8:8">
      <c r="H338141" s="317"/>
    </row>
    <row r="338142" spans="8:8">
      <c r="H338142" s="317"/>
    </row>
    <row r="338143" spans="8:8">
      <c r="H338143" s="317"/>
    </row>
    <row r="338144" spans="8:8">
      <c r="H338144" s="317"/>
    </row>
    <row r="338145" spans="8:8">
      <c r="H338145" s="317"/>
    </row>
    <row r="338146" spans="8:8">
      <c r="H338146" s="317"/>
    </row>
    <row r="338147" spans="8:8">
      <c r="H338147" s="317"/>
    </row>
    <row r="338148" spans="8:8">
      <c r="H338148" s="317"/>
    </row>
    <row r="338149" spans="8:8">
      <c r="H338149" s="317"/>
    </row>
    <row r="338150" spans="8:8">
      <c r="H338150" s="317"/>
    </row>
    <row r="338151" spans="8:8">
      <c r="H338151" s="317"/>
    </row>
    <row r="338152" spans="8:8">
      <c r="H338152" s="317"/>
    </row>
    <row r="338153" spans="8:8">
      <c r="H338153" s="317"/>
    </row>
    <row r="338154" spans="8:8">
      <c r="H338154" s="317"/>
    </row>
    <row r="338155" spans="8:8">
      <c r="H338155" s="317"/>
    </row>
    <row r="338156" spans="8:8">
      <c r="H338156" s="317"/>
    </row>
    <row r="338157" spans="8:8">
      <c r="H338157" s="317"/>
    </row>
    <row r="338158" spans="8:8">
      <c r="H338158" s="317"/>
    </row>
    <row r="338159" spans="8:8">
      <c r="H338159" s="317"/>
    </row>
    <row r="338160" spans="8:8">
      <c r="H338160" s="317"/>
    </row>
    <row r="338161" spans="8:8">
      <c r="H338161" s="317"/>
    </row>
    <row r="338162" spans="8:8">
      <c r="H338162" s="317"/>
    </row>
    <row r="338163" spans="8:8">
      <c r="H338163" s="317"/>
    </row>
    <row r="338164" spans="8:8">
      <c r="H338164" s="317"/>
    </row>
    <row r="338165" spans="8:8">
      <c r="H338165" s="317"/>
    </row>
    <row r="338166" spans="8:8">
      <c r="H338166" s="317"/>
    </row>
    <row r="338167" spans="8:8">
      <c r="H338167" s="317"/>
    </row>
    <row r="338168" spans="8:8">
      <c r="H338168" s="317"/>
    </row>
    <row r="338169" spans="8:8">
      <c r="H338169" s="317"/>
    </row>
    <row r="338170" spans="8:8">
      <c r="H338170" s="317"/>
    </row>
    <row r="338171" spans="8:8">
      <c r="H338171" s="317"/>
    </row>
    <row r="338172" spans="8:8">
      <c r="H338172" s="317"/>
    </row>
    <row r="338173" spans="8:8">
      <c r="H338173" s="317"/>
    </row>
    <row r="338174" spans="8:8">
      <c r="H338174" s="317"/>
    </row>
    <row r="338175" spans="8:8">
      <c r="H338175" s="317"/>
    </row>
    <row r="338176" spans="8:8">
      <c r="H338176" s="317"/>
    </row>
    <row r="338177" spans="8:8">
      <c r="H338177" s="317"/>
    </row>
    <row r="338178" spans="8:8">
      <c r="H338178" s="317"/>
    </row>
    <row r="338179" spans="8:8">
      <c r="H338179" s="317"/>
    </row>
    <row r="338180" spans="8:8">
      <c r="H338180" s="317"/>
    </row>
    <row r="338181" spans="8:8">
      <c r="H338181" s="317"/>
    </row>
    <row r="338182" spans="8:8">
      <c r="H338182" s="317"/>
    </row>
    <row r="338183" spans="8:8">
      <c r="H338183" s="317"/>
    </row>
    <row r="338184" spans="8:8">
      <c r="H338184" s="317"/>
    </row>
    <row r="338185" spans="8:8">
      <c r="H338185" s="317"/>
    </row>
    <row r="338186" spans="8:8">
      <c r="H338186" s="317"/>
    </row>
    <row r="338187" spans="8:8">
      <c r="H338187" s="317"/>
    </row>
    <row r="338188" spans="8:8">
      <c r="H338188" s="317"/>
    </row>
    <row r="338189" spans="8:8">
      <c r="H338189" s="317"/>
    </row>
    <row r="338190" spans="8:8">
      <c r="H338190" s="317"/>
    </row>
    <row r="338191" spans="8:8">
      <c r="H338191" s="317"/>
    </row>
    <row r="338192" spans="8:8">
      <c r="H338192" s="317"/>
    </row>
    <row r="338193" spans="8:8">
      <c r="H338193" s="317"/>
    </row>
    <row r="338194" spans="8:8">
      <c r="H338194" s="317"/>
    </row>
    <row r="338195" spans="8:8">
      <c r="H338195" s="317"/>
    </row>
    <row r="338196" spans="8:8">
      <c r="H338196" s="317"/>
    </row>
    <row r="338197" spans="8:8">
      <c r="H338197" s="317"/>
    </row>
    <row r="338198" spans="8:8">
      <c r="H338198" s="317"/>
    </row>
    <row r="338199" spans="8:8">
      <c r="H338199" s="317"/>
    </row>
    <row r="338200" spans="8:8">
      <c r="H338200" s="317"/>
    </row>
    <row r="338201" spans="8:8">
      <c r="H338201" s="317"/>
    </row>
    <row r="338202" spans="8:8">
      <c r="H338202" s="317"/>
    </row>
    <row r="338203" spans="8:8">
      <c r="H338203" s="317"/>
    </row>
    <row r="338204" spans="8:8">
      <c r="H338204" s="317"/>
    </row>
    <row r="338205" spans="8:8">
      <c r="H338205" s="317"/>
    </row>
    <row r="338206" spans="8:8">
      <c r="H338206" s="317"/>
    </row>
    <row r="338207" spans="8:8">
      <c r="H338207" s="317"/>
    </row>
    <row r="338208" spans="8:8">
      <c r="H338208" s="317"/>
    </row>
    <row r="338209" spans="8:8">
      <c r="H338209" s="317"/>
    </row>
    <row r="338210" spans="8:8">
      <c r="H338210" s="317"/>
    </row>
    <row r="338211" spans="8:8">
      <c r="H338211" s="317"/>
    </row>
    <row r="338212" spans="8:8">
      <c r="H338212" s="317"/>
    </row>
    <row r="338213" spans="8:8">
      <c r="H338213" s="317"/>
    </row>
    <row r="338214" spans="8:8">
      <c r="H338214" s="317"/>
    </row>
    <row r="338215" spans="8:8">
      <c r="H338215" s="317"/>
    </row>
    <row r="338216" spans="8:8">
      <c r="H338216" s="317"/>
    </row>
    <row r="338217" spans="8:8">
      <c r="H338217" s="317"/>
    </row>
    <row r="338218" spans="8:8">
      <c r="H338218" s="317"/>
    </row>
    <row r="338219" spans="8:8">
      <c r="H338219" s="317"/>
    </row>
    <row r="338220" spans="8:8">
      <c r="H338220" s="317"/>
    </row>
    <row r="338221" spans="8:8">
      <c r="H338221" s="317"/>
    </row>
    <row r="338222" spans="8:8">
      <c r="H338222" s="317"/>
    </row>
    <row r="338223" spans="8:8">
      <c r="H338223" s="317"/>
    </row>
    <row r="338224" spans="8:8">
      <c r="H338224" s="317"/>
    </row>
    <row r="338225" spans="8:8">
      <c r="H338225" s="317"/>
    </row>
    <row r="338226" spans="8:8">
      <c r="H338226" s="317"/>
    </row>
    <row r="338227" spans="8:8">
      <c r="H338227" s="317"/>
    </row>
    <row r="338228" spans="8:8">
      <c r="H338228" s="317"/>
    </row>
    <row r="338229" spans="8:8">
      <c r="H338229" s="317"/>
    </row>
    <row r="338230" spans="8:8">
      <c r="H338230" s="317"/>
    </row>
    <row r="338231" spans="8:8">
      <c r="H338231" s="317"/>
    </row>
    <row r="338232" spans="8:8">
      <c r="H338232" s="317"/>
    </row>
    <row r="338233" spans="8:8">
      <c r="H338233" s="317"/>
    </row>
    <row r="338234" spans="8:8">
      <c r="H338234" s="317"/>
    </row>
    <row r="338235" spans="8:8">
      <c r="H338235" s="317"/>
    </row>
    <row r="338236" spans="8:8">
      <c r="H338236" s="317"/>
    </row>
    <row r="338237" spans="8:8">
      <c r="H338237" s="317"/>
    </row>
    <row r="338238" spans="8:8">
      <c r="H338238" s="317"/>
    </row>
    <row r="338239" spans="8:8">
      <c r="H338239" s="317"/>
    </row>
    <row r="338240" spans="8:8">
      <c r="H338240" s="317"/>
    </row>
    <row r="338241" spans="8:8">
      <c r="H338241" s="317"/>
    </row>
    <row r="338242" spans="8:8">
      <c r="H338242" s="317"/>
    </row>
    <row r="338243" spans="8:8">
      <c r="H338243" s="317"/>
    </row>
    <row r="338244" spans="8:8">
      <c r="H338244" s="317"/>
    </row>
    <row r="338245" spans="8:8">
      <c r="H338245" s="317"/>
    </row>
    <row r="338246" spans="8:8">
      <c r="H338246" s="317"/>
    </row>
    <row r="338247" spans="8:8">
      <c r="H338247" s="317"/>
    </row>
    <row r="338248" spans="8:8">
      <c r="H338248" s="317"/>
    </row>
    <row r="338249" spans="8:8">
      <c r="H338249" s="317"/>
    </row>
    <row r="338250" spans="8:8">
      <c r="H338250" s="317"/>
    </row>
    <row r="338251" spans="8:8">
      <c r="H338251" s="317"/>
    </row>
    <row r="338252" spans="8:8">
      <c r="H338252" s="317"/>
    </row>
    <row r="338253" spans="8:8">
      <c r="H338253" s="317"/>
    </row>
    <row r="338254" spans="8:8">
      <c r="H338254" s="317"/>
    </row>
    <row r="338255" spans="8:8">
      <c r="H338255" s="317"/>
    </row>
    <row r="338256" spans="8:8">
      <c r="H338256" s="317"/>
    </row>
    <row r="338257" spans="8:8">
      <c r="H338257" s="317"/>
    </row>
    <row r="338258" spans="8:8">
      <c r="H338258" s="317"/>
    </row>
    <row r="338259" spans="8:8">
      <c r="H338259" s="317"/>
    </row>
    <row r="338260" spans="8:8">
      <c r="H338260" s="317"/>
    </row>
    <row r="338261" spans="8:8">
      <c r="H338261" s="317"/>
    </row>
    <row r="338262" spans="8:8">
      <c r="H338262" s="317"/>
    </row>
    <row r="338263" spans="8:8">
      <c r="H338263" s="317"/>
    </row>
    <row r="338264" spans="8:8">
      <c r="H338264" s="317"/>
    </row>
    <row r="338265" spans="8:8">
      <c r="H338265" s="317"/>
    </row>
    <row r="338266" spans="8:8">
      <c r="H338266" s="317"/>
    </row>
    <row r="338267" spans="8:8">
      <c r="H338267" s="317"/>
    </row>
    <row r="338268" spans="8:8">
      <c r="H338268" s="317"/>
    </row>
    <row r="338269" spans="8:8">
      <c r="H338269" s="317"/>
    </row>
    <row r="338270" spans="8:8">
      <c r="H338270" s="317"/>
    </row>
    <row r="338271" spans="8:8">
      <c r="H338271" s="317"/>
    </row>
    <row r="338272" spans="8:8">
      <c r="H338272" s="317"/>
    </row>
    <row r="338273" spans="8:8">
      <c r="H338273" s="317"/>
    </row>
    <row r="338274" spans="8:8">
      <c r="H338274" s="317"/>
    </row>
    <row r="338275" spans="8:8">
      <c r="H338275" s="317"/>
    </row>
    <row r="338276" spans="8:8">
      <c r="H338276" s="317"/>
    </row>
    <row r="338277" spans="8:8">
      <c r="H338277" s="317"/>
    </row>
    <row r="338278" spans="8:8">
      <c r="H338278" s="317"/>
    </row>
    <row r="338279" spans="8:8">
      <c r="H338279" s="317"/>
    </row>
    <row r="338280" spans="8:8">
      <c r="H338280" s="317"/>
    </row>
    <row r="338281" spans="8:8">
      <c r="H338281" s="317"/>
    </row>
    <row r="338282" spans="8:8">
      <c r="H338282" s="317"/>
    </row>
    <row r="338283" spans="8:8">
      <c r="H338283" s="317"/>
    </row>
    <row r="338284" spans="8:8">
      <c r="H338284" s="317"/>
    </row>
    <row r="338285" spans="8:8">
      <c r="H338285" s="317"/>
    </row>
    <row r="338286" spans="8:8">
      <c r="H338286" s="317"/>
    </row>
    <row r="338287" spans="8:8">
      <c r="H338287" s="317"/>
    </row>
    <row r="338288" spans="8:8">
      <c r="H338288" s="317"/>
    </row>
    <row r="338289" spans="8:8">
      <c r="H338289" s="317"/>
    </row>
    <row r="338290" spans="8:8">
      <c r="H338290" s="317"/>
    </row>
    <row r="338291" spans="8:8">
      <c r="H338291" s="317"/>
    </row>
    <row r="338292" spans="8:8">
      <c r="H338292" s="317"/>
    </row>
    <row r="338293" spans="8:8">
      <c r="H338293" s="317"/>
    </row>
    <row r="338294" spans="8:8">
      <c r="H338294" s="317"/>
    </row>
    <row r="338295" spans="8:8">
      <c r="H338295" s="317"/>
    </row>
    <row r="338296" spans="8:8">
      <c r="H338296" s="317"/>
    </row>
    <row r="338297" spans="8:8">
      <c r="H338297" s="317"/>
    </row>
    <row r="338298" spans="8:8">
      <c r="H338298" s="317"/>
    </row>
    <row r="338299" spans="8:8">
      <c r="H338299" s="317"/>
    </row>
    <row r="338300" spans="8:8">
      <c r="H338300" s="317"/>
    </row>
    <row r="338301" spans="8:8">
      <c r="H338301" s="317"/>
    </row>
    <row r="338302" spans="8:8">
      <c r="H338302" s="317"/>
    </row>
    <row r="338303" spans="8:8">
      <c r="H338303" s="317"/>
    </row>
    <row r="338304" spans="8:8">
      <c r="H338304" s="317"/>
    </row>
    <row r="338305" spans="8:8">
      <c r="H338305" s="317"/>
    </row>
    <row r="338306" spans="8:8">
      <c r="H338306" s="317"/>
    </row>
    <row r="338307" spans="8:8">
      <c r="H338307" s="317"/>
    </row>
    <row r="338308" spans="8:8">
      <c r="H338308" s="317"/>
    </row>
    <row r="338309" spans="8:8">
      <c r="H338309" s="317"/>
    </row>
    <row r="338310" spans="8:8">
      <c r="H338310" s="317"/>
    </row>
    <row r="338311" spans="8:8">
      <c r="H338311" s="317"/>
    </row>
    <row r="338312" spans="8:8">
      <c r="H338312" s="317"/>
    </row>
    <row r="338313" spans="8:8">
      <c r="H338313" s="317"/>
    </row>
    <row r="338314" spans="8:8">
      <c r="H338314" s="317"/>
    </row>
    <row r="338315" spans="8:8">
      <c r="H338315" s="317"/>
    </row>
    <row r="338316" spans="8:8">
      <c r="H338316" s="317"/>
    </row>
    <row r="338317" spans="8:8">
      <c r="H338317" s="317"/>
    </row>
    <row r="338318" spans="8:8">
      <c r="H338318" s="317"/>
    </row>
    <row r="338319" spans="8:8">
      <c r="H338319" s="317"/>
    </row>
    <row r="338320" spans="8:8">
      <c r="H338320" s="317"/>
    </row>
    <row r="338321" spans="8:8">
      <c r="H338321" s="317"/>
    </row>
    <row r="338322" spans="8:8">
      <c r="H338322" s="317"/>
    </row>
    <row r="338323" spans="8:8">
      <c r="H338323" s="317"/>
    </row>
    <row r="338324" spans="8:8">
      <c r="H338324" s="317"/>
    </row>
    <row r="338325" spans="8:8">
      <c r="H338325" s="317"/>
    </row>
    <row r="338326" spans="8:8">
      <c r="H338326" s="317"/>
    </row>
    <row r="338327" spans="8:8">
      <c r="H338327" s="317"/>
    </row>
    <row r="338328" spans="8:8">
      <c r="H338328" s="317"/>
    </row>
    <row r="338329" spans="8:8">
      <c r="H338329" s="317"/>
    </row>
    <row r="338330" spans="8:8">
      <c r="H338330" s="317"/>
    </row>
    <row r="338331" spans="8:8">
      <c r="H338331" s="317"/>
    </row>
    <row r="338332" spans="8:8">
      <c r="H338332" s="317"/>
    </row>
    <row r="338333" spans="8:8">
      <c r="H338333" s="317"/>
    </row>
    <row r="338334" spans="8:8">
      <c r="H338334" s="317"/>
    </row>
    <row r="338335" spans="8:8">
      <c r="H338335" s="317"/>
    </row>
    <row r="338336" spans="8:8">
      <c r="H338336" s="317"/>
    </row>
    <row r="338337" spans="8:8">
      <c r="H338337" s="317"/>
    </row>
    <row r="338338" spans="8:8">
      <c r="H338338" s="317"/>
    </row>
    <row r="338339" spans="8:8">
      <c r="H338339" s="317"/>
    </row>
    <row r="338340" spans="8:8">
      <c r="H338340" s="317"/>
    </row>
    <row r="338341" spans="8:8">
      <c r="H338341" s="317"/>
    </row>
    <row r="338342" spans="8:8">
      <c r="H338342" s="317"/>
    </row>
    <row r="338343" spans="8:8">
      <c r="H338343" s="317"/>
    </row>
    <row r="338344" spans="8:8">
      <c r="H338344" s="317"/>
    </row>
    <row r="338345" spans="8:8">
      <c r="H338345" s="317"/>
    </row>
    <row r="338346" spans="8:8">
      <c r="H338346" s="317"/>
    </row>
    <row r="338347" spans="8:8">
      <c r="H338347" s="317"/>
    </row>
    <row r="338348" spans="8:8">
      <c r="H338348" s="317"/>
    </row>
    <row r="338349" spans="8:8">
      <c r="H338349" s="317"/>
    </row>
    <row r="338350" spans="8:8">
      <c r="H338350" s="317"/>
    </row>
    <row r="338351" spans="8:8">
      <c r="H338351" s="317"/>
    </row>
    <row r="338352" spans="8:8">
      <c r="H338352" s="317"/>
    </row>
    <row r="338353" spans="8:8">
      <c r="H338353" s="317"/>
    </row>
    <row r="338354" spans="8:8">
      <c r="H338354" s="317"/>
    </row>
    <row r="338355" spans="8:8">
      <c r="H338355" s="317"/>
    </row>
    <row r="338356" spans="8:8">
      <c r="H338356" s="317"/>
    </row>
    <row r="338357" spans="8:8">
      <c r="H338357" s="317"/>
    </row>
    <row r="338358" spans="8:8">
      <c r="H338358" s="317"/>
    </row>
    <row r="338359" spans="8:8">
      <c r="H338359" s="317"/>
    </row>
    <row r="338360" spans="8:8">
      <c r="H338360" s="317"/>
    </row>
    <row r="338361" spans="8:8">
      <c r="H338361" s="317"/>
    </row>
    <row r="338362" spans="8:8">
      <c r="H338362" s="317"/>
    </row>
    <row r="338363" spans="8:8">
      <c r="H338363" s="317"/>
    </row>
    <row r="338364" spans="8:8">
      <c r="H338364" s="317"/>
    </row>
    <row r="338365" spans="8:8">
      <c r="H338365" s="317"/>
    </row>
    <row r="338366" spans="8:8">
      <c r="H338366" s="317"/>
    </row>
    <row r="338367" spans="8:8">
      <c r="H338367" s="317"/>
    </row>
    <row r="338368" spans="8:8">
      <c r="H338368" s="317"/>
    </row>
    <row r="338369" spans="8:8">
      <c r="H338369" s="317"/>
    </row>
    <row r="338370" spans="8:8">
      <c r="H338370" s="317"/>
    </row>
    <row r="338371" spans="8:8">
      <c r="H338371" s="317"/>
    </row>
    <row r="338372" spans="8:8">
      <c r="H338372" s="317"/>
    </row>
    <row r="338373" spans="8:8">
      <c r="H338373" s="317"/>
    </row>
    <row r="338374" spans="8:8">
      <c r="H338374" s="317"/>
    </row>
    <row r="338375" spans="8:8">
      <c r="H338375" s="317"/>
    </row>
    <row r="338376" spans="8:8">
      <c r="H338376" s="317"/>
    </row>
    <row r="338377" spans="8:8">
      <c r="H338377" s="317"/>
    </row>
    <row r="338378" spans="8:8">
      <c r="H338378" s="317"/>
    </row>
    <row r="338379" spans="8:8">
      <c r="H338379" s="317"/>
    </row>
    <row r="338380" spans="8:8">
      <c r="H338380" s="317"/>
    </row>
    <row r="338381" spans="8:8">
      <c r="H338381" s="317"/>
    </row>
    <row r="338382" spans="8:8">
      <c r="H338382" s="317"/>
    </row>
    <row r="338383" spans="8:8">
      <c r="H338383" s="317"/>
    </row>
    <row r="338384" spans="8:8">
      <c r="H338384" s="317"/>
    </row>
    <row r="338385" spans="8:8">
      <c r="H338385" s="317"/>
    </row>
    <row r="338386" spans="8:8">
      <c r="H338386" s="317"/>
    </row>
    <row r="338387" spans="8:8">
      <c r="H338387" s="317"/>
    </row>
    <row r="338388" spans="8:8">
      <c r="H338388" s="317"/>
    </row>
    <row r="338389" spans="8:8">
      <c r="H338389" s="317"/>
    </row>
    <row r="338390" spans="8:8">
      <c r="H338390" s="317"/>
    </row>
    <row r="338391" spans="8:8">
      <c r="H338391" s="317"/>
    </row>
    <row r="338392" spans="8:8">
      <c r="H338392" s="317"/>
    </row>
    <row r="338393" spans="8:8">
      <c r="H338393" s="317"/>
    </row>
    <row r="338394" spans="8:8">
      <c r="H338394" s="317"/>
    </row>
    <row r="338395" spans="8:8">
      <c r="H338395" s="317"/>
    </row>
    <row r="338396" spans="8:8">
      <c r="H338396" s="317"/>
    </row>
    <row r="338397" spans="8:8">
      <c r="H338397" s="317"/>
    </row>
    <row r="338398" spans="8:8">
      <c r="H338398" s="317"/>
    </row>
    <row r="338399" spans="8:8">
      <c r="H338399" s="317"/>
    </row>
    <row r="338400" spans="8:8">
      <c r="H338400" s="317"/>
    </row>
    <row r="338401" spans="8:8">
      <c r="H338401" s="317"/>
    </row>
    <row r="338402" spans="8:8">
      <c r="H338402" s="317"/>
    </row>
    <row r="338403" spans="8:8">
      <c r="H338403" s="317"/>
    </row>
    <row r="338404" spans="8:8">
      <c r="H338404" s="317"/>
    </row>
    <row r="338405" spans="8:8">
      <c r="H338405" s="317"/>
    </row>
    <row r="338406" spans="8:8">
      <c r="H338406" s="317"/>
    </row>
    <row r="338407" spans="8:8">
      <c r="H338407" s="317"/>
    </row>
    <row r="338408" spans="8:8">
      <c r="H338408" s="317"/>
    </row>
    <row r="338409" spans="8:8">
      <c r="H338409" s="317"/>
    </row>
    <row r="338410" spans="8:8">
      <c r="H338410" s="317"/>
    </row>
    <row r="338411" spans="8:8">
      <c r="H338411" s="317"/>
    </row>
    <row r="338412" spans="8:8">
      <c r="H338412" s="317"/>
    </row>
    <row r="338413" spans="8:8">
      <c r="H338413" s="317"/>
    </row>
    <row r="338414" spans="8:8">
      <c r="H338414" s="317"/>
    </row>
    <row r="338415" spans="8:8">
      <c r="H338415" s="317"/>
    </row>
    <row r="338416" spans="8:8">
      <c r="H338416" s="317"/>
    </row>
    <row r="338417" spans="8:8">
      <c r="H338417" s="317"/>
    </row>
    <row r="338418" spans="8:8">
      <c r="H338418" s="317"/>
    </row>
    <row r="338419" spans="8:8">
      <c r="H338419" s="317"/>
    </row>
    <row r="338420" spans="8:8">
      <c r="H338420" s="317"/>
    </row>
    <row r="338421" spans="8:8">
      <c r="H338421" s="317"/>
    </row>
    <row r="338422" spans="8:8">
      <c r="H338422" s="317"/>
    </row>
    <row r="338423" spans="8:8">
      <c r="H338423" s="317"/>
    </row>
    <row r="338424" spans="8:8">
      <c r="H338424" s="317"/>
    </row>
    <row r="338425" spans="8:8">
      <c r="H338425" s="317"/>
    </row>
    <row r="338426" spans="8:8">
      <c r="H338426" s="317"/>
    </row>
    <row r="338427" spans="8:8">
      <c r="H338427" s="317"/>
    </row>
    <row r="338428" spans="8:8">
      <c r="H338428" s="317"/>
    </row>
    <row r="338429" spans="8:8">
      <c r="H338429" s="317"/>
    </row>
    <row r="338430" spans="8:8">
      <c r="H338430" s="317"/>
    </row>
    <row r="338431" spans="8:8">
      <c r="H338431" s="317"/>
    </row>
    <row r="338432" spans="8:8">
      <c r="H338432" s="317"/>
    </row>
    <row r="338433" spans="8:8">
      <c r="H338433" s="317"/>
    </row>
    <row r="338434" spans="8:8">
      <c r="H338434" s="317"/>
    </row>
    <row r="338435" spans="8:8">
      <c r="H338435" s="317"/>
    </row>
    <row r="338436" spans="8:8">
      <c r="H338436" s="317"/>
    </row>
    <row r="338437" spans="8:8">
      <c r="H338437" s="317"/>
    </row>
    <row r="338438" spans="8:8">
      <c r="H338438" s="317"/>
    </row>
    <row r="338439" spans="8:8">
      <c r="H338439" s="317"/>
    </row>
    <row r="338440" spans="8:8">
      <c r="H338440" s="317"/>
    </row>
    <row r="338441" spans="8:8">
      <c r="H338441" s="317"/>
    </row>
    <row r="338442" spans="8:8">
      <c r="H338442" s="317"/>
    </row>
    <row r="338443" spans="8:8">
      <c r="H338443" s="317"/>
    </row>
    <row r="338444" spans="8:8">
      <c r="H338444" s="317"/>
    </row>
    <row r="338445" spans="8:8">
      <c r="H338445" s="317"/>
    </row>
    <row r="338446" spans="8:8">
      <c r="H338446" s="317"/>
    </row>
    <row r="338447" spans="8:8">
      <c r="H338447" s="317"/>
    </row>
    <row r="338448" spans="8:8">
      <c r="H338448" s="317"/>
    </row>
    <row r="338449" spans="8:8">
      <c r="H338449" s="317"/>
    </row>
    <row r="338450" spans="8:8">
      <c r="H338450" s="317"/>
    </row>
    <row r="338451" spans="8:8">
      <c r="H338451" s="317"/>
    </row>
    <row r="338452" spans="8:8">
      <c r="H338452" s="317"/>
    </row>
    <row r="338453" spans="8:8">
      <c r="H338453" s="317"/>
    </row>
    <row r="338454" spans="8:8">
      <c r="H338454" s="317"/>
    </row>
    <row r="338455" spans="8:8">
      <c r="H338455" s="317"/>
    </row>
    <row r="338456" spans="8:8">
      <c r="H338456" s="317"/>
    </row>
    <row r="338457" spans="8:8">
      <c r="H338457" s="317"/>
    </row>
    <row r="338458" spans="8:8">
      <c r="H338458" s="317"/>
    </row>
    <row r="338459" spans="8:8">
      <c r="H338459" s="317"/>
    </row>
    <row r="338460" spans="8:8">
      <c r="H338460" s="317"/>
    </row>
    <row r="338461" spans="8:8">
      <c r="H338461" s="317"/>
    </row>
    <row r="338462" spans="8:8">
      <c r="H338462" s="317"/>
    </row>
    <row r="338463" spans="8:8">
      <c r="H338463" s="317"/>
    </row>
    <row r="338464" spans="8:8">
      <c r="H338464" s="317"/>
    </row>
    <row r="338465" spans="8:8">
      <c r="H338465" s="317"/>
    </row>
    <row r="338466" spans="8:8">
      <c r="H338466" s="317"/>
    </row>
    <row r="338467" spans="8:8">
      <c r="H338467" s="317"/>
    </row>
    <row r="338468" spans="8:8">
      <c r="H338468" s="317"/>
    </row>
    <row r="338469" spans="8:8">
      <c r="H338469" s="317"/>
    </row>
    <row r="338470" spans="8:8">
      <c r="H338470" s="317"/>
    </row>
    <row r="338471" spans="8:8">
      <c r="H338471" s="317"/>
    </row>
    <row r="338472" spans="8:8">
      <c r="H338472" s="317"/>
    </row>
    <row r="338473" spans="8:8">
      <c r="H338473" s="317"/>
    </row>
    <row r="338474" spans="8:8">
      <c r="H338474" s="317"/>
    </row>
    <row r="338475" spans="8:8">
      <c r="H338475" s="317"/>
    </row>
    <row r="338476" spans="8:8">
      <c r="H338476" s="317"/>
    </row>
    <row r="338477" spans="8:8">
      <c r="H338477" s="317"/>
    </row>
    <row r="338478" spans="8:8">
      <c r="H338478" s="317"/>
    </row>
    <row r="338479" spans="8:8">
      <c r="H338479" s="317"/>
    </row>
    <row r="338480" spans="8:8">
      <c r="H338480" s="317"/>
    </row>
    <row r="338481" spans="8:8">
      <c r="H338481" s="317"/>
    </row>
    <row r="338482" spans="8:8">
      <c r="H338482" s="317"/>
    </row>
    <row r="338483" spans="8:8">
      <c r="H338483" s="317"/>
    </row>
    <row r="338484" spans="8:8">
      <c r="H338484" s="317"/>
    </row>
    <row r="338485" spans="8:8">
      <c r="H338485" s="317"/>
    </row>
    <row r="338486" spans="8:8">
      <c r="H338486" s="317"/>
    </row>
    <row r="338487" spans="8:8">
      <c r="H338487" s="317"/>
    </row>
    <row r="338488" spans="8:8">
      <c r="H338488" s="317"/>
    </row>
    <row r="338489" spans="8:8">
      <c r="H338489" s="317"/>
    </row>
    <row r="338490" spans="8:8">
      <c r="H338490" s="317"/>
    </row>
    <row r="338491" spans="8:8">
      <c r="H338491" s="317"/>
    </row>
    <row r="338492" spans="8:8">
      <c r="H338492" s="317"/>
    </row>
    <row r="338493" spans="8:8">
      <c r="H338493" s="317"/>
    </row>
    <row r="338494" spans="8:8">
      <c r="H338494" s="317"/>
    </row>
    <row r="338495" spans="8:8">
      <c r="H338495" s="317"/>
    </row>
    <row r="338496" spans="8:8">
      <c r="H338496" s="317"/>
    </row>
    <row r="338497" spans="8:8">
      <c r="H338497" s="317"/>
    </row>
    <row r="338498" spans="8:8">
      <c r="H338498" s="317"/>
    </row>
    <row r="338499" spans="8:8">
      <c r="H338499" s="317"/>
    </row>
    <row r="338500" spans="8:8">
      <c r="H338500" s="317"/>
    </row>
    <row r="338501" spans="8:8">
      <c r="H338501" s="317"/>
    </row>
    <row r="338502" spans="8:8">
      <c r="H338502" s="317"/>
    </row>
    <row r="338503" spans="8:8">
      <c r="H338503" s="317"/>
    </row>
    <row r="338504" spans="8:8">
      <c r="H338504" s="317"/>
    </row>
    <row r="338505" spans="8:8">
      <c r="H338505" s="317"/>
    </row>
    <row r="338506" spans="8:8">
      <c r="H338506" s="317"/>
    </row>
    <row r="338507" spans="8:8">
      <c r="H338507" s="317"/>
    </row>
    <row r="338508" spans="8:8">
      <c r="H338508" s="317"/>
    </row>
    <row r="338509" spans="8:8">
      <c r="H338509" s="317"/>
    </row>
    <row r="338510" spans="8:8">
      <c r="H338510" s="317"/>
    </row>
    <row r="338511" spans="8:8">
      <c r="H338511" s="317"/>
    </row>
    <row r="338512" spans="8:8">
      <c r="H338512" s="317"/>
    </row>
    <row r="338513" spans="8:8">
      <c r="H338513" s="317"/>
    </row>
    <row r="338514" spans="8:8">
      <c r="H338514" s="317"/>
    </row>
    <row r="338515" spans="8:8">
      <c r="H338515" s="317"/>
    </row>
    <row r="338516" spans="8:8">
      <c r="H338516" s="317"/>
    </row>
    <row r="338517" spans="8:8">
      <c r="H338517" s="317"/>
    </row>
    <row r="338518" spans="8:8">
      <c r="H338518" s="317"/>
    </row>
    <row r="338519" spans="8:8">
      <c r="H338519" s="317"/>
    </row>
    <row r="338520" spans="8:8">
      <c r="H338520" s="317"/>
    </row>
    <row r="338521" spans="8:8">
      <c r="H338521" s="317"/>
    </row>
    <row r="338522" spans="8:8">
      <c r="H338522" s="317"/>
    </row>
    <row r="338523" spans="8:8">
      <c r="H338523" s="317"/>
    </row>
    <row r="338524" spans="8:8">
      <c r="H338524" s="317"/>
    </row>
    <row r="338525" spans="8:8">
      <c r="H338525" s="317"/>
    </row>
    <row r="338526" spans="8:8">
      <c r="H338526" s="317"/>
    </row>
    <row r="338527" spans="8:8">
      <c r="H338527" s="317"/>
    </row>
    <row r="338528" spans="8:8">
      <c r="H338528" s="317"/>
    </row>
    <row r="338529" spans="8:8">
      <c r="H338529" s="317"/>
    </row>
    <row r="338530" spans="8:8">
      <c r="H338530" s="317"/>
    </row>
    <row r="338531" spans="8:8">
      <c r="H338531" s="317"/>
    </row>
    <row r="338532" spans="8:8">
      <c r="H338532" s="317"/>
    </row>
    <row r="338533" spans="8:8">
      <c r="H338533" s="317"/>
    </row>
    <row r="338534" spans="8:8">
      <c r="H338534" s="317"/>
    </row>
    <row r="338535" spans="8:8">
      <c r="H338535" s="317"/>
    </row>
    <row r="338536" spans="8:8">
      <c r="H338536" s="317"/>
    </row>
    <row r="338537" spans="8:8">
      <c r="H338537" s="317"/>
    </row>
    <row r="338538" spans="8:8">
      <c r="H338538" s="317"/>
    </row>
    <row r="338539" spans="8:8">
      <c r="H338539" s="317"/>
    </row>
    <row r="338540" spans="8:8">
      <c r="H338540" s="317"/>
    </row>
    <row r="338541" spans="8:8">
      <c r="H338541" s="317"/>
    </row>
    <row r="338542" spans="8:8">
      <c r="H338542" s="317"/>
    </row>
    <row r="338543" spans="8:8">
      <c r="H338543" s="317"/>
    </row>
    <row r="338544" spans="8:8">
      <c r="H338544" s="317"/>
    </row>
    <row r="338545" spans="8:8">
      <c r="H338545" s="317"/>
    </row>
    <row r="338546" spans="8:8">
      <c r="H338546" s="317"/>
    </row>
    <row r="338547" spans="8:8">
      <c r="H338547" s="317"/>
    </row>
    <row r="338548" spans="8:8">
      <c r="H338548" s="317"/>
    </row>
    <row r="338549" spans="8:8">
      <c r="H338549" s="317"/>
    </row>
    <row r="338550" spans="8:8">
      <c r="H338550" s="317"/>
    </row>
    <row r="338551" spans="8:8">
      <c r="H338551" s="317"/>
    </row>
    <row r="338552" spans="8:8">
      <c r="H338552" s="317"/>
    </row>
    <row r="338553" spans="8:8">
      <c r="H338553" s="317"/>
    </row>
    <row r="338554" spans="8:8">
      <c r="H338554" s="317"/>
    </row>
    <row r="338555" spans="8:8">
      <c r="H338555" s="317"/>
    </row>
    <row r="338556" spans="8:8">
      <c r="H338556" s="317"/>
    </row>
    <row r="338557" spans="8:8">
      <c r="H338557" s="317"/>
    </row>
    <row r="338558" spans="8:8">
      <c r="H338558" s="317"/>
    </row>
    <row r="338559" spans="8:8">
      <c r="H338559" s="317"/>
    </row>
    <row r="338560" spans="8:8">
      <c r="H338560" s="317"/>
    </row>
    <row r="338561" spans="8:8">
      <c r="H338561" s="317"/>
    </row>
    <row r="338562" spans="8:8">
      <c r="H338562" s="317"/>
    </row>
    <row r="338563" spans="8:8">
      <c r="H338563" s="317"/>
    </row>
    <row r="338564" spans="8:8">
      <c r="H338564" s="317"/>
    </row>
    <row r="338565" spans="8:8">
      <c r="H338565" s="317"/>
    </row>
    <row r="338566" spans="8:8">
      <c r="H338566" s="317"/>
    </row>
    <row r="338567" spans="8:8">
      <c r="H338567" s="317"/>
    </row>
    <row r="338568" spans="8:8">
      <c r="H338568" s="317"/>
    </row>
    <row r="338569" spans="8:8">
      <c r="H338569" s="317"/>
    </row>
    <row r="338570" spans="8:8">
      <c r="H338570" s="317"/>
    </row>
    <row r="338571" spans="8:8">
      <c r="H338571" s="317"/>
    </row>
    <row r="338572" spans="8:8">
      <c r="H338572" s="317"/>
    </row>
    <row r="338573" spans="8:8">
      <c r="H338573" s="317"/>
    </row>
    <row r="338574" spans="8:8">
      <c r="H338574" s="317"/>
    </row>
    <row r="338575" spans="8:8">
      <c r="H338575" s="317"/>
    </row>
    <row r="338576" spans="8:8">
      <c r="H338576" s="317"/>
    </row>
    <row r="338577" spans="8:8">
      <c r="H338577" s="317"/>
    </row>
    <row r="338578" spans="8:8">
      <c r="H338578" s="317"/>
    </row>
    <row r="338579" spans="8:8">
      <c r="H338579" s="317"/>
    </row>
    <row r="338580" spans="8:8">
      <c r="H338580" s="317"/>
    </row>
    <row r="338581" spans="8:8">
      <c r="H338581" s="317"/>
    </row>
    <row r="338582" spans="8:8">
      <c r="H338582" s="317"/>
    </row>
    <row r="338583" spans="8:8">
      <c r="H338583" s="317"/>
    </row>
    <row r="338584" spans="8:8">
      <c r="H338584" s="317"/>
    </row>
    <row r="338585" spans="8:8">
      <c r="H338585" s="317"/>
    </row>
    <row r="338586" spans="8:8">
      <c r="H338586" s="317"/>
    </row>
    <row r="338587" spans="8:8">
      <c r="H338587" s="317"/>
    </row>
    <row r="338588" spans="8:8">
      <c r="H338588" s="317"/>
    </row>
    <row r="338589" spans="8:8">
      <c r="H338589" s="317"/>
    </row>
    <row r="338590" spans="8:8">
      <c r="H338590" s="317"/>
    </row>
    <row r="338591" spans="8:8">
      <c r="H338591" s="317"/>
    </row>
    <row r="338592" spans="8:8">
      <c r="H338592" s="317"/>
    </row>
    <row r="338593" spans="8:8">
      <c r="H338593" s="317"/>
    </row>
    <row r="338594" spans="8:8">
      <c r="H338594" s="317"/>
    </row>
    <row r="338595" spans="8:8">
      <c r="H338595" s="317"/>
    </row>
    <row r="338596" spans="8:8">
      <c r="H338596" s="317"/>
    </row>
    <row r="338597" spans="8:8">
      <c r="H338597" s="317"/>
    </row>
    <row r="338598" spans="8:8">
      <c r="H338598" s="317"/>
    </row>
    <row r="338599" spans="8:8">
      <c r="H338599" s="317"/>
    </row>
    <row r="338600" spans="8:8">
      <c r="H338600" s="317"/>
    </row>
    <row r="338601" spans="8:8">
      <c r="H338601" s="317"/>
    </row>
    <row r="338602" spans="8:8">
      <c r="H338602" s="317"/>
    </row>
    <row r="338603" spans="8:8">
      <c r="H338603" s="317"/>
    </row>
    <row r="338604" spans="8:8">
      <c r="H338604" s="317"/>
    </row>
    <row r="338605" spans="8:8">
      <c r="H338605" s="317"/>
    </row>
    <row r="338606" spans="8:8">
      <c r="H338606" s="317"/>
    </row>
    <row r="338607" spans="8:8">
      <c r="H338607" s="317"/>
    </row>
    <row r="338608" spans="8:8">
      <c r="H338608" s="317"/>
    </row>
    <row r="338609" spans="8:8">
      <c r="H338609" s="317"/>
    </row>
    <row r="338610" spans="8:8">
      <c r="H338610" s="317"/>
    </row>
    <row r="338611" spans="8:8">
      <c r="H338611" s="317"/>
    </row>
    <row r="338612" spans="8:8">
      <c r="H338612" s="317"/>
    </row>
    <row r="338613" spans="8:8">
      <c r="H338613" s="317"/>
    </row>
    <row r="338614" spans="8:8">
      <c r="H338614" s="317"/>
    </row>
    <row r="338615" spans="8:8">
      <c r="H338615" s="317"/>
    </row>
    <row r="338616" spans="8:8">
      <c r="H338616" s="317"/>
    </row>
    <row r="338617" spans="8:8">
      <c r="H338617" s="317"/>
    </row>
    <row r="338618" spans="8:8">
      <c r="H338618" s="317"/>
    </row>
    <row r="338619" spans="8:8">
      <c r="H338619" s="317"/>
    </row>
    <row r="338620" spans="8:8">
      <c r="H338620" s="317"/>
    </row>
    <row r="338621" spans="8:8">
      <c r="H338621" s="317"/>
    </row>
    <row r="338622" spans="8:8">
      <c r="H338622" s="317"/>
    </row>
    <row r="338623" spans="8:8">
      <c r="H338623" s="317"/>
    </row>
    <row r="338624" spans="8:8">
      <c r="H338624" s="317"/>
    </row>
    <row r="338625" spans="8:8">
      <c r="H338625" s="317"/>
    </row>
    <row r="338626" spans="8:8">
      <c r="H338626" s="317"/>
    </row>
    <row r="338627" spans="8:8">
      <c r="H338627" s="317"/>
    </row>
    <row r="338628" spans="8:8">
      <c r="H338628" s="317"/>
    </row>
    <row r="338629" spans="8:8">
      <c r="H338629" s="317"/>
    </row>
    <row r="338630" spans="8:8">
      <c r="H338630" s="317"/>
    </row>
    <row r="338631" spans="8:8">
      <c r="H338631" s="317"/>
    </row>
    <row r="338632" spans="8:8">
      <c r="H338632" s="317"/>
    </row>
    <row r="338633" spans="8:8">
      <c r="H338633" s="317"/>
    </row>
    <row r="338634" spans="8:8">
      <c r="H338634" s="317"/>
    </row>
    <row r="338635" spans="8:8">
      <c r="H338635" s="317"/>
    </row>
    <row r="338636" spans="8:8">
      <c r="H338636" s="317"/>
    </row>
    <row r="338637" spans="8:8">
      <c r="H338637" s="317"/>
    </row>
    <row r="338638" spans="8:8">
      <c r="H338638" s="317"/>
    </row>
    <row r="338639" spans="8:8">
      <c r="H338639" s="317"/>
    </row>
    <row r="338640" spans="8:8">
      <c r="H338640" s="317"/>
    </row>
    <row r="338641" spans="8:8">
      <c r="H338641" s="317"/>
    </row>
    <row r="338642" spans="8:8">
      <c r="H338642" s="317"/>
    </row>
    <row r="338643" spans="8:8">
      <c r="H338643" s="317"/>
    </row>
    <row r="338644" spans="8:8">
      <c r="H338644" s="317"/>
    </row>
    <row r="338645" spans="8:8">
      <c r="H338645" s="317"/>
    </row>
    <row r="338646" spans="8:8">
      <c r="H338646" s="317"/>
    </row>
    <row r="338647" spans="8:8">
      <c r="H338647" s="317"/>
    </row>
    <row r="338648" spans="8:8">
      <c r="H338648" s="317"/>
    </row>
    <row r="338649" spans="8:8">
      <c r="H338649" s="317"/>
    </row>
    <row r="338650" spans="8:8">
      <c r="H338650" s="317"/>
    </row>
    <row r="338651" spans="8:8">
      <c r="H338651" s="317"/>
    </row>
    <row r="338652" spans="8:8">
      <c r="H338652" s="317"/>
    </row>
    <row r="338653" spans="8:8">
      <c r="H338653" s="317"/>
    </row>
    <row r="338654" spans="8:8">
      <c r="H338654" s="317"/>
    </row>
    <row r="338655" spans="8:8">
      <c r="H338655" s="317"/>
    </row>
    <row r="338656" spans="8:8">
      <c r="H338656" s="317"/>
    </row>
    <row r="338657" spans="8:8">
      <c r="H338657" s="317"/>
    </row>
    <row r="338658" spans="8:8">
      <c r="H338658" s="317"/>
    </row>
    <row r="338659" spans="8:8">
      <c r="H338659" s="317"/>
    </row>
    <row r="338660" spans="8:8">
      <c r="H338660" s="317"/>
    </row>
    <row r="338661" spans="8:8">
      <c r="H338661" s="317"/>
    </row>
    <row r="338662" spans="8:8">
      <c r="H338662" s="317"/>
    </row>
    <row r="338663" spans="8:8">
      <c r="H338663" s="317"/>
    </row>
    <row r="338664" spans="8:8">
      <c r="H338664" s="317"/>
    </row>
    <row r="338665" spans="8:8">
      <c r="H338665" s="317"/>
    </row>
    <row r="338666" spans="8:8">
      <c r="H338666" s="317"/>
    </row>
    <row r="338667" spans="8:8">
      <c r="H338667" s="317"/>
    </row>
    <row r="338668" spans="8:8">
      <c r="H338668" s="317"/>
    </row>
    <row r="338669" spans="8:8">
      <c r="H338669" s="317"/>
    </row>
    <row r="338670" spans="8:8">
      <c r="H338670" s="317"/>
    </row>
    <row r="338671" spans="8:8">
      <c r="H338671" s="317"/>
    </row>
    <row r="338672" spans="8:8">
      <c r="H338672" s="317"/>
    </row>
    <row r="338673" spans="8:8">
      <c r="H338673" s="317"/>
    </row>
    <row r="338674" spans="8:8">
      <c r="H338674" s="317"/>
    </row>
    <row r="338675" spans="8:8">
      <c r="H338675" s="317"/>
    </row>
    <row r="338676" spans="8:8">
      <c r="H338676" s="317"/>
    </row>
    <row r="338677" spans="8:8">
      <c r="H338677" s="317"/>
    </row>
    <row r="338678" spans="8:8">
      <c r="H338678" s="317"/>
    </row>
    <row r="338679" spans="8:8">
      <c r="H338679" s="317"/>
    </row>
    <row r="338680" spans="8:8">
      <c r="H338680" s="317"/>
    </row>
    <row r="338681" spans="8:8">
      <c r="H338681" s="317"/>
    </row>
    <row r="338682" spans="8:8">
      <c r="H338682" s="317"/>
    </row>
    <row r="338683" spans="8:8">
      <c r="H338683" s="317"/>
    </row>
    <row r="338684" spans="8:8">
      <c r="H338684" s="317"/>
    </row>
    <row r="338685" spans="8:8">
      <c r="H338685" s="317"/>
    </row>
    <row r="338686" spans="8:8">
      <c r="H338686" s="317"/>
    </row>
    <row r="338687" spans="8:8">
      <c r="H338687" s="317"/>
    </row>
    <row r="338688" spans="8:8">
      <c r="H338688" s="317"/>
    </row>
    <row r="338689" spans="8:8">
      <c r="H338689" s="317"/>
    </row>
    <row r="338690" spans="8:8">
      <c r="H338690" s="317"/>
    </row>
    <row r="338691" spans="8:8">
      <c r="H338691" s="317"/>
    </row>
    <row r="338692" spans="8:8">
      <c r="H338692" s="317"/>
    </row>
    <row r="338693" spans="8:8">
      <c r="H338693" s="317"/>
    </row>
    <row r="338694" spans="8:8">
      <c r="H338694" s="317"/>
    </row>
    <row r="338695" spans="8:8">
      <c r="H338695" s="317"/>
    </row>
    <row r="338696" spans="8:8">
      <c r="H338696" s="317"/>
    </row>
    <row r="338697" spans="8:8">
      <c r="H338697" s="317"/>
    </row>
    <row r="338698" spans="8:8">
      <c r="H338698" s="317"/>
    </row>
    <row r="338699" spans="8:8">
      <c r="H338699" s="317"/>
    </row>
    <row r="338700" spans="8:8">
      <c r="H338700" s="317"/>
    </row>
    <row r="338701" spans="8:8">
      <c r="H338701" s="317"/>
    </row>
    <row r="338702" spans="8:8">
      <c r="H338702" s="317"/>
    </row>
    <row r="338703" spans="8:8">
      <c r="H338703" s="317"/>
    </row>
    <row r="338704" spans="8:8">
      <c r="H338704" s="317"/>
    </row>
    <row r="338705" spans="8:8">
      <c r="H338705" s="317"/>
    </row>
    <row r="338706" spans="8:8">
      <c r="H338706" s="317"/>
    </row>
    <row r="338707" spans="8:8">
      <c r="H338707" s="317"/>
    </row>
    <row r="338708" spans="8:8">
      <c r="H338708" s="317"/>
    </row>
    <row r="338709" spans="8:8">
      <c r="H338709" s="317"/>
    </row>
    <row r="338710" spans="8:8">
      <c r="H338710" s="317"/>
    </row>
    <row r="338711" spans="8:8">
      <c r="H338711" s="317"/>
    </row>
    <row r="338712" spans="8:8">
      <c r="H338712" s="317"/>
    </row>
    <row r="338713" spans="8:8">
      <c r="H338713" s="317"/>
    </row>
    <row r="338714" spans="8:8">
      <c r="H338714" s="317"/>
    </row>
    <row r="338715" spans="8:8">
      <c r="H338715" s="317"/>
    </row>
    <row r="338716" spans="8:8">
      <c r="H338716" s="317"/>
    </row>
    <row r="338717" spans="8:8">
      <c r="H338717" s="317"/>
    </row>
    <row r="338718" spans="8:8">
      <c r="H338718" s="317"/>
    </row>
    <row r="338719" spans="8:8">
      <c r="H338719" s="317"/>
    </row>
    <row r="338720" spans="8:8">
      <c r="H338720" s="317"/>
    </row>
    <row r="338721" spans="8:8">
      <c r="H338721" s="317"/>
    </row>
    <row r="338722" spans="8:8">
      <c r="H338722" s="317"/>
    </row>
    <row r="338723" spans="8:8">
      <c r="H338723" s="317"/>
    </row>
    <row r="338724" spans="8:8">
      <c r="H338724" s="317"/>
    </row>
    <row r="338725" spans="8:8">
      <c r="H338725" s="317"/>
    </row>
    <row r="338726" spans="8:8">
      <c r="H338726" s="317"/>
    </row>
    <row r="338727" spans="8:8">
      <c r="H338727" s="317"/>
    </row>
    <row r="338728" spans="8:8">
      <c r="H338728" s="317"/>
    </row>
    <row r="338729" spans="8:8">
      <c r="H338729" s="317"/>
    </row>
    <row r="338730" spans="8:8">
      <c r="H338730" s="317"/>
    </row>
    <row r="338731" spans="8:8">
      <c r="H338731" s="317"/>
    </row>
    <row r="338732" spans="8:8">
      <c r="H338732" s="317"/>
    </row>
    <row r="338733" spans="8:8">
      <c r="H338733" s="317"/>
    </row>
    <row r="338734" spans="8:8">
      <c r="H338734" s="317"/>
    </row>
    <row r="338735" spans="8:8">
      <c r="H338735" s="317"/>
    </row>
    <row r="338736" spans="8:8">
      <c r="H338736" s="317"/>
    </row>
    <row r="338737" spans="8:8">
      <c r="H338737" s="317"/>
    </row>
    <row r="338738" spans="8:8">
      <c r="H338738" s="317"/>
    </row>
    <row r="338739" spans="8:8">
      <c r="H338739" s="317"/>
    </row>
    <row r="338740" spans="8:8">
      <c r="H338740" s="317"/>
    </row>
    <row r="338741" spans="8:8">
      <c r="H338741" s="317"/>
    </row>
    <row r="338742" spans="8:8">
      <c r="H338742" s="317"/>
    </row>
    <row r="338743" spans="8:8">
      <c r="H338743" s="317"/>
    </row>
    <row r="338744" spans="8:8">
      <c r="H338744" s="317"/>
    </row>
    <row r="338745" spans="8:8">
      <c r="H338745" s="317"/>
    </row>
    <row r="338746" spans="8:8">
      <c r="H338746" s="317"/>
    </row>
    <row r="338747" spans="8:8">
      <c r="H338747" s="317"/>
    </row>
    <row r="338748" spans="8:8">
      <c r="H338748" s="317"/>
    </row>
    <row r="338749" spans="8:8">
      <c r="H338749" s="317"/>
    </row>
    <row r="338750" spans="8:8">
      <c r="H338750" s="317"/>
    </row>
    <row r="338751" spans="8:8">
      <c r="H338751" s="317"/>
    </row>
    <row r="338752" spans="8:8">
      <c r="H338752" s="317"/>
    </row>
    <row r="338753" spans="8:8">
      <c r="H338753" s="317"/>
    </row>
    <row r="338754" spans="8:8">
      <c r="H338754" s="317"/>
    </row>
    <row r="338755" spans="8:8">
      <c r="H338755" s="317"/>
    </row>
    <row r="338756" spans="8:8">
      <c r="H338756" s="317"/>
    </row>
    <row r="338757" spans="8:8">
      <c r="H338757" s="317"/>
    </row>
    <row r="338758" spans="8:8">
      <c r="H338758" s="317"/>
    </row>
    <row r="338759" spans="8:8">
      <c r="H338759" s="317"/>
    </row>
    <row r="338760" spans="8:8">
      <c r="H338760" s="317"/>
    </row>
    <row r="338761" spans="8:8">
      <c r="H338761" s="317"/>
    </row>
    <row r="338762" spans="8:8">
      <c r="H338762" s="317"/>
    </row>
    <row r="338763" spans="8:8">
      <c r="H338763" s="317"/>
    </row>
    <row r="338764" spans="8:8">
      <c r="H338764" s="317"/>
    </row>
    <row r="338765" spans="8:8">
      <c r="H338765" s="317"/>
    </row>
    <row r="338766" spans="8:8">
      <c r="H338766" s="317"/>
    </row>
    <row r="338767" spans="8:8">
      <c r="H338767" s="317"/>
    </row>
    <row r="338768" spans="8:8">
      <c r="H338768" s="317"/>
    </row>
    <row r="338769" spans="8:8">
      <c r="H338769" s="317"/>
    </row>
    <row r="338770" spans="8:8">
      <c r="H338770" s="317"/>
    </row>
    <row r="338771" spans="8:8">
      <c r="H338771" s="317"/>
    </row>
    <row r="338772" spans="8:8">
      <c r="H338772" s="317"/>
    </row>
    <row r="338773" spans="8:8">
      <c r="H338773" s="317"/>
    </row>
    <row r="338774" spans="8:8">
      <c r="H338774" s="317"/>
    </row>
    <row r="338775" spans="8:8">
      <c r="H338775" s="317"/>
    </row>
    <row r="338776" spans="8:8">
      <c r="H338776" s="317"/>
    </row>
    <row r="338777" spans="8:8">
      <c r="H338777" s="317"/>
    </row>
    <row r="338778" spans="8:8">
      <c r="H338778" s="317"/>
    </row>
    <row r="338779" spans="8:8">
      <c r="H338779" s="317"/>
    </row>
    <row r="338780" spans="8:8">
      <c r="H338780" s="317"/>
    </row>
    <row r="338781" spans="8:8">
      <c r="H338781" s="317"/>
    </row>
    <row r="338782" spans="8:8">
      <c r="H338782" s="317"/>
    </row>
    <row r="338783" spans="8:8">
      <c r="H338783" s="317"/>
    </row>
    <row r="338784" spans="8:8">
      <c r="H338784" s="317"/>
    </row>
    <row r="338785" spans="8:8">
      <c r="H338785" s="317"/>
    </row>
    <row r="338786" spans="8:8">
      <c r="H338786" s="317"/>
    </row>
    <row r="338787" spans="8:8">
      <c r="H338787" s="317"/>
    </row>
    <row r="338788" spans="8:8">
      <c r="H338788" s="317"/>
    </row>
    <row r="338789" spans="8:8">
      <c r="H338789" s="317"/>
    </row>
    <row r="338790" spans="8:8">
      <c r="H338790" s="317"/>
    </row>
    <row r="338791" spans="8:8">
      <c r="H338791" s="317"/>
    </row>
    <row r="338792" spans="8:8">
      <c r="H338792" s="317"/>
    </row>
    <row r="338793" spans="8:8">
      <c r="H338793" s="317"/>
    </row>
    <row r="338794" spans="8:8">
      <c r="H338794" s="317"/>
    </row>
    <row r="338795" spans="8:8">
      <c r="H338795" s="317"/>
    </row>
    <row r="338796" spans="8:8">
      <c r="H338796" s="317"/>
    </row>
    <row r="338797" spans="8:8">
      <c r="H338797" s="317"/>
    </row>
    <row r="338798" spans="8:8">
      <c r="H338798" s="317"/>
    </row>
    <row r="338799" spans="8:8">
      <c r="H338799" s="317"/>
    </row>
    <row r="338800" spans="8:8">
      <c r="H338800" s="317"/>
    </row>
    <row r="338801" spans="8:8">
      <c r="H338801" s="317"/>
    </row>
    <row r="338802" spans="8:8">
      <c r="H338802" s="317"/>
    </row>
    <row r="338803" spans="8:8">
      <c r="H338803" s="317"/>
    </row>
    <row r="338804" spans="8:8">
      <c r="H338804" s="317"/>
    </row>
    <row r="338805" spans="8:8">
      <c r="H338805" s="317"/>
    </row>
    <row r="338806" spans="8:8">
      <c r="H338806" s="317"/>
    </row>
    <row r="338807" spans="8:8">
      <c r="H338807" s="317"/>
    </row>
    <row r="338808" spans="8:8">
      <c r="H338808" s="317"/>
    </row>
    <row r="338809" spans="8:8">
      <c r="H338809" s="317"/>
    </row>
    <row r="338810" spans="8:8">
      <c r="H338810" s="317"/>
    </row>
    <row r="338811" spans="8:8">
      <c r="H338811" s="317"/>
    </row>
    <row r="338812" spans="8:8">
      <c r="H338812" s="317"/>
    </row>
    <row r="338813" spans="8:8">
      <c r="H338813" s="317"/>
    </row>
    <row r="338814" spans="8:8">
      <c r="H338814" s="317"/>
    </row>
    <row r="338815" spans="8:8">
      <c r="H338815" s="317"/>
    </row>
    <row r="338816" spans="8:8">
      <c r="H338816" s="317"/>
    </row>
    <row r="338817" spans="8:8">
      <c r="H338817" s="317"/>
    </row>
    <row r="338818" spans="8:8">
      <c r="H338818" s="317"/>
    </row>
    <row r="338819" spans="8:8">
      <c r="H338819" s="317"/>
    </row>
    <row r="338820" spans="8:8">
      <c r="H338820" s="317"/>
    </row>
    <row r="338821" spans="8:8">
      <c r="H338821" s="317"/>
    </row>
    <row r="338822" spans="8:8">
      <c r="H338822" s="317"/>
    </row>
    <row r="338823" spans="8:8">
      <c r="H338823" s="317"/>
    </row>
    <row r="338824" spans="8:8">
      <c r="H338824" s="317"/>
    </row>
    <row r="338825" spans="8:8">
      <c r="H338825" s="317"/>
    </row>
    <row r="338826" spans="8:8">
      <c r="H338826" s="317"/>
    </row>
    <row r="338827" spans="8:8">
      <c r="H338827" s="317"/>
    </row>
    <row r="338828" spans="8:8">
      <c r="H338828" s="317"/>
    </row>
    <row r="338829" spans="8:8">
      <c r="H338829" s="317"/>
    </row>
    <row r="338830" spans="8:8">
      <c r="H338830" s="317"/>
    </row>
    <row r="338831" spans="8:8">
      <c r="H338831" s="317"/>
    </row>
    <row r="338832" spans="8:8">
      <c r="H338832" s="317"/>
    </row>
    <row r="338833" spans="8:8">
      <c r="H338833" s="317"/>
    </row>
    <row r="338834" spans="8:8">
      <c r="H338834" s="317"/>
    </row>
    <row r="338835" spans="8:8">
      <c r="H338835" s="317"/>
    </row>
    <row r="338836" spans="8:8">
      <c r="H338836" s="317"/>
    </row>
    <row r="338837" spans="8:8">
      <c r="H338837" s="317"/>
    </row>
    <row r="338838" spans="8:8">
      <c r="H338838" s="317"/>
    </row>
    <row r="338839" spans="8:8">
      <c r="H338839" s="317"/>
    </row>
    <row r="338840" spans="8:8">
      <c r="H338840" s="317"/>
    </row>
    <row r="338841" spans="8:8">
      <c r="H338841" s="317"/>
    </row>
    <row r="338842" spans="8:8">
      <c r="H338842" s="317"/>
    </row>
    <row r="338843" spans="8:8">
      <c r="H338843" s="317"/>
    </row>
    <row r="338844" spans="8:8">
      <c r="H338844" s="317"/>
    </row>
    <row r="338845" spans="8:8">
      <c r="H338845" s="317"/>
    </row>
    <row r="338846" spans="8:8">
      <c r="H338846" s="317"/>
    </row>
    <row r="338847" spans="8:8">
      <c r="H338847" s="317"/>
    </row>
    <row r="338848" spans="8:8">
      <c r="H338848" s="317"/>
    </row>
    <row r="338849" spans="8:8">
      <c r="H338849" s="317"/>
    </row>
    <row r="338850" spans="8:8">
      <c r="H338850" s="317"/>
    </row>
    <row r="338851" spans="8:8">
      <c r="H338851" s="317"/>
    </row>
    <row r="338852" spans="8:8">
      <c r="H338852" s="317"/>
    </row>
    <row r="338853" spans="8:8">
      <c r="H338853" s="317"/>
    </row>
    <row r="338854" spans="8:8">
      <c r="H338854" s="317"/>
    </row>
    <row r="338855" spans="8:8">
      <c r="H338855" s="317"/>
    </row>
    <row r="338856" spans="8:8">
      <c r="H338856" s="317"/>
    </row>
    <row r="338857" spans="8:8">
      <c r="H338857" s="317"/>
    </row>
    <row r="338858" spans="8:8">
      <c r="H338858" s="317"/>
    </row>
    <row r="338859" spans="8:8">
      <c r="H338859" s="317"/>
    </row>
    <row r="338860" spans="8:8">
      <c r="H338860" s="317"/>
    </row>
    <row r="338861" spans="8:8">
      <c r="H338861" s="317"/>
    </row>
    <row r="338862" spans="8:8">
      <c r="H338862" s="317"/>
    </row>
    <row r="338863" spans="8:8">
      <c r="H338863" s="317"/>
    </row>
    <row r="338864" spans="8:8">
      <c r="H338864" s="317"/>
    </row>
    <row r="338865" spans="8:8">
      <c r="H338865" s="317"/>
    </row>
    <row r="338866" spans="8:8">
      <c r="H338866" s="317"/>
    </row>
    <row r="338867" spans="8:8">
      <c r="H338867" s="317"/>
    </row>
    <row r="338868" spans="8:8">
      <c r="H338868" s="317"/>
    </row>
    <row r="338869" spans="8:8">
      <c r="H338869" s="317"/>
    </row>
    <row r="338870" spans="8:8">
      <c r="H338870" s="317"/>
    </row>
    <row r="338871" spans="8:8">
      <c r="H338871" s="317"/>
    </row>
    <row r="338872" spans="8:8">
      <c r="H338872" s="317"/>
    </row>
    <row r="338873" spans="8:8">
      <c r="H338873" s="317"/>
    </row>
    <row r="338874" spans="8:8">
      <c r="H338874" s="317"/>
    </row>
    <row r="338875" spans="8:8">
      <c r="H338875" s="317"/>
    </row>
    <row r="338876" spans="8:8">
      <c r="H338876" s="317"/>
    </row>
    <row r="338877" spans="8:8">
      <c r="H338877" s="317"/>
    </row>
    <row r="338878" spans="8:8">
      <c r="H338878" s="317"/>
    </row>
    <row r="338879" spans="8:8">
      <c r="H338879" s="317"/>
    </row>
    <row r="338880" spans="8:8">
      <c r="H338880" s="317"/>
    </row>
    <row r="338881" spans="8:8">
      <c r="H338881" s="317"/>
    </row>
    <row r="338882" spans="8:8">
      <c r="H338882" s="317"/>
    </row>
    <row r="338883" spans="8:8">
      <c r="H338883" s="317"/>
    </row>
    <row r="338884" spans="8:8">
      <c r="H338884" s="317"/>
    </row>
    <row r="338885" spans="8:8">
      <c r="H338885" s="317"/>
    </row>
    <row r="338886" spans="8:8">
      <c r="H338886" s="317"/>
    </row>
    <row r="338887" spans="8:8">
      <c r="H338887" s="317"/>
    </row>
    <row r="338888" spans="8:8">
      <c r="H338888" s="317"/>
    </row>
    <row r="338889" spans="8:8">
      <c r="H338889" s="317"/>
    </row>
    <row r="338890" spans="8:8">
      <c r="H338890" s="317"/>
    </row>
    <row r="338891" spans="8:8">
      <c r="H338891" s="317"/>
    </row>
    <row r="338892" spans="8:8">
      <c r="H338892" s="317"/>
    </row>
    <row r="338893" spans="8:8">
      <c r="H338893" s="317"/>
    </row>
    <row r="338894" spans="8:8">
      <c r="H338894" s="317"/>
    </row>
    <row r="338895" spans="8:8">
      <c r="H338895" s="317"/>
    </row>
    <row r="338896" spans="8:8">
      <c r="H338896" s="317"/>
    </row>
    <row r="338897" spans="8:8">
      <c r="H338897" s="317"/>
    </row>
    <row r="338898" spans="8:8">
      <c r="H338898" s="317"/>
    </row>
    <row r="338899" spans="8:8">
      <c r="H338899" s="317"/>
    </row>
    <row r="338900" spans="8:8">
      <c r="H338900" s="317"/>
    </row>
    <row r="338901" spans="8:8">
      <c r="H338901" s="317"/>
    </row>
    <row r="338902" spans="8:8">
      <c r="H338902" s="317"/>
    </row>
    <row r="338903" spans="8:8">
      <c r="H338903" s="317"/>
    </row>
    <row r="338904" spans="8:8">
      <c r="H338904" s="317"/>
    </row>
    <row r="338905" spans="8:8">
      <c r="H338905" s="317"/>
    </row>
    <row r="338906" spans="8:8">
      <c r="H338906" s="317"/>
    </row>
    <row r="338907" spans="8:8">
      <c r="H338907" s="317"/>
    </row>
    <row r="338908" spans="8:8">
      <c r="H338908" s="317"/>
    </row>
    <row r="338909" spans="8:8">
      <c r="H338909" s="317"/>
    </row>
    <row r="338910" spans="8:8">
      <c r="H338910" s="317"/>
    </row>
    <row r="338911" spans="8:8">
      <c r="H338911" s="317"/>
    </row>
    <row r="338912" spans="8:8">
      <c r="H338912" s="317"/>
    </row>
    <row r="338913" spans="8:8">
      <c r="H338913" s="317"/>
    </row>
    <row r="338914" spans="8:8">
      <c r="H338914" s="317"/>
    </row>
    <row r="338915" spans="8:8">
      <c r="H338915" s="317"/>
    </row>
    <row r="338916" spans="8:8">
      <c r="H338916" s="317"/>
    </row>
    <row r="338917" spans="8:8">
      <c r="H338917" s="317"/>
    </row>
    <row r="338918" spans="8:8">
      <c r="H338918" s="317"/>
    </row>
    <row r="338919" spans="8:8">
      <c r="H338919" s="317"/>
    </row>
    <row r="338920" spans="8:8">
      <c r="H338920" s="317"/>
    </row>
    <row r="338921" spans="8:8">
      <c r="H338921" s="317"/>
    </row>
    <row r="338922" spans="8:8">
      <c r="H338922" s="317"/>
    </row>
    <row r="338923" spans="8:8">
      <c r="H338923" s="317"/>
    </row>
    <row r="338924" spans="8:8">
      <c r="H338924" s="317"/>
    </row>
    <row r="338925" spans="8:8">
      <c r="H338925" s="317"/>
    </row>
    <row r="338926" spans="8:8">
      <c r="H338926" s="317"/>
    </row>
    <row r="338927" spans="8:8">
      <c r="H338927" s="317"/>
    </row>
    <row r="338928" spans="8:8">
      <c r="H338928" s="317"/>
    </row>
    <row r="338929" spans="8:8">
      <c r="H338929" s="317"/>
    </row>
    <row r="338930" spans="8:8">
      <c r="H338930" s="317"/>
    </row>
    <row r="338931" spans="8:8">
      <c r="H338931" s="317"/>
    </row>
    <row r="338932" spans="8:8">
      <c r="H338932" s="317"/>
    </row>
    <row r="338933" spans="8:8">
      <c r="H338933" s="317"/>
    </row>
    <row r="338934" spans="8:8">
      <c r="H338934" s="317"/>
    </row>
    <row r="338935" spans="8:8">
      <c r="H338935" s="317"/>
    </row>
    <row r="338936" spans="8:8">
      <c r="H338936" s="317"/>
    </row>
    <row r="338937" spans="8:8">
      <c r="H338937" s="317"/>
    </row>
    <row r="338938" spans="8:8">
      <c r="H338938" s="317"/>
    </row>
    <row r="338939" spans="8:8">
      <c r="H338939" s="317"/>
    </row>
    <row r="338940" spans="8:8">
      <c r="H338940" s="317"/>
    </row>
    <row r="338941" spans="8:8">
      <c r="H338941" s="317"/>
    </row>
    <row r="338942" spans="8:8">
      <c r="H338942" s="317"/>
    </row>
    <row r="338943" spans="8:8">
      <c r="H338943" s="317"/>
    </row>
    <row r="338944" spans="8:8">
      <c r="H338944" s="317"/>
    </row>
    <row r="338945" spans="8:8">
      <c r="H338945" s="317"/>
    </row>
    <row r="338946" spans="8:8">
      <c r="H338946" s="317"/>
    </row>
    <row r="338947" spans="8:8">
      <c r="H338947" s="317"/>
    </row>
    <row r="338948" spans="8:8">
      <c r="H338948" s="317"/>
    </row>
    <row r="338949" spans="8:8">
      <c r="H338949" s="317"/>
    </row>
    <row r="338950" spans="8:8">
      <c r="H338950" s="317"/>
    </row>
    <row r="338951" spans="8:8">
      <c r="H338951" s="317"/>
    </row>
    <row r="338952" spans="8:8">
      <c r="H338952" s="317"/>
    </row>
    <row r="338953" spans="8:8">
      <c r="H338953" s="317"/>
    </row>
    <row r="338954" spans="8:8">
      <c r="H338954" s="317"/>
    </row>
    <row r="338955" spans="8:8">
      <c r="H338955" s="317"/>
    </row>
    <row r="338956" spans="8:8">
      <c r="H338956" s="317"/>
    </row>
    <row r="338957" spans="8:8">
      <c r="H338957" s="317"/>
    </row>
    <row r="338958" spans="8:8">
      <c r="H338958" s="317"/>
    </row>
    <row r="338959" spans="8:8">
      <c r="H338959" s="317"/>
    </row>
    <row r="338960" spans="8:8">
      <c r="H338960" s="317"/>
    </row>
    <row r="338961" spans="8:8">
      <c r="H338961" s="317"/>
    </row>
    <row r="338962" spans="8:8">
      <c r="H338962" s="317"/>
    </row>
    <row r="338963" spans="8:8">
      <c r="H338963" s="317"/>
    </row>
    <row r="338964" spans="8:8">
      <c r="H338964" s="317"/>
    </row>
    <row r="338965" spans="8:8">
      <c r="H338965" s="317"/>
    </row>
    <row r="338966" spans="8:8">
      <c r="H338966" s="317"/>
    </row>
    <row r="338967" spans="8:8">
      <c r="H338967" s="317"/>
    </row>
    <row r="338968" spans="8:8">
      <c r="H338968" s="317"/>
    </row>
    <row r="338969" spans="8:8">
      <c r="H338969" s="317"/>
    </row>
    <row r="338970" spans="8:8">
      <c r="H338970" s="317"/>
    </row>
    <row r="338971" spans="8:8">
      <c r="H338971" s="317"/>
    </row>
    <row r="338972" spans="8:8">
      <c r="H338972" s="317"/>
    </row>
    <row r="338973" spans="8:8">
      <c r="H338973" s="317"/>
    </row>
    <row r="338974" spans="8:8">
      <c r="H338974" s="317"/>
    </row>
    <row r="338975" spans="8:8">
      <c r="H338975" s="317"/>
    </row>
    <row r="338976" spans="8:8">
      <c r="H338976" s="317"/>
    </row>
    <row r="338977" spans="8:8">
      <c r="H338977" s="317"/>
    </row>
    <row r="338978" spans="8:8">
      <c r="H338978" s="317"/>
    </row>
    <row r="338979" spans="8:8">
      <c r="H338979" s="317"/>
    </row>
    <row r="338980" spans="8:8">
      <c r="H338980" s="317"/>
    </row>
    <row r="338981" spans="8:8">
      <c r="H338981" s="317"/>
    </row>
    <row r="338982" spans="8:8">
      <c r="H338982" s="317"/>
    </row>
    <row r="338983" spans="8:8">
      <c r="H338983" s="317"/>
    </row>
    <row r="338984" spans="8:8">
      <c r="H338984" s="317"/>
    </row>
    <row r="338985" spans="8:8">
      <c r="H338985" s="317"/>
    </row>
    <row r="338986" spans="8:8">
      <c r="H338986" s="317"/>
    </row>
    <row r="338987" spans="8:8">
      <c r="H338987" s="317"/>
    </row>
    <row r="338988" spans="8:8">
      <c r="H338988" s="317"/>
    </row>
    <row r="338989" spans="8:8">
      <c r="H338989" s="317"/>
    </row>
    <row r="338990" spans="8:8">
      <c r="H338990" s="317"/>
    </row>
    <row r="338991" spans="8:8">
      <c r="H338991" s="317"/>
    </row>
    <row r="338992" spans="8:8">
      <c r="H338992" s="317"/>
    </row>
    <row r="338993" spans="8:8">
      <c r="H338993" s="317"/>
    </row>
    <row r="338994" spans="8:8">
      <c r="H338994" s="317"/>
    </row>
    <row r="338995" spans="8:8">
      <c r="H338995" s="317"/>
    </row>
    <row r="338996" spans="8:8">
      <c r="H338996" s="317"/>
    </row>
    <row r="338997" spans="8:8">
      <c r="H338997" s="317"/>
    </row>
    <row r="338998" spans="8:8">
      <c r="H338998" s="317"/>
    </row>
    <row r="338999" spans="8:8">
      <c r="H338999" s="317"/>
    </row>
    <row r="339000" spans="8:8">
      <c r="H339000" s="317"/>
    </row>
    <row r="339001" spans="8:8">
      <c r="H339001" s="317"/>
    </row>
    <row r="339002" spans="8:8">
      <c r="H339002" s="317"/>
    </row>
    <row r="339003" spans="8:8">
      <c r="H339003" s="317"/>
    </row>
    <row r="339004" spans="8:8">
      <c r="H339004" s="317"/>
    </row>
    <row r="339005" spans="8:8">
      <c r="H339005" s="317"/>
    </row>
    <row r="339006" spans="8:8">
      <c r="H339006" s="317"/>
    </row>
    <row r="339007" spans="8:8">
      <c r="H339007" s="317"/>
    </row>
    <row r="339008" spans="8:8">
      <c r="H339008" s="317"/>
    </row>
    <row r="339009" spans="8:8">
      <c r="H339009" s="317"/>
    </row>
    <row r="339010" spans="8:8">
      <c r="H339010" s="317"/>
    </row>
    <row r="339011" spans="8:8">
      <c r="H339011" s="317"/>
    </row>
    <row r="339012" spans="8:8">
      <c r="H339012" s="317"/>
    </row>
    <row r="339013" spans="8:8">
      <c r="H339013" s="317"/>
    </row>
    <row r="339014" spans="8:8">
      <c r="H339014" s="317"/>
    </row>
    <row r="339015" spans="8:8">
      <c r="H339015" s="317"/>
    </row>
    <row r="339016" spans="8:8">
      <c r="H339016" s="317"/>
    </row>
    <row r="339017" spans="8:8">
      <c r="H339017" s="317"/>
    </row>
    <row r="339018" spans="8:8">
      <c r="H339018" s="317"/>
    </row>
    <row r="339019" spans="8:8">
      <c r="H339019" s="317"/>
    </row>
    <row r="339020" spans="8:8">
      <c r="H339020" s="317"/>
    </row>
    <row r="339021" spans="8:8">
      <c r="H339021" s="317"/>
    </row>
    <row r="339022" spans="8:8">
      <c r="H339022" s="317"/>
    </row>
    <row r="339023" spans="8:8">
      <c r="H339023" s="317"/>
    </row>
    <row r="339024" spans="8:8">
      <c r="H339024" s="317"/>
    </row>
    <row r="339025" spans="8:8">
      <c r="H339025" s="317"/>
    </row>
    <row r="339026" spans="8:8">
      <c r="H339026" s="317"/>
    </row>
    <row r="339027" spans="8:8">
      <c r="H339027" s="317"/>
    </row>
    <row r="339028" spans="8:8">
      <c r="H339028" s="317"/>
    </row>
    <row r="339029" spans="8:8">
      <c r="H339029" s="317"/>
    </row>
    <row r="339030" spans="8:8">
      <c r="H339030" s="317"/>
    </row>
    <row r="339031" spans="8:8">
      <c r="H339031" s="317"/>
    </row>
    <row r="339032" spans="8:8">
      <c r="H339032" s="317"/>
    </row>
    <row r="339033" spans="8:8">
      <c r="H339033" s="317"/>
    </row>
    <row r="339034" spans="8:8">
      <c r="H339034" s="317"/>
    </row>
    <row r="339035" spans="8:8">
      <c r="H339035" s="317"/>
    </row>
    <row r="339036" spans="8:8">
      <c r="H339036" s="317"/>
    </row>
    <row r="339037" spans="8:8">
      <c r="H339037" s="317"/>
    </row>
    <row r="339038" spans="8:8">
      <c r="H339038" s="317"/>
    </row>
    <row r="339039" spans="8:8">
      <c r="H339039" s="317"/>
    </row>
    <row r="339040" spans="8:8">
      <c r="H339040" s="317"/>
    </row>
    <row r="339041" spans="8:8">
      <c r="H339041" s="317"/>
    </row>
    <row r="339042" spans="8:8">
      <c r="H339042" s="317"/>
    </row>
    <row r="339043" spans="8:8">
      <c r="H339043" s="317"/>
    </row>
    <row r="339044" spans="8:8">
      <c r="H339044" s="317"/>
    </row>
    <row r="339045" spans="8:8">
      <c r="H339045" s="317"/>
    </row>
    <row r="339046" spans="8:8">
      <c r="H339046" s="317"/>
    </row>
    <row r="339047" spans="8:8">
      <c r="H339047" s="317"/>
    </row>
    <row r="339048" spans="8:8">
      <c r="H339048" s="317"/>
    </row>
    <row r="339049" spans="8:8">
      <c r="H339049" s="317"/>
    </row>
    <row r="339050" spans="8:8">
      <c r="H339050" s="317"/>
    </row>
    <row r="339051" spans="8:8">
      <c r="H339051" s="317"/>
    </row>
    <row r="339052" spans="8:8">
      <c r="H339052" s="317"/>
    </row>
    <row r="339053" spans="8:8">
      <c r="H339053" s="317"/>
    </row>
    <row r="339054" spans="8:8">
      <c r="H339054" s="317"/>
    </row>
    <row r="339055" spans="8:8">
      <c r="H339055" s="317"/>
    </row>
    <row r="339056" spans="8:8">
      <c r="H339056" s="317"/>
    </row>
    <row r="339057" spans="8:8">
      <c r="H339057" s="317"/>
    </row>
    <row r="339058" spans="8:8">
      <c r="H339058" s="317"/>
    </row>
    <row r="339059" spans="8:8">
      <c r="H339059" s="317"/>
    </row>
    <row r="339060" spans="8:8">
      <c r="H339060" s="317"/>
    </row>
    <row r="339061" spans="8:8">
      <c r="H339061" s="317"/>
    </row>
    <row r="339062" spans="8:8">
      <c r="H339062" s="317"/>
    </row>
    <row r="339063" spans="8:8">
      <c r="H339063" s="317"/>
    </row>
    <row r="339064" spans="8:8">
      <c r="H339064" s="317"/>
    </row>
    <row r="339065" spans="8:8">
      <c r="H339065" s="317"/>
    </row>
    <row r="339066" spans="8:8">
      <c r="H339066" s="317"/>
    </row>
    <row r="339067" spans="8:8">
      <c r="H339067" s="317"/>
    </row>
    <row r="339068" spans="8:8">
      <c r="H339068" s="317"/>
    </row>
    <row r="339069" spans="8:8">
      <c r="H339069" s="317"/>
    </row>
    <row r="339070" spans="8:8">
      <c r="H339070" s="317"/>
    </row>
    <row r="339071" spans="8:8">
      <c r="H339071" s="317"/>
    </row>
    <row r="339072" spans="8:8">
      <c r="H339072" s="317"/>
    </row>
    <row r="339073" spans="8:8">
      <c r="H339073" s="317"/>
    </row>
    <row r="339074" spans="8:8">
      <c r="H339074" s="317"/>
    </row>
    <row r="339075" spans="8:8">
      <c r="H339075" s="317"/>
    </row>
    <row r="339076" spans="8:8">
      <c r="H339076" s="317"/>
    </row>
    <row r="339077" spans="8:8">
      <c r="H339077" s="317"/>
    </row>
    <row r="339078" spans="8:8">
      <c r="H339078" s="317"/>
    </row>
    <row r="339079" spans="8:8">
      <c r="H339079" s="317"/>
    </row>
    <row r="339080" spans="8:8">
      <c r="H339080" s="317"/>
    </row>
    <row r="339081" spans="8:8">
      <c r="H339081" s="317"/>
    </row>
    <row r="339082" spans="8:8">
      <c r="H339082" s="317"/>
    </row>
    <row r="339083" spans="8:8">
      <c r="H339083" s="317"/>
    </row>
    <row r="339084" spans="8:8">
      <c r="H339084" s="317"/>
    </row>
    <row r="339085" spans="8:8">
      <c r="H339085" s="317"/>
    </row>
    <row r="339086" spans="8:8">
      <c r="H339086" s="317"/>
    </row>
    <row r="339087" spans="8:8">
      <c r="H339087" s="317"/>
    </row>
    <row r="339088" spans="8:8">
      <c r="H339088" s="317"/>
    </row>
    <row r="339089" spans="8:8">
      <c r="H339089" s="317"/>
    </row>
    <row r="339090" spans="8:8">
      <c r="H339090" s="317"/>
    </row>
    <row r="339091" spans="8:8">
      <c r="H339091" s="317"/>
    </row>
    <row r="339092" spans="8:8">
      <c r="H339092" s="317"/>
    </row>
    <row r="339093" spans="8:8">
      <c r="H339093" s="317"/>
    </row>
    <row r="339094" spans="8:8">
      <c r="H339094" s="317"/>
    </row>
    <row r="339095" spans="8:8">
      <c r="H339095" s="317"/>
    </row>
    <row r="339096" spans="8:8">
      <c r="H339096" s="317"/>
    </row>
    <row r="339097" spans="8:8">
      <c r="H339097" s="317"/>
    </row>
    <row r="339098" spans="8:8">
      <c r="H339098" s="317"/>
    </row>
    <row r="339099" spans="8:8">
      <c r="H339099" s="317"/>
    </row>
    <row r="339100" spans="8:8">
      <c r="H339100" s="317"/>
    </row>
    <row r="339101" spans="8:8">
      <c r="H339101" s="317"/>
    </row>
    <row r="339102" spans="8:8">
      <c r="H339102" s="317"/>
    </row>
    <row r="339103" spans="8:8">
      <c r="H339103" s="317"/>
    </row>
    <row r="339104" spans="8:8">
      <c r="H339104" s="317"/>
    </row>
    <row r="339105" spans="8:8">
      <c r="H339105" s="317"/>
    </row>
    <row r="339106" spans="8:8">
      <c r="H339106" s="317"/>
    </row>
    <row r="339107" spans="8:8">
      <c r="H339107" s="317"/>
    </row>
    <row r="339108" spans="8:8">
      <c r="H339108" s="317"/>
    </row>
    <row r="339109" spans="8:8">
      <c r="H339109" s="317"/>
    </row>
    <row r="339110" spans="8:8">
      <c r="H339110" s="317"/>
    </row>
    <row r="339111" spans="8:8">
      <c r="H339111" s="317"/>
    </row>
    <row r="339112" spans="8:8">
      <c r="H339112" s="317"/>
    </row>
    <row r="339113" spans="8:8">
      <c r="H339113" s="317"/>
    </row>
    <row r="339114" spans="8:8">
      <c r="H339114" s="317"/>
    </row>
    <row r="339115" spans="8:8">
      <c r="H339115" s="317"/>
    </row>
    <row r="339116" spans="8:8">
      <c r="H339116" s="317"/>
    </row>
    <row r="339117" spans="8:8">
      <c r="H339117" s="317"/>
    </row>
    <row r="339118" spans="8:8">
      <c r="H339118" s="317"/>
    </row>
    <row r="339119" spans="8:8">
      <c r="H339119" s="317"/>
    </row>
    <row r="339120" spans="8:8">
      <c r="H339120" s="317"/>
    </row>
    <row r="339121" spans="8:8">
      <c r="H339121" s="317"/>
    </row>
    <row r="339122" spans="8:8">
      <c r="H339122" s="317"/>
    </row>
    <row r="339123" spans="8:8">
      <c r="H339123" s="317"/>
    </row>
    <row r="339124" spans="8:8">
      <c r="H339124" s="317"/>
    </row>
    <row r="339125" spans="8:8">
      <c r="H339125" s="317"/>
    </row>
    <row r="339126" spans="8:8">
      <c r="H339126" s="317"/>
    </row>
    <row r="339127" spans="8:8">
      <c r="H339127" s="317"/>
    </row>
    <row r="339128" spans="8:8">
      <c r="H339128" s="317"/>
    </row>
    <row r="339129" spans="8:8">
      <c r="H339129" s="317"/>
    </row>
    <row r="339130" spans="8:8">
      <c r="H339130" s="317"/>
    </row>
    <row r="339131" spans="8:8">
      <c r="H339131" s="317"/>
    </row>
    <row r="339132" spans="8:8">
      <c r="H339132" s="317"/>
    </row>
    <row r="339133" spans="8:8">
      <c r="H339133" s="317"/>
    </row>
    <row r="339134" spans="8:8">
      <c r="H339134" s="317"/>
    </row>
    <row r="339135" spans="8:8">
      <c r="H339135" s="317"/>
    </row>
    <row r="339136" spans="8:8">
      <c r="H339136" s="317"/>
    </row>
    <row r="339137" spans="8:8">
      <c r="H339137" s="317"/>
    </row>
    <row r="339138" spans="8:8">
      <c r="H339138" s="317"/>
    </row>
    <row r="339139" spans="8:8">
      <c r="H339139" s="317"/>
    </row>
    <row r="339140" spans="8:8">
      <c r="H339140" s="317"/>
    </row>
    <row r="339141" spans="8:8">
      <c r="H339141" s="317"/>
    </row>
    <row r="339142" spans="8:8">
      <c r="H339142" s="317"/>
    </row>
    <row r="339143" spans="8:8">
      <c r="H339143" s="317"/>
    </row>
    <row r="339144" spans="8:8">
      <c r="H339144" s="317"/>
    </row>
    <row r="339145" spans="8:8">
      <c r="H339145" s="317"/>
    </row>
    <row r="339146" spans="8:8">
      <c r="H339146" s="317"/>
    </row>
    <row r="339147" spans="8:8">
      <c r="H339147" s="317"/>
    </row>
    <row r="339148" spans="8:8">
      <c r="H339148" s="317"/>
    </row>
    <row r="339149" spans="8:8">
      <c r="H339149" s="317"/>
    </row>
    <row r="339150" spans="8:8">
      <c r="H339150" s="317"/>
    </row>
    <row r="339151" spans="8:8">
      <c r="H339151" s="317"/>
    </row>
    <row r="339152" spans="8:8">
      <c r="H339152" s="317"/>
    </row>
    <row r="339153" spans="8:8">
      <c r="H339153" s="317"/>
    </row>
    <row r="339154" spans="8:8">
      <c r="H339154" s="317"/>
    </row>
    <row r="339155" spans="8:8">
      <c r="H339155" s="317"/>
    </row>
    <row r="339156" spans="8:8">
      <c r="H339156" s="317"/>
    </row>
    <row r="339157" spans="8:8">
      <c r="H339157" s="317"/>
    </row>
    <row r="339158" spans="8:8">
      <c r="H339158" s="317"/>
    </row>
    <row r="339159" spans="8:8">
      <c r="H339159" s="317"/>
    </row>
    <row r="339160" spans="8:8">
      <c r="H339160" s="317"/>
    </row>
    <row r="339161" spans="8:8">
      <c r="H339161" s="317"/>
    </row>
    <row r="339162" spans="8:8">
      <c r="H339162" s="317"/>
    </row>
    <row r="339163" spans="8:8">
      <c r="H339163" s="317"/>
    </row>
    <row r="339164" spans="8:8">
      <c r="H339164" s="317"/>
    </row>
    <row r="339165" spans="8:8">
      <c r="H339165" s="317"/>
    </row>
    <row r="339166" spans="8:8">
      <c r="H339166" s="317"/>
    </row>
    <row r="339167" spans="8:8">
      <c r="H339167" s="317"/>
    </row>
    <row r="339168" spans="8:8">
      <c r="H339168" s="317"/>
    </row>
    <row r="339169" spans="8:8">
      <c r="H339169" s="317"/>
    </row>
    <row r="339170" spans="8:8">
      <c r="H339170" s="317"/>
    </row>
    <row r="339171" spans="8:8">
      <c r="H339171" s="317"/>
    </row>
    <row r="339172" spans="8:8">
      <c r="H339172" s="317"/>
    </row>
    <row r="339173" spans="8:8">
      <c r="H339173" s="317"/>
    </row>
    <row r="339174" spans="8:8">
      <c r="H339174" s="317"/>
    </row>
    <row r="339175" spans="8:8">
      <c r="H339175" s="317"/>
    </row>
    <row r="339176" spans="8:8">
      <c r="H339176" s="317"/>
    </row>
    <row r="339177" spans="8:8">
      <c r="H339177" s="317"/>
    </row>
    <row r="339178" spans="8:8">
      <c r="H339178" s="317"/>
    </row>
    <row r="339179" spans="8:8">
      <c r="H339179" s="317"/>
    </row>
    <row r="339180" spans="8:8">
      <c r="H339180" s="317"/>
    </row>
    <row r="339181" spans="8:8">
      <c r="H339181" s="317"/>
    </row>
    <row r="339182" spans="8:8">
      <c r="H339182" s="317"/>
    </row>
    <row r="339183" spans="8:8">
      <c r="H339183" s="317"/>
    </row>
    <row r="339184" spans="8:8">
      <c r="H339184" s="317"/>
    </row>
    <row r="339185" spans="8:8">
      <c r="H339185" s="317"/>
    </row>
    <row r="339186" spans="8:8">
      <c r="H339186" s="317"/>
    </row>
    <row r="339187" spans="8:8">
      <c r="H339187" s="317"/>
    </row>
    <row r="339188" spans="8:8">
      <c r="H339188" s="317"/>
    </row>
    <row r="339189" spans="8:8">
      <c r="H339189" s="317"/>
    </row>
    <row r="339190" spans="8:8">
      <c r="H339190" s="317"/>
    </row>
    <row r="339191" spans="8:8">
      <c r="H339191" s="317"/>
    </row>
    <row r="339192" spans="8:8">
      <c r="H339192" s="317"/>
    </row>
    <row r="339193" spans="8:8">
      <c r="H339193" s="317"/>
    </row>
    <row r="339194" spans="8:8">
      <c r="H339194" s="317"/>
    </row>
    <row r="339195" spans="8:8">
      <c r="H339195" s="317"/>
    </row>
    <row r="339196" spans="8:8">
      <c r="H339196" s="317"/>
    </row>
    <row r="339197" spans="8:8">
      <c r="H339197" s="317"/>
    </row>
    <row r="339198" spans="8:8">
      <c r="H339198" s="317"/>
    </row>
    <row r="339199" spans="8:8">
      <c r="H339199" s="317"/>
    </row>
    <row r="339200" spans="8:8">
      <c r="H339200" s="317"/>
    </row>
    <row r="339201" spans="8:8">
      <c r="H339201" s="317"/>
    </row>
    <row r="339202" spans="8:8">
      <c r="H339202" s="317"/>
    </row>
    <row r="339203" spans="8:8">
      <c r="H339203" s="317"/>
    </row>
    <row r="339204" spans="8:8">
      <c r="H339204" s="317"/>
    </row>
    <row r="339205" spans="8:8">
      <c r="H339205" s="317"/>
    </row>
    <row r="339206" spans="8:8">
      <c r="H339206" s="317"/>
    </row>
    <row r="339207" spans="8:8">
      <c r="H339207" s="317"/>
    </row>
    <row r="339208" spans="8:8">
      <c r="H339208" s="317"/>
    </row>
    <row r="339209" spans="8:8">
      <c r="H339209" s="317"/>
    </row>
    <row r="339210" spans="8:8">
      <c r="H339210" s="317"/>
    </row>
    <row r="339211" spans="8:8">
      <c r="H339211" s="317"/>
    </row>
    <row r="339212" spans="8:8">
      <c r="H339212" s="317"/>
    </row>
    <row r="339213" spans="8:8">
      <c r="H339213" s="317"/>
    </row>
    <row r="339214" spans="8:8">
      <c r="H339214" s="317"/>
    </row>
    <row r="339215" spans="8:8">
      <c r="H339215" s="317"/>
    </row>
    <row r="339216" spans="8:8">
      <c r="H339216" s="317"/>
    </row>
    <row r="339217" spans="8:8">
      <c r="H339217" s="317"/>
    </row>
    <row r="339218" spans="8:8">
      <c r="H339218" s="317"/>
    </row>
    <row r="339219" spans="8:8">
      <c r="H339219" s="317"/>
    </row>
    <row r="339220" spans="8:8">
      <c r="H339220" s="317"/>
    </row>
    <row r="339221" spans="8:8">
      <c r="H339221" s="317"/>
    </row>
    <row r="339222" spans="8:8">
      <c r="H339222" s="317"/>
    </row>
    <row r="339223" spans="8:8">
      <c r="H339223" s="317"/>
    </row>
    <row r="339224" spans="8:8">
      <c r="H339224" s="317"/>
    </row>
    <row r="339225" spans="8:8">
      <c r="H339225" s="317"/>
    </row>
    <row r="339226" spans="8:8">
      <c r="H339226" s="317"/>
    </row>
    <row r="339227" spans="8:8">
      <c r="H339227" s="317"/>
    </row>
    <row r="339228" spans="8:8">
      <c r="H339228" s="317"/>
    </row>
    <row r="339229" spans="8:8">
      <c r="H339229" s="317"/>
    </row>
    <row r="339230" spans="8:8">
      <c r="H339230" s="317"/>
    </row>
    <row r="339231" spans="8:8">
      <c r="H339231" s="317"/>
    </row>
    <row r="339232" spans="8:8">
      <c r="H339232" s="317"/>
    </row>
    <row r="339233" spans="8:8">
      <c r="H339233" s="317"/>
    </row>
    <row r="339234" spans="8:8">
      <c r="H339234" s="317"/>
    </row>
    <row r="339235" spans="8:8">
      <c r="H339235" s="317"/>
    </row>
    <row r="339236" spans="8:8">
      <c r="H339236" s="317"/>
    </row>
    <row r="339237" spans="8:8">
      <c r="H339237" s="317"/>
    </row>
    <row r="339238" spans="8:8">
      <c r="H339238" s="317"/>
    </row>
    <row r="339239" spans="8:8">
      <c r="H339239" s="317"/>
    </row>
    <row r="339240" spans="8:8">
      <c r="H339240" s="317"/>
    </row>
    <row r="339241" spans="8:8">
      <c r="H339241" s="317"/>
    </row>
    <row r="339242" spans="8:8">
      <c r="H339242" s="317"/>
    </row>
    <row r="339243" spans="8:8">
      <c r="H339243" s="317"/>
    </row>
    <row r="339244" spans="8:8">
      <c r="H339244" s="317"/>
    </row>
    <row r="339245" spans="8:8">
      <c r="H339245" s="317"/>
    </row>
    <row r="339246" spans="8:8">
      <c r="H339246" s="317"/>
    </row>
    <row r="339247" spans="8:8">
      <c r="H339247" s="317"/>
    </row>
    <row r="339248" spans="8:8">
      <c r="H339248" s="317"/>
    </row>
    <row r="339249" spans="8:8">
      <c r="H339249" s="317"/>
    </row>
    <row r="339250" spans="8:8">
      <c r="H339250" s="317"/>
    </row>
    <row r="339251" spans="8:8">
      <c r="H339251" s="317"/>
    </row>
    <row r="339252" spans="8:8">
      <c r="H339252" s="317"/>
    </row>
    <row r="339253" spans="8:8">
      <c r="H339253" s="317"/>
    </row>
    <row r="339254" spans="8:8">
      <c r="H339254" s="317"/>
    </row>
    <row r="339255" spans="8:8">
      <c r="H339255" s="317"/>
    </row>
    <row r="339256" spans="8:8">
      <c r="H339256" s="317"/>
    </row>
    <row r="339257" spans="8:8">
      <c r="H339257" s="317"/>
    </row>
    <row r="339258" spans="8:8">
      <c r="H339258" s="317"/>
    </row>
    <row r="339259" spans="8:8">
      <c r="H339259" s="317"/>
    </row>
    <row r="339260" spans="8:8">
      <c r="H339260" s="317"/>
    </row>
    <row r="339261" spans="8:8">
      <c r="H339261" s="317"/>
    </row>
    <row r="339262" spans="8:8">
      <c r="H339262" s="317"/>
    </row>
    <row r="339263" spans="8:8">
      <c r="H339263" s="317"/>
    </row>
    <row r="339264" spans="8:8">
      <c r="H339264" s="317"/>
    </row>
    <row r="339265" spans="8:8">
      <c r="H339265" s="317"/>
    </row>
    <row r="339266" spans="8:8">
      <c r="H339266" s="317"/>
    </row>
    <row r="339267" spans="8:8">
      <c r="H339267" s="317"/>
    </row>
    <row r="339268" spans="8:8">
      <c r="H339268" s="317"/>
    </row>
    <row r="339269" spans="8:8">
      <c r="H339269" s="317"/>
    </row>
    <row r="339270" spans="8:8">
      <c r="H339270" s="317"/>
    </row>
    <row r="339271" spans="8:8">
      <c r="H339271" s="317"/>
    </row>
    <row r="339272" spans="8:8">
      <c r="H339272" s="317"/>
    </row>
    <row r="339273" spans="8:8">
      <c r="H339273" s="317"/>
    </row>
    <row r="339274" spans="8:8">
      <c r="H339274" s="317"/>
    </row>
    <row r="339275" spans="8:8">
      <c r="H339275" s="317"/>
    </row>
    <row r="339276" spans="8:8">
      <c r="H339276" s="317"/>
    </row>
    <row r="339277" spans="8:8">
      <c r="H339277" s="317"/>
    </row>
    <row r="339278" spans="8:8">
      <c r="H339278" s="317"/>
    </row>
    <row r="339279" spans="8:8">
      <c r="H339279" s="317"/>
    </row>
    <row r="339280" spans="8:8">
      <c r="H339280" s="317"/>
    </row>
    <row r="339281" spans="8:8">
      <c r="H339281" s="317"/>
    </row>
    <row r="339282" spans="8:8">
      <c r="H339282" s="317"/>
    </row>
    <row r="339283" spans="8:8">
      <c r="H339283" s="317"/>
    </row>
    <row r="339284" spans="8:8">
      <c r="H339284" s="317"/>
    </row>
    <row r="339285" spans="8:8">
      <c r="H339285" s="317"/>
    </row>
    <row r="339286" spans="8:8">
      <c r="H339286" s="317"/>
    </row>
    <row r="339287" spans="8:8">
      <c r="H339287" s="317"/>
    </row>
    <row r="339288" spans="8:8">
      <c r="H339288" s="317"/>
    </row>
    <row r="339289" spans="8:8">
      <c r="H339289" s="317"/>
    </row>
    <row r="339290" spans="8:8">
      <c r="H339290" s="317"/>
    </row>
    <row r="339291" spans="8:8">
      <c r="H339291" s="317"/>
    </row>
    <row r="339292" spans="8:8">
      <c r="H339292" s="317"/>
    </row>
    <row r="339293" spans="8:8">
      <c r="H339293" s="317"/>
    </row>
    <row r="339294" spans="8:8">
      <c r="H339294" s="317"/>
    </row>
    <row r="339295" spans="8:8">
      <c r="H339295" s="317"/>
    </row>
    <row r="339296" spans="8:8">
      <c r="H339296" s="317"/>
    </row>
    <row r="339297" spans="8:8">
      <c r="H339297" s="317"/>
    </row>
    <row r="339298" spans="8:8">
      <c r="H339298" s="317"/>
    </row>
    <row r="339299" spans="8:8">
      <c r="H339299" s="317"/>
    </row>
    <row r="339300" spans="8:8">
      <c r="H339300" s="317"/>
    </row>
    <row r="339301" spans="8:8">
      <c r="H339301" s="317"/>
    </row>
    <row r="339302" spans="8:8">
      <c r="H339302" s="317"/>
    </row>
    <row r="339303" spans="8:8">
      <c r="H339303" s="317"/>
    </row>
    <row r="339304" spans="8:8">
      <c r="H339304" s="317"/>
    </row>
    <row r="339305" spans="8:8">
      <c r="H339305" s="317"/>
    </row>
    <row r="339306" spans="8:8">
      <c r="H339306" s="317"/>
    </row>
    <row r="339307" spans="8:8">
      <c r="H339307" s="317"/>
    </row>
    <row r="339308" spans="8:8">
      <c r="H339308" s="317"/>
    </row>
    <row r="339309" spans="8:8">
      <c r="H339309" s="317"/>
    </row>
    <row r="339310" spans="8:8">
      <c r="H339310" s="317"/>
    </row>
    <row r="339311" spans="8:8">
      <c r="H339311" s="317"/>
    </row>
    <row r="339312" spans="8:8">
      <c r="H339312" s="317"/>
    </row>
    <row r="339313" spans="8:8">
      <c r="H339313" s="317"/>
    </row>
    <row r="339314" spans="8:8">
      <c r="H339314" s="317"/>
    </row>
    <row r="339315" spans="8:8">
      <c r="H339315" s="317"/>
    </row>
    <row r="339316" spans="8:8">
      <c r="H339316" s="317"/>
    </row>
    <row r="339317" spans="8:8">
      <c r="H339317" s="317"/>
    </row>
    <row r="339318" spans="8:8">
      <c r="H339318" s="317"/>
    </row>
    <row r="339319" spans="8:8">
      <c r="H339319" s="317"/>
    </row>
    <row r="339320" spans="8:8">
      <c r="H339320" s="317"/>
    </row>
    <row r="339321" spans="8:8">
      <c r="H339321" s="317"/>
    </row>
    <row r="339322" spans="8:8">
      <c r="H339322" s="317"/>
    </row>
    <row r="339323" spans="8:8">
      <c r="H339323" s="317"/>
    </row>
    <row r="339324" spans="8:8">
      <c r="H339324" s="317"/>
    </row>
    <row r="339325" spans="8:8">
      <c r="H339325" s="317"/>
    </row>
    <row r="339326" spans="8:8">
      <c r="H339326" s="317"/>
    </row>
    <row r="339327" spans="8:8">
      <c r="H339327" s="317"/>
    </row>
    <row r="339328" spans="8:8">
      <c r="H339328" s="317"/>
    </row>
    <row r="339329" spans="8:8">
      <c r="H339329" s="317"/>
    </row>
    <row r="339330" spans="8:8">
      <c r="H339330" s="317"/>
    </row>
    <row r="339331" spans="8:8">
      <c r="H339331" s="317"/>
    </row>
    <row r="339332" spans="8:8">
      <c r="H339332" s="317"/>
    </row>
    <row r="339333" spans="8:8">
      <c r="H339333" s="317"/>
    </row>
    <row r="339334" spans="8:8">
      <c r="H339334" s="317"/>
    </row>
    <row r="339335" spans="8:8">
      <c r="H339335" s="317"/>
    </row>
    <row r="339336" spans="8:8">
      <c r="H339336" s="317"/>
    </row>
    <row r="339337" spans="8:8">
      <c r="H339337" s="317"/>
    </row>
    <row r="339338" spans="8:8">
      <c r="H339338" s="317"/>
    </row>
    <row r="339339" spans="8:8">
      <c r="H339339" s="317"/>
    </row>
    <row r="339340" spans="8:8">
      <c r="H339340" s="317"/>
    </row>
    <row r="339341" spans="8:8">
      <c r="H339341" s="317"/>
    </row>
    <row r="339342" spans="8:8">
      <c r="H339342" s="317"/>
    </row>
    <row r="339343" spans="8:8">
      <c r="H339343" s="317"/>
    </row>
    <row r="339344" spans="8:8">
      <c r="H339344" s="317"/>
    </row>
    <row r="339345" spans="8:8">
      <c r="H339345" s="317"/>
    </row>
    <row r="339346" spans="8:8">
      <c r="H339346" s="317"/>
    </row>
    <row r="339347" spans="8:8">
      <c r="H339347" s="317"/>
    </row>
    <row r="339348" spans="8:8">
      <c r="H339348" s="317"/>
    </row>
    <row r="339349" spans="8:8">
      <c r="H339349" s="317"/>
    </row>
    <row r="339350" spans="8:8">
      <c r="H339350" s="317"/>
    </row>
    <row r="339351" spans="8:8">
      <c r="H339351" s="317"/>
    </row>
    <row r="339352" spans="8:8">
      <c r="H339352" s="317"/>
    </row>
    <row r="339353" spans="8:8">
      <c r="H339353" s="317"/>
    </row>
    <row r="339354" spans="8:8">
      <c r="H339354" s="317"/>
    </row>
    <row r="339355" spans="8:8">
      <c r="H339355" s="317"/>
    </row>
    <row r="339356" spans="8:8">
      <c r="H339356" s="317"/>
    </row>
    <row r="339357" spans="8:8">
      <c r="H339357" s="317"/>
    </row>
    <row r="339358" spans="8:8">
      <c r="H339358" s="317"/>
    </row>
    <row r="339359" spans="8:8">
      <c r="H339359" s="317"/>
    </row>
    <row r="339360" spans="8:8">
      <c r="H339360" s="317"/>
    </row>
    <row r="339361" spans="8:8">
      <c r="H339361" s="317"/>
    </row>
    <row r="339362" spans="8:8">
      <c r="H339362" s="317"/>
    </row>
    <row r="339363" spans="8:8">
      <c r="H339363" s="317"/>
    </row>
    <row r="339364" spans="8:8">
      <c r="H339364" s="317"/>
    </row>
    <row r="339365" spans="8:8">
      <c r="H339365" s="317"/>
    </row>
    <row r="339366" spans="8:8">
      <c r="H339366" s="317"/>
    </row>
    <row r="339367" spans="8:8">
      <c r="H339367" s="317"/>
    </row>
    <row r="339368" spans="8:8">
      <c r="H339368" s="317"/>
    </row>
    <row r="339369" spans="8:8">
      <c r="H339369" s="317"/>
    </row>
    <row r="339370" spans="8:8">
      <c r="H339370" s="317"/>
    </row>
    <row r="339371" spans="8:8">
      <c r="H339371" s="317"/>
    </row>
    <row r="339372" spans="8:8">
      <c r="H339372" s="317"/>
    </row>
    <row r="339373" spans="8:8">
      <c r="H339373" s="317"/>
    </row>
    <row r="339374" spans="8:8">
      <c r="H339374" s="317"/>
    </row>
    <row r="339375" spans="8:8">
      <c r="H339375" s="317"/>
    </row>
    <row r="339376" spans="8:8">
      <c r="H339376" s="317"/>
    </row>
    <row r="339377" spans="8:8">
      <c r="H339377" s="317"/>
    </row>
    <row r="339378" spans="8:8">
      <c r="H339378" s="317"/>
    </row>
    <row r="339379" spans="8:8">
      <c r="H339379" s="317"/>
    </row>
    <row r="339380" spans="8:8">
      <c r="H339380" s="317"/>
    </row>
    <row r="339381" spans="8:8">
      <c r="H339381" s="317"/>
    </row>
    <row r="339382" spans="8:8">
      <c r="H339382" s="317"/>
    </row>
    <row r="339383" spans="8:8">
      <c r="H339383" s="317"/>
    </row>
    <row r="339384" spans="8:8">
      <c r="H339384" s="317"/>
    </row>
    <row r="339385" spans="8:8">
      <c r="H339385" s="317"/>
    </row>
    <row r="339386" spans="8:8">
      <c r="H339386" s="317"/>
    </row>
    <row r="339387" spans="8:8">
      <c r="H339387" s="317"/>
    </row>
    <row r="339388" spans="8:8">
      <c r="H339388" s="317"/>
    </row>
    <row r="339389" spans="8:8">
      <c r="H339389" s="317"/>
    </row>
    <row r="339390" spans="8:8">
      <c r="H339390" s="317"/>
    </row>
    <row r="339391" spans="8:8">
      <c r="H339391" s="317"/>
    </row>
    <row r="339392" spans="8:8">
      <c r="H339392" s="317"/>
    </row>
    <row r="339393" spans="8:8">
      <c r="H339393" s="317"/>
    </row>
    <row r="339394" spans="8:8">
      <c r="H339394" s="317"/>
    </row>
    <row r="339395" spans="8:8">
      <c r="H339395" s="317"/>
    </row>
    <row r="339396" spans="8:8">
      <c r="H339396" s="317"/>
    </row>
    <row r="339397" spans="8:8">
      <c r="H339397" s="317"/>
    </row>
    <row r="339398" spans="8:8">
      <c r="H339398" s="317"/>
    </row>
    <row r="339399" spans="8:8">
      <c r="H339399" s="317"/>
    </row>
    <row r="339400" spans="8:8">
      <c r="H339400" s="317"/>
    </row>
    <row r="339401" spans="8:8">
      <c r="H339401" s="317"/>
    </row>
    <row r="339402" spans="8:8">
      <c r="H339402" s="317"/>
    </row>
    <row r="339403" spans="8:8">
      <c r="H339403" s="317"/>
    </row>
    <row r="339404" spans="8:8">
      <c r="H339404" s="317"/>
    </row>
    <row r="339405" spans="8:8">
      <c r="H339405" s="317"/>
    </row>
    <row r="339406" spans="8:8">
      <c r="H339406" s="317"/>
    </row>
    <row r="339407" spans="8:8">
      <c r="H339407" s="317"/>
    </row>
    <row r="339408" spans="8:8">
      <c r="H339408" s="317"/>
    </row>
    <row r="339409" spans="8:8">
      <c r="H339409" s="317"/>
    </row>
    <row r="339410" spans="8:8">
      <c r="H339410" s="317"/>
    </row>
    <row r="339411" spans="8:8">
      <c r="H339411" s="317"/>
    </row>
    <row r="339412" spans="8:8">
      <c r="H339412" s="317"/>
    </row>
    <row r="339413" spans="8:8">
      <c r="H339413" s="317"/>
    </row>
    <row r="339414" spans="8:8">
      <c r="H339414" s="317"/>
    </row>
    <row r="339415" spans="8:8">
      <c r="H339415" s="317"/>
    </row>
    <row r="339416" spans="8:8">
      <c r="H339416" s="317"/>
    </row>
    <row r="339417" spans="8:8">
      <c r="H339417" s="317"/>
    </row>
    <row r="339418" spans="8:8">
      <c r="H339418" s="317"/>
    </row>
    <row r="339419" spans="8:8">
      <c r="H339419" s="317"/>
    </row>
    <row r="339420" spans="8:8">
      <c r="H339420" s="317"/>
    </row>
    <row r="339421" spans="8:8">
      <c r="H339421" s="317"/>
    </row>
    <row r="339422" spans="8:8">
      <c r="H339422" s="317"/>
    </row>
    <row r="339423" spans="8:8">
      <c r="H339423" s="317"/>
    </row>
    <row r="339424" spans="8:8">
      <c r="H339424" s="317"/>
    </row>
    <row r="339425" spans="8:8">
      <c r="H339425" s="317"/>
    </row>
    <row r="339426" spans="8:8">
      <c r="H339426" s="317"/>
    </row>
    <row r="339427" spans="8:8">
      <c r="H339427" s="317"/>
    </row>
    <row r="339428" spans="8:8">
      <c r="H339428" s="317"/>
    </row>
    <row r="339429" spans="8:8">
      <c r="H339429" s="317"/>
    </row>
    <row r="339430" spans="8:8">
      <c r="H339430" s="317"/>
    </row>
    <row r="339431" spans="8:8">
      <c r="H339431" s="317"/>
    </row>
    <row r="339432" spans="8:8">
      <c r="H339432" s="317"/>
    </row>
    <row r="339433" spans="8:8">
      <c r="H339433" s="317"/>
    </row>
    <row r="339434" spans="8:8">
      <c r="H339434" s="317"/>
    </row>
    <row r="339435" spans="8:8">
      <c r="H339435" s="317"/>
    </row>
    <row r="339436" spans="8:8">
      <c r="H339436" s="317"/>
    </row>
    <row r="339437" spans="8:8">
      <c r="H339437" s="317"/>
    </row>
    <row r="339438" spans="8:8">
      <c r="H339438" s="317"/>
    </row>
    <row r="339439" spans="8:8">
      <c r="H339439" s="317"/>
    </row>
    <row r="339440" spans="8:8">
      <c r="H339440" s="317"/>
    </row>
    <row r="339441" spans="8:8">
      <c r="H339441" s="317"/>
    </row>
    <row r="339442" spans="8:8">
      <c r="H339442" s="317"/>
    </row>
    <row r="339443" spans="8:8">
      <c r="H339443" s="317"/>
    </row>
    <row r="339444" spans="8:8">
      <c r="H339444" s="317"/>
    </row>
    <row r="339445" spans="8:8">
      <c r="H339445" s="317"/>
    </row>
    <row r="339446" spans="8:8">
      <c r="H339446" s="317"/>
    </row>
    <row r="339447" spans="8:8">
      <c r="H339447" s="317"/>
    </row>
    <row r="339448" spans="8:8">
      <c r="H339448" s="317"/>
    </row>
    <row r="339449" spans="8:8">
      <c r="H339449" s="317"/>
    </row>
    <row r="339450" spans="8:8">
      <c r="H339450" s="317"/>
    </row>
    <row r="339451" spans="8:8">
      <c r="H339451" s="317"/>
    </row>
    <row r="339452" spans="8:8">
      <c r="H339452" s="317"/>
    </row>
    <row r="339453" spans="8:8">
      <c r="H339453" s="317"/>
    </row>
    <row r="339454" spans="8:8">
      <c r="H339454" s="317"/>
    </row>
    <row r="339455" spans="8:8">
      <c r="H339455" s="317"/>
    </row>
    <row r="339456" spans="8:8">
      <c r="H339456" s="317"/>
    </row>
    <row r="339457" spans="8:8">
      <c r="H339457" s="317"/>
    </row>
    <row r="339458" spans="8:8">
      <c r="H339458" s="317"/>
    </row>
    <row r="339459" spans="8:8">
      <c r="H339459" s="317"/>
    </row>
    <row r="339460" spans="8:8">
      <c r="H339460" s="317"/>
    </row>
    <row r="339461" spans="8:8">
      <c r="H339461" s="317"/>
    </row>
    <row r="339462" spans="8:8">
      <c r="H339462" s="317"/>
    </row>
    <row r="339463" spans="8:8">
      <c r="H339463" s="317"/>
    </row>
    <row r="339464" spans="8:8">
      <c r="H339464" s="317"/>
    </row>
    <row r="339465" spans="8:8">
      <c r="H339465" s="317"/>
    </row>
    <row r="339466" spans="8:8">
      <c r="H339466" s="317"/>
    </row>
    <row r="339467" spans="8:8">
      <c r="H339467" s="317"/>
    </row>
    <row r="339468" spans="8:8">
      <c r="H339468" s="317"/>
    </row>
    <row r="339469" spans="8:8">
      <c r="H339469" s="317"/>
    </row>
    <row r="339470" spans="8:8">
      <c r="H339470" s="317"/>
    </row>
    <row r="339471" spans="8:8">
      <c r="H339471" s="317"/>
    </row>
    <row r="339472" spans="8:8">
      <c r="H339472" s="317"/>
    </row>
    <row r="339473" spans="8:8">
      <c r="H339473" s="317"/>
    </row>
    <row r="339474" spans="8:8">
      <c r="H339474" s="317"/>
    </row>
    <row r="339475" spans="8:8">
      <c r="H339475" s="317"/>
    </row>
    <row r="339476" spans="8:8">
      <c r="H339476" s="317"/>
    </row>
    <row r="339477" spans="8:8">
      <c r="H339477" s="317"/>
    </row>
    <row r="339478" spans="8:8">
      <c r="H339478" s="317"/>
    </row>
    <row r="339479" spans="8:8">
      <c r="H339479" s="317"/>
    </row>
    <row r="339480" spans="8:8">
      <c r="H339480" s="317"/>
    </row>
    <row r="339481" spans="8:8">
      <c r="H339481" s="317"/>
    </row>
    <row r="339482" spans="8:8">
      <c r="H339482" s="317"/>
    </row>
    <row r="339483" spans="8:8">
      <c r="H339483" s="317"/>
    </row>
    <row r="339484" spans="8:8">
      <c r="H339484" s="317"/>
    </row>
    <row r="339485" spans="8:8">
      <c r="H339485" s="317"/>
    </row>
    <row r="339486" spans="8:8">
      <c r="H339486" s="317"/>
    </row>
    <row r="339487" spans="8:8">
      <c r="H339487" s="317"/>
    </row>
    <row r="339488" spans="8:8">
      <c r="H339488" s="317"/>
    </row>
    <row r="339489" spans="8:8">
      <c r="H339489" s="317"/>
    </row>
    <row r="339490" spans="8:8">
      <c r="H339490" s="317"/>
    </row>
    <row r="339491" spans="8:8">
      <c r="H339491" s="317"/>
    </row>
    <row r="339492" spans="8:8">
      <c r="H339492" s="317"/>
    </row>
    <row r="339493" spans="8:8">
      <c r="H339493" s="317"/>
    </row>
    <row r="339494" spans="8:8">
      <c r="H339494" s="317"/>
    </row>
    <row r="339495" spans="8:8">
      <c r="H339495" s="317"/>
    </row>
    <row r="339496" spans="8:8">
      <c r="H339496" s="317"/>
    </row>
    <row r="339497" spans="8:8">
      <c r="H339497" s="317"/>
    </row>
    <row r="339498" spans="8:8">
      <c r="H339498" s="317"/>
    </row>
    <row r="339499" spans="8:8">
      <c r="H339499" s="317"/>
    </row>
    <row r="339500" spans="8:8">
      <c r="H339500" s="317"/>
    </row>
    <row r="339501" spans="8:8">
      <c r="H339501" s="317"/>
    </row>
    <row r="339502" spans="8:8">
      <c r="H339502" s="317"/>
    </row>
    <row r="339503" spans="8:8">
      <c r="H339503" s="317"/>
    </row>
    <row r="339504" spans="8:8">
      <c r="H339504" s="317"/>
    </row>
    <row r="339505" spans="8:8">
      <c r="H339505" s="317"/>
    </row>
    <row r="339506" spans="8:8">
      <c r="H339506" s="317"/>
    </row>
    <row r="339507" spans="8:8">
      <c r="H339507" s="317"/>
    </row>
    <row r="339508" spans="8:8">
      <c r="H339508" s="317"/>
    </row>
    <row r="339509" spans="8:8">
      <c r="H339509" s="317"/>
    </row>
    <row r="339510" spans="8:8">
      <c r="H339510" s="317"/>
    </row>
    <row r="339511" spans="8:8">
      <c r="H339511" s="317"/>
    </row>
    <row r="339512" spans="8:8">
      <c r="H339512" s="317"/>
    </row>
    <row r="339513" spans="8:8">
      <c r="H339513" s="317"/>
    </row>
    <row r="339514" spans="8:8">
      <c r="H339514" s="317"/>
    </row>
    <row r="339515" spans="8:8">
      <c r="H339515" s="317"/>
    </row>
    <row r="339516" spans="8:8">
      <c r="H339516" s="317"/>
    </row>
    <row r="339517" spans="8:8">
      <c r="H339517" s="317"/>
    </row>
    <row r="339518" spans="8:8">
      <c r="H339518" s="317"/>
    </row>
    <row r="339519" spans="8:8">
      <c r="H339519" s="317"/>
    </row>
    <row r="339520" spans="8:8">
      <c r="H339520" s="317"/>
    </row>
    <row r="339521" spans="8:8">
      <c r="H339521" s="317"/>
    </row>
    <row r="339522" spans="8:8">
      <c r="H339522" s="317"/>
    </row>
    <row r="339523" spans="8:8">
      <c r="H339523" s="317"/>
    </row>
    <row r="339524" spans="8:8">
      <c r="H339524" s="317"/>
    </row>
    <row r="339525" spans="8:8">
      <c r="H339525" s="317"/>
    </row>
    <row r="339526" spans="8:8">
      <c r="H339526" s="317"/>
    </row>
    <row r="339527" spans="8:8">
      <c r="H339527" s="317"/>
    </row>
    <row r="339528" spans="8:8">
      <c r="H339528" s="317"/>
    </row>
    <row r="339529" spans="8:8">
      <c r="H339529" s="317"/>
    </row>
    <row r="339530" spans="8:8">
      <c r="H339530" s="317"/>
    </row>
    <row r="339531" spans="8:8">
      <c r="H339531" s="317"/>
    </row>
    <row r="339532" spans="8:8">
      <c r="H339532" s="317"/>
    </row>
    <row r="339533" spans="8:8">
      <c r="H339533" s="317"/>
    </row>
    <row r="339534" spans="8:8">
      <c r="H339534" s="317"/>
    </row>
    <row r="339535" spans="8:8">
      <c r="H339535" s="317"/>
    </row>
    <row r="339536" spans="8:8">
      <c r="H339536" s="317"/>
    </row>
    <row r="339537" spans="8:8">
      <c r="H339537" s="317"/>
    </row>
    <row r="339538" spans="8:8">
      <c r="H339538" s="317"/>
    </row>
    <row r="339539" spans="8:8">
      <c r="H339539" s="317"/>
    </row>
    <row r="339540" spans="8:8">
      <c r="H339540" s="317"/>
    </row>
    <row r="339541" spans="8:8">
      <c r="H339541" s="317"/>
    </row>
    <row r="339542" spans="8:8">
      <c r="H339542" s="317"/>
    </row>
    <row r="339543" spans="8:8">
      <c r="H339543" s="317"/>
    </row>
    <row r="339544" spans="8:8">
      <c r="H339544" s="317"/>
    </row>
    <row r="339545" spans="8:8">
      <c r="H339545" s="317"/>
    </row>
    <row r="339546" spans="8:8">
      <c r="H339546" s="317"/>
    </row>
    <row r="339547" spans="8:8">
      <c r="H339547" s="317"/>
    </row>
    <row r="339548" spans="8:8">
      <c r="H339548" s="317"/>
    </row>
    <row r="339549" spans="8:8">
      <c r="H339549" s="317"/>
    </row>
    <row r="339550" spans="8:8">
      <c r="H339550" s="317"/>
    </row>
    <row r="339551" spans="8:8">
      <c r="H339551" s="317"/>
    </row>
    <row r="339552" spans="8:8">
      <c r="H339552" s="317"/>
    </row>
    <row r="339553" spans="8:8">
      <c r="H339553" s="317"/>
    </row>
    <row r="339554" spans="8:8">
      <c r="H339554" s="317"/>
    </row>
    <row r="339555" spans="8:8">
      <c r="H339555" s="317"/>
    </row>
    <row r="339556" spans="8:8">
      <c r="H339556" s="317"/>
    </row>
    <row r="339557" spans="8:8">
      <c r="H339557" s="317"/>
    </row>
    <row r="339558" spans="8:8">
      <c r="H339558" s="317"/>
    </row>
    <row r="339559" spans="8:8">
      <c r="H339559" s="317"/>
    </row>
    <row r="339560" spans="8:8">
      <c r="H339560" s="317"/>
    </row>
    <row r="339561" spans="8:8">
      <c r="H339561" s="317"/>
    </row>
    <row r="339562" spans="8:8">
      <c r="H339562" s="317"/>
    </row>
    <row r="339563" spans="8:8">
      <c r="H339563" s="317"/>
    </row>
    <row r="339564" spans="8:8">
      <c r="H339564" s="317"/>
    </row>
    <row r="339565" spans="8:8">
      <c r="H339565" s="317"/>
    </row>
    <row r="339566" spans="8:8">
      <c r="H339566" s="317"/>
    </row>
    <row r="339567" spans="8:8">
      <c r="H339567" s="317"/>
    </row>
    <row r="339568" spans="8:8">
      <c r="H339568" s="317"/>
    </row>
    <row r="339569" spans="8:8">
      <c r="H339569" s="317"/>
    </row>
    <row r="339570" spans="8:8">
      <c r="H339570" s="317"/>
    </row>
    <row r="339571" spans="8:8">
      <c r="H339571" s="317"/>
    </row>
    <row r="339572" spans="8:8">
      <c r="H339572" s="317"/>
    </row>
    <row r="339573" spans="8:8">
      <c r="H339573" s="317"/>
    </row>
    <row r="339574" spans="8:8">
      <c r="H339574" s="317"/>
    </row>
    <row r="339575" spans="8:8">
      <c r="H339575" s="317"/>
    </row>
    <row r="339576" spans="8:8">
      <c r="H339576" s="317"/>
    </row>
    <row r="339577" spans="8:8">
      <c r="H339577" s="317"/>
    </row>
    <row r="339578" spans="8:8">
      <c r="H339578" s="317"/>
    </row>
    <row r="339579" spans="8:8">
      <c r="H339579" s="317"/>
    </row>
    <row r="339580" spans="8:8">
      <c r="H339580" s="317"/>
    </row>
    <row r="339581" spans="8:8">
      <c r="H339581" s="317"/>
    </row>
    <row r="339582" spans="8:8">
      <c r="H339582" s="317"/>
    </row>
    <row r="339583" spans="8:8">
      <c r="H339583" s="317"/>
    </row>
    <row r="339584" spans="8:8">
      <c r="H339584" s="317"/>
    </row>
    <row r="339585" spans="8:8">
      <c r="H339585" s="317"/>
    </row>
    <row r="339586" spans="8:8">
      <c r="H339586" s="317"/>
    </row>
    <row r="339587" spans="8:8">
      <c r="H339587" s="317"/>
    </row>
    <row r="339588" spans="8:8">
      <c r="H339588" s="317"/>
    </row>
    <row r="339589" spans="8:8">
      <c r="H339589" s="317"/>
    </row>
    <row r="339590" spans="8:8">
      <c r="H339590" s="317"/>
    </row>
    <row r="339591" spans="8:8">
      <c r="H339591" s="317"/>
    </row>
    <row r="339592" spans="8:8">
      <c r="H339592" s="317"/>
    </row>
    <row r="339593" spans="8:8">
      <c r="H339593" s="317"/>
    </row>
    <row r="339594" spans="8:8">
      <c r="H339594" s="317"/>
    </row>
    <row r="339595" spans="8:8">
      <c r="H339595" s="317"/>
    </row>
    <row r="339596" spans="8:8">
      <c r="H339596" s="317"/>
    </row>
    <row r="339597" spans="8:8">
      <c r="H339597" s="317"/>
    </row>
    <row r="339598" spans="8:8">
      <c r="H339598" s="317"/>
    </row>
    <row r="339599" spans="8:8">
      <c r="H339599" s="317"/>
    </row>
    <row r="339600" spans="8:8">
      <c r="H339600" s="317"/>
    </row>
    <row r="339601" spans="8:8">
      <c r="H339601" s="317"/>
    </row>
    <row r="339602" spans="8:8">
      <c r="H339602" s="317"/>
    </row>
    <row r="339603" spans="8:8">
      <c r="H339603" s="317"/>
    </row>
    <row r="339604" spans="8:8">
      <c r="H339604" s="317"/>
    </row>
    <row r="339605" spans="8:8">
      <c r="H339605" s="317"/>
    </row>
    <row r="339606" spans="8:8">
      <c r="H339606" s="317"/>
    </row>
    <row r="339607" spans="8:8">
      <c r="H339607" s="317"/>
    </row>
    <row r="339608" spans="8:8">
      <c r="H339608" s="317"/>
    </row>
    <row r="339609" spans="8:8">
      <c r="H339609" s="317"/>
    </row>
    <row r="339610" spans="8:8">
      <c r="H339610" s="317"/>
    </row>
    <row r="339611" spans="8:8">
      <c r="H339611" s="317"/>
    </row>
    <row r="339612" spans="8:8">
      <c r="H339612" s="317"/>
    </row>
    <row r="339613" spans="8:8">
      <c r="H339613" s="317"/>
    </row>
    <row r="339614" spans="8:8">
      <c r="H339614" s="317"/>
    </row>
    <row r="339615" spans="8:8">
      <c r="H339615" s="317"/>
    </row>
    <row r="339616" spans="8:8">
      <c r="H339616" s="317"/>
    </row>
    <row r="339617" spans="8:8">
      <c r="H339617" s="317"/>
    </row>
    <row r="339618" spans="8:8">
      <c r="H339618" s="317"/>
    </row>
    <row r="339619" spans="8:8">
      <c r="H339619" s="317"/>
    </row>
    <row r="339620" spans="8:8">
      <c r="H339620" s="317"/>
    </row>
    <row r="339621" spans="8:8">
      <c r="H339621" s="317"/>
    </row>
    <row r="339622" spans="8:8">
      <c r="H339622" s="317"/>
    </row>
    <row r="339623" spans="8:8">
      <c r="H339623" s="317"/>
    </row>
    <row r="339624" spans="8:8">
      <c r="H339624" s="317"/>
    </row>
    <row r="339625" spans="8:8">
      <c r="H339625" s="317"/>
    </row>
    <row r="339626" spans="8:8">
      <c r="H339626" s="317"/>
    </row>
    <row r="339627" spans="8:8">
      <c r="H339627" s="317"/>
    </row>
    <row r="339628" spans="8:8">
      <c r="H339628" s="317"/>
    </row>
    <row r="339629" spans="8:8">
      <c r="H339629" s="317"/>
    </row>
    <row r="339630" spans="8:8">
      <c r="H339630" s="317"/>
    </row>
    <row r="339631" spans="8:8">
      <c r="H339631" s="317"/>
    </row>
    <row r="339632" spans="8:8">
      <c r="H339632" s="317"/>
    </row>
    <row r="339633" spans="8:8">
      <c r="H339633" s="317"/>
    </row>
    <row r="339634" spans="8:8">
      <c r="H339634" s="317"/>
    </row>
    <row r="339635" spans="8:8">
      <c r="H339635" s="317"/>
    </row>
    <row r="339636" spans="8:8">
      <c r="H339636" s="317"/>
    </row>
    <row r="339637" spans="8:8">
      <c r="H339637" s="317"/>
    </row>
    <row r="339638" spans="8:8">
      <c r="H339638" s="317"/>
    </row>
    <row r="339639" spans="8:8">
      <c r="H339639" s="317"/>
    </row>
    <row r="339640" spans="8:8">
      <c r="H339640" s="317"/>
    </row>
    <row r="339641" spans="8:8">
      <c r="H339641" s="317"/>
    </row>
    <row r="339642" spans="8:8">
      <c r="H339642" s="317"/>
    </row>
    <row r="339643" spans="8:8">
      <c r="H339643" s="317"/>
    </row>
    <row r="339644" spans="8:8">
      <c r="H339644" s="317"/>
    </row>
    <row r="339645" spans="8:8">
      <c r="H339645" s="317"/>
    </row>
    <row r="339646" spans="8:8">
      <c r="H339646" s="317"/>
    </row>
    <row r="339647" spans="8:8">
      <c r="H339647" s="317"/>
    </row>
    <row r="339648" spans="8:8">
      <c r="H339648" s="317"/>
    </row>
    <row r="339649" spans="8:8">
      <c r="H339649" s="317"/>
    </row>
    <row r="339650" spans="8:8">
      <c r="H339650" s="317"/>
    </row>
    <row r="339651" spans="8:8">
      <c r="H339651" s="317"/>
    </row>
    <row r="339652" spans="8:8">
      <c r="H339652" s="317"/>
    </row>
    <row r="339653" spans="8:8">
      <c r="H339653" s="317"/>
    </row>
    <row r="339654" spans="8:8">
      <c r="H339654" s="317"/>
    </row>
    <row r="339655" spans="8:8">
      <c r="H339655" s="317"/>
    </row>
    <row r="339656" spans="8:8">
      <c r="H339656" s="317"/>
    </row>
    <row r="339657" spans="8:8">
      <c r="H339657" s="317"/>
    </row>
    <row r="339658" spans="8:8">
      <c r="H339658" s="317"/>
    </row>
    <row r="339659" spans="8:8">
      <c r="H339659" s="317"/>
    </row>
    <row r="339660" spans="8:8">
      <c r="H339660" s="317"/>
    </row>
    <row r="339661" spans="8:8">
      <c r="H339661" s="317"/>
    </row>
    <row r="339662" spans="8:8">
      <c r="H339662" s="317"/>
    </row>
    <row r="339663" spans="8:8">
      <c r="H339663" s="317"/>
    </row>
    <row r="339664" spans="8:8">
      <c r="H339664" s="317"/>
    </row>
    <row r="339665" spans="8:8">
      <c r="H339665" s="317"/>
    </row>
    <row r="339666" spans="8:8">
      <c r="H339666" s="317"/>
    </row>
    <row r="339667" spans="8:8">
      <c r="H339667" s="317"/>
    </row>
    <row r="339668" spans="8:8">
      <c r="H339668" s="317"/>
    </row>
    <row r="339669" spans="8:8">
      <c r="H339669" s="317"/>
    </row>
    <row r="339670" spans="8:8">
      <c r="H339670" s="317"/>
    </row>
    <row r="339671" spans="8:8">
      <c r="H339671" s="317"/>
    </row>
    <row r="339672" spans="8:8">
      <c r="H339672" s="317"/>
    </row>
    <row r="339673" spans="8:8">
      <c r="H339673" s="317"/>
    </row>
    <row r="339674" spans="8:8">
      <c r="H339674" s="317"/>
    </row>
    <row r="339675" spans="8:8">
      <c r="H339675" s="317"/>
    </row>
    <row r="339676" spans="8:8">
      <c r="H339676" s="317"/>
    </row>
    <row r="339677" spans="8:8">
      <c r="H339677" s="317"/>
    </row>
    <row r="339678" spans="8:8">
      <c r="H339678" s="317"/>
    </row>
    <row r="339679" spans="8:8">
      <c r="H339679" s="317"/>
    </row>
    <row r="339680" spans="8:8">
      <c r="H339680" s="317"/>
    </row>
    <row r="339681" spans="8:8">
      <c r="H339681" s="317"/>
    </row>
    <row r="339682" spans="8:8">
      <c r="H339682" s="317"/>
    </row>
    <row r="339683" spans="8:8">
      <c r="H339683" s="317"/>
    </row>
    <row r="339684" spans="8:8">
      <c r="H339684" s="317"/>
    </row>
    <row r="339685" spans="8:8">
      <c r="H339685" s="317"/>
    </row>
    <row r="339686" spans="8:8">
      <c r="H339686" s="317"/>
    </row>
    <row r="339687" spans="8:8">
      <c r="H339687" s="317"/>
    </row>
    <row r="339688" spans="8:8">
      <c r="H339688" s="317"/>
    </row>
    <row r="339689" spans="8:8">
      <c r="H339689" s="317"/>
    </row>
    <row r="339690" spans="8:8">
      <c r="H339690" s="317"/>
    </row>
    <row r="339691" spans="8:8">
      <c r="H339691" s="317"/>
    </row>
    <row r="339692" spans="8:8">
      <c r="H339692" s="317"/>
    </row>
    <row r="339693" spans="8:8">
      <c r="H339693" s="317"/>
    </row>
    <row r="339694" spans="8:8">
      <c r="H339694" s="317"/>
    </row>
    <row r="339695" spans="8:8">
      <c r="H339695" s="317"/>
    </row>
    <row r="339696" spans="8:8">
      <c r="H339696" s="317"/>
    </row>
    <row r="339697" spans="8:8">
      <c r="H339697" s="317"/>
    </row>
    <row r="339698" spans="8:8">
      <c r="H339698" s="317"/>
    </row>
    <row r="339699" spans="8:8">
      <c r="H339699" s="317"/>
    </row>
    <row r="339700" spans="8:8">
      <c r="H339700" s="317"/>
    </row>
    <row r="339701" spans="8:8">
      <c r="H339701" s="317"/>
    </row>
    <row r="339702" spans="8:8">
      <c r="H339702" s="317"/>
    </row>
    <row r="339703" spans="8:8">
      <c r="H339703" s="317"/>
    </row>
    <row r="339704" spans="8:8">
      <c r="H339704" s="317"/>
    </row>
    <row r="339705" spans="8:8">
      <c r="H339705" s="317"/>
    </row>
    <row r="339706" spans="8:8">
      <c r="H339706" s="317"/>
    </row>
    <row r="339707" spans="8:8">
      <c r="H339707" s="317"/>
    </row>
    <row r="339708" spans="8:8">
      <c r="H339708" s="317"/>
    </row>
    <row r="339709" spans="8:8">
      <c r="H339709" s="317"/>
    </row>
    <row r="339710" spans="8:8">
      <c r="H339710" s="317"/>
    </row>
    <row r="339711" spans="8:8">
      <c r="H339711" s="317"/>
    </row>
    <row r="339712" spans="8:8">
      <c r="H339712" s="317"/>
    </row>
    <row r="339713" spans="8:8">
      <c r="H339713" s="317"/>
    </row>
    <row r="339714" spans="8:8">
      <c r="H339714" s="317"/>
    </row>
    <row r="339715" spans="8:8">
      <c r="H339715" s="317"/>
    </row>
    <row r="339716" spans="8:8">
      <c r="H339716" s="317"/>
    </row>
    <row r="339717" spans="8:8">
      <c r="H339717" s="317"/>
    </row>
    <row r="339718" spans="8:8">
      <c r="H339718" s="317"/>
    </row>
    <row r="339719" spans="8:8">
      <c r="H339719" s="317"/>
    </row>
    <row r="339720" spans="8:8">
      <c r="H339720" s="317"/>
    </row>
    <row r="339721" spans="8:8">
      <c r="H339721" s="317"/>
    </row>
    <row r="339722" spans="8:8">
      <c r="H339722" s="317"/>
    </row>
    <row r="339723" spans="8:8">
      <c r="H339723" s="317"/>
    </row>
    <row r="339724" spans="8:8">
      <c r="H339724" s="317"/>
    </row>
    <row r="339725" spans="8:8">
      <c r="H339725" s="317"/>
    </row>
    <row r="339726" spans="8:8">
      <c r="H339726" s="317"/>
    </row>
    <row r="339727" spans="8:8">
      <c r="H339727" s="317"/>
    </row>
    <row r="339728" spans="8:8">
      <c r="H339728" s="317"/>
    </row>
    <row r="339729" spans="8:8">
      <c r="H339729" s="317"/>
    </row>
    <row r="339730" spans="8:8">
      <c r="H339730" s="317"/>
    </row>
    <row r="339731" spans="8:8">
      <c r="H339731" s="317"/>
    </row>
    <row r="339732" spans="8:8">
      <c r="H339732" s="317"/>
    </row>
    <row r="339733" spans="8:8">
      <c r="H339733" s="317"/>
    </row>
    <row r="339734" spans="8:8">
      <c r="H339734" s="317"/>
    </row>
    <row r="339735" spans="8:8">
      <c r="H339735" s="317"/>
    </row>
    <row r="339736" spans="8:8">
      <c r="H339736" s="317"/>
    </row>
    <row r="339737" spans="8:8">
      <c r="H339737" s="317"/>
    </row>
    <row r="339738" spans="8:8">
      <c r="H339738" s="317"/>
    </row>
    <row r="339739" spans="8:8">
      <c r="H339739" s="317"/>
    </row>
    <row r="339740" spans="8:8">
      <c r="H339740" s="317"/>
    </row>
    <row r="339741" spans="8:8">
      <c r="H339741" s="317"/>
    </row>
    <row r="339742" spans="8:8">
      <c r="H339742" s="317"/>
    </row>
    <row r="339743" spans="8:8">
      <c r="H339743" s="317"/>
    </row>
    <row r="339744" spans="8:8">
      <c r="H339744" s="317"/>
    </row>
    <row r="339745" spans="8:8">
      <c r="H339745" s="317"/>
    </row>
    <row r="339746" spans="8:8">
      <c r="H339746" s="317"/>
    </row>
    <row r="339747" spans="8:8">
      <c r="H339747" s="317"/>
    </row>
    <row r="339748" spans="8:8">
      <c r="H339748" s="317"/>
    </row>
    <row r="339749" spans="8:8">
      <c r="H339749" s="317"/>
    </row>
    <row r="339750" spans="8:8">
      <c r="H339750" s="317"/>
    </row>
    <row r="339751" spans="8:8">
      <c r="H339751" s="317"/>
    </row>
    <row r="339752" spans="8:8">
      <c r="H339752" s="317"/>
    </row>
    <row r="339753" spans="8:8">
      <c r="H339753" s="317"/>
    </row>
    <row r="339754" spans="8:8">
      <c r="H339754" s="317"/>
    </row>
    <row r="339755" spans="8:8">
      <c r="H339755" s="317"/>
    </row>
    <row r="339756" spans="8:8">
      <c r="H339756" s="317"/>
    </row>
    <row r="339757" spans="8:8">
      <c r="H339757" s="317"/>
    </row>
    <row r="339758" spans="8:8">
      <c r="H339758" s="317"/>
    </row>
    <row r="339759" spans="8:8">
      <c r="H339759" s="317"/>
    </row>
    <row r="339760" spans="8:8">
      <c r="H339760" s="317"/>
    </row>
    <row r="339761" spans="8:8">
      <c r="H339761" s="317"/>
    </row>
    <row r="339762" spans="8:8">
      <c r="H339762" s="317"/>
    </row>
    <row r="339763" spans="8:8">
      <c r="H339763" s="317"/>
    </row>
    <row r="339764" spans="8:8">
      <c r="H339764" s="317"/>
    </row>
    <row r="339765" spans="8:8">
      <c r="H339765" s="317"/>
    </row>
    <row r="339766" spans="8:8">
      <c r="H339766" s="317"/>
    </row>
    <row r="339767" spans="8:8">
      <c r="H339767" s="317"/>
    </row>
    <row r="339768" spans="8:8">
      <c r="H339768" s="317"/>
    </row>
    <row r="339769" spans="8:8">
      <c r="H339769" s="317"/>
    </row>
    <row r="339770" spans="8:8">
      <c r="H339770" s="317"/>
    </row>
    <row r="339771" spans="8:8">
      <c r="H339771" s="317"/>
    </row>
    <row r="339772" spans="8:8">
      <c r="H339772" s="317"/>
    </row>
    <row r="339773" spans="8:8">
      <c r="H339773" s="317"/>
    </row>
    <row r="339774" spans="8:8">
      <c r="H339774" s="317"/>
    </row>
    <row r="339775" spans="8:8">
      <c r="H339775" s="317"/>
    </row>
    <row r="339776" spans="8:8">
      <c r="H339776" s="317"/>
    </row>
    <row r="339777" spans="8:8">
      <c r="H339777" s="317"/>
    </row>
    <row r="339778" spans="8:8">
      <c r="H339778" s="317"/>
    </row>
    <row r="339779" spans="8:8">
      <c r="H339779" s="317"/>
    </row>
    <row r="339780" spans="8:8">
      <c r="H339780" s="317"/>
    </row>
    <row r="339781" spans="8:8">
      <c r="H339781" s="317"/>
    </row>
    <row r="339782" spans="8:8">
      <c r="H339782" s="317"/>
    </row>
    <row r="339783" spans="8:8">
      <c r="H339783" s="317"/>
    </row>
    <row r="339784" spans="8:8">
      <c r="H339784" s="317"/>
    </row>
    <row r="339785" spans="8:8">
      <c r="H339785" s="317"/>
    </row>
    <row r="339786" spans="8:8">
      <c r="H339786" s="317"/>
    </row>
    <row r="339787" spans="8:8">
      <c r="H339787" s="317"/>
    </row>
    <row r="339788" spans="8:8">
      <c r="H339788" s="317"/>
    </row>
    <row r="339789" spans="8:8">
      <c r="H339789" s="317"/>
    </row>
    <row r="339790" spans="8:8">
      <c r="H339790" s="317"/>
    </row>
    <row r="339791" spans="8:8">
      <c r="H339791" s="317"/>
    </row>
    <row r="339792" spans="8:8">
      <c r="H339792" s="317"/>
    </row>
    <row r="339793" spans="8:8">
      <c r="H339793" s="317"/>
    </row>
    <row r="339794" spans="8:8">
      <c r="H339794" s="317"/>
    </row>
    <row r="339795" spans="8:8">
      <c r="H339795" s="317"/>
    </row>
    <row r="339796" spans="8:8">
      <c r="H339796" s="317"/>
    </row>
    <row r="339797" spans="8:8">
      <c r="H339797" s="317"/>
    </row>
    <row r="339798" spans="8:8">
      <c r="H339798" s="317"/>
    </row>
    <row r="339799" spans="8:8">
      <c r="H339799" s="317"/>
    </row>
    <row r="339800" spans="8:8">
      <c r="H339800" s="317"/>
    </row>
    <row r="339801" spans="8:8">
      <c r="H339801" s="317"/>
    </row>
    <row r="339802" spans="8:8">
      <c r="H339802" s="317"/>
    </row>
    <row r="339803" spans="8:8">
      <c r="H339803" s="317"/>
    </row>
    <row r="339804" spans="8:8">
      <c r="H339804" s="317"/>
    </row>
    <row r="339805" spans="8:8">
      <c r="H339805" s="317"/>
    </row>
    <row r="339806" spans="8:8">
      <c r="H339806" s="317"/>
    </row>
    <row r="339807" spans="8:8">
      <c r="H339807" s="317"/>
    </row>
    <row r="339808" spans="8:8">
      <c r="H339808" s="317"/>
    </row>
    <row r="339809" spans="8:8">
      <c r="H339809" s="317"/>
    </row>
    <row r="339810" spans="8:8">
      <c r="H339810" s="317"/>
    </row>
    <row r="339811" spans="8:8">
      <c r="H339811" s="317"/>
    </row>
    <row r="339812" spans="8:8">
      <c r="H339812" s="317"/>
    </row>
    <row r="339813" spans="8:8">
      <c r="H339813" s="317"/>
    </row>
    <row r="339814" spans="8:8">
      <c r="H339814" s="317"/>
    </row>
    <row r="339815" spans="8:8">
      <c r="H339815" s="317"/>
    </row>
    <row r="339816" spans="8:8">
      <c r="H339816" s="317"/>
    </row>
    <row r="339817" spans="8:8">
      <c r="H339817" s="317"/>
    </row>
    <row r="339818" spans="8:8">
      <c r="H339818" s="317"/>
    </row>
    <row r="339819" spans="8:8">
      <c r="H339819" s="317"/>
    </row>
    <row r="339820" spans="8:8">
      <c r="H339820" s="317"/>
    </row>
    <row r="339821" spans="8:8">
      <c r="H339821" s="317"/>
    </row>
    <row r="339822" spans="8:8">
      <c r="H339822" s="317"/>
    </row>
    <row r="339823" spans="8:8">
      <c r="H339823" s="317"/>
    </row>
    <row r="339824" spans="8:8">
      <c r="H339824" s="317"/>
    </row>
    <row r="339825" spans="8:8">
      <c r="H339825" s="317"/>
    </row>
    <row r="339826" spans="8:8">
      <c r="H339826" s="317"/>
    </row>
    <row r="339827" spans="8:8">
      <c r="H339827" s="317"/>
    </row>
    <row r="339828" spans="8:8">
      <c r="H339828" s="317"/>
    </row>
    <row r="339829" spans="8:8">
      <c r="H339829" s="317"/>
    </row>
    <row r="339830" spans="8:8">
      <c r="H339830" s="317"/>
    </row>
    <row r="339831" spans="8:8">
      <c r="H339831" s="317"/>
    </row>
    <row r="339832" spans="8:8">
      <c r="H339832" s="317"/>
    </row>
    <row r="339833" spans="8:8">
      <c r="H339833" s="317"/>
    </row>
    <row r="339834" spans="8:8">
      <c r="H339834" s="317"/>
    </row>
    <row r="339835" spans="8:8">
      <c r="H339835" s="317"/>
    </row>
    <row r="339836" spans="8:8">
      <c r="H339836" s="317"/>
    </row>
    <row r="339837" spans="8:8">
      <c r="H339837" s="317"/>
    </row>
    <row r="339838" spans="8:8">
      <c r="H339838" s="317"/>
    </row>
    <row r="339839" spans="8:8">
      <c r="H339839" s="317"/>
    </row>
    <row r="339840" spans="8:8">
      <c r="H339840" s="317"/>
    </row>
    <row r="339841" spans="8:8">
      <c r="H339841" s="317"/>
    </row>
    <row r="339842" spans="8:8">
      <c r="H339842" s="317"/>
    </row>
    <row r="339843" spans="8:8">
      <c r="H339843" s="317"/>
    </row>
    <row r="339844" spans="8:8">
      <c r="H339844" s="317"/>
    </row>
    <row r="339845" spans="8:8">
      <c r="H339845" s="317"/>
    </row>
    <row r="339846" spans="8:8">
      <c r="H339846" s="317"/>
    </row>
    <row r="339847" spans="8:8">
      <c r="H339847" s="317"/>
    </row>
    <row r="339848" spans="8:8">
      <c r="H339848" s="317"/>
    </row>
    <row r="339849" spans="8:8">
      <c r="H339849" s="317"/>
    </row>
    <row r="339850" spans="8:8">
      <c r="H339850" s="317"/>
    </row>
    <row r="339851" spans="8:8">
      <c r="H339851" s="317"/>
    </row>
    <row r="339852" spans="8:8">
      <c r="H339852" s="317"/>
    </row>
    <row r="339853" spans="8:8">
      <c r="H339853" s="317"/>
    </row>
    <row r="339854" spans="8:8">
      <c r="H339854" s="317"/>
    </row>
    <row r="339855" spans="8:8">
      <c r="H339855" s="317"/>
    </row>
    <row r="339856" spans="8:8">
      <c r="H339856" s="317"/>
    </row>
    <row r="339857" spans="8:8">
      <c r="H339857" s="317"/>
    </row>
    <row r="339858" spans="8:8">
      <c r="H339858" s="317"/>
    </row>
    <row r="339859" spans="8:8">
      <c r="H339859" s="317"/>
    </row>
    <row r="339860" spans="8:8">
      <c r="H339860" s="317"/>
    </row>
    <row r="339861" spans="8:8">
      <c r="H339861" s="317"/>
    </row>
    <row r="339862" spans="8:8">
      <c r="H339862" s="317"/>
    </row>
    <row r="339863" spans="8:8">
      <c r="H339863" s="317"/>
    </row>
    <row r="339864" spans="8:8">
      <c r="H339864" s="317"/>
    </row>
    <row r="339865" spans="8:8">
      <c r="H339865" s="317"/>
    </row>
    <row r="339866" spans="8:8">
      <c r="H339866" s="317"/>
    </row>
    <row r="339867" spans="8:8">
      <c r="H339867" s="317"/>
    </row>
    <row r="339868" spans="8:8">
      <c r="H339868" s="317"/>
    </row>
    <row r="339869" spans="8:8">
      <c r="H339869" s="317"/>
    </row>
    <row r="339870" spans="8:8">
      <c r="H339870" s="317"/>
    </row>
    <row r="339871" spans="8:8">
      <c r="H339871" s="317"/>
    </row>
    <row r="339872" spans="8:8">
      <c r="H339872" s="317"/>
    </row>
    <row r="339873" spans="8:8">
      <c r="H339873" s="317"/>
    </row>
    <row r="339874" spans="8:8">
      <c r="H339874" s="317"/>
    </row>
    <row r="339875" spans="8:8">
      <c r="H339875" s="317"/>
    </row>
    <row r="339876" spans="8:8">
      <c r="H339876" s="317"/>
    </row>
    <row r="339877" spans="8:8">
      <c r="H339877" s="317"/>
    </row>
    <row r="339878" spans="8:8">
      <c r="H339878" s="317"/>
    </row>
    <row r="339879" spans="8:8">
      <c r="H339879" s="317"/>
    </row>
    <row r="339880" spans="8:8">
      <c r="H339880" s="317"/>
    </row>
    <row r="339881" spans="8:8">
      <c r="H339881" s="317"/>
    </row>
    <row r="339882" spans="8:8">
      <c r="H339882" s="317"/>
    </row>
    <row r="339883" spans="8:8">
      <c r="H339883" s="317"/>
    </row>
    <row r="339884" spans="8:8">
      <c r="H339884" s="317"/>
    </row>
    <row r="339885" spans="8:8">
      <c r="H339885" s="317"/>
    </row>
    <row r="339886" spans="8:8">
      <c r="H339886" s="317"/>
    </row>
    <row r="339887" spans="8:8">
      <c r="H339887" s="317"/>
    </row>
    <row r="339888" spans="8:8">
      <c r="H339888" s="317"/>
    </row>
    <row r="339889" spans="8:8">
      <c r="H339889" s="317"/>
    </row>
    <row r="339890" spans="8:8">
      <c r="H339890" s="317"/>
    </row>
    <row r="339891" spans="8:8">
      <c r="H339891" s="317"/>
    </row>
    <row r="339892" spans="8:8">
      <c r="H339892" s="317"/>
    </row>
    <row r="339893" spans="8:8">
      <c r="H339893" s="317"/>
    </row>
    <row r="339894" spans="8:8">
      <c r="H339894" s="317"/>
    </row>
    <row r="339895" spans="8:8">
      <c r="H339895" s="317"/>
    </row>
    <row r="339896" spans="8:8">
      <c r="H339896" s="317"/>
    </row>
    <row r="339897" spans="8:8">
      <c r="H339897" s="317"/>
    </row>
    <row r="339898" spans="8:8">
      <c r="H339898" s="317"/>
    </row>
    <row r="339899" spans="8:8">
      <c r="H339899" s="317"/>
    </row>
    <row r="339900" spans="8:8">
      <c r="H339900" s="317"/>
    </row>
    <row r="339901" spans="8:8">
      <c r="H339901" s="317"/>
    </row>
    <row r="339902" spans="8:8">
      <c r="H339902" s="317"/>
    </row>
    <row r="339903" spans="8:8">
      <c r="H339903" s="317"/>
    </row>
    <row r="339904" spans="8:8">
      <c r="H339904" s="317"/>
    </row>
    <row r="339905" spans="8:8">
      <c r="H339905" s="317"/>
    </row>
    <row r="339906" spans="8:8">
      <c r="H339906" s="317"/>
    </row>
    <row r="339907" spans="8:8">
      <c r="H339907" s="317"/>
    </row>
    <row r="339908" spans="8:8">
      <c r="H339908" s="317"/>
    </row>
    <row r="339909" spans="8:8">
      <c r="H339909" s="317"/>
    </row>
    <row r="339910" spans="8:8">
      <c r="H339910" s="317"/>
    </row>
    <row r="339911" spans="8:8">
      <c r="H339911" s="317"/>
    </row>
    <row r="339912" spans="8:8">
      <c r="H339912" s="317"/>
    </row>
    <row r="339913" spans="8:8">
      <c r="H339913" s="317"/>
    </row>
    <row r="339914" spans="8:8">
      <c r="H339914" s="317"/>
    </row>
    <row r="339915" spans="8:8">
      <c r="H339915" s="317"/>
    </row>
    <row r="339916" spans="8:8">
      <c r="H339916" s="317"/>
    </row>
    <row r="339917" spans="8:8">
      <c r="H339917" s="317"/>
    </row>
    <row r="339918" spans="8:8">
      <c r="H339918" s="317"/>
    </row>
    <row r="339919" spans="8:8">
      <c r="H339919" s="317"/>
    </row>
    <row r="339920" spans="8:8">
      <c r="H339920" s="317"/>
    </row>
    <row r="339921" spans="8:8">
      <c r="H339921" s="317"/>
    </row>
    <row r="339922" spans="8:8">
      <c r="H339922" s="317"/>
    </row>
    <row r="339923" spans="8:8">
      <c r="H339923" s="317"/>
    </row>
    <row r="339924" spans="8:8">
      <c r="H339924" s="317"/>
    </row>
    <row r="339925" spans="8:8">
      <c r="H339925" s="317"/>
    </row>
    <row r="339926" spans="8:8">
      <c r="H339926" s="317"/>
    </row>
    <row r="339927" spans="8:8">
      <c r="H339927" s="317"/>
    </row>
    <row r="339928" spans="8:8">
      <c r="H339928" s="317"/>
    </row>
    <row r="339929" spans="8:8">
      <c r="H339929" s="317"/>
    </row>
    <row r="339930" spans="8:8">
      <c r="H339930" s="317"/>
    </row>
    <row r="339931" spans="8:8">
      <c r="H339931" s="317"/>
    </row>
    <row r="339932" spans="8:8">
      <c r="H339932" s="317"/>
    </row>
    <row r="339933" spans="8:8">
      <c r="H339933" s="317"/>
    </row>
    <row r="339934" spans="8:8">
      <c r="H339934" s="317"/>
    </row>
    <row r="339935" spans="8:8">
      <c r="H339935" s="317"/>
    </row>
    <row r="339936" spans="8:8">
      <c r="H339936" s="317"/>
    </row>
    <row r="339937" spans="8:8">
      <c r="H339937" s="317"/>
    </row>
    <row r="339938" spans="8:8">
      <c r="H339938" s="317"/>
    </row>
    <row r="339939" spans="8:8">
      <c r="H339939" s="317"/>
    </row>
    <row r="339940" spans="8:8">
      <c r="H339940" s="317"/>
    </row>
    <row r="339941" spans="8:8">
      <c r="H339941" s="317"/>
    </row>
    <row r="339942" spans="8:8">
      <c r="H339942" s="317"/>
    </row>
    <row r="339943" spans="8:8">
      <c r="H339943" s="317"/>
    </row>
    <row r="339944" spans="8:8">
      <c r="H339944" s="317"/>
    </row>
    <row r="339945" spans="8:8">
      <c r="H339945" s="317"/>
    </row>
    <row r="339946" spans="8:8">
      <c r="H339946" s="317"/>
    </row>
    <row r="339947" spans="8:8">
      <c r="H339947" s="317"/>
    </row>
    <row r="339948" spans="8:8">
      <c r="H339948" s="317"/>
    </row>
    <row r="339949" spans="8:8">
      <c r="H339949" s="317"/>
    </row>
    <row r="339950" spans="8:8">
      <c r="H339950" s="317"/>
    </row>
    <row r="339951" spans="8:8">
      <c r="H339951" s="317"/>
    </row>
    <row r="339952" spans="8:8">
      <c r="H339952" s="317"/>
    </row>
    <row r="339953" spans="8:8">
      <c r="H339953" s="317"/>
    </row>
    <row r="339954" spans="8:8">
      <c r="H339954" s="317"/>
    </row>
    <row r="339955" spans="8:8">
      <c r="H339955" s="317"/>
    </row>
    <row r="339956" spans="8:8">
      <c r="H339956" s="317"/>
    </row>
    <row r="339957" spans="8:8">
      <c r="H339957" s="317"/>
    </row>
    <row r="339958" spans="8:8">
      <c r="H339958" s="317"/>
    </row>
    <row r="339959" spans="8:8">
      <c r="H339959" s="317"/>
    </row>
    <row r="339960" spans="8:8">
      <c r="H339960" s="317"/>
    </row>
    <row r="339961" spans="8:8">
      <c r="H339961" s="317"/>
    </row>
    <row r="339962" spans="8:8">
      <c r="H339962" s="317"/>
    </row>
    <row r="339963" spans="8:8">
      <c r="H339963" s="317"/>
    </row>
    <row r="339964" spans="8:8">
      <c r="H339964" s="317"/>
    </row>
    <row r="339965" spans="8:8">
      <c r="H339965" s="317"/>
    </row>
    <row r="339966" spans="8:8">
      <c r="H339966" s="317"/>
    </row>
    <row r="339967" spans="8:8">
      <c r="H339967" s="317"/>
    </row>
    <row r="339968" spans="8:8">
      <c r="H339968" s="317"/>
    </row>
    <row r="339969" spans="8:8">
      <c r="H339969" s="317"/>
    </row>
    <row r="339970" spans="8:8">
      <c r="H339970" s="317"/>
    </row>
    <row r="339971" spans="8:8">
      <c r="H339971" s="317"/>
    </row>
    <row r="339972" spans="8:8">
      <c r="H339972" s="317"/>
    </row>
    <row r="339973" spans="8:8">
      <c r="H339973" s="317"/>
    </row>
    <row r="339974" spans="8:8">
      <c r="H339974" s="317"/>
    </row>
    <row r="339975" spans="8:8">
      <c r="H339975" s="317"/>
    </row>
    <row r="339976" spans="8:8">
      <c r="H339976" s="317"/>
    </row>
    <row r="339977" spans="8:8">
      <c r="H339977" s="317"/>
    </row>
    <row r="339978" spans="8:8">
      <c r="H339978" s="317"/>
    </row>
    <row r="339979" spans="8:8">
      <c r="H339979" s="317"/>
    </row>
    <row r="339980" spans="8:8">
      <c r="H339980" s="317"/>
    </row>
    <row r="339981" spans="8:8">
      <c r="H339981" s="317"/>
    </row>
    <row r="339982" spans="8:8">
      <c r="H339982" s="317"/>
    </row>
    <row r="339983" spans="8:8">
      <c r="H339983" s="317"/>
    </row>
    <row r="339984" spans="8:8">
      <c r="H339984" s="317"/>
    </row>
    <row r="339985" spans="8:8">
      <c r="H339985" s="317"/>
    </row>
    <row r="339986" spans="8:8">
      <c r="H339986" s="317"/>
    </row>
    <row r="339987" spans="8:8">
      <c r="H339987" s="317"/>
    </row>
    <row r="339988" spans="8:8">
      <c r="H339988" s="317"/>
    </row>
    <row r="339989" spans="8:8">
      <c r="H339989" s="317"/>
    </row>
    <row r="339990" spans="8:8">
      <c r="H339990" s="317"/>
    </row>
    <row r="339991" spans="8:8">
      <c r="H339991" s="317"/>
    </row>
    <row r="339992" spans="8:8">
      <c r="H339992" s="317"/>
    </row>
    <row r="339993" spans="8:8">
      <c r="H339993" s="317"/>
    </row>
    <row r="339994" spans="8:8">
      <c r="H339994" s="317"/>
    </row>
    <row r="339995" spans="8:8">
      <c r="H339995" s="317"/>
    </row>
    <row r="339996" spans="8:8">
      <c r="H339996" s="317"/>
    </row>
    <row r="339997" spans="8:8">
      <c r="H339997" s="317"/>
    </row>
    <row r="339998" spans="8:8">
      <c r="H339998" s="317"/>
    </row>
    <row r="339999" spans="8:8">
      <c r="H339999" s="317"/>
    </row>
    <row r="340000" spans="8:8">
      <c r="H340000" s="317"/>
    </row>
    <row r="340001" spans="8:8">
      <c r="H340001" s="317"/>
    </row>
    <row r="340002" spans="8:8">
      <c r="H340002" s="317"/>
    </row>
    <row r="340003" spans="8:8">
      <c r="H340003" s="317"/>
    </row>
    <row r="340004" spans="8:8">
      <c r="H340004" s="317"/>
    </row>
    <row r="340005" spans="8:8">
      <c r="H340005" s="317"/>
    </row>
    <row r="340006" spans="8:8">
      <c r="H340006" s="317"/>
    </row>
    <row r="340007" spans="8:8">
      <c r="H340007" s="317"/>
    </row>
    <row r="340008" spans="8:8">
      <c r="H340008" s="317"/>
    </row>
    <row r="340009" spans="8:8">
      <c r="H340009" s="317"/>
    </row>
    <row r="340010" spans="8:8">
      <c r="H340010" s="317"/>
    </row>
    <row r="340011" spans="8:8">
      <c r="H340011" s="317"/>
    </row>
    <row r="340012" spans="8:8">
      <c r="H340012" s="317"/>
    </row>
    <row r="340013" spans="8:8">
      <c r="H340013" s="317"/>
    </row>
    <row r="340014" spans="8:8">
      <c r="H340014" s="317"/>
    </row>
    <row r="340015" spans="8:8">
      <c r="H340015" s="317"/>
    </row>
    <row r="340016" spans="8:8">
      <c r="H340016" s="317"/>
    </row>
    <row r="340017" spans="8:8">
      <c r="H340017" s="317"/>
    </row>
    <row r="340018" spans="8:8">
      <c r="H340018" s="317"/>
    </row>
    <row r="340019" spans="8:8">
      <c r="H340019" s="317"/>
    </row>
    <row r="340020" spans="8:8">
      <c r="H340020" s="317"/>
    </row>
    <row r="340021" spans="8:8">
      <c r="H340021" s="317"/>
    </row>
    <row r="340022" spans="8:8">
      <c r="H340022" s="317"/>
    </row>
    <row r="340023" spans="8:8">
      <c r="H340023" s="317"/>
    </row>
    <row r="340024" spans="8:8">
      <c r="H340024" s="317"/>
    </row>
    <row r="340025" spans="8:8">
      <c r="H340025" s="317"/>
    </row>
    <row r="340026" spans="8:8">
      <c r="H340026" s="317"/>
    </row>
    <row r="340027" spans="8:8">
      <c r="H340027" s="317"/>
    </row>
    <row r="340028" spans="8:8">
      <c r="H340028" s="317"/>
    </row>
    <row r="340029" spans="8:8">
      <c r="H340029" s="317"/>
    </row>
    <row r="340030" spans="8:8">
      <c r="H340030" s="317"/>
    </row>
    <row r="340031" spans="8:8">
      <c r="H340031" s="317"/>
    </row>
    <row r="340032" spans="8:8">
      <c r="H340032" s="317"/>
    </row>
    <row r="340033" spans="8:8">
      <c r="H340033" s="317"/>
    </row>
    <row r="340034" spans="8:8">
      <c r="H340034" s="317"/>
    </row>
    <row r="340035" spans="8:8">
      <c r="H340035" s="317"/>
    </row>
    <row r="340036" spans="8:8">
      <c r="H340036" s="317"/>
    </row>
    <row r="340037" spans="8:8">
      <c r="H340037" s="317"/>
    </row>
    <row r="340038" spans="8:8">
      <c r="H340038" s="317"/>
    </row>
    <row r="340039" spans="8:8">
      <c r="H340039" s="317"/>
    </row>
    <row r="340040" spans="8:8">
      <c r="H340040" s="317"/>
    </row>
    <row r="340041" spans="8:8">
      <c r="H340041" s="317"/>
    </row>
    <row r="340042" spans="8:8">
      <c r="H340042" s="317"/>
    </row>
    <row r="340043" spans="8:8">
      <c r="H340043" s="317"/>
    </row>
    <row r="340044" spans="8:8">
      <c r="H340044" s="317"/>
    </row>
    <row r="340045" spans="8:8">
      <c r="H340045" s="317"/>
    </row>
    <row r="340046" spans="8:8">
      <c r="H340046" s="317"/>
    </row>
    <row r="340047" spans="8:8">
      <c r="H340047" s="317"/>
    </row>
    <row r="340048" spans="8:8">
      <c r="H340048" s="317"/>
    </row>
    <row r="340049" spans="8:8">
      <c r="H340049" s="317"/>
    </row>
    <row r="340050" spans="8:8">
      <c r="H340050" s="317"/>
    </row>
    <row r="340051" spans="8:8">
      <c r="H340051" s="317"/>
    </row>
    <row r="340052" spans="8:8">
      <c r="H340052" s="317"/>
    </row>
    <row r="340053" spans="8:8">
      <c r="H340053" s="317"/>
    </row>
    <row r="340054" spans="8:8">
      <c r="H340054" s="317"/>
    </row>
    <row r="340055" spans="8:8">
      <c r="H340055" s="317"/>
    </row>
    <row r="340056" spans="8:8">
      <c r="H340056" s="317"/>
    </row>
    <row r="340057" spans="8:8">
      <c r="H340057" s="317"/>
    </row>
    <row r="340058" spans="8:8">
      <c r="H340058" s="317"/>
    </row>
    <row r="340059" spans="8:8">
      <c r="H340059" s="317"/>
    </row>
    <row r="340060" spans="8:8">
      <c r="H340060" s="317"/>
    </row>
    <row r="340061" spans="8:8">
      <c r="H340061" s="317"/>
    </row>
    <row r="340062" spans="8:8">
      <c r="H340062" s="317"/>
    </row>
    <row r="340063" spans="8:8">
      <c r="H340063" s="317"/>
    </row>
    <row r="340064" spans="8:8">
      <c r="H340064" s="317"/>
    </row>
    <row r="340065" spans="8:8">
      <c r="H340065" s="317"/>
    </row>
    <row r="340066" spans="8:8">
      <c r="H340066" s="317"/>
    </row>
    <row r="340067" spans="8:8">
      <c r="H340067" s="317"/>
    </row>
    <row r="340068" spans="8:8">
      <c r="H340068" s="317"/>
    </row>
    <row r="340069" spans="8:8">
      <c r="H340069" s="317"/>
    </row>
    <row r="340070" spans="8:8">
      <c r="H340070" s="317"/>
    </row>
    <row r="340071" spans="8:8">
      <c r="H340071" s="317"/>
    </row>
    <row r="340072" spans="8:8">
      <c r="H340072" s="317"/>
    </row>
    <row r="340073" spans="8:8">
      <c r="H340073" s="317"/>
    </row>
    <row r="340074" spans="8:8">
      <c r="H340074" s="317"/>
    </row>
    <row r="340075" spans="8:8">
      <c r="H340075" s="317"/>
    </row>
    <row r="340076" spans="8:8">
      <c r="H340076" s="317"/>
    </row>
    <row r="340077" spans="8:8">
      <c r="H340077" s="317"/>
    </row>
    <row r="340078" spans="8:8">
      <c r="H340078" s="317"/>
    </row>
    <row r="340079" spans="8:8">
      <c r="H340079" s="317"/>
    </row>
    <row r="340080" spans="8:8">
      <c r="H340080" s="317"/>
    </row>
    <row r="340081" spans="8:8">
      <c r="H340081" s="317"/>
    </row>
    <row r="340082" spans="8:8">
      <c r="H340082" s="317"/>
    </row>
    <row r="340083" spans="8:8">
      <c r="H340083" s="317"/>
    </row>
    <row r="340084" spans="8:8">
      <c r="H340084" s="317"/>
    </row>
    <row r="340085" spans="8:8">
      <c r="H340085" s="317"/>
    </row>
    <row r="340086" spans="8:8">
      <c r="H340086" s="317"/>
    </row>
    <row r="340087" spans="8:8">
      <c r="H340087" s="317"/>
    </row>
    <row r="340088" spans="8:8">
      <c r="H340088" s="317"/>
    </row>
    <row r="340089" spans="8:8">
      <c r="H340089" s="317"/>
    </row>
    <row r="340090" spans="8:8">
      <c r="H340090" s="317"/>
    </row>
    <row r="340091" spans="8:8">
      <c r="H340091" s="317"/>
    </row>
    <row r="340092" spans="8:8">
      <c r="H340092" s="317"/>
    </row>
    <row r="340093" spans="8:8">
      <c r="H340093" s="317"/>
    </row>
    <row r="340094" spans="8:8">
      <c r="H340094" s="317"/>
    </row>
    <row r="340095" spans="8:8">
      <c r="H340095" s="317"/>
    </row>
    <row r="340096" spans="8:8">
      <c r="H340096" s="317"/>
    </row>
    <row r="340097" spans="8:8">
      <c r="H340097" s="317"/>
    </row>
    <row r="340098" spans="8:8">
      <c r="H340098" s="317"/>
    </row>
    <row r="340099" spans="8:8">
      <c r="H340099" s="317"/>
    </row>
    <row r="340100" spans="8:8">
      <c r="H340100" s="317"/>
    </row>
    <row r="340101" spans="8:8">
      <c r="H340101" s="317"/>
    </row>
    <row r="340102" spans="8:8">
      <c r="H340102" s="317"/>
    </row>
    <row r="340103" spans="8:8">
      <c r="H340103" s="317"/>
    </row>
    <row r="340104" spans="8:8">
      <c r="H340104" s="317"/>
    </row>
    <row r="340105" spans="8:8">
      <c r="H340105" s="317"/>
    </row>
    <row r="340106" spans="8:8">
      <c r="H340106" s="317"/>
    </row>
    <row r="340107" spans="8:8">
      <c r="H340107" s="317"/>
    </row>
    <row r="340108" spans="8:8">
      <c r="H340108" s="317"/>
    </row>
    <row r="340109" spans="8:8">
      <c r="H340109" s="317"/>
    </row>
    <row r="340110" spans="8:8">
      <c r="H340110" s="317"/>
    </row>
    <row r="340111" spans="8:8">
      <c r="H340111" s="317"/>
    </row>
    <row r="340112" spans="8:8">
      <c r="H340112" s="317"/>
    </row>
    <row r="340113" spans="8:8">
      <c r="H340113" s="317"/>
    </row>
    <row r="340114" spans="8:8">
      <c r="H340114" s="317"/>
    </row>
    <row r="340115" spans="8:8">
      <c r="H340115" s="317"/>
    </row>
    <row r="340116" spans="8:8">
      <c r="H340116" s="317"/>
    </row>
    <row r="340117" spans="8:8">
      <c r="H340117" s="317"/>
    </row>
    <row r="340118" spans="8:8">
      <c r="H340118" s="317"/>
    </row>
    <row r="340119" spans="8:8">
      <c r="H340119" s="317"/>
    </row>
    <row r="340120" spans="8:8">
      <c r="H340120" s="317"/>
    </row>
    <row r="340121" spans="8:8">
      <c r="H340121" s="317"/>
    </row>
    <row r="340122" spans="8:8">
      <c r="H340122" s="317"/>
    </row>
    <row r="340123" spans="8:8">
      <c r="H340123" s="317"/>
    </row>
    <row r="340124" spans="8:8">
      <c r="H340124" s="317"/>
    </row>
    <row r="340125" spans="8:8">
      <c r="H340125" s="317"/>
    </row>
    <row r="340126" spans="8:8">
      <c r="H340126" s="317"/>
    </row>
    <row r="340127" spans="8:8">
      <c r="H340127" s="317"/>
    </row>
    <row r="340128" spans="8:8">
      <c r="H340128" s="317"/>
    </row>
    <row r="340129" spans="8:8">
      <c r="H340129" s="317"/>
    </row>
    <row r="340130" spans="8:8">
      <c r="H340130" s="317"/>
    </row>
    <row r="340131" spans="8:8">
      <c r="H340131" s="317"/>
    </row>
    <row r="340132" spans="8:8">
      <c r="H340132" s="317"/>
    </row>
    <row r="340133" spans="8:8">
      <c r="H340133" s="317"/>
    </row>
    <row r="340134" spans="8:8">
      <c r="H340134" s="317"/>
    </row>
    <row r="340135" spans="8:8">
      <c r="H340135" s="317"/>
    </row>
    <row r="340136" spans="8:8">
      <c r="H340136" s="317"/>
    </row>
    <row r="340137" spans="8:8">
      <c r="H340137" s="317"/>
    </row>
    <row r="340138" spans="8:8">
      <c r="H340138" s="317"/>
    </row>
    <row r="340139" spans="8:8">
      <c r="H340139" s="317"/>
    </row>
    <row r="340140" spans="8:8">
      <c r="H340140" s="317"/>
    </row>
    <row r="340141" spans="8:8">
      <c r="H340141" s="317"/>
    </row>
    <row r="340142" spans="8:8">
      <c r="H340142" s="317"/>
    </row>
    <row r="340143" spans="8:8">
      <c r="H340143" s="317"/>
    </row>
    <row r="340144" spans="8:8">
      <c r="H340144" s="317"/>
    </row>
    <row r="340145" spans="8:8">
      <c r="H340145" s="317"/>
    </row>
    <row r="340146" spans="8:8">
      <c r="H340146" s="317"/>
    </row>
    <row r="340147" spans="8:8">
      <c r="H340147" s="317"/>
    </row>
    <row r="340148" spans="8:8">
      <c r="H340148" s="317"/>
    </row>
    <row r="340149" spans="8:8">
      <c r="H340149" s="317"/>
    </row>
    <row r="340150" spans="8:8">
      <c r="H340150" s="317"/>
    </row>
    <row r="340151" spans="8:8">
      <c r="H340151" s="317"/>
    </row>
    <row r="340152" spans="8:8">
      <c r="H340152" s="317"/>
    </row>
    <row r="340153" spans="8:8">
      <c r="H340153" s="317"/>
    </row>
    <row r="340154" spans="8:8">
      <c r="H340154" s="317"/>
    </row>
    <row r="340155" spans="8:8">
      <c r="H340155" s="317"/>
    </row>
    <row r="340156" spans="8:8">
      <c r="H340156" s="317"/>
    </row>
    <row r="340157" spans="8:8">
      <c r="H340157" s="317"/>
    </row>
    <row r="340158" spans="8:8">
      <c r="H340158" s="317"/>
    </row>
    <row r="340159" spans="8:8">
      <c r="H340159" s="317"/>
    </row>
    <row r="340160" spans="8:8">
      <c r="H340160" s="317"/>
    </row>
    <row r="340161" spans="8:8">
      <c r="H340161" s="317"/>
    </row>
    <row r="340162" spans="8:8">
      <c r="H340162" s="317"/>
    </row>
    <row r="340163" spans="8:8">
      <c r="H340163" s="317"/>
    </row>
    <row r="340164" spans="8:8">
      <c r="H340164" s="317"/>
    </row>
    <row r="340165" spans="8:8">
      <c r="H340165" s="317"/>
    </row>
    <row r="340166" spans="8:8">
      <c r="H340166" s="317"/>
    </row>
    <row r="340167" spans="8:8">
      <c r="H340167" s="317"/>
    </row>
    <row r="340168" spans="8:8">
      <c r="H340168" s="317"/>
    </row>
    <row r="340169" spans="8:8">
      <c r="H340169" s="317"/>
    </row>
    <row r="340170" spans="8:8">
      <c r="H340170" s="317"/>
    </row>
    <row r="340171" spans="8:8">
      <c r="H340171" s="317"/>
    </row>
    <row r="340172" spans="8:8">
      <c r="H340172" s="317"/>
    </row>
    <row r="340173" spans="8:8">
      <c r="H340173" s="317"/>
    </row>
    <row r="340174" spans="8:8">
      <c r="H340174" s="317"/>
    </row>
    <row r="340175" spans="8:8">
      <c r="H340175" s="317"/>
    </row>
    <row r="340176" spans="8:8">
      <c r="H340176" s="317"/>
    </row>
    <row r="340177" spans="8:8">
      <c r="H340177" s="317"/>
    </row>
    <row r="340178" spans="8:8">
      <c r="H340178" s="317"/>
    </row>
    <row r="340179" spans="8:8">
      <c r="H340179" s="317"/>
    </row>
    <row r="340180" spans="8:8">
      <c r="H340180" s="317"/>
    </row>
    <row r="340181" spans="8:8">
      <c r="H340181" s="317"/>
    </row>
    <row r="340182" spans="8:8">
      <c r="H340182" s="317"/>
    </row>
    <row r="340183" spans="8:8">
      <c r="H340183" s="317"/>
    </row>
    <row r="340184" spans="8:8">
      <c r="H340184" s="317"/>
    </row>
    <row r="340185" spans="8:8">
      <c r="H340185" s="317"/>
    </row>
    <row r="340186" spans="8:8">
      <c r="H340186" s="317"/>
    </row>
    <row r="340187" spans="8:8">
      <c r="H340187" s="317"/>
    </row>
    <row r="340188" spans="8:8">
      <c r="H340188" s="317"/>
    </row>
    <row r="340189" spans="8:8">
      <c r="H340189" s="317"/>
    </row>
    <row r="340190" spans="8:8">
      <c r="H340190" s="317"/>
    </row>
    <row r="340191" spans="8:8">
      <c r="H340191" s="317"/>
    </row>
    <row r="340192" spans="8:8">
      <c r="H340192" s="317"/>
    </row>
    <row r="340193" spans="8:8">
      <c r="H340193" s="317"/>
    </row>
    <row r="340194" spans="8:8">
      <c r="H340194" s="317"/>
    </row>
    <row r="340195" spans="8:8">
      <c r="H340195" s="317"/>
    </row>
    <row r="340196" spans="8:8">
      <c r="H340196" s="317"/>
    </row>
    <row r="340197" spans="8:8">
      <c r="H340197" s="317"/>
    </row>
    <row r="340198" spans="8:8">
      <c r="H340198" s="317"/>
    </row>
    <row r="340199" spans="8:8">
      <c r="H340199" s="317"/>
    </row>
    <row r="340200" spans="8:8">
      <c r="H340200" s="317"/>
    </row>
    <row r="340201" spans="8:8">
      <c r="H340201" s="317"/>
    </row>
    <row r="340202" spans="8:8">
      <c r="H340202" s="317"/>
    </row>
    <row r="340203" spans="8:8">
      <c r="H340203" s="317"/>
    </row>
    <row r="340204" spans="8:8">
      <c r="H340204" s="317"/>
    </row>
    <row r="340205" spans="8:8">
      <c r="H340205" s="317"/>
    </row>
    <row r="340206" spans="8:8">
      <c r="H340206" s="317"/>
    </row>
    <row r="340207" spans="8:8">
      <c r="H340207" s="317"/>
    </row>
    <row r="340208" spans="8:8">
      <c r="H340208" s="317"/>
    </row>
    <row r="340209" spans="8:8">
      <c r="H340209" s="317"/>
    </row>
    <row r="340210" spans="8:8">
      <c r="H340210" s="317"/>
    </row>
    <row r="340211" spans="8:8">
      <c r="H340211" s="317"/>
    </row>
    <row r="340212" spans="8:8">
      <c r="H340212" s="317"/>
    </row>
    <row r="340213" spans="8:8">
      <c r="H340213" s="317"/>
    </row>
    <row r="340214" spans="8:8">
      <c r="H340214" s="317"/>
    </row>
    <row r="340215" spans="8:8">
      <c r="H340215" s="317"/>
    </row>
    <row r="340216" spans="8:8">
      <c r="H340216" s="317"/>
    </row>
    <row r="340217" spans="8:8">
      <c r="H340217" s="317"/>
    </row>
    <row r="340218" spans="8:8">
      <c r="H340218" s="317"/>
    </row>
    <row r="340219" spans="8:8">
      <c r="H340219" s="317"/>
    </row>
    <row r="340220" spans="8:8">
      <c r="H340220" s="317"/>
    </row>
    <row r="340221" spans="8:8">
      <c r="H340221" s="317"/>
    </row>
    <row r="340222" spans="8:8">
      <c r="H340222" s="317"/>
    </row>
    <row r="340223" spans="8:8">
      <c r="H340223" s="317"/>
    </row>
    <row r="340224" spans="8:8">
      <c r="H340224" s="317"/>
    </row>
    <row r="340225" spans="8:8">
      <c r="H340225" s="317"/>
    </row>
    <row r="340226" spans="8:8">
      <c r="H340226" s="317"/>
    </row>
    <row r="340227" spans="8:8">
      <c r="H340227" s="317"/>
    </row>
    <row r="340228" spans="8:8">
      <c r="H340228" s="317"/>
    </row>
    <row r="340229" spans="8:8">
      <c r="H340229" s="317"/>
    </row>
    <row r="340230" spans="8:8">
      <c r="H340230" s="317"/>
    </row>
    <row r="340231" spans="8:8">
      <c r="H340231" s="317"/>
    </row>
    <row r="340232" spans="8:8">
      <c r="H340232" s="317"/>
    </row>
    <row r="340233" spans="8:8">
      <c r="H340233" s="317"/>
    </row>
    <row r="340234" spans="8:8">
      <c r="H340234" s="317"/>
    </row>
    <row r="340235" spans="8:8">
      <c r="H340235" s="317"/>
    </row>
    <row r="340236" spans="8:8">
      <c r="H340236" s="317"/>
    </row>
    <row r="340237" spans="8:8">
      <c r="H340237" s="317"/>
    </row>
    <row r="340238" spans="8:8">
      <c r="H340238" s="317"/>
    </row>
    <row r="340239" spans="8:8">
      <c r="H340239" s="317"/>
    </row>
    <row r="340240" spans="8:8">
      <c r="H340240" s="317"/>
    </row>
    <row r="340241" spans="8:8">
      <c r="H340241" s="317"/>
    </row>
    <row r="340242" spans="8:8">
      <c r="H340242" s="317"/>
    </row>
    <row r="340243" spans="8:8">
      <c r="H340243" s="317"/>
    </row>
    <row r="340244" spans="8:8">
      <c r="H340244" s="317"/>
    </row>
    <row r="340245" spans="8:8">
      <c r="H340245" s="317"/>
    </row>
    <row r="340246" spans="8:8">
      <c r="H340246" s="317"/>
    </row>
    <row r="340247" spans="8:8">
      <c r="H340247" s="317"/>
    </row>
    <row r="340248" spans="8:8">
      <c r="H340248" s="317"/>
    </row>
    <row r="340249" spans="8:8">
      <c r="H340249" s="317"/>
    </row>
    <row r="340250" spans="8:8">
      <c r="H340250" s="317"/>
    </row>
    <row r="340251" spans="8:8">
      <c r="H340251" s="317"/>
    </row>
    <row r="340252" spans="8:8">
      <c r="H340252" s="317"/>
    </row>
    <row r="340253" spans="8:8">
      <c r="H340253" s="317"/>
    </row>
    <row r="340254" spans="8:8">
      <c r="H340254" s="317"/>
    </row>
    <row r="340255" spans="8:8">
      <c r="H340255" s="317"/>
    </row>
    <row r="340256" spans="8:8">
      <c r="H340256" s="317"/>
    </row>
    <row r="340257" spans="8:8">
      <c r="H340257" s="317"/>
    </row>
    <row r="340258" spans="8:8">
      <c r="H340258" s="317"/>
    </row>
    <row r="340259" spans="8:8">
      <c r="H340259" s="317"/>
    </row>
    <row r="340260" spans="8:8">
      <c r="H340260" s="317"/>
    </row>
    <row r="340261" spans="8:8">
      <c r="H340261" s="317"/>
    </row>
    <row r="340262" spans="8:8">
      <c r="H340262" s="317"/>
    </row>
    <row r="340263" spans="8:8">
      <c r="H340263" s="317"/>
    </row>
    <row r="340264" spans="8:8">
      <c r="H340264" s="317"/>
    </row>
    <row r="340265" spans="8:8">
      <c r="H340265" s="317"/>
    </row>
    <row r="340266" spans="8:8">
      <c r="H340266" s="317"/>
    </row>
    <row r="340267" spans="8:8">
      <c r="H340267" s="317"/>
    </row>
    <row r="340268" spans="8:8">
      <c r="H340268" s="317"/>
    </row>
    <row r="340269" spans="8:8">
      <c r="H340269" s="317"/>
    </row>
    <row r="340270" spans="8:8">
      <c r="H340270" s="317"/>
    </row>
    <row r="340271" spans="8:8">
      <c r="H340271" s="317"/>
    </row>
    <row r="340272" spans="8:8">
      <c r="H340272" s="317"/>
    </row>
    <row r="340273" spans="8:8">
      <c r="H340273" s="317"/>
    </row>
    <row r="340274" spans="8:8">
      <c r="H340274" s="317"/>
    </row>
    <row r="340275" spans="8:8">
      <c r="H340275" s="317"/>
    </row>
    <row r="340276" spans="8:8">
      <c r="H340276" s="317"/>
    </row>
    <row r="340277" spans="8:8">
      <c r="H340277" s="317"/>
    </row>
    <row r="340278" spans="8:8">
      <c r="H340278" s="317"/>
    </row>
    <row r="340279" spans="8:8">
      <c r="H340279" s="317"/>
    </row>
    <row r="340280" spans="8:8">
      <c r="H340280" s="317"/>
    </row>
    <row r="340281" spans="8:8">
      <c r="H340281" s="317"/>
    </row>
    <row r="340282" spans="8:8">
      <c r="H340282" s="317"/>
    </row>
    <row r="340283" spans="8:8">
      <c r="H340283" s="317"/>
    </row>
    <row r="340284" spans="8:8">
      <c r="H340284" s="317"/>
    </row>
    <row r="340285" spans="8:8">
      <c r="H340285" s="317"/>
    </row>
    <row r="340286" spans="8:8">
      <c r="H340286" s="317"/>
    </row>
    <row r="340287" spans="8:8">
      <c r="H340287" s="317"/>
    </row>
    <row r="340288" spans="8:8">
      <c r="H340288" s="317"/>
    </row>
    <row r="340289" spans="8:8">
      <c r="H340289" s="317"/>
    </row>
    <row r="340290" spans="8:8">
      <c r="H340290" s="317"/>
    </row>
    <row r="340291" spans="8:8">
      <c r="H340291" s="317"/>
    </row>
    <row r="340292" spans="8:8">
      <c r="H340292" s="317"/>
    </row>
    <row r="340293" spans="8:8">
      <c r="H340293" s="317"/>
    </row>
    <row r="340294" spans="8:8">
      <c r="H340294" s="317"/>
    </row>
    <row r="340295" spans="8:8">
      <c r="H340295" s="317"/>
    </row>
    <row r="340296" spans="8:8">
      <c r="H340296" s="317"/>
    </row>
    <row r="340297" spans="8:8">
      <c r="H340297" s="317"/>
    </row>
    <row r="340298" spans="8:8">
      <c r="H340298" s="317"/>
    </row>
    <row r="340299" spans="8:8">
      <c r="H340299" s="317"/>
    </row>
    <row r="340300" spans="8:8">
      <c r="H340300" s="317"/>
    </row>
    <row r="340301" spans="8:8">
      <c r="H340301" s="317"/>
    </row>
    <row r="340302" spans="8:8">
      <c r="H340302" s="317"/>
    </row>
    <row r="340303" spans="8:8">
      <c r="H340303" s="317"/>
    </row>
    <row r="340304" spans="8:8">
      <c r="H340304" s="317"/>
    </row>
    <row r="340305" spans="8:8">
      <c r="H340305" s="317"/>
    </row>
    <row r="340306" spans="8:8">
      <c r="H340306" s="317"/>
    </row>
    <row r="340307" spans="8:8">
      <c r="H340307" s="317"/>
    </row>
    <row r="340308" spans="8:8">
      <c r="H340308" s="317"/>
    </row>
    <row r="340309" spans="8:8">
      <c r="H340309" s="317"/>
    </row>
    <row r="340310" spans="8:8">
      <c r="H340310" s="317"/>
    </row>
    <row r="340311" spans="8:8">
      <c r="H340311" s="317"/>
    </row>
    <row r="340312" spans="8:8">
      <c r="H340312" s="317"/>
    </row>
    <row r="340313" spans="8:8">
      <c r="H340313" s="317"/>
    </row>
    <row r="340314" spans="8:8">
      <c r="H340314" s="317"/>
    </row>
    <row r="340315" spans="8:8">
      <c r="H340315" s="317"/>
    </row>
    <row r="340316" spans="8:8">
      <c r="H340316" s="317"/>
    </row>
    <row r="340317" spans="8:8">
      <c r="H340317" s="317"/>
    </row>
    <row r="340318" spans="8:8">
      <c r="H340318" s="317"/>
    </row>
    <row r="340319" spans="8:8">
      <c r="H340319" s="317"/>
    </row>
    <row r="340320" spans="8:8">
      <c r="H340320" s="317"/>
    </row>
    <row r="340321" spans="8:8">
      <c r="H340321" s="317"/>
    </row>
    <row r="340322" spans="8:8">
      <c r="H340322" s="317"/>
    </row>
    <row r="340323" spans="8:8">
      <c r="H340323" s="317"/>
    </row>
    <row r="340324" spans="8:8">
      <c r="H340324" s="317"/>
    </row>
    <row r="340325" spans="8:8">
      <c r="H340325" s="317"/>
    </row>
    <row r="340326" spans="8:8">
      <c r="H340326" s="317"/>
    </row>
    <row r="340327" spans="8:8">
      <c r="H340327" s="317"/>
    </row>
    <row r="340328" spans="8:8">
      <c r="H340328" s="317"/>
    </row>
    <row r="340329" spans="8:8">
      <c r="H340329" s="317"/>
    </row>
    <row r="340330" spans="8:8">
      <c r="H340330" s="317"/>
    </row>
    <row r="340331" spans="8:8">
      <c r="H340331" s="317"/>
    </row>
    <row r="340332" spans="8:8">
      <c r="H340332" s="317"/>
    </row>
    <row r="340333" spans="8:8">
      <c r="H340333" s="317"/>
    </row>
    <row r="340334" spans="8:8">
      <c r="H340334" s="317"/>
    </row>
    <row r="340335" spans="8:8">
      <c r="H340335" s="317"/>
    </row>
    <row r="340336" spans="8:8">
      <c r="H340336" s="317"/>
    </row>
    <row r="340337" spans="8:8">
      <c r="H340337" s="317"/>
    </row>
    <row r="340338" spans="8:8">
      <c r="H340338" s="317"/>
    </row>
    <row r="340339" spans="8:8">
      <c r="H340339" s="317"/>
    </row>
    <row r="340340" spans="8:8">
      <c r="H340340" s="317"/>
    </row>
    <row r="340341" spans="8:8">
      <c r="H340341" s="317"/>
    </row>
    <row r="340342" spans="8:8">
      <c r="H340342" s="317"/>
    </row>
    <row r="340343" spans="8:8">
      <c r="H340343" s="317"/>
    </row>
    <row r="340344" spans="8:8">
      <c r="H340344" s="317"/>
    </row>
    <row r="340345" spans="8:8">
      <c r="H340345" s="317"/>
    </row>
    <row r="340346" spans="8:8">
      <c r="H340346" s="317"/>
    </row>
    <row r="340347" spans="8:8">
      <c r="H340347" s="317"/>
    </row>
    <row r="340348" spans="8:8">
      <c r="H340348" s="317"/>
    </row>
    <row r="340349" spans="8:8">
      <c r="H340349" s="317"/>
    </row>
    <row r="340350" spans="8:8">
      <c r="H340350" s="317"/>
    </row>
    <row r="340351" spans="8:8">
      <c r="H340351" s="317"/>
    </row>
    <row r="340352" spans="8:8">
      <c r="H340352" s="317"/>
    </row>
    <row r="340353" spans="8:8">
      <c r="H340353" s="317"/>
    </row>
    <row r="340354" spans="8:8">
      <c r="H340354" s="317"/>
    </row>
    <row r="340355" spans="8:8">
      <c r="H340355" s="317"/>
    </row>
    <row r="340356" spans="8:8">
      <c r="H340356" s="317"/>
    </row>
    <row r="340357" spans="8:8">
      <c r="H340357" s="317"/>
    </row>
    <row r="340358" spans="8:8">
      <c r="H340358" s="317"/>
    </row>
    <row r="340359" spans="8:8">
      <c r="H340359" s="317"/>
    </row>
    <row r="340360" spans="8:8">
      <c r="H340360" s="317"/>
    </row>
    <row r="340361" spans="8:8">
      <c r="H340361" s="317"/>
    </row>
    <row r="340362" spans="8:8">
      <c r="H340362" s="317"/>
    </row>
    <row r="340363" spans="8:8">
      <c r="H340363" s="317"/>
    </row>
    <row r="340364" spans="8:8">
      <c r="H340364" s="317"/>
    </row>
    <row r="340365" spans="8:8">
      <c r="H340365" s="317"/>
    </row>
    <row r="340366" spans="8:8">
      <c r="H340366" s="317"/>
    </row>
    <row r="340367" spans="8:8">
      <c r="H340367" s="317"/>
    </row>
    <row r="340368" spans="8:8">
      <c r="H340368" s="317"/>
    </row>
    <row r="340369" spans="8:8">
      <c r="H340369" s="317"/>
    </row>
    <row r="340370" spans="8:8">
      <c r="H340370" s="317"/>
    </row>
    <row r="340371" spans="8:8">
      <c r="H340371" s="317"/>
    </row>
    <row r="340372" spans="8:8">
      <c r="H340372" s="317"/>
    </row>
    <row r="340373" spans="8:8">
      <c r="H340373" s="317"/>
    </row>
    <row r="340374" spans="8:8">
      <c r="H340374" s="317"/>
    </row>
    <row r="340375" spans="8:8">
      <c r="H340375" s="317"/>
    </row>
    <row r="340376" spans="8:8">
      <c r="H340376" s="317"/>
    </row>
    <row r="340377" spans="8:8">
      <c r="H340377" s="317"/>
    </row>
    <row r="340378" spans="8:8">
      <c r="H340378" s="317"/>
    </row>
    <row r="340379" spans="8:8">
      <c r="H340379" s="317"/>
    </row>
    <row r="340380" spans="8:8">
      <c r="H340380" s="317"/>
    </row>
    <row r="340381" spans="8:8">
      <c r="H340381" s="317"/>
    </row>
    <row r="340382" spans="8:8">
      <c r="H340382" s="317"/>
    </row>
    <row r="340383" spans="8:8">
      <c r="H340383" s="317"/>
    </row>
    <row r="340384" spans="8:8">
      <c r="H340384" s="317"/>
    </row>
    <row r="340385" spans="8:8">
      <c r="H340385" s="317"/>
    </row>
    <row r="340386" spans="8:8">
      <c r="H340386" s="317"/>
    </row>
    <row r="340387" spans="8:8">
      <c r="H340387" s="317"/>
    </row>
    <row r="340388" spans="8:8">
      <c r="H340388" s="317"/>
    </row>
    <row r="340389" spans="8:8">
      <c r="H340389" s="317"/>
    </row>
    <row r="340390" spans="8:8">
      <c r="H340390" s="317"/>
    </row>
    <row r="340391" spans="8:8">
      <c r="H340391" s="317"/>
    </row>
    <row r="340392" spans="8:8">
      <c r="H340392" s="317"/>
    </row>
    <row r="340393" spans="8:8">
      <c r="H340393" s="317"/>
    </row>
    <row r="340394" spans="8:8">
      <c r="H340394" s="317"/>
    </row>
    <row r="340395" spans="8:8">
      <c r="H340395" s="317"/>
    </row>
    <row r="340396" spans="8:8">
      <c r="H340396" s="317"/>
    </row>
    <row r="340397" spans="8:8">
      <c r="H340397" s="317"/>
    </row>
    <row r="340398" spans="8:8">
      <c r="H340398" s="317"/>
    </row>
    <row r="340399" spans="8:8">
      <c r="H340399" s="317"/>
    </row>
    <row r="340400" spans="8:8">
      <c r="H340400" s="317"/>
    </row>
    <row r="340401" spans="8:8">
      <c r="H340401" s="317"/>
    </row>
    <row r="340402" spans="8:8">
      <c r="H340402" s="317"/>
    </row>
    <row r="340403" spans="8:8">
      <c r="H340403" s="317"/>
    </row>
    <row r="340404" spans="8:8">
      <c r="H340404" s="317"/>
    </row>
    <row r="340405" spans="8:8">
      <c r="H340405" s="317"/>
    </row>
    <row r="340406" spans="8:8">
      <c r="H340406" s="317"/>
    </row>
    <row r="340407" spans="8:8">
      <c r="H340407" s="317"/>
    </row>
    <row r="340408" spans="8:8">
      <c r="H340408" s="317"/>
    </row>
    <row r="340409" spans="8:8">
      <c r="H340409" s="317"/>
    </row>
    <row r="340410" spans="8:8">
      <c r="H340410" s="317"/>
    </row>
    <row r="340411" spans="8:8">
      <c r="H340411" s="317"/>
    </row>
    <row r="340412" spans="8:8">
      <c r="H340412" s="317"/>
    </row>
    <row r="340413" spans="8:8">
      <c r="H340413" s="317"/>
    </row>
    <row r="340414" spans="8:8">
      <c r="H340414" s="317"/>
    </row>
    <row r="340415" spans="8:8">
      <c r="H340415" s="317"/>
    </row>
    <row r="340416" spans="8:8">
      <c r="H340416" s="317"/>
    </row>
    <row r="340417" spans="8:8">
      <c r="H340417" s="317"/>
    </row>
    <row r="340418" spans="8:8">
      <c r="H340418" s="317"/>
    </row>
    <row r="340419" spans="8:8">
      <c r="H340419" s="317"/>
    </row>
    <row r="340420" spans="8:8">
      <c r="H340420" s="317"/>
    </row>
    <row r="340421" spans="8:8">
      <c r="H340421" s="317"/>
    </row>
    <row r="340422" spans="8:8">
      <c r="H340422" s="317"/>
    </row>
    <row r="340423" spans="8:8">
      <c r="H340423" s="317"/>
    </row>
    <row r="340424" spans="8:8">
      <c r="H340424" s="317"/>
    </row>
    <row r="340425" spans="8:8">
      <c r="H340425" s="317"/>
    </row>
    <row r="340426" spans="8:8">
      <c r="H340426" s="317"/>
    </row>
    <row r="340427" spans="8:8">
      <c r="H340427" s="317"/>
    </row>
    <row r="340428" spans="8:8">
      <c r="H340428" s="317"/>
    </row>
    <row r="340429" spans="8:8">
      <c r="H340429" s="317"/>
    </row>
    <row r="340430" spans="8:8">
      <c r="H340430" s="317"/>
    </row>
    <row r="340431" spans="8:8">
      <c r="H340431" s="317"/>
    </row>
    <row r="340432" spans="8:8">
      <c r="H340432" s="317"/>
    </row>
    <row r="340433" spans="8:8">
      <c r="H340433" s="317"/>
    </row>
    <row r="340434" spans="8:8">
      <c r="H340434" s="317"/>
    </row>
    <row r="340435" spans="8:8">
      <c r="H340435" s="317"/>
    </row>
    <row r="340436" spans="8:8">
      <c r="H340436" s="317"/>
    </row>
    <row r="340437" spans="8:8">
      <c r="H340437" s="317"/>
    </row>
    <row r="340438" spans="8:8">
      <c r="H340438" s="317"/>
    </row>
    <row r="340439" spans="8:8">
      <c r="H340439" s="317"/>
    </row>
    <row r="340440" spans="8:8">
      <c r="H340440" s="317"/>
    </row>
    <row r="340441" spans="8:8">
      <c r="H340441" s="317"/>
    </row>
    <row r="340442" spans="8:8">
      <c r="H340442" s="317"/>
    </row>
    <row r="340443" spans="8:8">
      <c r="H340443" s="317"/>
    </row>
    <row r="340444" spans="8:8">
      <c r="H340444" s="317"/>
    </row>
    <row r="340445" spans="8:8">
      <c r="H340445" s="317"/>
    </row>
    <row r="340446" spans="8:8">
      <c r="H340446" s="317"/>
    </row>
    <row r="340447" spans="8:8">
      <c r="H340447" s="317"/>
    </row>
    <row r="340448" spans="8:8">
      <c r="H340448" s="317"/>
    </row>
    <row r="340449" spans="8:8">
      <c r="H340449" s="317"/>
    </row>
    <row r="340450" spans="8:8">
      <c r="H340450" s="317"/>
    </row>
    <row r="340451" spans="8:8">
      <c r="H340451" s="317"/>
    </row>
    <row r="340452" spans="8:8">
      <c r="H340452" s="317"/>
    </row>
    <row r="340453" spans="8:8">
      <c r="H340453" s="317"/>
    </row>
    <row r="340454" spans="8:8">
      <c r="H340454" s="317"/>
    </row>
    <row r="340455" spans="8:8">
      <c r="H340455" s="317"/>
    </row>
    <row r="340456" spans="8:8">
      <c r="H340456" s="317"/>
    </row>
    <row r="340457" spans="8:8">
      <c r="H340457" s="317"/>
    </row>
    <row r="340458" spans="8:8">
      <c r="H340458" s="317"/>
    </row>
    <row r="340459" spans="8:8">
      <c r="H340459" s="317"/>
    </row>
    <row r="340460" spans="8:8">
      <c r="H340460" s="317"/>
    </row>
    <row r="340461" spans="8:8">
      <c r="H340461" s="317"/>
    </row>
    <row r="340462" spans="8:8">
      <c r="H340462" s="317"/>
    </row>
    <row r="340463" spans="8:8">
      <c r="H340463" s="317"/>
    </row>
    <row r="340464" spans="8:8">
      <c r="H340464" s="317"/>
    </row>
    <row r="340465" spans="8:8">
      <c r="H340465" s="317"/>
    </row>
    <row r="340466" spans="8:8">
      <c r="H340466" s="317"/>
    </row>
    <row r="340467" spans="8:8">
      <c r="H340467" s="317"/>
    </row>
    <row r="340468" spans="8:8">
      <c r="H340468" s="317"/>
    </row>
    <row r="340469" spans="8:8">
      <c r="H340469" s="317"/>
    </row>
    <row r="340470" spans="8:8">
      <c r="H340470" s="317"/>
    </row>
    <row r="340471" spans="8:8">
      <c r="H340471" s="317"/>
    </row>
    <row r="340472" spans="8:8">
      <c r="H340472" s="317"/>
    </row>
    <row r="340473" spans="8:8">
      <c r="H340473" s="317"/>
    </row>
    <row r="340474" spans="8:8">
      <c r="H340474" s="317"/>
    </row>
    <row r="340475" spans="8:8">
      <c r="H340475" s="317"/>
    </row>
    <row r="340476" spans="8:8">
      <c r="H340476" s="317"/>
    </row>
    <row r="340477" spans="8:8">
      <c r="H340477" s="317"/>
    </row>
    <row r="340478" spans="8:8">
      <c r="H340478" s="317"/>
    </row>
    <row r="340479" spans="8:8">
      <c r="H340479" s="317"/>
    </row>
    <row r="340480" spans="8:8">
      <c r="H340480" s="317"/>
    </row>
    <row r="340481" spans="8:8">
      <c r="H340481" s="317"/>
    </row>
    <row r="340482" spans="8:8">
      <c r="H340482" s="317"/>
    </row>
    <row r="340483" spans="8:8">
      <c r="H340483" s="317"/>
    </row>
    <row r="340484" spans="8:8">
      <c r="H340484" s="317"/>
    </row>
    <row r="340485" spans="8:8">
      <c r="H340485" s="317"/>
    </row>
    <row r="340486" spans="8:8">
      <c r="H340486" s="317"/>
    </row>
    <row r="340487" spans="8:8">
      <c r="H340487" s="317"/>
    </row>
    <row r="340488" spans="8:8">
      <c r="H340488" s="317"/>
    </row>
    <row r="340489" spans="8:8">
      <c r="H340489" s="317"/>
    </row>
    <row r="340490" spans="8:8">
      <c r="H340490" s="317"/>
    </row>
    <row r="340491" spans="8:8">
      <c r="H340491" s="317"/>
    </row>
    <row r="340492" spans="8:8">
      <c r="H340492" s="317"/>
    </row>
    <row r="340493" spans="8:8">
      <c r="H340493" s="317"/>
    </row>
    <row r="340494" spans="8:8">
      <c r="H340494" s="317"/>
    </row>
    <row r="340495" spans="8:8">
      <c r="H340495" s="317"/>
    </row>
    <row r="340496" spans="8:8">
      <c r="H340496" s="317"/>
    </row>
    <row r="340497" spans="8:8">
      <c r="H340497" s="317"/>
    </row>
    <row r="340498" spans="8:8">
      <c r="H340498" s="317"/>
    </row>
    <row r="340499" spans="8:8">
      <c r="H340499" s="317"/>
    </row>
    <row r="340500" spans="8:8">
      <c r="H340500" s="317"/>
    </row>
    <row r="340501" spans="8:8">
      <c r="H340501" s="317"/>
    </row>
    <row r="340502" spans="8:8">
      <c r="H340502" s="317"/>
    </row>
    <row r="340503" spans="8:8">
      <c r="H340503" s="317"/>
    </row>
    <row r="340504" spans="8:8">
      <c r="H340504" s="317"/>
    </row>
    <row r="340505" spans="8:8">
      <c r="H340505" s="317"/>
    </row>
    <row r="340506" spans="8:8">
      <c r="H340506" s="317"/>
    </row>
    <row r="340507" spans="8:8">
      <c r="H340507" s="317"/>
    </row>
    <row r="340508" spans="8:8">
      <c r="H340508" s="317"/>
    </row>
    <row r="340509" spans="8:8">
      <c r="H340509" s="317"/>
    </row>
    <row r="340510" spans="8:8">
      <c r="H340510" s="317"/>
    </row>
    <row r="340511" spans="8:8">
      <c r="H340511" s="317"/>
    </row>
    <row r="340512" spans="8:8">
      <c r="H340512" s="317"/>
    </row>
    <row r="340513" spans="8:8">
      <c r="H340513" s="317"/>
    </row>
    <row r="340514" spans="8:8">
      <c r="H340514" s="317"/>
    </row>
    <row r="340515" spans="8:8">
      <c r="H340515" s="317"/>
    </row>
    <row r="340516" spans="8:8">
      <c r="H340516" s="317"/>
    </row>
    <row r="340517" spans="8:8">
      <c r="H340517" s="317"/>
    </row>
    <row r="340518" spans="8:8">
      <c r="H340518" s="317"/>
    </row>
    <row r="340519" spans="8:8">
      <c r="H340519" s="317"/>
    </row>
    <row r="340520" spans="8:8">
      <c r="H340520" s="317"/>
    </row>
    <row r="340521" spans="8:8">
      <c r="H340521" s="317"/>
    </row>
    <row r="340522" spans="8:8">
      <c r="H340522" s="317"/>
    </row>
    <row r="340523" spans="8:8">
      <c r="H340523" s="317"/>
    </row>
    <row r="340524" spans="8:8">
      <c r="H340524" s="317"/>
    </row>
    <row r="340525" spans="8:8">
      <c r="H340525" s="317"/>
    </row>
    <row r="340526" spans="8:8">
      <c r="H340526" s="317"/>
    </row>
    <row r="340527" spans="8:8">
      <c r="H340527" s="317"/>
    </row>
    <row r="340528" spans="8:8">
      <c r="H340528" s="317"/>
    </row>
    <row r="340529" spans="8:8">
      <c r="H340529" s="317"/>
    </row>
    <row r="340530" spans="8:8">
      <c r="H340530" s="317"/>
    </row>
    <row r="340531" spans="8:8">
      <c r="H340531" s="317"/>
    </row>
    <row r="340532" spans="8:8">
      <c r="H340532" s="317"/>
    </row>
    <row r="340533" spans="8:8">
      <c r="H340533" s="317"/>
    </row>
    <row r="340534" spans="8:8">
      <c r="H340534" s="317"/>
    </row>
    <row r="340535" spans="8:8">
      <c r="H340535" s="317"/>
    </row>
    <row r="340536" spans="8:8">
      <c r="H340536" s="317"/>
    </row>
    <row r="340537" spans="8:8">
      <c r="H340537" s="317"/>
    </row>
    <row r="340538" spans="8:8">
      <c r="H340538" s="317"/>
    </row>
    <row r="340539" spans="8:8">
      <c r="H340539" s="317"/>
    </row>
    <row r="340540" spans="8:8">
      <c r="H340540" s="317"/>
    </row>
    <row r="340541" spans="8:8">
      <c r="H340541" s="317"/>
    </row>
    <row r="340542" spans="8:8">
      <c r="H340542" s="317"/>
    </row>
    <row r="340543" spans="8:8">
      <c r="H340543" s="317"/>
    </row>
    <row r="340544" spans="8:8">
      <c r="H340544" s="317"/>
    </row>
    <row r="340545" spans="8:8">
      <c r="H340545" s="317"/>
    </row>
    <row r="340546" spans="8:8">
      <c r="H340546" s="317"/>
    </row>
    <row r="340547" spans="8:8">
      <c r="H340547" s="317"/>
    </row>
    <row r="340548" spans="8:8">
      <c r="H340548" s="317"/>
    </row>
    <row r="340549" spans="8:8">
      <c r="H340549" s="317"/>
    </row>
    <row r="340550" spans="8:8">
      <c r="H340550" s="317"/>
    </row>
    <row r="340551" spans="8:8">
      <c r="H340551" s="317"/>
    </row>
    <row r="340552" spans="8:8">
      <c r="H340552" s="317"/>
    </row>
    <row r="340553" spans="8:8">
      <c r="H340553" s="317"/>
    </row>
    <row r="340554" spans="8:8">
      <c r="H340554" s="317"/>
    </row>
    <row r="340555" spans="8:8">
      <c r="H340555" s="317"/>
    </row>
    <row r="340556" spans="8:8">
      <c r="H340556" s="317"/>
    </row>
    <row r="340557" spans="8:8">
      <c r="H340557" s="317"/>
    </row>
    <row r="340558" spans="8:8">
      <c r="H340558" s="317"/>
    </row>
    <row r="340559" spans="8:8">
      <c r="H340559" s="317"/>
    </row>
    <row r="340560" spans="8:8">
      <c r="H340560" s="317"/>
    </row>
    <row r="340561" spans="8:8">
      <c r="H340561" s="317"/>
    </row>
    <row r="340562" spans="8:8">
      <c r="H340562" s="317"/>
    </row>
    <row r="340563" spans="8:8">
      <c r="H340563" s="317"/>
    </row>
    <row r="340564" spans="8:8">
      <c r="H340564" s="317"/>
    </row>
    <row r="340565" spans="8:8">
      <c r="H340565" s="317"/>
    </row>
    <row r="340566" spans="8:8">
      <c r="H340566" s="317"/>
    </row>
    <row r="340567" spans="8:8">
      <c r="H340567" s="317"/>
    </row>
    <row r="340568" spans="8:8">
      <c r="H340568" s="317"/>
    </row>
    <row r="340569" spans="8:8">
      <c r="H340569" s="317"/>
    </row>
    <row r="340570" spans="8:8">
      <c r="H340570" s="317"/>
    </row>
    <row r="340571" spans="8:8">
      <c r="H340571" s="317"/>
    </row>
    <row r="340572" spans="8:8">
      <c r="H340572" s="317"/>
    </row>
    <row r="340573" spans="8:8">
      <c r="H340573" s="317"/>
    </row>
    <row r="340574" spans="8:8">
      <c r="H340574" s="317"/>
    </row>
    <row r="340575" spans="8:8">
      <c r="H340575" s="317"/>
    </row>
    <row r="340576" spans="8:8">
      <c r="H340576" s="317"/>
    </row>
    <row r="340577" spans="8:8">
      <c r="H340577" s="317"/>
    </row>
    <row r="340578" spans="8:8">
      <c r="H340578" s="317"/>
    </row>
    <row r="340579" spans="8:8">
      <c r="H340579" s="317"/>
    </row>
    <row r="340580" spans="8:8">
      <c r="H340580" s="317"/>
    </row>
    <row r="340581" spans="8:8">
      <c r="H340581" s="317"/>
    </row>
    <row r="340582" spans="8:8">
      <c r="H340582" s="317"/>
    </row>
    <row r="340583" spans="8:8">
      <c r="H340583" s="317"/>
    </row>
    <row r="340584" spans="8:8">
      <c r="H340584" s="317"/>
    </row>
    <row r="340585" spans="8:8">
      <c r="H340585" s="317"/>
    </row>
    <row r="340586" spans="8:8">
      <c r="H340586" s="317"/>
    </row>
    <row r="340587" spans="8:8">
      <c r="H340587" s="317"/>
    </row>
    <row r="340588" spans="8:8">
      <c r="H340588" s="317"/>
    </row>
    <row r="340589" spans="8:8">
      <c r="H340589" s="317"/>
    </row>
    <row r="340590" spans="8:8">
      <c r="H340590" s="317"/>
    </row>
    <row r="340591" spans="8:8">
      <c r="H340591" s="317"/>
    </row>
    <row r="340592" spans="8:8">
      <c r="H340592" s="317"/>
    </row>
    <row r="340593" spans="8:8">
      <c r="H340593" s="317"/>
    </row>
    <row r="340594" spans="8:8">
      <c r="H340594" s="317"/>
    </row>
    <row r="340595" spans="8:8">
      <c r="H340595" s="317"/>
    </row>
    <row r="340596" spans="8:8">
      <c r="H340596" s="317"/>
    </row>
    <row r="340597" spans="8:8">
      <c r="H340597" s="317"/>
    </row>
    <row r="340598" spans="8:8">
      <c r="H340598" s="317"/>
    </row>
    <row r="340599" spans="8:8">
      <c r="H340599" s="317"/>
    </row>
    <row r="340600" spans="8:8">
      <c r="H340600" s="317"/>
    </row>
    <row r="340601" spans="8:8">
      <c r="H340601" s="317"/>
    </row>
    <row r="340602" spans="8:8">
      <c r="H340602" s="317"/>
    </row>
    <row r="340603" spans="8:8">
      <c r="H340603" s="317"/>
    </row>
    <row r="340604" spans="8:8">
      <c r="H340604" s="317"/>
    </row>
    <row r="340605" spans="8:8">
      <c r="H340605" s="317"/>
    </row>
    <row r="340606" spans="8:8">
      <c r="H340606" s="317"/>
    </row>
    <row r="340607" spans="8:8">
      <c r="H340607" s="317"/>
    </row>
    <row r="340608" spans="8:8">
      <c r="H340608" s="317"/>
    </row>
    <row r="340609" spans="8:8">
      <c r="H340609" s="317"/>
    </row>
    <row r="340610" spans="8:8">
      <c r="H340610" s="317"/>
    </row>
    <row r="340611" spans="8:8">
      <c r="H340611" s="317"/>
    </row>
    <row r="340612" spans="8:8">
      <c r="H340612" s="317"/>
    </row>
    <row r="340613" spans="8:8">
      <c r="H340613" s="317"/>
    </row>
    <row r="340614" spans="8:8">
      <c r="H340614" s="317"/>
    </row>
    <row r="340615" spans="8:8">
      <c r="H340615" s="317"/>
    </row>
    <row r="340616" spans="8:8">
      <c r="H340616" s="317"/>
    </row>
    <row r="340617" spans="8:8">
      <c r="H340617" s="317"/>
    </row>
    <row r="340618" spans="8:8">
      <c r="H340618" s="317"/>
    </row>
    <row r="340619" spans="8:8">
      <c r="H340619" s="317"/>
    </row>
    <row r="340620" spans="8:8">
      <c r="H340620" s="317"/>
    </row>
    <row r="340621" spans="8:8">
      <c r="H340621" s="317"/>
    </row>
    <row r="340622" spans="8:8">
      <c r="H340622" s="317"/>
    </row>
    <row r="340623" spans="8:8">
      <c r="H340623" s="317"/>
    </row>
    <row r="340624" spans="8:8">
      <c r="H340624" s="317"/>
    </row>
    <row r="340625" spans="8:8">
      <c r="H340625" s="317"/>
    </row>
    <row r="340626" spans="8:8">
      <c r="H340626" s="317"/>
    </row>
    <row r="340627" spans="8:8">
      <c r="H340627" s="317"/>
    </row>
    <row r="340628" spans="8:8">
      <c r="H340628" s="317"/>
    </row>
    <row r="340629" spans="8:8">
      <c r="H340629" s="317"/>
    </row>
    <row r="340630" spans="8:8">
      <c r="H340630" s="317"/>
    </row>
    <row r="340631" spans="8:8">
      <c r="H340631" s="317"/>
    </row>
    <row r="340632" spans="8:8">
      <c r="H340632" s="317"/>
    </row>
    <row r="340633" spans="8:8">
      <c r="H340633" s="317"/>
    </row>
    <row r="340634" spans="8:8">
      <c r="H340634" s="317"/>
    </row>
    <row r="340635" spans="8:8">
      <c r="H340635" s="317"/>
    </row>
    <row r="340636" spans="8:8">
      <c r="H340636" s="317"/>
    </row>
    <row r="340637" spans="8:8">
      <c r="H340637" s="317"/>
    </row>
    <row r="340638" spans="8:8">
      <c r="H340638" s="317"/>
    </row>
    <row r="340639" spans="8:8">
      <c r="H340639" s="317"/>
    </row>
    <row r="340640" spans="8:8">
      <c r="H340640" s="317"/>
    </row>
    <row r="340641" spans="8:8">
      <c r="H340641" s="317"/>
    </row>
    <row r="340642" spans="8:8">
      <c r="H340642" s="317"/>
    </row>
    <row r="340643" spans="8:8">
      <c r="H340643" s="317"/>
    </row>
    <row r="340644" spans="8:8">
      <c r="H340644" s="317"/>
    </row>
    <row r="340645" spans="8:8">
      <c r="H340645" s="317"/>
    </row>
    <row r="340646" spans="8:8">
      <c r="H340646" s="317"/>
    </row>
    <row r="340647" spans="8:8">
      <c r="H340647" s="317"/>
    </row>
    <row r="340648" spans="8:8">
      <c r="H340648" s="317"/>
    </row>
    <row r="340649" spans="8:8">
      <c r="H340649" s="317"/>
    </row>
    <row r="340650" spans="8:8">
      <c r="H340650" s="317"/>
    </row>
    <row r="340651" spans="8:8">
      <c r="H340651" s="317"/>
    </row>
    <row r="340652" spans="8:8">
      <c r="H340652" s="317"/>
    </row>
    <row r="340653" spans="8:8">
      <c r="H340653" s="317"/>
    </row>
    <row r="340654" spans="8:8">
      <c r="H340654" s="317"/>
    </row>
    <row r="340655" spans="8:8">
      <c r="H340655" s="317"/>
    </row>
    <row r="340656" spans="8:8">
      <c r="H340656" s="317"/>
    </row>
    <row r="340657" spans="8:8">
      <c r="H340657" s="317"/>
    </row>
    <row r="340658" spans="8:8">
      <c r="H340658" s="317"/>
    </row>
    <row r="340659" spans="8:8">
      <c r="H340659" s="317"/>
    </row>
    <row r="340660" spans="8:8">
      <c r="H340660" s="317"/>
    </row>
    <row r="340661" spans="8:8">
      <c r="H340661" s="317"/>
    </row>
    <row r="340662" spans="8:8">
      <c r="H340662" s="317"/>
    </row>
    <row r="340663" spans="8:8">
      <c r="H340663" s="317"/>
    </row>
    <row r="340664" spans="8:8">
      <c r="H340664" s="317"/>
    </row>
    <row r="340665" spans="8:8">
      <c r="H340665" s="317"/>
    </row>
    <row r="340666" spans="8:8">
      <c r="H340666" s="317"/>
    </row>
    <row r="340667" spans="8:8">
      <c r="H340667" s="317"/>
    </row>
    <row r="340668" spans="8:8">
      <c r="H340668" s="317"/>
    </row>
    <row r="340669" spans="8:8">
      <c r="H340669" s="317"/>
    </row>
    <row r="340670" spans="8:8">
      <c r="H340670" s="317"/>
    </row>
    <row r="340671" spans="8:8">
      <c r="H340671" s="317"/>
    </row>
    <row r="340672" spans="8:8">
      <c r="H340672" s="317"/>
    </row>
    <row r="340673" spans="8:8">
      <c r="H340673" s="317"/>
    </row>
    <row r="340674" spans="8:8">
      <c r="H340674" s="317"/>
    </row>
    <row r="340675" spans="8:8">
      <c r="H340675" s="317"/>
    </row>
    <row r="340676" spans="8:8">
      <c r="H340676" s="317"/>
    </row>
    <row r="340677" spans="8:8">
      <c r="H340677" s="317"/>
    </row>
    <row r="340678" spans="8:8">
      <c r="H340678" s="317"/>
    </row>
    <row r="340679" spans="8:8">
      <c r="H340679" s="317"/>
    </row>
    <row r="340680" spans="8:8">
      <c r="H340680" s="317"/>
    </row>
    <row r="340681" spans="8:8">
      <c r="H340681" s="317"/>
    </row>
    <row r="340682" spans="8:8">
      <c r="H340682" s="317"/>
    </row>
    <row r="340683" spans="8:8">
      <c r="H340683" s="317"/>
    </row>
    <row r="340684" spans="8:8">
      <c r="H340684" s="317"/>
    </row>
    <row r="340685" spans="8:8">
      <c r="H340685" s="317"/>
    </row>
    <row r="340686" spans="8:8">
      <c r="H340686" s="317"/>
    </row>
    <row r="340687" spans="8:8">
      <c r="H340687" s="317"/>
    </row>
    <row r="340688" spans="8:8">
      <c r="H340688" s="317"/>
    </row>
    <row r="340689" spans="8:8">
      <c r="H340689" s="317"/>
    </row>
    <row r="340690" spans="8:8">
      <c r="H340690" s="317"/>
    </row>
    <row r="340691" spans="8:8">
      <c r="H340691" s="317"/>
    </row>
    <row r="340692" spans="8:8">
      <c r="H340692" s="317"/>
    </row>
    <row r="340693" spans="8:8">
      <c r="H340693" s="317"/>
    </row>
    <row r="340694" spans="8:8">
      <c r="H340694" s="317"/>
    </row>
    <row r="340695" spans="8:8">
      <c r="H340695" s="317"/>
    </row>
    <row r="340696" spans="8:8">
      <c r="H340696" s="317"/>
    </row>
    <row r="340697" spans="8:8">
      <c r="H340697" s="317"/>
    </row>
    <row r="340698" spans="8:8">
      <c r="H340698" s="317"/>
    </row>
    <row r="340699" spans="8:8">
      <c r="H340699" s="317"/>
    </row>
    <row r="340700" spans="8:8">
      <c r="H340700" s="317"/>
    </row>
    <row r="340701" spans="8:8">
      <c r="H340701" s="317"/>
    </row>
    <row r="340702" spans="8:8">
      <c r="H340702" s="317"/>
    </row>
    <row r="340703" spans="8:8">
      <c r="H340703" s="317"/>
    </row>
    <row r="340704" spans="8:8">
      <c r="H340704" s="317"/>
    </row>
    <row r="340705" spans="8:8">
      <c r="H340705" s="317"/>
    </row>
    <row r="340706" spans="8:8">
      <c r="H340706" s="317"/>
    </row>
    <row r="340707" spans="8:8">
      <c r="H340707" s="317"/>
    </row>
    <row r="340708" spans="8:8">
      <c r="H340708" s="317"/>
    </row>
    <row r="340709" spans="8:8">
      <c r="H340709" s="317"/>
    </row>
    <row r="340710" spans="8:8">
      <c r="H340710" s="317"/>
    </row>
    <row r="340711" spans="8:8">
      <c r="H340711" s="317"/>
    </row>
    <row r="340712" spans="8:8">
      <c r="H340712" s="317"/>
    </row>
    <row r="340713" spans="8:8">
      <c r="H340713" s="317"/>
    </row>
    <row r="340714" spans="8:8">
      <c r="H340714" s="317"/>
    </row>
    <row r="340715" spans="8:8">
      <c r="H340715" s="317"/>
    </row>
    <row r="340716" spans="8:8">
      <c r="H340716" s="317"/>
    </row>
    <row r="340717" spans="8:8">
      <c r="H340717" s="317"/>
    </row>
    <row r="340718" spans="8:8">
      <c r="H340718" s="317"/>
    </row>
    <row r="340719" spans="8:8">
      <c r="H340719" s="317"/>
    </row>
    <row r="340720" spans="8:8">
      <c r="H340720" s="317"/>
    </row>
    <row r="340721" spans="8:8">
      <c r="H340721" s="317"/>
    </row>
    <row r="340722" spans="8:8">
      <c r="H340722" s="317"/>
    </row>
    <row r="340723" spans="8:8">
      <c r="H340723" s="317"/>
    </row>
    <row r="340724" spans="8:8">
      <c r="H340724" s="317"/>
    </row>
    <row r="340725" spans="8:8">
      <c r="H340725" s="317"/>
    </row>
    <row r="340726" spans="8:8">
      <c r="H340726" s="317"/>
    </row>
    <row r="340727" spans="8:8">
      <c r="H340727" s="317"/>
    </row>
    <row r="340728" spans="8:8">
      <c r="H340728" s="317"/>
    </row>
    <row r="340729" spans="8:8">
      <c r="H340729" s="317"/>
    </row>
    <row r="340730" spans="8:8">
      <c r="H340730" s="317"/>
    </row>
    <row r="340731" spans="8:8">
      <c r="H340731" s="317"/>
    </row>
    <row r="340732" spans="8:8">
      <c r="H340732" s="317"/>
    </row>
    <row r="340733" spans="8:8">
      <c r="H340733" s="317"/>
    </row>
    <row r="340734" spans="8:8">
      <c r="H340734" s="317"/>
    </row>
    <row r="340735" spans="8:8">
      <c r="H340735" s="317"/>
    </row>
    <row r="340736" spans="8:8">
      <c r="H340736" s="317"/>
    </row>
    <row r="340737" spans="8:8">
      <c r="H340737" s="317"/>
    </row>
    <row r="340738" spans="8:8">
      <c r="H340738" s="317"/>
    </row>
    <row r="340739" spans="8:8">
      <c r="H340739" s="317"/>
    </row>
    <row r="340740" spans="8:8">
      <c r="H340740" s="317"/>
    </row>
    <row r="340741" spans="8:8">
      <c r="H340741" s="317"/>
    </row>
    <row r="340742" spans="8:8">
      <c r="H340742" s="317"/>
    </row>
    <row r="340743" spans="8:8">
      <c r="H340743" s="317"/>
    </row>
    <row r="340744" spans="8:8">
      <c r="H340744" s="317"/>
    </row>
    <row r="340745" spans="8:8">
      <c r="H340745" s="317"/>
    </row>
    <row r="340746" spans="8:8">
      <c r="H340746" s="317"/>
    </row>
    <row r="340747" spans="8:8">
      <c r="H340747" s="317"/>
    </row>
    <row r="340748" spans="8:8">
      <c r="H340748" s="317"/>
    </row>
    <row r="340749" spans="8:8">
      <c r="H340749" s="317"/>
    </row>
    <row r="340750" spans="8:8">
      <c r="H340750" s="317"/>
    </row>
    <row r="340751" spans="8:8">
      <c r="H340751" s="317"/>
    </row>
    <row r="340752" spans="8:8">
      <c r="H340752" s="317"/>
    </row>
    <row r="340753" spans="8:8">
      <c r="H340753" s="317"/>
    </row>
    <row r="340754" spans="8:8">
      <c r="H340754" s="317"/>
    </row>
    <row r="340755" spans="8:8">
      <c r="H340755" s="317"/>
    </row>
    <row r="340756" spans="8:8">
      <c r="H340756" s="317"/>
    </row>
    <row r="340757" spans="8:8">
      <c r="H340757" s="317"/>
    </row>
    <row r="340758" spans="8:8">
      <c r="H340758" s="317"/>
    </row>
    <row r="340759" spans="8:8">
      <c r="H340759" s="317"/>
    </row>
    <row r="340760" spans="8:8">
      <c r="H340760" s="317"/>
    </row>
    <row r="340761" spans="8:8">
      <c r="H340761" s="317"/>
    </row>
    <row r="340762" spans="8:8">
      <c r="H340762" s="317"/>
    </row>
    <row r="340763" spans="8:8">
      <c r="H340763" s="317"/>
    </row>
    <row r="340764" spans="8:8">
      <c r="H340764" s="317"/>
    </row>
    <row r="340765" spans="8:8">
      <c r="H340765" s="317"/>
    </row>
    <row r="340766" spans="8:8">
      <c r="H340766" s="317"/>
    </row>
    <row r="340767" spans="8:8">
      <c r="H340767" s="317"/>
    </row>
    <row r="340768" spans="8:8">
      <c r="H340768" s="317"/>
    </row>
    <row r="340769" spans="8:8">
      <c r="H340769" s="317"/>
    </row>
    <row r="340770" spans="8:8">
      <c r="H340770" s="317"/>
    </row>
    <row r="340771" spans="8:8">
      <c r="H340771" s="317"/>
    </row>
    <row r="340772" spans="8:8">
      <c r="H340772" s="317"/>
    </row>
    <row r="340773" spans="8:8">
      <c r="H340773" s="317"/>
    </row>
    <row r="340774" spans="8:8">
      <c r="H340774" s="317"/>
    </row>
    <row r="340775" spans="8:8">
      <c r="H340775" s="317"/>
    </row>
    <row r="340776" spans="8:8">
      <c r="H340776" s="317"/>
    </row>
    <row r="340777" spans="8:8">
      <c r="H340777" s="317"/>
    </row>
    <row r="340778" spans="8:8">
      <c r="H340778" s="317"/>
    </row>
    <row r="340779" spans="8:8">
      <c r="H340779" s="317"/>
    </row>
    <row r="340780" spans="8:8">
      <c r="H340780" s="317"/>
    </row>
    <row r="340781" spans="8:8">
      <c r="H340781" s="317"/>
    </row>
    <row r="340782" spans="8:8">
      <c r="H340782" s="317"/>
    </row>
    <row r="340783" spans="8:8">
      <c r="H340783" s="317"/>
    </row>
    <row r="340784" spans="8:8">
      <c r="H340784" s="317"/>
    </row>
    <row r="340785" spans="8:8">
      <c r="H340785" s="317"/>
    </row>
    <row r="340786" spans="8:8">
      <c r="H340786" s="317"/>
    </row>
    <row r="340787" spans="8:8">
      <c r="H340787" s="317"/>
    </row>
    <row r="340788" spans="8:8">
      <c r="H340788" s="317"/>
    </row>
    <row r="340789" spans="8:8">
      <c r="H340789" s="317"/>
    </row>
    <row r="340790" spans="8:8">
      <c r="H340790" s="317"/>
    </row>
    <row r="340791" spans="8:8">
      <c r="H340791" s="317"/>
    </row>
    <row r="340792" spans="8:8">
      <c r="H340792" s="317"/>
    </row>
    <row r="340793" spans="8:8">
      <c r="H340793" s="317"/>
    </row>
    <row r="340794" spans="8:8">
      <c r="H340794" s="317"/>
    </row>
    <row r="340795" spans="8:8">
      <c r="H340795" s="317"/>
    </row>
    <row r="340796" spans="8:8">
      <c r="H340796" s="317"/>
    </row>
    <row r="340797" spans="8:8">
      <c r="H340797" s="317"/>
    </row>
    <row r="340798" spans="8:8">
      <c r="H340798" s="317"/>
    </row>
    <row r="340799" spans="8:8">
      <c r="H340799" s="317"/>
    </row>
    <row r="340800" spans="8:8">
      <c r="H340800" s="317"/>
    </row>
    <row r="340801" spans="8:8">
      <c r="H340801" s="317"/>
    </row>
    <row r="340802" spans="8:8">
      <c r="H340802" s="317"/>
    </row>
    <row r="340803" spans="8:8">
      <c r="H340803" s="317"/>
    </row>
    <row r="340804" spans="8:8">
      <c r="H340804" s="317"/>
    </row>
    <row r="340805" spans="8:8">
      <c r="H340805" s="317"/>
    </row>
    <row r="340806" spans="8:8">
      <c r="H340806" s="317"/>
    </row>
    <row r="340807" spans="8:8">
      <c r="H340807" s="317"/>
    </row>
    <row r="340808" spans="8:8">
      <c r="H340808" s="317"/>
    </row>
    <row r="340809" spans="8:8">
      <c r="H340809" s="317"/>
    </row>
    <row r="340810" spans="8:8">
      <c r="H340810" s="317"/>
    </row>
    <row r="340811" spans="8:8">
      <c r="H340811" s="317"/>
    </row>
    <row r="340812" spans="8:8">
      <c r="H340812" s="317"/>
    </row>
    <row r="340813" spans="8:8">
      <c r="H340813" s="317"/>
    </row>
    <row r="340814" spans="8:8">
      <c r="H340814" s="317"/>
    </row>
    <row r="340815" spans="8:8">
      <c r="H340815" s="317"/>
    </row>
    <row r="340816" spans="8:8">
      <c r="H340816" s="317"/>
    </row>
    <row r="340817" spans="8:8">
      <c r="H340817" s="317"/>
    </row>
    <row r="340818" spans="8:8">
      <c r="H340818" s="317"/>
    </row>
    <row r="340819" spans="8:8">
      <c r="H340819" s="317"/>
    </row>
    <row r="340820" spans="8:8">
      <c r="H340820" s="317"/>
    </row>
    <row r="340821" spans="8:8">
      <c r="H340821" s="317"/>
    </row>
    <row r="340822" spans="8:8">
      <c r="H340822" s="317"/>
    </row>
    <row r="340823" spans="8:8">
      <c r="H340823" s="317"/>
    </row>
    <row r="340824" spans="8:8">
      <c r="H340824" s="317"/>
    </row>
    <row r="340825" spans="8:8">
      <c r="H340825" s="317"/>
    </row>
    <row r="340826" spans="8:8">
      <c r="H340826" s="317"/>
    </row>
    <row r="340827" spans="8:8">
      <c r="H340827" s="317"/>
    </row>
    <row r="340828" spans="8:8">
      <c r="H340828" s="317"/>
    </row>
    <row r="340829" spans="8:8">
      <c r="H340829" s="317"/>
    </row>
    <row r="340830" spans="8:8">
      <c r="H340830" s="317"/>
    </row>
    <row r="340831" spans="8:8">
      <c r="H340831" s="317"/>
    </row>
    <row r="340832" spans="8:8">
      <c r="H340832" s="317"/>
    </row>
    <row r="340833" spans="8:8">
      <c r="H340833" s="317"/>
    </row>
    <row r="340834" spans="8:8">
      <c r="H340834" s="317"/>
    </row>
    <row r="340835" spans="8:8">
      <c r="H340835" s="317"/>
    </row>
    <row r="340836" spans="8:8">
      <c r="H340836" s="317"/>
    </row>
    <row r="340837" spans="8:8">
      <c r="H340837" s="317"/>
    </row>
    <row r="340838" spans="8:8">
      <c r="H340838" s="317"/>
    </row>
    <row r="340839" spans="8:8">
      <c r="H340839" s="317"/>
    </row>
    <row r="340840" spans="8:8">
      <c r="H340840" s="317"/>
    </row>
    <row r="340841" spans="8:8">
      <c r="H340841" s="317"/>
    </row>
    <row r="340842" spans="8:8">
      <c r="H340842" s="317"/>
    </row>
    <row r="340843" spans="8:8">
      <c r="H340843" s="317"/>
    </row>
    <row r="340844" spans="8:8">
      <c r="H340844" s="317"/>
    </row>
    <row r="340845" spans="8:8">
      <c r="H340845" s="317"/>
    </row>
    <row r="340846" spans="8:8">
      <c r="H340846" s="317"/>
    </row>
    <row r="340847" spans="8:8">
      <c r="H340847" s="317"/>
    </row>
    <row r="340848" spans="8:8">
      <c r="H340848" s="317"/>
    </row>
    <row r="340849" spans="8:8">
      <c r="H340849" s="317"/>
    </row>
    <row r="340850" spans="8:8">
      <c r="H340850" s="317"/>
    </row>
    <row r="340851" spans="8:8">
      <c r="H340851" s="317"/>
    </row>
    <row r="340852" spans="8:8">
      <c r="H340852" s="317"/>
    </row>
    <row r="340853" spans="8:8">
      <c r="H340853" s="317"/>
    </row>
    <row r="340854" spans="8:8">
      <c r="H340854" s="317"/>
    </row>
    <row r="340855" spans="8:8">
      <c r="H340855" s="317"/>
    </row>
    <row r="340856" spans="8:8">
      <c r="H340856" s="317"/>
    </row>
    <row r="340857" spans="8:8">
      <c r="H340857" s="317"/>
    </row>
    <row r="340858" spans="8:8">
      <c r="H340858" s="317"/>
    </row>
    <row r="340859" spans="8:8">
      <c r="H340859" s="317"/>
    </row>
    <row r="340860" spans="8:8">
      <c r="H340860" s="317"/>
    </row>
    <row r="340861" spans="8:8">
      <c r="H340861" s="317"/>
    </row>
    <row r="340862" spans="8:8">
      <c r="H340862" s="317"/>
    </row>
    <row r="340863" spans="8:8">
      <c r="H340863" s="317"/>
    </row>
    <row r="340864" spans="8:8">
      <c r="H340864" s="317"/>
    </row>
    <row r="340865" spans="8:8">
      <c r="H340865" s="317"/>
    </row>
    <row r="340866" spans="8:8">
      <c r="H340866" s="317"/>
    </row>
    <row r="340867" spans="8:8">
      <c r="H340867" s="317"/>
    </row>
    <row r="340868" spans="8:8">
      <c r="H340868" s="317"/>
    </row>
    <row r="340869" spans="8:8">
      <c r="H340869" s="317"/>
    </row>
    <row r="340870" spans="8:8">
      <c r="H340870" s="317"/>
    </row>
    <row r="340871" spans="8:8">
      <c r="H340871" s="317"/>
    </row>
    <row r="340872" spans="8:8">
      <c r="H340872" s="317"/>
    </row>
    <row r="340873" spans="8:8">
      <c r="H340873" s="317"/>
    </row>
    <row r="340874" spans="8:8">
      <c r="H340874" s="317"/>
    </row>
    <row r="340875" spans="8:8">
      <c r="H340875" s="317"/>
    </row>
    <row r="340876" spans="8:8">
      <c r="H340876" s="317"/>
    </row>
    <row r="340877" spans="8:8">
      <c r="H340877" s="317"/>
    </row>
    <row r="340878" spans="8:8">
      <c r="H340878" s="317"/>
    </row>
    <row r="340879" spans="8:8">
      <c r="H340879" s="317"/>
    </row>
    <row r="340880" spans="8:8">
      <c r="H340880" s="317"/>
    </row>
    <row r="340881" spans="8:8">
      <c r="H340881" s="317"/>
    </row>
    <row r="340882" spans="8:8">
      <c r="H340882" s="317"/>
    </row>
    <row r="340883" spans="8:8">
      <c r="H340883" s="317"/>
    </row>
    <row r="340884" spans="8:8">
      <c r="H340884" s="317"/>
    </row>
    <row r="340885" spans="8:8">
      <c r="H340885" s="317"/>
    </row>
    <row r="340886" spans="8:8">
      <c r="H340886" s="317"/>
    </row>
    <row r="340887" spans="8:8">
      <c r="H340887" s="317"/>
    </row>
    <row r="340888" spans="8:8">
      <c r="H340888" s="317"/>
    </row>
    <row r="340889" spans="8:8">
      <c r="H340889" s="317"/>
    </row>
    <row r="340890" spans="8:8">
      <c r="H340890" s="317"/>
    </row>
    <row r="340891" spans="8:8">
      <c r="H340891" s="317"/>
    </row>
    <row r="340892" spans="8:8">
      <c r="H340892" s="317"/>
    </row>
    <row r="340893" spans="8:8">
      <c r="H340893" s="317"/>
    </row>
    <row r="340894" spans="8:8">
      <c r="H340894" s="317"/>
    </row>
    <row r="340895" spans="8:8">
      <c r="H340895" s="317"/>
    </row>
    <row r="340896" spans="8:8">
      <c r="H340896" s="317"/>
    </row>
    <row r="340897" spans="8:8">
      <c r="H340897" s="317"/>
    </row>
    <row r="340898" spans="8:8">
      <c r="H340898" s="317"/>
    </row>
    <row r="340899" spans="8:8">
      <c r="H340899" s="317"/>
    </row>
    <row r="340900" spans="8:8">
      <c r="H340900" s="317"/>
    </row>
    <row r="340901" spans="8:8">
      <c r="H340901" s="317"/>
    </row>
    <row r="340902" spans="8:8">
      <c r="H340902" s="317"/>
    </row>
    <row r="340903" spans="8:8">
      <c r="H340903" s="317"/>
    </row>
    <row r="340904" spans="8:8">
      <c r="H340904" s="317"/>
    </row>
    <row r="340905" spans="8:8">
      <c r="H340905" s="317"/>
    </row>
    <row r="340906" spans="8:8">
      <c r="H340906" s="317"/>
    </row>
    <row r="340907" spans="8:8">
      <c r="H340907" s="317"/>
    </row>
    <row r="340908" spans="8:8">
      <c r="H340908" s="317"/>
    </row>
    <row r="340909" spans="8:8">
      <c r="H340909" s="317"/>
    </row>
    <row r="340910" spans="8:8">
      <c r="H340910" s="317"/>
    </row>
    <row r="340911" spans="8:8">
      <c r="H340911" s="317"/>
    </row>
    <row r="340912" spans="8:8">
      <c r="H340912" s="317"/>
    </row>
    <row r="340913" spans="8:8">
      <c r="H340913" s="317"/>
    </row>
    <row r="340914" spans="8:8">
      <c r="H340914" s="317"/>
    </row>
    <row r="340915" spans="8:8">
      <c r="H340915" s="317"/>
    </row>
    <row r="340916" spans="8:8">
      <c r="H340916" s="317"/>
    </row>
    <row r="340917" spans="8:8">
      <c r="H340917" s="317"/>
    </row>
    <row r="340918" spans="8:8">
      <c r="H340918" s="317"/>
    </row>
    <row r="340919" spans="8:8">
      <c r="H340919" s="317"/>
    </row>
    <row r="340920" spans="8:8">
      <c r="H340920" s="317"/>
    </row>
    <row r="340921" spans="8:8">
      <c r="H340921" s="317"/>
    </row>
    <row r="340922" spans="8:8">
      <c r="H340922" s="317"/>
    </row>
    <row r="340923" spans="8:8">
      <c r="H340923" s="317"/>
    </row>
    <row r="340924" spans="8:8">
      <c r="H340924" s="317"/>
    </row>
    <row r="340925" spans="8:8">
      <c r="H340925" s="317"/>
    </row>
    <row r="340926" spans="8:8">
      <c r="H340926" s="317"/>
    </row>
    <row r="340927" spans="8:8">
      <c r="H340927" s="317"/>
    </row>
    <row r="340928" spans="8:8">
      <c r="H340928" s="317"/>
    </row>
    <row r="340929" spans="8:8">
      <c r="H340929" s="317"/>
    </row>
    <row r="340930" spans="8:8">
      <c r="H340930" s="317"/>
    </row>
    <row r="340931" spans="8:8">
      <c r="H340931" s="317"/>
    </row>
    <row r="340932" spans="8:8">
      <c r="H340932" s="317"/>
    </row>
    <row r="340933" spans="8:8">
      <c r="H340933" s="317"/>
    </row>
    <row r="340934" spans="8:8">
      <c r="H340934" s="317"/>
    </row>
    <row r="340935" spans="8:8">
      <c r="H340935" s="317"/>
    </row>
    <row r="340936" spans="8:8">
      <c r="H340936" s="317"/>
    </row>
    <row r="340937" spans="8:8">
      <c r="H340937" s="317"/>
    </row>
    <row r="340938" spans="8:8">
      <c r="H340938" s="317"/>
    </row>
    <row r="340939" spans="8:8">
      <c r="H340939" s="317"/>
    </row>
    <row r="340940" spans="8:8">
      <c r="H340940" s="317"/>
    </row>
    <row r="340941" spans="8:8">
      <c r="H340941" s="317"/>
    </row>
    <row r="340942" spans="8:8">
      <c r="H340942" s="317"/>
    </row>
    <row r="340943" spans="8:8">
      <c r="H340943" s="317"/>
    </row>
    <row r="340944" spans="8:8">
      <c r="H340944" s="317"/>
    </row>
    <row r="340945" spans="8:8">
      <c r="H340945" s="317"/>
    </row>
    <row r="340946" spans="8:8">
      <c r="H340946" s="317"/>
    </row>
    <row r="340947" spans="8:8">
      <c r="H340947" s="317"/>
    </row>
    <row r="340948" spans="8:8">
      <c r="H340948" s="317"/>
    </row>
    <row r="340949" spans="8:8">
      <c r="H340949" s="317"/>
    </row>
    <row r="340950" spans="8:8">
      <c r="H340950" s="317"/>
    </row>
    <row r="340951" spans="8:8">
      <c r="H340951" s="317"/>
    </row>
    <row r="340952" spans="8:8">
      <c r="H340952" s="317"/>
    </row>
    <row r="340953" spans="8:8">
      <c r="H340953" s="317"/>
    </row>
    <row r="340954" spans="8:8">
      <c r="H340954" s="317"/>
    </row>
    <row r="340955" spans="8:8">
      <c r="H340955" s="317"/>
    </row>
    <row r="340956" spans="8:8">
      <c r="H340956" s="317"/>
    </row>
    <row r="340957" spans="8:8">
      <c r="H340957" s="317"/>
    </row>
    <row r="340958" spans="8:8">
      <c r="H340958" s="317"/>
    </row>
    <row r="340959" spans="8:8">
      <c r="H340959" s="317"/>
    </row>
    <row r="340960" spans="8:8">
      <c r="H340960" s="317"/>
    </row>
    <row r="340961" spans="8:8">
      <c r="H340961" s="317"/>
    </row>
    <row r="340962" spans="8:8">
      <c r="H340962" s="317"/>
    </row>
    <row r="340963" spans="8:8">
      <c r="H340963" s="317"/>
    </row>
    <row r="340964" spans="8:8">
      <c r="H340964" s="317"/>
    </row>
    <row r="340965" spans="8:8">
      <c r="H340965" s="317"/>
    </row>
    <row r="340966" spans="8:8">
      <c r="H340966" s="317"/>
    </row>
    <row r="340967" spans="8:8">
      <c r="H340967" s="317"/>
    </row>
    <row r="340968" spans="8:8">
      <c r="H340968" s="317"/>
    </row>
    <row r="340969" spans="8:8">
      <c r="H340969" s="317"/>
    </row>
    <row r="340970" spans="8:8">
      <c r="H340970" s="317"/>
    </row>
    <row r="340971" spans="8:8">
      <c r="H340971" s="317"/>
    </row>
    <row r="340972" spans="8:8">
      <c r="H340972" s="317"/>
    </row>
    <row r="340973" spans="8:8">
      <c r="H340973" s="317"/>
    </row>
    <row r="340974" spans="8:8">
      <c r="H340974" s="317"/>
    </row>
    <row r="340975" spans="8:8">
      <c r="H340975" s="317"/>
    </row>
    <row r="340976" spans="8:8">
      <c r="H340976" s="317"/>
    </row>
    <row r="340977" spans="8:8">
      <c r="H340977" s="317"/>
    </row>
    <row r="340978" spans="8:8">
      <c r="H340978" s="317"/>
    </row>
    <row r="340979" spans="8:8">
      <c r="H340979" s="317"/>
    </row>
    <row r="340980" spans="8:8">
      <c r="H340980" s="317"/>
    </row>
    <row r="340981" spans="8:8">
      <c r="H340981" s="317"/>
    </row>
    <row r="340982" spans="8:8">
      <c r="H340982" s="317"/>
    </row>
    <row r="340983" spans="8:8">
      <c r="H340983" s="317"/>
    </row>
    <row r="340984" spans="8:8">
      <c r="H340984" s="317"/>
    </row>
    <row r="340985" spans="8:8">
      <c r="H340985" s="317"/>
    </row>
    <row r="340986" spans="8:8">
      <c r="H340986" s="317"/>
    </row>
    <row r="340987" spans="8:8">
      <c r="H340987" s="317"/>
    </row>
    <row r="340988" spans="8:8">
      <c r="H340988" s="317"/>
    </row>
    <row r="340989" spans="8:8">
      <c r="H340989" s="317"/>
    </row>
    <row r="340990" spans="8:8">
      <c r="H340990" s="317"/>
    </row>
    <row r="340991" spans="8:8">
      <c r="H340991" s="317"/>
    </row>
    <row r="340992" spans="8:8">
      <c r="H340992" s="317"/>
    </row>
    <row r="340993" spans="8:8">
      <c r="H340993" s="317"/>
    </row>
    <row r="340994" spans="8:8">
      <c r="H340994" s="317"/>
    </row>
    <row r="340995" spans="8:8">
      <c r="H340995" s="317"/>
    </row>
    <row r="340996" spans="8:8">
      <c r="H340996" s="317"/>
    </row>
    <row r="340997" spans="8:8">
      <c r="H340997" s="317"/>
    </row>
    <row r="340998" spans="8:8">
      <c r="H340998" s="317"/>
    </row>
    <row r="340999" spans="8:8">
      <c r="H340999" s="317"/>
    </row>
    <row r="341000" spans="8:8">
      <c r="H341000" s="317"/>
    </row>
    <row r="341001" spans="8:8">
      <c r="H341001" s="317"/>
    </row>
    <row r="341002" spans="8:8">
      <c r="H341002" s="317"/>
    </row>
    <row r="341003" spans="8:8">
      <c r="H341003" s="317"/>
    </row>
    <row r="341004" spans="8:8">
      <c r="H341004" s="317"/>
    </row>
    <row r="341005" spans="8:8">
      <c r="H341005" s="317"/>
    </row>
    <row r="341006" spans="8:8">
      <c r="H341006" s="317"/>
    </row>
    <row r="341007" spans="8:8">
      <c r="H341007" s="317"/>
    </row>
    <row r="341008" spans="8:8">
      <c r="H341008" s="317"/>
    </row>
    <row r="341009" spans="8:8">
      <c r="H341009" s="317"/>
    </row>
    <row r="341010" spans="8:8">
      <c r="H341010" s="317"/>
    </row>
    <row r="341011" spans="8:8">
      <c r="H341011" s="317"/>
    </row>
    <row r="341012" spans="8:8">
      <c r="H341012" s="317"/>
    </row>
    <row r="341013" spans="8:8">
      <c r="H341013" s="317"/>
    </row>
    <row r="341014" spans="8:8">
      <c r="H341014" s="317"/>
    </row>
    <row r="341015" spans="8:8">
      <c r="H341015" s="317"/>
    </row>
    <row r="341016" spans="8:8">
      <c r="H341016" s="317"/>
    </row>
    <row r="341017" spans="8:8">
      <c r="H341017" s="317"/>
    </row>
    <row r="341018" spans="8:8">
      <c r="H341018" s="317"/>
    </row>
    <row r="341019" spans="8:8">
      <c r="H341019" s="317"/>
    </row>
    <row r="341020" spans="8:8">
      <c r="H341020" s="317"/>
    </row>
    <row r="341021" spans="8:8">
      <c r="H341021" s="317"/>
    </row>
    <row r="341022" spans="8:8">
      <c r="H341022" s="317"/>
    </row>
    <row r="341023" spans="8:8">
      <c r="H341023" s="317"/>
    </row>
    <row r="341024" spans="8:8">
      <c r="H341024" s="317"/>
    </row>
    <row r="341025" spans="8:8">
      <c r="H341025" s="317"/>
    </row>
    <row r="341026" spans="8:8">
      <c r="H341026" s="317"/>
    </row>
    <row r="341027" spans="8:8">
      <c r="H341027" s="317"/>
    </row>
    <row r="341028" spans="8:8">
      <c r="H341028" s="317"/>
    </row>
    <row r="341029" spans="8:8">
      <c r="H341029" s="317"/>
    </row>
    <row r="341030" spans="8:8">
      <c r="H341030" s="317"/>
    </row>
    <row r="341031" spans="8:8">
      <c r="H341031" s="317"/>
    </row>
    <row r="341032" spans="8:8">
      <c r="H341032" s="317"/>
    </row>
    <row r="341033" spans="8:8">
      <c r="H341033" s="317"/>
    </row>
    <row r="341034" spans="8:8">
      <c r="H341034" s="317"/>
    </row>
    <row r="341035" spans="8:8">
      <c r="H341035" s="317"/>
    </row>
    <row r="341036" spans="8:8">
      <c r="H341036" s="317"/>
    </row>
    <row r="341037" spans="8:8">
      <c r="H341037" s="317"/>
    </row>
    <row r="341038" spans="8:8">
      <c r="H341038" s="317"/>
    </row>
    <row r="341039" spans="8:8">
      <c r="H341039" s="317"/>
    </row>
    <row r="341040" spans="8:8">
      <c r="H341040" s="317"/>
    </row>
    <row r="341041" spans="8:8">
      <c r="H341041" s="317"/>
    </row>
    <row r="341042" spans="8:8">
      <c r="H341042" s="317"/>
    </row>
    <row r="341043" spans="8:8">
      <c r="H341043" s="317"/>
    </row>
    <row r="341044" spans="8:8">
      <c r="H341044" s="317"/>
    </row>
    <row r="341045" spans="8:8">
      <c r="H341045" s="317"/>
    </row>
    <row r="341046" spans="8:8">
      <c r="H341046" s="317"/>
    </row>
    <row r="341047" spans="8:8">
      <c r="H341047" s="317"/>
    </row>
    <row r="341048" spans="8:8">
      <c r="H341048" s="317"/>
    </row>
    <row r="341049" spans="8:8">
      <c r="H341049" s="317"/>
    </row>
    <row r="341050" spans="8:8">
      <c r="H341050" s="317"/>
    </row>
    <row r="341051" spans="8:8">
      <c r="H341051" s="317"/>
    </row>
    <row r="341052" spans="8:8">
      <c r="H341052" s="317"/>
    </row>
    <row r="341053" spans="8:8">
      <c r="H341053" s="317"/>
    </row>
    <row r="341054" spans="8:8">
      <c r="H341054" s="317"/>
    </row>
    <row r="341055" spans="8:8">
      <c r="H341055" s="317"/>
    </row>
    <row r="341056" spans="8:8">
      <c r="H341056" s="317"/>
    </row>
    <row r="341057" spans="8:8">
      <c r="H341057" s="317"/>
    </row>
    <row r="341058" spans="8:8">
      <c r="H341058" s="317"/>
    </row>
    <row r="341059" spans="8:8">
      <c r="H341059" s="317"/>
    </row>
    <row r="341060" spans="8:8">
      <c r="H341060" s="317"/>
    </row>
    <row r="341061" spans="8:8">
      <c r="H341061" s="317"/>
    </row>
    <row r="341062" spans="8:8">
      <c r="H341062" s="317"/>
    </row>
    <row r="341063" spans="8:8">
      <c r="H341063" s="317"/>
    </row>
    <row r="341064" spans="8:8">
      <c r="H341064" s="317"/>
    </row>
    <row r="341065" spans="8:8">
      <c r="H341065" s="317"/>
    </row>
    <row r="341066" spans="8:8">
      <c r="H341066" s="317"/>
    </row>
    <row r="341067" spans="8:8">
      <c r="H341067" s="317"/>
    </row>
    <row r="341068" spans="8:8">
      <c r="H341068" s="317"/>
    </row>
    <row r="341069" spans="8:8">
      <c r="H341069" s="317"/>
    </row>
    <row r="341070" spans="8:8">
      <c r="H341070" s="317"/>
    </row>
    <row r="341071" spans="8:8">
      <c r="H341071" s="317"/>
    </row>
    <row r="341072" spans="8:8">
      <c r="H341072" s="317"/>
    </row>
    <row r="341073" spans="8:8">
      <c r="H341073" s="317"/>
    </row>
    <row r="341074" spans="8:8">
      <c r="H341074" s="317"/>
    </row>
    <row r="341075" spans="8:8">
      <c r="H341075" s="317"/>
    </row>
    <row r="341076" spans="8:8">
      <c r="H341076" s="317"/>
    </row>
    <row r="341077" spans="8:8">
      <c r="H341077" s="317"/>
    </row>
    <row r="341078" spans="8:8">
      <c r="H341078" s="317"/>
    </row>
    <row r="341079" spans="8:8">
      <c r="H341079" s="317"/>
    </row>
    <row r="341080" spans="8:8">
      <c r="H341080" s="317"/>
    </row>
    <row r="341081" spans="8:8">
      <c r="H341081" s="317"/>
    </row>
    <row r="341082" spans="8:8">
      <c r="H341082" s="317"/>
    </row>
    <row r="341083" spans="8:8">
      <c r="H341083" s="317"/>
    </row>
    <row r="341084" spans="8:8">
      <c r="H341084" s="317"/>
    </row>
    <row r="341085" spans="8:8">
      <c r="H341085" s="317"/>
    </row>
    <row r="341086" spans="8:8">
      <c r="H341086" s="317"/>
    </row>
    <row r="341087" spans="8:8">
      <c r="H341087" s="317"/>
    </row>
    <row r="341088" spans="8:8">
      <c r="H341088" s="317"/>
    </row>
    <row r="341089" spans="8:8">
      <c r="H341089" s="317"/>
    </row>
    <row r="341090" spans="8:8">
      <c r="H341090" s="317"/>
    </row>
    <row r="341091" spans="8:8">
      <c r="H341091" s="317"/>
    </row>
    <row r="341092" spans="8:8">
      <c r="H341092" s="317"/>
    </row>
    <row r="341093" spans="8:8">
      <c r="H341093" s="317"/>
    </row>
    <row r="341094" spans="8:8">
      <c r="H341094" s="317"/>
    </row>
    <row r="341095" spans="8:8">
      <c r="H341095" s="317"/>
    </row>
    <row r="341096" spans="8:8">
      <c r="H341096" s="317"/>
    </row>
    <row r="341097" spans="8:8">
      <c r="H341097" s="317"/>
    </row>
    <row r="341098" spans="8:8">
      <c r="H341098" s="317"/>
    </row>
    <row r="341099" spans="8:8">
      <c r="H341099" s="317"/>
    </row>
    <row r="341100" spans="8:8">
      <c r="H341100" s="317"/>
    </row>
    <row r="341101" spans="8:8">
      <c r="H341101" s="317"/>
    </row>
    <row r="341102" spans="8:8">
      <c r="H341102" s="317"/>
    </row>
    <row r="341103" spans="8:8">
      <c r="H341103" s="317"/>
    </row>
    <row r="341104" spans="8:8">
      <c r="H341104" s="317"/>
    </row>
    <row r="341105" spans="8:8">
      <c r="H341105" s="317"/>
    </row>
    <row r="341106" spans="8:8">
      <c r="H341106" s="317"/>
    </row>
    <row r="341107" spans="8:8">
      <c r="H341107" s="317"/>
    </row>
    <row r="341108" spans="8:8">
      <c r="H341108" s="317"/>
    </row>
    <row r="341109" spans="8:8">
      <c r="H341109" s="317"/>
    </row>
    <row r="341110" spans="8:8">
      <c r="H341110" s="317"/>
    </row>
    <row r="341111" spans="8:8">
      <c r="H341111" s="317"/>
    </row>
    <row r="341112" spans="8:8">
      <c r="H341112" s="317"/>
    </row>
    <row r="341113" spans="8:8">
      <c r="H341113" s="317"/>
    </row>
    <row r="341114" spans="8:8">
      <c r="H341114" s="317"/>
    </row>
    <row r="341115" spans="8:8">
      <c r="H341115" s="317"/>
    </row>
    <row r="341116" spans="8:8">
      <c r="H341116" s="317"/>
    </row>
    <row r="341117" spans="8:8">
      <c r="H341117" s="317"/>
    </row>
    <row r="341118" spans="8:8">
      <c r="H341118" s="317"/>
    </row>
    <row r="341119" spans="8:8">
      <c r="H341119" s="317"/>
    </row>
    <row r="341120" spans="8:8">
      <c r="H341120" s="317"/>
    </row>
    <row r="341121" spans="8:8">
      <c r="H341121" s="317"/>
    </row>
    <row r="341122" spans="8:8">
      <c r="H341122" s="317"/>
    </row>
    <row r="341123" spans="8:8">
      <c r="H341123" s="317"/>
    </row>
    <row r="341124" spans="8:8">
      <c r="H341124" s="317"/>
    </row>
    <row r="341125" spans="8:8">
      <c r="H341125" s="317"/>
    </row>
    <row r="341126" spans="8:8">
      <c r="H341126" s="317"/>
    </row>
    <row r="341127" spans="8:8">
      <c r="H341127" s="317"/>
    </row>
    <row r="341128" spans="8:8">
      <c r="H341128" s="317"/>
    </row>
    <row r="341129" spans="8:8">
      <c r="H341129" s="317"/>
    </row>
    <row r="341130" spans="8:8">
      <c r="H341130" s="317"/>
    </row>
    <row r="341131" spans="8:8">
      <c r="H341131" s="317"/>
    </row>
    <row r="341132" spans="8:8">
      <c r="H341132" s="317"/>
    </row>
    <row r="341133" spans="8:8">
      <c r="H341133" s="317"/>
    </row>
    <row r="341134" spans="8:8">
      <c r="H341134" s="317"/>
    </row>
    <row r="341135" spans="8:8">
      <c r="H341135" s="317"/>
    </row>
    <row r="341136" spans="8:8">
      <c r="H341136" s="317"/>
    </row>
    <row r="341137" spans="8:8">
      <c r="H341137" s="317"/>
    </row>
    <row r="341138" spans="8:8">
      <c r="H341138" s="317"/>
    </row>
    <row r="341139" spans="8:8">
      <c r="H341139" s="317"/>
    </row>
    <row r="341140" spans="8:8">
      <c r="H341140" s="317"/>
    </row>
    <row r="341141" spans="8:8">
      <c r="H341141" s="317"/>
    </row>
    <row r="341142" spans="8:8">
      <c r="H341142" s="317"/>
    </row>
    <row r="341143" spans="8:8">
      <c r="H341143" s="317"/>
    </row>
    <row r="341144" spans="8:8">
      <c r="H341144" s="317"/>
    </row>
    <row r="341145" spans="8:8">
      <c r="H341145" s="317"/>
    </row>
    <row r="341146" spans="8:8">
      <c r="H341146" s="317"/>
    </row>
    <row r="341147" spans="8:8">
      <c r="H341147" s="317"/>
    </row>
    <row r="341148" spans="8:8">
      <c r="H341148" s="317"/>
    </row>
    <row r="341149" spans="8:8">
      <c r="H341149" s="317"/>
    </row>
    <row r="341150" spans="8:8">
      <c r="H341150" s="317"/>
    </row>
    <row r="341151" spans="8:8">
      <c r="H341151" s="317"/>
    </row>
    <row r="341152" spans="8:8">
      <c r="H341152" s="317"/>
    </row>
    <row r="341153" spans="8:8">
      <c r="H341153" s="317"/>
    </row>
    <row r="341154" spans="8:8">
      <c r="H341154" s="317"/>
    </row>
    <row r="341155" spans="8:8">
      <c r="H341155" s="317"/>
    </row>
    <row r="341156" spans="8:8">
      <c r="H341156" s="317"/>
    </row>
    <row r="341157" spans="8:8">
      <c r="H341157" s="317"/>
    </row>
    <row r="341158" spans="8:8">
      <c r="H341158" s="317"/>
    </row>
    <row r="341159" spans="8:8">
      <c r="H341159" s="317"/>
    </row>
    <row r="341160" spans="8:8">
      <c r="H341160" s="317"/>
    </row>
    <row r="341161" spans="8:8">
      <c r="H341161" s="317"/>
    </row>
    <row r="341162" spans="8:8">
      <c r="H341162" s="317"/>
    </row>
    <row r="341163" spans="8:8">
      <c r="H341163" s="317"/>
    </row>
    <row r="341164" spans="8:8">
      <c r="H341164" s="317"/>
    </row>
    <row r="341165" spans="8:8">
      <c r="H341165" s="317"/>
    </row>
    <row r="341166" spans="8:8">
      <c r="H341166" s="317"/>
    </row>
    <row r="341167" spans="8:8">
      <c r="H341167" s="317"/>
    </row>
    <row r="341168" spans="8:8">
      <c r="H341168" s="317"/>
    </row>
    <row r="341169" spans="8:8">
      <c r="H341169" s="317"/>
    </row>
    <row r="341170" spans="8:8">
      <c r="H341170" s="317"/>
    </row>
    <row r="341171" spans="8:8">
      <c r="H341171" s="317"/>
    </row>
    <row r="341172" spans="8:8">
      <c r="H341172" s="317"/>
    </row>
    <row r="341173" spans="8:8">
      <c r="H341173" s="317"/>
    </row>
    <row r="341174" spans="8:8">
      <c r="H341174" s="317"/>
    </row>
    <row r="341175" spans="8:8">
      <c r="H341175" s="317"/>
    </row>
    <row r="341176" spans="8:8">
      <c r="H341176" s="317"/>
    </row>
    <row r="341177" spans="8:8">
      <c r="H341177" s="317"/>
    </row>
    <row r="341178" spans="8:8">
      <c r="H341178" s="317"/>
    </row>
    <row r="341179" spans="8:8">
      <c r="H341179" s="317"/>
    </row>
    <row r="341180" spans="8:8">
      <c r="H341180" s="317"/>
    </row>
    <row r="341181" spans="8:8">
      <c r="H341181" s="317"/>
    </row>
    <row r="341182" spans="8:8">
      <c r="H341182" s="317"/>
    </row>
    <row r="341183" spans="8:8">
      <c r="H341183" s="317"/>
    </row>
    <row r="341184" spans="8:8">
      <c r="H341184" s="317"/>
    </row>
    <row r="341185" spans="8:8">
      <c r="H341185" s="317"/>
    </row>
    <row r="341186" spans="8:8">
      <c r="H341186" s="317"/>
    </row>
    <row r="341187" spans="8:8">
      <c r="H341187" s="317"/>
    </row>
    <row r="341188" spans="8:8">
      <c r="H341188" s="317"/>
    </row>
    <row r="341189" spans="8:8">
      <c r="H341189" s="317"/>
    </row>
    <row r="341190" spans="8:8">
      <c r="H341190" s="317"/>
    </row>
    <row r="341191" spans="8:8">
      <c r="H341191" s="317"/>
    </row>
    <row r="341192" spans="8:8">
      <c r="H341192" s="317"/>
    </row>
    <row r="341193" spans="8:8">
      <c r="H341193" s="317"/>
    </row>
    <row r="341194" spans="8:8">
      <c r="H341194" s="317"/>
    </row>
    <row r="341195" spans="8:8">
      <c r="H341195" s="317"/>
    </row>
    <row r="341196" spans="8:8">
      <c r="H341196" s="317"/>
    </row>
    <row r="341197" spans="8:8">
      <c r="H341197" s="317"/>
    </row>
    <row r="341198" spans="8:8">
      <c r="H341198" s="317"/>
    </row>
    <row r="341199" spans="8:8">
      <c r="H341199" s="317"/>
    </row>
    <row r="341200" spans="8:8">
      <c r="H341200" s="317"/>
    </row>
    <row r="341201" spans="8:8">
      <c r="H341201" s="317"/>
    </row>
    <row r="341202" spans="8:8">
      <c r="H341202" s="317"/>
    </row>
    <row r="341203" spans="8:8">
      <c r="H341203" s="317"/>
    </row>
    <row r="341204" spans="8:8">
      <c r="H341204" s="317"/>
    </row>
    <row r="341205" spans="8:8">
      <c r="H341205" s="317"/>
    </row>
    <row r="341206" spans="8:8">
      <c r="H341206" s="317"/>
    </row>
    <row r="341207" spans="8:8">
      <c r="H341207" s="317"/>
    </row>
    <row r="341208" spans="8:8">
      <c r="H341208" s="317"/>
    </row>
    <row r="341209" spans="8:8">
      <c r="H341209" s="317"/>
    </row>
    <row r="341210" spans="8:8">
      <c r="H341210" s="317"/>
    </row>
    <row r="341211" spans="8:8">
      <c r="H341211" s="317"/>
    </row>
    <row r="341212" spans="8:8">
      <c r="H341212" s="317"/>
    </row>
    <row r="341213" spans="8:8">
      <c r="H341213" s="317"/>
    </row>
    <row r="341214" spans="8:8">
      <c r="H341214" s="317"/>
    </row>
    <row r="341215" spans="8:8">
      <c r="H341215" s="317"/>
    </row>
    <row r="341216" spans="8:8">
      <c r="H341216" s="317"/>
    </row>
    <row r="341217" spans="8:8">
      <c r="H341217" s="317"/>
    </row>
    <row r="341218" spans="8:8">
      <c r="H341218" s="317"/>
    </row>
    <row r="341219" spans="8:8">
      <c r="H341219" s="317"/>
    </row>
    <row r="341220" spans="8:8">
      <c r="H341220" s="317"/>
    </row>
    <row r="341221" spans="8:8">
      <c r="H341221" s="317"/>
    </row>
    <row r="341222" spans="8:8">
      <c r="H341222" s="317"/>
    </row>
    <row r="341223" spans="8:8">
      <c r="H341223" s="317"/>
    </row>
    <row r="341224" spans="8:8">
      <c r="H341224" s="317"/>
    </row>
    <row r="341225" spans="8:8">
      <c r="H341225" s="317"/>
    </row>
    <row r="341226" spans="8:8">
      <c r="H341226" s="317"/>
    </row>
    <row r="341227" spans="8:8">
      <c r="H341227" s="317"/>
    </row>
    <row r="341228" spans="8:8">
      <c r="H341228" s="317"/>
    </row>
    <row r="341229" spans="8:8">
      <c r="H341229" s="317"/>
    </row>
    <row r="341230" spans="8:8">
      <c r="H341230" s="317"/>
    </row>
    <row r="341231" spans="8:8">
      <c r="H341231" s="317"/>
    </row>
    <row r="341232" spans="8:8">
      <c r="H341232" s="317"/>
    </row>
    <row r="341233" spans="8:8">
      <c r="H341233" s="317"/>
    </row>
    <row r="341234" spans="8:8">
      <c r="H341234" s="317"/>
    </row>
    <row r="341235" spans="8:8">
      <c r="H341235" s="317"/>
    </row>
    <row r="341236" spans="8:8">
      <c r="H341236" s="317"/>
    </row>
    <row r="341237" spans="8:8">
      <c r="H341237" s="317"/>
    </row>
    <row r="341238" spans="8:8">
      <c r="H341238" s="317"/>
    </row>
    <row r="341239" spans="8:8">
      <c r="H341239" s="317"/>
    </row>
    <row r="341240" spans="8:8">
      <c r="H341240" s="317"/>
    </row>
    <row r="341241" spans="8:8">
      <c r="H341241" s="317"/>
    </row>
    <row r="341242" spans="8:8">
      <c r="H341242" s="317"/>
    </row>
    <row r="341243" spans="8:8">
      <c r="H341243" s="317"/>
    </row>
    <row r="341244" spans="8:8">
      <c r="H341244" s="317"/>
    </row>
    <row r="341245" spans="8:8">
      <c r="H341245" s="317"/>
    </row>
    <row r="341246" spans="8:8">
      <c r="H341246" s="317"/>
    </row>
    <row r="341247" spans="8:8">
      <c r="H341247" s="317"/>
    </row>
    <row r="341248" spans="8:8">
      <c r="H341248" s="317"/>
    </row>
    <row r="341249" spans="8:8">
      <c r="H341249" s="317"/>
    </row>
    <row r="341250" spans="8:8">
      <c r="H341250" s="317"/>
    </row>
    <row r="341251" spans="8:8">
      <c r="H341251" s="317"/>
    </row>
    <row r="341252" spans="8:8">
      <c r="H341252" s="317"/>
    </row>
    <row r="341253" spans="8:8">
      <c r="H341253" s="317"/>
    </row>
    <row r="341254" spans="8:8">
      <c r="H341254" s="317"/>
    </row>
    <row r="341255" spans="8:8">
      <c r="H341255" s="317"/>
    </row>
    <row r="341256" spans="8:8">
      <c r="H341256" s="317"/>
    </row>
    <row r="341257" spans="8:8">
      <c r="H341257" s="317"/>
    </row>
    <row r="341258" spans="8:8">
      <c r="H341258" s="317"/>
    </row>
    <row r="341259" spans="8:8">
      <c r="H341259" s="317"/>
    </row>
    <row r="341260" spans="8:8">
      <c r="H341260" s="317"/>
    </row>
    <row r="341261" spans="8:8">
      <c r="H341261" s="317"/>
    </row>
    <row r="341262" spans="8:8">
      <c r="H341262" s="317"/>
    </row>
    <row r="341263" spans="8:8">
      <c r="H341263" s="317"/>
    </row>
    <row r="341264" spans="8:8">
      <c r="H341264" s="317"/>
    </row>
    <row r="341265" spans="8:8">
      <c r="H341265" s="317"/>
    </row>
    <row r="341266" spans="8:8">
      <c r="H341266" s="317"/>
    </row>
    <row r="341267" spans="8:8">
      <c r="H341267" s="317"/>
    </row>
    <row r="341268" spans="8:8">
      <c r="H341268" s="317"/>
    </row>
    <row r="341269" spans="8:8">
      <c r="H341269" s="317"/>
    </row>
    <row r="341270" spans="8:8">
      <c r="H341270" s="317"/>
    </row>
    <row r="341271" spans="8:8">
      <c r="H341271" s="317"/>
    </row>
    <row r="341272" spans="8:8">
      <c r="H341272" s="317"/>
    </row>
    <row r="341273" spans="8:8">
      <c r="H341273" s="317"/>
    </row>
    <row r="341274" spans="8:8">
      <c r="H341274" s="317"/>
    </row>
    <row r="341275" spans="8:8">
      <c r="H341275" s="317"/>
    </row>
    <row r="341276" spans="8:8">
      <c r="H341276" s="317"/>
    </row>
    <row r="341277" spans="8:8">
      <c r="H341277" s="317"/>
    </row>
    <row r="341278" spans="8:8">
      <c r="H341278" s="317"/>
    </row>
    <row r="341279" spans="8:8">
      <c r="H341279" s="317"/>
    </row>
    <row r="341280" spans="8:8">
      <c r="H341280" s="317"/>
    </row>
    <row r="341281" spans="8:8">
      <c r="H341281" s="317"/>
    </row>
    <row r="341282" spans="8:8">
      <c r="H341282" s="317"/>
    </row>
    <row r="341283" spans="8:8">
      <c r="H341283" s="317"/>
    </row>
    <row r="341284" spans="8:8">
      <c r="H341284" s="317"/>
    </row>
    <row r="341285" spans="8:8">
      <c r="H341285" s="317"/>
    </row>
    <row r="341286" spans="8:8">
      <c r="H341286" s="317"/>
    </row>
    <row r="341287" spans="8:8">
      <c r="H341287" s="317"/>
    </row>
    <row r="341288" spans="8:8">
      <c r="H341288" s="317"/>
    </row>
    <row r="341289" spans="8:8">
      <c r="H341289" s="317"/>
    </row>
    <row r="341290" spans="8:8">
      <c r="H341290" s="317"/>
    </row>
    <row r="341291" spans="8:8">
      <c r="H341291" s="317"/>
    </row>
    <row r="341292" spans="8:8">
      <c r="H341292" s="317"/>
    </row>
    <row r="341293" spans="8:8">
      <c r="H341293" s="317"/>
    </row>
    <row r="341294" spans="8:8">
      <c r="H341294" s="317"/>
    </row>
    <row r="341295" spans="8:8">
      <c r="H341295" s="317"/>
    </row>
    <row r="341296" spans="8:8">
      <c r="H341296" s="317"/>
    </row>
    <row r="341297" spans="8:8">
      <c r="H341297" s="317"/>
    </row>
    <row r="341298" spans="8:8">
      <c r="H341298" s="317"/>
    </row>
    <row r="341299" spans="8:8">
      <c r="H341299" s="317"/>
    </row>
    <row r="341300" spans="8:8">
      <c r="H341300" s="317"/>
    </row>
    <row r="341301" spans="8:8">
      <c r="H341301" s="317"/>
    </row>
    <row r="341302" spans="8:8">
      <c r="H341302" s="317"/>
    </row>
    <row r="341303" spans="8:8">
      <c r="H341303" s="317"/>
    </row>
    <row r="341304" spans="8:8">
      <c r="H341304" s="317"/>
    </row>
    <row r="341305" spans="8:8">
      <c r="H341305" s="317"/>
    </row>
    <row r="341306" spans="8:8">
      <c r="H341306" s="317"/>
    </row>
    <row r="341307" spans="8:8">
      <c r="H341307" s="317"/>
    </row>
    <row r="341308" spans="8:8">
      <c r="H341308" s="317"/>
    </row>
    <row r="341309" spans="8:8">
      <c r="H341309" s="317"/>
    </row>
    <row r="341310" spans="8:8">
      <c r="H341310" s="317"/>
    </row>
    <row r="341311" spans="8:8">
      <c r="H341311" s="317"/>
    </row>
    <row r="341312" spans="8:8">
      <c r="H341312" s="317"/>
    </row>
    <row r="341313" spans="8:8">
      <c r="H341313" s="317"/>
    </row>
    <row r="341314" spans="8:8">
      <c r="H341314" s="317"/>
    </row>
    <row r="341315" spans="8:8">
      <c r="H341315" s="317"/>
    </row>
    <row r="341316" spans="8:8">
      <c r="H341316" s="317"/>
    </row>
    <row r="341317" spans="8:8">
      <c r="H341317" s="317"/>
    </row>
    <row r="341318" spans="8:8">
      <c r="H341318" s="317"/>
    </row>
    <row r="341319" spans="8:8">
      <c r="H341319" s="317"/>
    </row>
    <row r="341320" spans="8:8">
      <c r="H341320" s="317"/>
    </row>
    <row r="341321" spans="8:8">
      <c r="H341321" s="317"/>
    </row>
    <row r="341322" spans="8:8">
      <c r="H341322" s="317"/>
    </row>
    <row r="341323" spans="8:8">
      <c r="H341323" s="317"/>
    </row>
    <row r="341324" spans="8:8">
      <c r="H341324" s="317"/>
    </row>
    <row r="341325" spans="8:8">
      <c r="H341325" s="317"/>
    </row>
    <row r="341326" spans="8:8">
      <c r="H341326" s="317"/>
    </row>
    <row r="341327" spans="8:8">
      <c r="H341327" s="317"/>
    </row>
    <row r="341328" spans="8:8">
      <c r="H341328" s="317"/>
    </row>
    <row r="341329" spans="8:8">
      <c r="H341329" s="317"/>
    </row>
    <row r="341330" spans="8:8">
      <c r="H341330" s="317"/>
    </row>
    <row r="341331" spans="8:8">
      <c r="H341331" s="317"/>
    </row>
    <row r="341332" spans="8:8">
      <c r="H341332" s="317"/>
    </row>
    <row r="341333" spans="8:8">
      <c r="H341333" s="317"/>
    </row>
    <row r="341334" spans="8:8">
      <c r="H341334" s="317"/>
    </row>
    <row r="341335" spans="8:8">
      <c r="H341335" s="317"/>
    </row>
    <row r="341336" spans="8:8">
      <c r="H341336" s="317"/>
    </row>
    <row r="341337" spans="8:8">
      <c r="H341337" s="317"/>
    </row>
    <row r="341338" spans="8:8">
      <c r="H341338" s="317"/>
    </row>
    <row r="341339" spans="8:8">
      <c r="H341339" s="317"/>
    </row>
    <row r="341340" spans="8:8">
      <c r="H341340" s="317"/>
    </row>
    <row r="341341" spans="8:8">
      <c r="H341341" s="317"/>
    </row>
    <row r="341342" spans="8:8">
      <c r="H341342" s="317"/>
    </row>
    <row r="341343" spans="8:8">
      <c r="H341343" s="317"/>
    </row>
    <row r="341344" spans="8:8">
      <c r="H341344" s="317"/>
    </row>
    <row r="341345" spans="8:8">
      <c r="H341345" s="317"/>
    </row>
    <row r="341346" spans="8:8">
      <c r="H341346" s="317"/>
    </row>
    <row r="341347" spans="8:8">
      <c r="H341347" s="317"/>
    </row>
    <row r="341348" spans="8:8">
      <c r="H341348" s="317"/>
    </row>
    <row r="341349" spans="8:8">
      <c r="H341349" s="317"/>
    </row>
    <row r="341350" spans="8:8">
      <c r="H341350" s="317"/>
    </row>
    <row r="341351" spans="8:8">
      <c r="H341351" s="317"/>
    </row>
    <row r="341352" spans="8:8">
      <c r="H341352" s="317"/>
    </row>
    <row r="341353" spans="8:8">
      <c r="H341353" s="317"/>
    </row>
    <row r="341354" spans="8:8">
      <c r="H341354" s="317"/>
    </row>
    <row r="341355" spans="8:8">
      <c r="H341355" s="317"/>
    </row>
    <row r="341356" spans="8:8">
      <c r="H341356" s="317"/>
    </row>
    <row r="341357" spans="8:8">
      <c r="H341357" s="317"/>
    </row>
    <row r="341358" spans="8:8">
      <c r="H341358" s="317"/>
    </row>
    <row r="341359" spans="8:8">
      <c r="H341359" s="317"/>
    </row>
    <row r="341360" spans="8:8">
      <c r="H341360" s="317"/>
    </row>
    <row r="341361" spans="8:8">
      <c r="H341361" s="317"/>
    </row>
    <row r="341362" spans="8:8">
      <c r="H341362" s="317"/>
    </row>
    <row r="341363" spans="8:8">
      <c r="H341363" s="317"/>
    </row>
    <row r="341364" spans="8:8">
      <c r="H341364" s="317"/>
    </row>
    <row r="341365" spans="8:8">
      <c r="H341365" s="317"/>
    </row>
    <row r="341366" spans="8:8">
      <c r="H341366" s="317"/>
    </row>
    <row r="341367" spans="8:8">
      <c r="H341367" s="317"/>
    </row>
    <row r="341368" spans="8:8">
      <c r="H341368" s="317"/>
    </row>
    <row r="341369" spans="8:8">
      <c r="H341369" s="317"/>
    </row>
    <row r="341370" spans="8:8">
      <c r="H341370" s="317"/>
    </row>
    <row r="341371" spans="8:8">
      <c r="H341371" s="317"/>
    </row>
    <row r="341372" spans="8:8">
      <c r="H341372" s="317"/>
    </row>
    <row r="341373" spans="8:8">
      <c r="H341373" s="317"/>
    </row>
    <row r="341374" spans="8:8">
      <c r="H341374" s="317"/>
    </row>
    <row r="341375" spans="8:8">
      <c r="H341375" s="317"/>
    </row>
    <row r="341376" spans="8:8">
      <c r="H341376" s="317"/>
    </row>
    <row r="341377" spans="8:8">
      <c r="H341377" s="317"/>
    </row>
    <row r="341378" spans="8:8">
      <c r="H341378" s="317"/>
    </row>
    <row r="341379" spans="8:8">
      <c r="H341379" s="317"/>
    </row>
    <row r="341380" spans="8:8">
      <c r="H341380" s="317"/>
    </row>
    <row r="341381" spans="8:8">
      <c r="H341381" s="317"/>
    </row>
    <row r="341382" spans="8:8">
      <c r="H341382" s="317"/>
    </row>
    <row r="341383" spans="8:8">
      <c r="H341383" s="317"/>
    </row>
    <row r="341384" spans="8:8">
      <c r="H341384" s="317"/>
    </row>
    <row r="341385" spans="8:8">
      <c r="H341385" s="317"/>
    </row>
    <row r="341386" spans="8:8">
      <c r="H341386" s="317"/>
    </row>
    <row r="341387" spans="8:8">
      <c r="H341387" s="317"/>
    </row>
    <row r="341388" spans="8:8">
      <c r="H341388" s="317"/>
    </row>
    <row r="341389" spans="8:8">
      <c r="H341389" s="317"/>
    </row>
    <row r="341390" spans="8:8">
      <c r="H341390" s="317"/>
    </row>
    <row r="341391" spans="8:8">
      <c r="H341391" s="317"/>
    </row>
    <row r="341392" spans="8:8">
      <c r="H341392" s="317"/>
    </row>
    <row r="341393" spans="8:8">
      <c r="H341393" s="317"/>
    </row>
    <row r="341394" spans="8:8">
      <c r="H341394" s="317"/>
    </row>
    <row r="341395" spans="8:8">
      <c r="H341395" s="317"/>
    </row>
    <row r="341396" spans="8:8">
      <c r="H341396" s="317"/>
    </row>
    <row r="341397" spans="8:8">
      <c r="H341397" s="317"/>
    </row>
    <row r="341398" spans="8:8">
      <c r="H341398" s="317"/>
    </row>
    <row r="341399" spans="8:8">
      <c r="H341399" s="317"/>
    </row>
    <row r="341400" spans="8:8">
      <c r="H341400" s="317"/>
    </row>
    <row r="341401" spans="8:8">
      <c r="H341401" s="317"/>
    </row>
    <row r="341402" spans="8:8">
      <c r="H341402" s="317"/>
    </row>
    <row r="341403" spans="8:8">
      <c r="H341403" s="317"/>
    </row>
    <row r="341404" spans="8:8">
      <c r="H341404" s="317"/>
    </row>
    <row r="341405" spans="8:8">
      <c r="H341405" s="317"/>
    </row>
    <row r="341406" spans="8:8">
      <c r="H341406" s="317"/>
    </row>
    <row r="341407" spans="8:8">
      <c r="H341407" s="317"/>
    </row>
    <row r="341408" spans="8:8">
      <c r="H341408" s="317"/>
    </row>
    <row r="341409" spans="8:8">
      <c r="H341409" s="317"/>
    </row>
    <row r="341410" spans="8:8">
      <c r="H341410" s="317"/>
    </row>
    <row r="341411" spans="8:8">
      <c r="H341411" s="317"/>
    </row>
    <row r="341412" spans="8:8">
      <c r="H341412" s="317"/>
    </row>
    <row r="341413" spans="8:8">
      <c r="H341413" s="317"/>
    </row>
    <row r="341414" spans="8:8">
      <c r="H341414" s="317"/>
    </row>
    <row r="341415" spans="8:8">
      <c r="H341415" s="317"/>
    </row>
    <row r="341416" spans="8:8">
      <c r="H341416" s="317"/>
    </row>
    <row r="341417" spans="8:8">
      <c r="H341417" s="317"/>
    </row>
    <row r="341418" spans="8:8">
      <c r="H341418" s="317"/>
    </row>
    <row r="341419" spans="8:8">
      <c r="H341419" s="317"/>
    </row>
    <row r="341420" spans="8:8">
      <c r="H341420" s="317"/>
    </row>
    <row r="341421" spans="8:8">
      <c r="H341421" s="317"/>
    </row>
    <row r="341422" spans="8:8">
      <c r="H341422" s="317"/>
    </row>
    <row r="341423" spans="8:8">
      <c r="H341423" s="317"/>
    </row>
    <row r="341424" spans="8:8">
      <c r="H341424" s="317"/>
    </row>
    <row r="341425" spans="8:8">
      <c r="H341425" s="317"/>
    </row>
    <row r="341426" spans="8:8">
      <c r="H341426" s="317"/>
    </row>
    <row r="341427" spans="8:8">
      <c r="H341427" s="317"/>
    </row>
    <row r="341428" spans="8:8">
      <c r="H341428" s="317"/>
    </row>
    <row r="341429" spans="8:8">
      <c r="H341429" s="317"/>
    </row>
    <row r="341430" spans="8:8">
      <c r="H341430" s="317"/>
    </row>
    <row r="341431" spans="8:8">
      <c r="H341431" s="317"/>
    </row>
    <row r="341432" spans="8:8">
      <c r="H341432" s="317"/>
    </row>
    <row r="341433" spans="8:8">
      <c r="H341433" s="317"/>
    </row>
    <row r="341434" spans="8:8">
      <c r="H341434" s="317"/>
    </row>
    <row r="341435" spans="8:8">
      <c r="H341435" s="317"/>
    </row>
    <row r="341436" spans="8:8">
      <c r="H341436" s="317"/>
    </row>
    <row r="341437" spans="8:8">
      <c r="H341437" s="317"/>
    </row>
    <row r="341438" spans="8:8">
      <c r="H341438" s="317"/>
    </row>
    <row r="341439" spans="8:8">
      <c r="H341439" s="317"/>
    </row>
    <row r="341440" spans="8:8">
      <c r="H341440" s="317"/>
    </row>
    <row r="341441" spans="8:8">
      <c r="H341441" s="317"/>
    </row>
    <row r="341442" spans="8:8">
      <c r="H341442" s="317"/>
    </row>
    <row r="341443" spans="8:8">
      <c r="H341443" s="317"/>
    </row>
    <row r="341444" spans="8:8">
      <c r="H341444" s="317"/>
    </row>
    <row r="341445" spans="8:8">
      <c r="H341445" s="317"/>
    </row>
    <row r="341446" spans="8:8">
      <c r="H341446" s="317"/>
    </row>
    <row r="341447" spans="8:8">
      <c r="H341447" s="317"/>
    </row>
    <row r="341448" spans="8:8">
      <c r="H341448" s="317"/>
    </row>
    <row r="341449" spans="8:8">
      <c r="H341449" s="317"/>
    </row>
    <row r="341450" spans="8:8">
      <c r="H341450" s="317"/>
    </row>
    <row r="341451" spans="8:8">
      <c r="H341451" s="317"/>
    </row>
    <row r="341452" spans="8:8">
      <c r="H341452" s="317"/>
    </row>
    <row r="341453" spans="8:8">
      <c r="H341453" s="317"/>
    </row>
    <row r="341454" spans="8:8">
      <c r="H341454" s="317"/>
    </row>
    <row r="341455" spans="8:8">
      <c r="H341455" s="317"/>
    </row>
    <row r="341456" spans="8:8">
      <c r="H341456" s="317"/>
    </row>
    <row r="341457" spans="8:8">
      <c r="H341457" s="317"/>
    </row>
    <row r="341458" spans="8:8">
      <c r="H341458" s="317"/>
    </row>
    <row r="341459" spans="8:8">
      <c r="H341459" s="317"/>
    </row>
    <row r="341460" spans="8:8">
      <c r="H341460" s="317"/>
    </row>
    <row r="341461" spans="8:8">
      <c r="H341461" s="317"/>
    </row>
    <row r="341462" spans="8:8">
      <c r="H341462" s="317"/>
    </row>
    <row r="341463" spans="8:8">
      <c r="H341463" s="317"/>
    </row>
    <row r="341464" spans="8:8">
      <c r="H341464" s="317"/>
    </row>
    <row r="341465" spans="8:8">
      <c r="H341465" s="317"/>
    </row>
    <row r="341466" spans="8:8">
      <c r="H341466" s="317"/>
    </row>
    <row r="341467" spans="8:8">
      <c r="H341467" s="317"/>
    </row>
    <row r="341468" spans="8:8">
      <c r="H341468" s="317"/>
    </row>
    <row r="341469" spans="8:8">
      <c r="H341469" s="317"/>
    </row>
    <row r="341470" spans="8:8">
      <c r="H341470" s="317"/>
    </row>
    <row r="341471" spans="8:8">
      <c r="H341471" s="317"/>
    </row>
    <row r="341472" spans="8:8">
      <c r="H341472" s="317"/>
    </row>
    <row r="341473" spans="8:8">
      <c r="H341473" s="317"/>
    </row>
    <row r="341474" spans="8:8">
      <c r="H341474" s="317"/>
    </row>
    <row r="341475" spans="8:8">
      <c r="H341475" s="317"/>
    </row>
    <row r="341476" spans="8:8">
      <c r="H341476" s="317"/>
    </row>
    <row r="341477" spans="8:8">
      <c r="H341477" s="317"/>
    </row>
    <row r="341478" spans="8:8">
      <c r="H341478" s="317"/>
    </row>
    <row r="341479" spans="8:8">
      <c r="H341479" s="317"/>
    </row>
    <row r="341480" spans="8:8">
      <c r="H341480" s="317"/>
    </row>
    <row r="341481" spans="8:8">
      <c r="H341481" s="317"/>
    </row>
    <row r="341482" spans="8:8">
      <c r="H341482" s="317"/>
    </row>
    <row r="341483" spans="8:8">
      <c r="H341483" s="317"/>
    </row>
    <row r="341484" spans="8:8">
      <c r="H341484" s="317"/>
    </row>
    <row r="341485" spans="8:8">
      <c r="H341485" s="317"/>
    </row>
    <row r="341486" spans="8:8">
      <c r="H341486" s="317"/>
    </row>
    <row r="341487" spans="8:8">
      <c r="H341487" s="317"/>
    </row>
    <row r="341488" spans="8:8">
      <c r="H341488" s="317"/>
    </row>
    <row r="341489" spans="8:8">
      <c r="H341489" s="317"/>
    </row>
    <row r="341490" spans="8:8">
      <c r="H341490" s="317"/>
    </row>
    <row r="341491" spans="8:8">
      <c r="H341491" s="317"/>
    </row>
    <row r="341492" spans="8:8">
      <c r="H341492" s="317"/>
    </row>
    <row r="341493" spans="8:8">
      <c r="H341493" s="317"/>
    </row>
    <row r="341494" spans="8:8">
      <c r="H341494" s="317"/>
    </row>
    <row r="341495" spans="8:8">
      <c r="H341495" s="317"/>
    </row>
    <row r="341496" spans="8:8">
      <c r="H341496" s="317"/>
    </row>
    <row r="341497" spans="8:8">
      <c r="H341497" s="317"/>
    </row>
    <row r="341498" spans="8:8">
      <c r="H341498" s="317"/>
    </row>
    <row r="341499" spans="8:8">
      <c r="H341499" s="317"/>
    </row>
    <row r="341500" spans="8:8">
      <c r="H341500" s="317"/>
    </row>
    <row r="341501" spans="8:8">
      <c r="H341501" s="317"/>
    </row>
    <row r="341502" spans="8:8">
      <c r="H341502" s="317"/>
    </row>
    <row r="341503" spans="8:8">
      <c r="H341503" s="317"/>
    </row>
    <row r="341504" spans="8:8">
      <c r="H341504" s="317"/>
    </row>
    <row r="341505" spans="8:8">
      <c r="H341505" s="317"/>
    </row>
    <row r="341506" spans="8:8">
      <c r="H341506" s="317"/>
    </row>
    <row r="341507" spans="8:8">
      <c r="H341507" s="317"/>
    </row>
    <row r="341508" spans="8:8">
      <c r="H341508" s="317"/>
    </row>
    <row r="341509" spans="8:8">
      <c r="H341509" s="317"/>
    </row>
    <row r="341510" spans="8:8">
      <c r="H341510" s="317"/>
    </row>
    <row r="341511" spans="8:8">
      <c r="H341511" s="317"/>
    </row>
    <row r="341512" spans="8:8">
      <c r="H341512" s="317"/>
    </row>
    <row r="341513" spans="8:8">
      <c r="H341513" s="317"/>
    </row>
    <row r="341514" spans="8:8">
      <c r="H341514" s="317"/>
    </row>
    <row r="341515" spans="8:8">
      <c r="H341515" s="317"/>
    </row>
    <row r="341516" spans="8:8">
      <c r="H341516" s="317"/>
    </row>
    <row r="341517" spans="8:8">
      <c r="H341517" s="317"/>
    </row>
    <row r="341518" spans="8:8">
      <c r="H341518" s="317"/>
    </row>
    <row r="341519" spans="8:8">
      <c r="H341519" s="317"/>
    </row>
    <row r="341520" spans="8:8">
      <c r="H341520" s="317"/>
    </row>
    <row r="341521" spans="8:8">
      <c r="H341521" s="317"/>
    </row>
    <row r="341522" spans="8:8">
      <c r="H341522" s="317"/>
    </row>
    <row r="341523" spans="8:8">
      <c r="H341523" s="317"/>
    </row>
    <row r="341524" spans="8:8">
      <c r="H341524" s="317"/>
    </row>
    <row r="341525" spans="8:8">
      <c r="H341525" s="317"/>
    </row>
    <row r="341526" spans="8:8">
      <c r="H341526" s="317"/>
    </row>
    <row r="341527" spans="8:8">
      <c r="H341527" s="317"/>
    </row>
    <row r="341528" spans="8:8">
      <c r="H341528" s="317"/>
    </row>
    <row r="341529" spans="8:8">
      <c r="H341529" s="317"/>
    </row>
    <row r="341530" spans="8:8">
      <c r="H341530" s="317"/>
    </row>
    <row r="341531" spans="8:8">
      <c r="H341531" s="317"/>
    </row>
    <row r="341532" spans="8:8">
      <c r="H341532" s="317"/>
    </row>
    <row r="341533" spans="8:8">
      <c r="H341533" s="317"/>
    </row>
    <row r="341534" spans="8:8">
      <c r="H341534" s="317"/>
    </row>
    <row r="341535" spans="8:8">
      <c r="H341535" s="317"/>
    </row>
    <row r="341536" spans="8:8">
      <c r="H341536" s="317"/>
    </row>
    <row r="341537" spans="8:8">
      <c r="H341537" s="317"/>
    </row>
    <row r="341538" spans="8:8">
      <c r="H341538" s="317"/>
    </row>
    <row r="341539" spans="8:8">
      <c r="H341539" s="317"/>
    </row>
    <row r="341540" spans="8:8">
      <c r="H341540" s="317"/>
    </row>
    <row r="341541" spans="8:8">
      <c r="H341541" s="317"/>
    </row>
    <row r="341542" spans="8:8">
      <c r="H341542" s="317"/>
    </row>
    <row r="341543" spans="8:8">
      <c r="H341543" s="317"/>
    </row>
    <row r="341544" spans="8:8">
      <c r="H341544" s="317"/>
    </row>
    <row r="341545" spans="8:8">
      <c r="H341545" s="317"/>
    </row>
    <row r="341546" spans="8:8">
      <c r="H341546" s="317"/>
    </row>
    <row r="341547" spans="8:8">
      <c r="H341547" s="317"/>
    </row>
    <row r="341548" spans="8:8">
      <c r="H341548" s="317"/>
    </row>
    <row r="341549" spans="8:8">
      <c r="H341549" s="317"/>
    </row>
    <row r="341550" spans="8:8">
      <c r="H341550" s="317"/>
    </row>
    <row r="341551" spans="8:8">
      <c r="H341551" s="317"/>
    </row>
    <row r="341552" spans="8:8">
      <c r="H341552" s="317"/>
    </row>
    <row r="341553" spans="8:8">
      <c r="H341553" s="317"/>
    </row>
    <row r="341554" spans="8:8">
      <c r="H341554" s="317"/>
    </row>
    <row r="341555" spans="8:8">
      <c r="H341555" s="317"/>
    </row>
    <row r="341556" spans="8:8">
      <c r="H341556" s="317"/>
    </row>
    <row r="341557" spans="8:8">
      <c r="H341557" s="317"/>
    </row>
    <row r="341558" spans="8:8">
      <c r="H341558" s="317"/>
    </row>
    <row r="341559" spans="8:8">
      <c r="H341559" s="317"/>
    </row>
    <row r="341560" spans="8:8">
      <c r="H341560" s="317"/>
    </row>
    <row r="341561" spans="8:8">
      <c r="H341561" s="317"/>
    </row>
    <row r="341562" spans="8:8">
      <c r="H341562" s="317"/>
    </row>
    <row r="341563" spans="8:8">
      <c r="H341563" s="317"/>
    </row>
    <row r="341564" spans="8:8">
      <c r="H341564" s="317"/>
    </row>
    <row r="341565" spans="8:8">
      <c r="H341565" s="317"/>
    </row>
    <row r="341566" spans="8:8">
      <c r="H341566" s="317"/>
    </row>
    <row r="341567" spans="8:8">
      <c r="H341567" s="317"/>
    </row>
    <row r="341568" spans="8:8">
      <c r="H341568" s="317"/>
    </row>
    <row r="341569" spans="8:8">
      <c r="H341569" s="317"/>
    </row>
    <row r="341570" spans="8:8">
      <c r="H341570" s="317"/>
    </row>
    <row r="341571" spans="8:8">
      <c r="H341571" s="317"/>
    </row>
    <row r="341572" spans="8:8">
      <c r="H341572" s="317"/>
    </row>
    <row r="341573" spans="8:8">
      <c r="H341573" s="317"/>
    </row>
    <row r="341574" spans="8:8">
      <c r="H341574" s="317"/>
    </row>
    <row r="341575" spans="8:8">
      <c r="H341575" s="317"/>
    </row>
    <row r="341576" spans="8:8">
      <c r="H341576" s="317"/>
    </row>
    <row r="341577" spans="8:8">
      <c r="H341577" s="317"/>
    </row>
    <row r="341578" spans="8:8">
      <c r="H341578" s="317"/>
    </row>
    <row r="341579" spans="8:8">
      <c r="H341579" s="317"/>
    </row>
    <row r="341580" spans="8:8">
      <c r="H341580" s="317"/>
    </row>
    <row r="341581" spans="8:8">
      <c r="H341581" s="317"/>
    </row>
    <row r="341582" spans="8:8">
      <c r="H341582" s="317"/>
    </row>
    <row r="341583" spans="8:8">
      <c r="H341583" s="317"/>
    </row>
    <row r="341584" spans="8:8">
      <c r="H341584" s="317"/>
    </row>
    <row r="341585" spans="8:8">
      <c r="H341585" s="317"/>
    </row>
    <row r="341586" spans="8:8">
      <c r="H341586" s="317"/>
    </row>
    <row r="341587" spans="8:8">
      <c r="H341587" s="317"/>
    </row>
    <row r="341588" spans="8:8">
      <c r="H341588" s="317"/>
    </row>
    <row r="341589" spans="8:8">
      <c r="H341589" s="317"/>
    </row>
    <row r="341590" spans="8:8">
      <c r="H341590" s="317"/>
    </row>
    <row r="341591" spans="8:8">
      <c r="H341591" s="317"/>
    </row>
    <row r="341592" spans="8:8">
      <c r="H341592" s="317"/>
    </row>
    <row r="341593" spans="8:8">
      <c r="H341593" s="317"/>
    </row>
    <row r="341594" spans="8:8">
      <c r="H341594" s="317"/>
    </row>
    <row r="341595" spans="8:8">
      <c r="H341595" s="317"/>
    </row>
    <row r="341596" spans="8:8">
      <c r="H341596" s="317"/>
    </row>
    <row r="341597" spans="8:8">
      <c r="H341597" s="317"/>
    </row>
    <row r="341598" spans="8:8">
      <c r="H341598" s="317"/>
    </row>
    <row r="341599" spans="8:8">
      <c r="H341599" s="317"/>
    </row>
    <row r="341600" spans="8:8">
      <c r="H341600" s="317"/>
    </row>
    <row r="341601" spans="8:8">
      <c r="H341601" s="317"/>
    </row>
    <row r="341602" spans="8:8">
      <c r="H341602" s="317"/>
    </row>
    <row r="341603" spans="8:8">
      <c r="H341603" s="317"/>
    </row>
    <row r="341604" spans="8:8">
      <c r="H341604" s="317"/>
    </row>
    <row r="341605" spans="8:8">
      <c r="H341605" s="317"/>
    </row>
    <row r="341606" spans="8:8">
      <c r="H341606" s="317"/>
    </row>
    <row r="341607" spans="8:8">
      <c r="H341607" s="317"/>
    </row>
    <row r="341608" spans="8:8">
      <c r="H341608" s="317"/>
    </row>
    <row r="341609" spans="8:8">
      <c r="H341609" s="317"/>
    </row>
    <row r="341610" spans="8:8">
      <c r="H341610" s="317"/>
    </row>
    <row r="341611" spans="8:8">
      <c r="H341611" s="317"/>
    </row>
    <row r="341612" spans="8:8">
      <c r="H341612" s="317"/>
    </row>
    <row r="341613" spans="8:8">
      <c r="H341613" s="317"/>
    </row>
    <row r="341614" spans="8:8">
      <c r="H341614" s="317"/>
    </row>
    <row r="341615" spans="8:8">
      <c r="H341615" s="317"/>
    </row>
    <row r="341616" spans="8:8">
      <c r="H341616" s="317"/>
    </row>
    <row r="341617" spans="8:8">
      <c r="H341617" s="317"/>
    </row>
    <row r="341618" spans="8:8">
      <c r="H341618" s="317"/>
    </row>
    <row r="341619" spans="8:8">
      <c r="H341619" s="317"/>
    </row>
    <row r="341620" spans="8:8">
      <c r="H341620" s="317"/>
    </row>
    <row r="341621" spans="8:8">
      <c r="H341621" s="317"/>
    </row>
    <row r="341622" spans="8:8">
      <c r="H341622" s="317"/>
    </row>
    <row r="341623" spans="8:8">
      <c r="H341623" s="317"/>
    </row>
    <row r="341624" spans="8:8">
      <c r="H341624" s="317"/>
    </row>
    <row r="341625" spans="8:8">
      <c r="H341625" s="317"/>
    </row>
    <row r="341626" spans="8:8">
      <c r="H341626" s="317"/>
    </row>
    <row r="341627" spans="8:8">
      <c r="H341627" s="317"/>
    </row>
    <row r="341628" spans="8:8">
      <c r="H341628" s="317"/>
    </row>
    <row r="341629" spans="8:8">
      <c r="H341629" s="317"/>
    </row>
    <row r="341630" spans="8:8">
      <c r="H341630" s="317"/>
    </row>
    <row r="341631" spans="8:8">
      <c r="H341631" s="317"/>
    </row>
    <row r="341632" spans="8:8">
      <c r="H341632" s="317"/>
    </row>
    <row r="341633" spans="8:8">
      <c r="H341633" s="317"/>
    </row>
    <row r="341634" spans="8:8">
      <c r="H341634" s="317"/>
    </row>
    <row r="341635" spans="8:8">
      <c r="H341635" s="317"/>
    </row>
    <row r="341636" spans="8:8">
      <c r="H341636" s="317"/>
    </row>
    <row r="341637" spans="8:8">
      <c r="H341637" s="317"/>
    </row>
    <row r="341638" spans="8:8">
      <c r="H341638" s="317"/>
    </row>
    <row r="341639" spans="8:8">
      <c r="H341639" s="317"/>
    </row>
    <row r="341640" spans="8:8">
      <c r="H341640" s="317"/>
    </row>
    <row r="341641" spans="8:8">
      <c r="H341641" s="317"/>
    </row>
    <row r="341642" spans="8:8">
      <c r="H341642" s="317"/>
    </row>
    <row r="341643" spans="8:8">
      <c r="H341643" s="317"/>
    </row>
    <row r="341644" spans="8:8">
      <c r="H341644" s="317"/>
    </row>
    <row r="341645" spans="8:8">
      <c r="H341645" s="317"/>
    </row>
    <row r="341646" spans="8:8">
      <c r="H341646" s="317"/>
    </row>
    <row r="341647" spans="8:8">
      <c r="H341647" s="317"/>
    </row>
    <row r="341648" spans="8:8">
      <c r="H341648" s="317"/>
    </row>
    <row r="341649" spans="8:8">
      <c r="H341649" s="317"/>
    </row>
    <row r="341650" spans="8:8">
      <c r="H341650" s="317"/>
    </row>
    <row r="341651" spans="8:8">
      <c r="H341651" s="317"/>
    </row>
    <row r="341652" spans="8:8">
      <c r="H341652" s="317"/>
    </row>
    <row r="341653" spans="8:8">
      <c r="H341653" s="317"/>
    </row>
    <row r="341654" spans="8:8">
      <c r="H341654" s="317"/>
    </row>
    <row r="341655" spans="8:8">
      <c r="H341655" s="317"/>
    </row>
    <row r="341656" spans="8:8">
      <c r="H341656" s="317"/>
    </row>
    <row r="341657" spans="8:8">
      <c r="H341657" s="317"/>
    </row>
    <row r="341658" spans="8:8">
      <c r="H341658" s="317"/>
    </row>
    <row r="341659" spans="8:8">
      <c r="H341659" s="317"/>
    </row>
    <row r="341660" spans="8:8">
      <c r="H341660" s="317"/>
    </row>
    <row r="341661" spans="8:8">
      <c r="H341661" s="317"/>
    </row>
    <row r="341662" spans="8:8">
      <c r="H341662" s="317"/>
    </row>
    <row r="341663" spans="8:8">
      <c r="H341663" s="317"/>
    </row>
    <row r="341664" spans="8:8">
      <c r="H341664" s="317"/>
    </row>
    <row r="341665" spans="8:8">
      <c r="H341665" s="317"/>
    </row>
    <row r="341666" spans="8:8">
      <c r="H341666" s="317"/>
    </row>
    <row r="341667" spans="8:8">
      <c r="H341667" s="317"/>
    </row>
    <row r="341668" spans="8:8">
      <c r="H341668" s="317"/>
    </row>
    <row r="341669" spans="8:8">
      <c r="H341669" s="317"/>
    </row>
    <row r="341670" spans="8:8">
      <c r="H341670" s="317"/>
    </row>
    <row r="341671" spans="8:8">
      <c r="H341671" s="317"/>
    </row>
    <row r="341672" spans="8:8">
      <c r="H341672" s="317"/>
    </row>
    <row r="341673" spans="8:8">
      <c r="H341673" s="317"/>
    </row>
    <row r="341674" spans="8:8">
      <c r="H341674" s="317"/>
    </row>
    <row r="341675" spans="8:8">
      <c r="H341675" s="317"/>
    </row>
    <row r="341676" spans="8:8">
      <c r="H341676" s="317"/>
    </row>
    <row r="341677" spans="8:8">
      <c r="H341677" s="317"/>
    </row>
    <row r="341678" spans="8:8">
      <c r="H341678" s="317"/>
    </row>
    <row r="341679" spans="8:8">
      <c r="H341679" s="317"/>
    </row>
    <row r="341680" spans="8:8">
      <c r="H341680" s="317"/>
    </row>
    <row r="341681" spans="8:8">
      <c r="H341681" s="317"/>
    </row>
    <row r="341682" spans="8:8">
      <c r="H341682" s="317"/>
    </row>
    <row r="341683" spans="8:8">
      <c r="H341683" s="317"/>
    </row>
    <row r="341684" spans="8:8">
      <c r="H341684" s="317"/>
    </row>
    <row r="341685" spans="8:8">
      <c r="H341685" s="317"/>
    </row>
    <row r="341686" spans="8:8">
      <c r="H341686" s="317"/>
    </row>
    <row r="341687" spans="8:8">
      <c r="H341687" s="317"/>
    </row>
    <row r="341688" spans="8:8">
      <c r="H341688" s="317"/>
    </row>
    <row r="341689" spans="8:8">
      <c r="H341689" s="317"/>
    </row>
    <row r="341690" spans="8:8">
      <c r="H341690" s="317"/>
    </row>
    <row r="341691" spans="8:8">
      <c r="H341691" s="317"/>
    </row>
    <row r="341692" spans="8:8">
      <c r="H341692" s="317"/>
    </row>
    <row r="341693" spans="8:8">
      <c r="H341693" s="317"/>
    </row>
    <row r="341694" spans="8:8">
      <c r="H341694" s="317"/>
    </row>
    <row r="341695" spans="8:8">
      <c r="H341695" s="317"/>
    </row>
    <row r="341696" spans="8:8">
      <c r="H341696" s="317"/>
    </row>
    <row r="341697" spans="8:8">
      <c r="H341697" s="317"/>
    </row>
    <row r="341698" spans="8:8">
      <c r="H341698" s="317"/>
    </row>
    <row r="341699" spans="8:8">
      <c r="H341699" s="317"/>
    </row>
    <row r="341700" spans="8:8">
      <c r="H341700" s="317"/>
    </row>
    <row r="341701" spans="8:8">
      <c r="H341701" s="317"/>
    </row>
    <row r="341702" spans="8:8">
      <c r="H341702" s="317"/>
    </row>
    <row r="341703" spans="8:8">
      <c r="H341703" s="317"/>
    </row>
    <row r="341704" spans="8:8">
      <c r="H341704" s="317"/>
    </row>
    <row r="341705" spans="8:8">
      <c r="H341705" s="317"/>
    </row>
    <row r="341706" spans="8:8">
      <c r="H341706" s="317"/>
    </row>
    <row r="341707" spans="8:8">
      <c r="H341707" s="317"/>
    </row>
    <row r="341708" spans="8:8">
      <c r="H341708" s="317"/>
    </row>
    <row r="341709" spans="8:8">
      <c r="H341709" s="317"/>
    </row>
    <row r="341710" spans="8:8">
      <c r="H341710" s="317"/>
    </row>
    <row r="341711" spans="8:8">
      <c r="H341711" s="317"/>
    </row>
    <row r="341712" spans="8:8">
      <c r="H341712" s="317"/>
    </row>
    <row r="341713" spans="8:8">
      <c r="H341713" s="317"/>
    </row>
    <row r="341714" spans="8:8">
      <c r="H341714" s="317"/>
    </row>
    <row r="341715" spans="8:8">
      <c r="H341715" s="317"/>
    </row>
    <row r="341716" spans="8:8">
      <c r="H341716" s="317"/>
    </row>
    <row r="341717" spans="8:8">
      <c r="H341717" s="317"/>
    </row>
    <row r="341718" spans="8:8">
      <c r="H341718" s="317"/>
    </row>
    <row r="341719" spans="8:8">
      <c r="H341719" s="317"/>
    </row>
    <row r="341720" spans="8:8">
      <c r="H341720" s="317"/>
    </row>
    <row r="341721" spans="8:8">
      <c r="H341721" s="317"/>
    </row>
    <row r="341722" spans="8:8">
      <c r="H341722" s="317"/>
    </row>
    <row r="341723" spans="8:8">
      <c r="H341723" s="317"/>
    </row>
    <row r="341724" spans="8:8">
      <c r="H341724" s="317"/>
    </row>
    <row r="341725" spans="8:8">
      <c r="H341725" s="317"/>
    </row>
    <row r="341726" spans="8:8">
      <c r="H341726" s="317"/>
    </row>
    <row r="341727" spans="8:8">
      <c r="H341727" s="317"/>
    </row>
    <row r="341728" spans="8:8">
      <c r="H341728" s="317"/>
    </row>
    <row r="341729" spans="8:8">
      <c r="H341729" s="317"/>
    </row>
    <row r="341730" spans="8:8">
      <c r="H341730" s="317"/>
    </row>
    <row r="341731" spans="8:8">
      <c r="H341731" s="317"/>
    </row>
    <row r="341732" spans="8:8">
      <c r="H341732" s="317"/>
    </row>
    <row r="341733" spans="8:8">
      <c r="H341733" s="317"/>
    </row>
    <row r="341734" spans="8:8">
      <c r="H341734" s="317"/>
    </row>
    <row r="341735" spans="8:8">
      <c r="H341735" s="317"/>
    </row>
    <row r="341736" spans="8:8">
      <c r="H341736" s="317"/>
    </row>
    <row r="341737" spans="8:8">
      <c r="H341737" s="317"/>
    </row>
    <row r="341738" spans="8:8">
      <c r="H341738" s="317"/>
    </row>
    <row r="341739" spans="8:8">
      <c r="H341739" s="317"/>
    </row>
    <row r="341740" spans="8:8">
      <c r="H341740" s="317"/>
    </row>
    <row r="341741" spans="8:8">
      <c r="H341741" s="317"/>
    </row>
    <row r="341742" spans="8:8">
      <c r="H341742" s="317"/>
    </row>
    <row r="341743" spans="8:8">
      <c r="H341743" s="317"/>
    </row>
    <row r="341744" spans="8:8">
      <c r="H341744" s="317"/>
    </row>
    <row r="341745" spans="8:8">
      <c r="H341745" s="317"/>
    </row>
    <row r="341746" spans="8:8">
      <c r="H341746" s="317"/>
    </row>
    <row r="341747" spans="8:8">
      <c r="H341747" s="317"/>
    </row>
    <row r="341748" spans="8:8">
      <c r="H341748" s="317"/>
    </row>
    <row r="341749" spans="8:8">
      <c r="H341749" s="317"/>
    </row>
    <row r="341750" spans="8:8">
      <c r="H341750" s="317"/>
    </row>
    <row r="341751" spans="8:8">
      <c r="H341751" s="317"/>
    </row>
    <row r="341752" spans="8:8">
      <c r="H341752" s="317"/>
    </row>
    <row r="341753" spans="8:8">
      <c r="H341753" s="317"/>
    </row>
    <row r="341754" spans="8:8">
      <c r="H341754" s="317"/>
    </row>
    <row r="341755" spans="8:8">
      <c r="H341755" s="317"/>
    </row>
    <row r="341756" spans="8:8">
      <c r="H341756" s="317"/>
    </row>
    <row r="341757" spans="8:8">
      <c r="H341757" s="317"/>
    </row>
    <row r="341758" spans="8:8">
      <c r="H341758" s="317"/>
    </row>
    <row r="341759" spans="8:8">
      <c r="H341759" s="317"/>
    </row>
    <row r="341760" spans="8:8">
      <c r="H341760" s="317"/>
    </row>
    <row r="341761" spans="8:8">
      <c r="H341761" s="317"/>
    </row>
    <row r="341762" spans="8:8">
      <c r="H341762" s="317"/>
    </row>
    <row r="341763" spans="8:8">
      <c r="H341763" s="317"/>
    </row>
    <row r="341764" spans="8:8">
      <c r="H341764" s="317"/>
    </row>
    <row r="341765" spans="8:8">
      <c r="H341765" s="317"/>
    </row>
    <row r="341766" spans="8:8">
      <c r="H341766" s="317"/>
    </row>
    <row r="341767" spans="8:8">
      <c r="H341767" s="317"/>
    </row>
    <row r="341768" spans="8:8">
      <c r="H341768" s="317"/>
    </row>
    <row r="341769" spans="8:8">
      <c r="H341769" s="317"/>
    </row>
    <row r="341770" spans="8:8">
      <c r="H341770" s="317"/>
    </row>
    <row r="341771" spans="8:8">
      <c r="H341771" s="317"/>
    </row>
    <row r="341772" spans="8:8">
      <c r="H341772" s="317"/>
    </row>
    <row r="341773" spans="8:8">
      <c r="H341773" s="317"/>
    </row>
    <row r="341774" spans="8:8">
      <c r="H341774" s="317"/>
    </row>
    <row r="341775" spans="8:8">
      <c r="H341775" s="317"/>
    </row>
    <row r="341776" spans="8:8">
      <c r="H341776" s="317"/>
    </row>
    <row r="341777" spans="8:8">
      <c r="H341777" s="317"/>
    </row>
    <row r="341778" spans="8:8">
      <c r="H341778" s="317"/>
    </row>
    <row r="341779" spans="8:8">
      <c r="H341779" s="317"/>
    </row>
    <row r="341780" spans="8:8">
      <c r="H341780" s="317"/>
    </row>
    <row r="341781" spans="8:8">
      <c r="H341781" s="317"/>
    </row>
    <row r="341782" spans="8:8">
      <c r="H341782" s="317"/>
    </row>
    <row r="341783" spans="8:8">
      <c r="H341783" s="317"/>
    </row>
    <row r="341784" spans="8:8">
      <c r="H341784" s="317"/>
    </row>
    <row r="341785" spans="8:8">
      <c r="H341785" s="317"/>
    </row>
    <row r="341786" spans="8:8">
      <c r="H341786" s="317"/>
    </row>
    <row r="341787" spans="8:8">
      <c r="H341787" s="317"/>
    </row>
    <row r="341788" spans="8:8">
      <c r="H341788" s="317"/>
    </row>
    <row r="341789" spans="8:8">
      <c r="H341789" s="317"/>
    </row>
    <row r="341790" spans="8:8">
      <c r="H341790" s="317"/>
    </row>
    <row r="341791" spans="8:8">
      <c r="H341791" s="317"/>
    </row>
    <row r="341792" spans="8:8">
      <c r="H341792" s="317"/>
    </row>
    <row r="341793" spans="8:8">
      <c r="H341793" s="317"/>
    </row>
    <row r="341794" spans="8:8">
      <c r="H341794" s="317"/>
    </row>
    <row r="341795" spans="8:8">
      <c r="H341795" s="317"/>
    </row>
    <row r="341796" spans="8:8">
      <c r="H341796" s="317"/>
    </row>
    <row r="341797" spans="8:8">
      <c r="H341797" s="317"/>
    </row>
    <row r="341798" spans="8:8">
      <c r="H341798" s="317"/>
    </row>
    <row r="341799" spans="8:8">
      <c r="H341799" s="317"/>
    </row>
    <row r="341800" spans="8:8">
      <c r="H341800" s="317"/>
    </row>
    <row r="341801" spans="8:8">
      <c r="H341801" s="317"/>
    </row>
    <row r="341802" spans="8:8">
      <c r="H341802" s="317"/>
    </row>
    <row r="341803" spans="8:8">
      <c r="H341803" s="317"/>
    </row>
    <row r="341804" spans="8:8">
      <c r="H341804" s="317"/>
    </row>
    <row r="341805" spans="8:8">
      <c r="H341805" s="317"/>
    </row>
    <row r="341806" spans="8:8">
      <c r="H341806" s="317"/>
    </row>
    <row r="341807" spans="8:8">
      <c r="H341807" s="317"/>
    </row>
    <row r="341808" spans="8:8">
      <c r="H341808" s="317"/>
    </row>
    <row r="341809" spans="8:8">
      <c r="H341809" s="317"/>
    </row>
    <row r="341810" spans="8:8">
      <c r="H341810" s="317"/>
    </row>
    <row r="341811" spans="8:8">
      <c r="H341811" s="317"/>
    </row>
    <row r="341812" spans="8:8">
      <c r="H341812" s="317"/>
    </row>
    <row r="341813" spans="8:8">
      <c r="H341813" s="317"/>
    </row>
    <row r="341814" spans="8:8">
      <c r="H341814" s="317"/>
    </row>
    <row r="341815" spans="8:8">
      <c r="H341815" s="317"/>
    </row>
    <row r="341816" spans="8:8">
      <c r="H341816" s="317"/>
    </row>
    <row r="341817" spans="8:8">
      <c r="H341817" s="317"/>
    </row>
    <row r="341818" spans="8:8">
      <c r="H341818" s="317"/>
    </row>
    <row r="341819" spans="8:8">
      <c r="H341819" s="317"/>
    </row>
    <row r="341820" spans="8:8">
      <c r="H341820" s="317"/>
    </row>
    <row r="341821" spans="8:8">
      <c r="H341821" s="317"/>
    </row>
    <row r="341822" spans="8:8">
      <c r="H341822" s="317"/>
    </row>
    <row r="341823" spans="8:8">
      <c r="H341823" s="317"/>
    </row>
    <row r="341824" spans="8:8">
      <c r="H341824" s="317"/>
    </row>
    <row r="341825" spans="8:8">
      <c r="H341825" s="317"/>
    </row>
    <row r="341826" spans="8:8">
      <c r="H341826" s="317"/>
    </row>
    <row r="341827" spans="8:8">
      <c r="H341827" s="317"/>
    </row>
    <row r="341828" spans="8:8">
      <c r="H341828" s="317"/>
    </row>
    <row r="341829" spans="8:8">
      <c r="H341829" s="317"/>
    </row>
    <row r="341830" spans="8:8">
      <c r="H341830" s="317"/>
    </row>
    <row r="341831" spans="8:8">
      <c r="H341831" s="317"/>
    </row>
    <row r="341832" spans="8:8">
      <c r="H341832" s="317"/>
    </row>
    <row r="341833" spans="8:8">
      <c r="H341833" s="317"/>
    </row>
    <row r="341834" spans="8:8">
      <c r="H341834" s="317"/>
    </row>
    <row r="341835" spans="8:8">
      <c r="H341835" s="317"/>
    </row>
    <row r="341836" spans="8:8">
      <c r="H341836" s="317"/>
    </row>
    <row r="341837" spans="8:8">
      <c r="H341837" s="317"/>
    </row>
    <row r="341838" spans="8:8">
      <c r="H341838" s="317"/>
    </row>
    <row r="341839" spans="8:8">
      <c r="H341839" s="317"/>
    </row>
    <row r="341840" spans="8:8">
      <c r="H341840" s="317"/>
    </row>
    <row r="341841" spans="8:8">
      <c r="H341841" s="317"/>
    </row>
    <row r="341842" spans="8:8">
      <c r="H341842" s="317"/>
    </row>
    <row r="341843" spans="8:8">
      <c r="H341843" s="317"/>
    </row>
    <row r="341844" spans="8:8">
      <c r="H341844" s="317"/>
    </row>
    <row r="341845" spans="8:8">
      <c r="H341845" s="317"/>
    </row>
    <row r="341846" spans="8:8">
      <c r="H341846" s="317"/>
    </row>
    <row r="341847" spans="8:8">
      <c r="H341847" s="317"/>
    </row>
    <row r="341848" spans="8:8">
      <c r="H341848" s="317"/>
    </row>
    <row r="341849" spans="8:8">
      <c r="H341849" s="317"/>
    </row>
    <row r="341850" spans="8:8">
      <c r="H341850" s="317"/>
    </row>
    <row r="341851" spans="8:8">
      <c r="H341851" s="317"/>
    </row>
    <row r="341852" spans="8:8">
      <c r="H341852" s="317"/>
    </row>
    <row r="341853" spans="8:8">
      <c r="H341853" s="317"/>
    </row>
    <row r="341854" spans="8:8">
      <c r="H341854" s="317"/>
    </row>
    <row r="341855" spans="8:8">
      <c r="H341855" s="317"/>
    </row>
    <row r="341856" spans="8:8">
      <c r="H341856" s="317"/>
    </row>
    <row r="341857" spans="8:8">
      <c r="H341857" s="317"/>
    </row>
    <row r="341858" spans="8:8">
      <c r="H341858" s="317"/>
    </row>
    <row r="341859" spans="8:8">
      <c r="H341859" s="317"/>
    </row>
    <row r="341860" spans="8:8">
      <c r="H341860" s="317"/>
    </row>
    <row r="341861" spans="8:8">
      <c r="H341861" s="317"/>
    </row>
    <row r="341862" spans="8:8">
      <c r="H341862" s="317"/>
    </row>
    <row r="341863" spans="8:8">
      <c r="H341863" s="317"/>
    </row>
    <row r="341864" spans="8:8">
      <c r="H341864" s="317"/>
    </row>
    <row r="341865" spans="8:8">
      <c r="H341865" s="317"/>
    </row>
    <row r="341866" spans="8:8">
      <c r="H341866" s="317"/>
    </row>
    <row r="341867" spans="8:8">
      <c r="H341867" s="317"/>
    </row>
    <row r="341868" spans="8:8">
      <c r="H341868" s="317"/>
    </row>
    <row r="341869" spans="8:8">
      <c r="H341869" s="317"/>
    </row>
    <row r="341870" spans="8:8">
      <c r="H341870" s="317"/>
    </row>
    <row r="341871" spans="8:8">
      <c r="H341871" s="317"/>
    </row>
    <row r="341872" spans="8:8">
      <c r="H341872" s="317"/>
    </row>
    <row r="341873" spans="8:8">
      <c r="H341873" s="317"/>
    </row>
    <row r="341874" spans="8:8">
      <c r="H341874" s="317"/>
    </row>
    <row r="341875" spans="8:8">
      <c r="H341875" s="317"/>
    </row>
    <row r="341876" spans="8:8">
      <c r="H341876" s="317"/>
    </row>
    <row r="341877" spans="8:8">
      <c r="H341877" s="317"/>
    </row>
    <row r="341878" spans="8:8">
      <c r="H341878" s="317"/>
    </row>
    <row r="341879" spans="8:8">
      <c r="H341879" s="317"/>
    </row>
    <row r="341880" spans="8:8">
      <c r="H341880" s="317"/>
    </row>
    <row r="341881" spans="8:8">
      <c r="H341881" s="317"/>
    </row>
    <row r="341882" spans="8:8">
      <c r="H341882" s="317"/>
    </row>
    <row r="341883" spans="8:8">
      <c r="H341883" s="317"/>
    </row>
    <row r="341884" spans="8:8">
      <c r="H341884" s="317"/>
    </row>
    <row r="341885" spans="8:8">
      <c r="H341885" s="317"/>
    </row>
    <row r="341886" spans="8:8">
      <c r="H341886" s="317"/>
    </row>
    <row r="341887" spans="8:8">
      <c r="H341887" s="317"/>
    </row>
    <row r="341888" spans="8:8">
      <c r="H341888" s="317"/>
    </row>
    <row r="341889" spans="8:8">
      <c r="H341889" s="317"/>
    </row>
    <row r="341890" spans="8:8">
      <c r="H341890" s="317"/>
    </row>
    <row r="341891" spans="8:8">
      <c r="H341891" s="317"/>
    </row>
    <row r="341892" spans="8:8">
      <c r="H341892" s="317"/>
    </row>
    <row r="341893" spans="8:8">
      <c r="H341893" s="317"/>
    </row>
    <row r="341894" spans="8:8">
      <c r="H341894" s="317"/>
    </row>
    <row r="341895" spans="8:8">
      <c r="H341895" s="317"/>
    </row>
    <row r="341896" spans="8:8">
      <c r="H341896" s="317"/>
    </row>
    <row r="341897" spans="8:8">
      <c r="H341897" s="317"/>
    </row>
    <row r="341898" spans="8:8">
      <c r="H341898" s="317"/>
    </row>
    <row r="341899" spans="8:8">
      <c r="H341899" s="317"/>
    </row>
    <row r="341900" spans="8:8">
      <c r="H341900" s="317"/>
    </row>
    <row r="341901" spans="8:8">
      <c r="H341901" s="317"/>
    </row>
    <row r="341902" spans="8:8">
      <c r="H341902" s="317"/>
    </row>
    <row r="341903" spans="8:8">
      <c r="H341903" s="317"/>
    </row>
    <row r="341904" spans="8:8">
      <c r="H341904" s="317"/>
    </row>
    <row r="341905" spans="8:8">
      <c r="H341905" s="317"/>
    </row>
    <row r="341906" spans="8:8">
      <c r="H341906" s="317"/>
    </row>
    <row r="341907" spans="8:8">
      <c r="H341907" s="317"/>
    </row>
    <row r="341908" spans="8:8">
      <c r="H341908" s="317"/>
    </row>
    <row r="341909" spans="8:8">
      <c r="H341909" s="317"/>
    </row>
    <row r="341910" spans="8:8">
      <c r="H341910" s="317"/>
    </row>
    <row r="341911" spans="8:8">
      <c r="H341911" s="317"/>
    </row>
    <row r="341912" spans="8:8">
      <c r="H341912" s="317"/>
    </row>
    <row r="341913" spans="8:8">
      <c r="H341913" s="317"/>
    </row>
    <row r="341914" spans="8:8">
      <c r="H341914" s="317"/>
    </row>
    <row r="341915" spans="8:8">
      <c r="H341915" s="317"/>
    </row>
    <row r="341916" spans="8:8">
      <c r="H341916" s="317"/>
    </row>
    <row r="341917" spans="8:8">
      <c r="H341917" s="317"/>
    </row>
    <row r="341918" spans="8:8">
      <c r="H341918" s="317"/>
    </row>
    <row r="341919" spans="8:8">
      <c r="H341919" s="317"/>
    </row>
    <row r="341920" spans="8:8">
      <c r="H341920" s="317"/>
    </row>
    <row r="341921" spans="8:8">
      <c r="H341921" s="317"/>
    </row>
    <row r="341922" spans="8:8">
      <c r="H341922" s="317"/>
    </row>
    <row r="341923" spans="8:8">
      <c r="H341923" s="317"/>
    </row>
    <row r="341924" spans="8:8">
      <c r="H341924" s="317"/>
    </row>
    <row r="341925" spans="8:8">
      <c r="H341925" s="317"/>
    </row>
    <row r="341926" spans="8:8">
      <c r="H341926" s="317"/>
    </row>
    <row r="341927" spans="8:8">
      <c r="H341927" s="317"/>
    </row>
    <row r="341928" spans="8:8">
      <c r="H341928" s="317"/>
    </row>
    <row r="341929" spans="8:8">
      <c r="H341929" s="317"/>
    </row>
    <row r="341930" spans="8:8">
      <c r="H341930" s="317"/>
    </row>
    <row r="341931" spans="8:8">
      <c r="H341931" s="317"/>
    </row>
    <row r="341932" spans="8:8">
      <c r="H341932" s="317"/>
    </row>
    <row r="341933" spans="8:8">
      <c r="H341933" s="317"/>
    </row>
    <row r="341934" spans="8:8">
      <c r="H341934" s="317"/>
    </row>
    <row r="341935" spans="8:8">
      <c r="H341935" s="317"/>
    </row>
    <row r="341936" spans="8:8">
      <c r="H341936" s="317"/>
    </row>
    <row r="341937" spans="8:8">
      <c r="H341937" s="317"/>
    </row>
    <row r="341938" spans="8:8">
      <c r="H341938" s="317"/>
    </row>
    <row r="341939" spans="8:8">
      <c r="H341939" s="317"/>
    </row>
    <row r="341940" spans="8:8">
      <c r="H341940" s="317"/>
    </row>
    <row r="341941" spans="8:8">
      <c r="H341941" s="317"/>
    </row>
    <row r="341942" spans="8:8">
      <c r="H341942" s="317"/>
    </row>
    <row r="341943" spans="8:8">
      <c r="H341943" s="317"/>
    </row>
    <row r="341944" spans="8:8">
      <c r="H341944" s="317"/>
    </row>
    <row r="341945" spans="8:8">
      <c r="H341945" s="317"/>
    </row>
    <row r="341946" spans="8:8">
      <c r="H341946" s="317"/>
    </row>
    <row r="341947" spans="8:8">
      <c r="H341947" s="317"/>
    </row>
    <row r="341948" spans="8:8">
      <c r="H341948" s="317"/>
    </row>
    <row r="341949" spans="8:8">
      <c r="H341949" s="317"/>
    </row>
    <row r="341950" spans="8:8">
      <c r="H341950" s="317"/>
    </row>
    <row r="341951" spans="8:8">
      <c r="H341951" s="317"/>
    </row>
    <row r="341952" spans="8:8">
      <c r="H341952" s="317"/>
    </row>
    <row r="341953" spans="8:8">
      <c r="H341953" s="317"/>
    </row>
    <row r="341954" spans="8:8">
      <c r="H341954" s="317"/>
    </row>
    <row r="341955" spans="8:8">
      <c r="H341955" s="317"/>
    </row>
    <row r="341956" spans="8:8">
      <c r="H341956" s="317"/>
    </row>
    <row r="341957" spans="8:8">
      <c r="H341957" s="317"/>
    </row>
    <row r="341958" spans="8:8">
      <c r="H341958" s="317"/>
    </row>
    <row r="341959" spans="8:8">
      <c r="H341959" s="317"/>
    </row>
    <row r="341960" spans="8:8">
      <c r="H341960" s="317"/>
    </row>
    <row r="341961" spans="8:8">
      <c r="H341961" s="317"/>
    </row>
    <row r="341962" spans="8:8">
      <c r="H341962" s="317"/>
    </row>
    <row r="341963" spans="8:8">
      <c r="H341963" s="317"/>
    </row>
    <row r="341964" spans="8:8">
      <c r="H341964" s="317"/>
    </row>
    <row r="341965" spans="8:8">
      <c r="H341965" s="317"/>
    </row>
    <row r="341966" spans="8:8">
      <c r="H341966" s="317"/>
    </row>
    <row r="341967" spans="8:8">
      <c r="H341967" s="317"/>
    </row>
    <row r="341968" spans="8:8">
      <c r="H341968" s="317"/>
    </row>
    <row r="341969" spans="8:8">
      <c r="H341969" s="317"/>
    </row>
    <row r="341970" spans="8:8">
      <c r="H341970" s="317"/>
    </row>
    <row r="341971" spans="8:8">
      <c r="H341971" s="317"/>
    </row>
    <row r="341972" spans="8:8">
      <c r="H341972" s="317"/>
    </row>
    <row r="341973" spans="8:8">
      <c r="H341973" s="317"/>
    </row>
    <row r="341974" spans="8:8">
      <c r="H341974" s="317"/>
    </row>
    <row r="341975" spans="8:8">
      <c r="H341975" s="317"/>
    </row>
    <row r="341976" spans="8:8">
      <c r="H341976" s="317"/>
    </row>
    <row r="341977" spans="8:8">
      <c r="H341977" s="317"/>
    </row>
    <row r="341978" spans="8:8">
      <c r="H341978" s="317"/>
    </row>
    <row r="341979" spans="8:8">
      <c r="H341979" s="317"/>
    </row>
    <row r="341980" spans="8:8">
      <c r="H341980" s="317"/>
    </row>
    <row r="341981" spans="8:8">
      <c r="H341981" s="317"/>
    </row>
    <row r="341982" spans="8:8">
      <c r="H341982" s="317"/>
    </row>
    <row r="341983" spans="8:8">
      <c r="H341983" s="317"/>
    </row>
    <row r="341984" spans="8:8">
      <c r="H341984" s="317"/>
    </row>
    <row r="341985" spans="8:8">
      <c r="H341985" s="317"/>
    </row>
    <row r="341986" spans="8:8">
      <c r="H341986" s="317"/>
    </row>
    <row r="341987" spans="8:8">
      <c r="H341987" s="317"/>
    </row>
    <row r="341988" spans="8:8">
      <c r="H341988" s="317"/>
    </row>
    <row r="341989" spans="8:8">
      <c r="H341989" s="317"/>
    </row>
    <row r="341990" spans="8:8">
      <c r="H341990" s="317"/>
    </row>
    <row r="341991" spans="8:8">
      <c r="H341991" s="317"/>
    </row>
    <row r="341992" spans="8:8">
      <c r="H341992" s="317"/>
    </row>
    <row r="341993" spans="8:8">
      <c r="H341993" s="317"/>
    </row>
    <row r="341994" spans="8:8">
      <c r="H341994" s="317"/>
    </row>
    <row r="341995" spans="8:8">
      <c r="H341995" s="317"/>
    </row>
    <row r="341996" spans="8:8">
      <c r="H341996" s="317"/>
    </row>
    <row r="341997" spans="8:8">
      <c r="H341997" s="317"/>
    </row>
    <row r="341998" spans="8:8">
      <c r="H341998" s="317"/>
    </row>
    <row r="341999" spans="8:8">
      <c r="H341999" s="317"/>
    </row>
    <row r="342000" spans="8:8">
      <c r="H342000" s="317"/>
    </row>
    <row r="342001" spans="8:8">
      <c r="H342001" s="317"/>
    </row>
    <row r="342002" spans="8:8">
      <c r="H342002" s="317"/>
    </row>
    <row r="342003" spans="8:8">
      <c r="H342003" s="317"/>
    </row>
    <row r="342004" spans="8:8">
      <c r="H342004" s="317"/>
    </row>
    <row r="342005" spans="8:8">
      <c r="H342005" s="317"/>
    </row>
    <row r="342006" spans="8:8">
      <c r="H342006" s="317"/>
    </row>
    <row r="342007" spans="8:8">
      <c r="H342007" s="317"/>
    </row>
    <row r="342008" spans="8:8">
      <c r="H342008" s="317"/>
    </row>
    <row r="342009" spans="8:8">
      <c r="H342009" s="317"/>
    </row>
    <row r="342010" spans="8:8">
      <c r="H342010" s="317"/>
    </row>
    <row r="342011" spans="8:8">
      <c r="H342011" s="317"/>
    </row>
    <row r="342012" spans="8:8">
      <c r="H342012" s="317"/>
    </row>
    <row r="342013" spans="8:8">
      <c r="H342013" s="317"/>
    </row>
    <row r="342014" spans="8:8">
      <c r="H342014" s="317"/>
    </row>
    <row r="342015" spans="8:8">
      <c r="H342015" s="317"/>
    </row>
    <row r="342016" spans="8:8">
      <c r="H342016" s="317"/>
    </row>
    <row r="342017" spans="8:8">
      <c r="H342017" s="317"/>
    </row>
    <row r="342018" spans="8:8">
      <c r="H342018" s="317"/>
    </row>
    <row r="342019" spans="8:8">
      <c r="H342019" s="317"/>
    </row>
    <row r="342020" spans="8:8">
      <c r="H342020" s="317"/>
    </row>
    <row r="342021" spans="8:8">
      <c r="H342021" s="317"/>
    </row>
    <row r="342022" spans="8:8">
      <c r="H342022" s="317"/>
    </row>
    <row r="342023" spans="8:8">
      <c r="H342023" s="317"/>
    </row>
    <row r="342024" spans="8:8">
      <c r="H342024" s="317"/>
    </row>
    <row r="342025" spans="8:8">
      <c r="H342025" s="317"/>
    </row>
    <row r="342026" spans="8:8">
      <c r="H342026" s="317"/>
    </row>
    <row r="342027" spans="8:8">
      <c r="H342027" s="317"/>
    </row>
    <row r="342028" spans="8:8">
      <c r="H342028" s="317"/>
    </row>
    <row r="342029" spans="8:8">
      <c r="H342029" s="317"/>
    </row>
    <row r="342030" spans="8:8">
      <c r="H342030" s="317"/>
    </row>
    <row r="342031" spans="8:8">
      <c r="H342031" s="317"/>
    </row>
    <row r="342032" spans="8:8">
      <c r="H342032" s="317"/>
    </row>
    <row r="342033" spans="8:8">
      <c r="H342033" s="317"/>
    </row>
    <row r="342034" spans="8:8">
      <c r="H342034" s="317"/>
    </row>
    <row r="342035" spans="8:8">
      <c r="H342035" s="317"/>
    </row>
    <row r="342036" spans="8:8">
      <c r="H342036" s="317"/>
    </row>
    <row r="342037" spans="8:8">
      <c r="H342037" s="317"/>
    </row>
    <row r="342038" spans="8:8">
      <c r="H342038" s="317"/>
    </row>
    <row r="342039" spans="8:8">
      <c r="H342039" s="317"/>
    </row>
    <row r="342040" spans="8:8">
      <c r="H342040" s="317"/>
    </row>
    <row r="342041" spans="8:8">
      <c r="H342041" s="317"/>
    </row>
    <row r="342042" spans="8:8">
      <c r="H342042" s="317"/>
    </row>
    <row r="342043" spans="8:8">
      <c r="H342043" s="317"/>
    </row>
    <row r="342044" spans="8:8">
      <c r="H342044" s="317"/>
    </row>
    <row r="342045" spans="8:8">
      <c r="H342045" s="317"/>
    </row>
    <row r="342046" spans="8:8">
      <c r="H342046" s="317"/>
    </row>
    <row r="342047" spans="8:8">
      <c r="H342047" s="317"/>
    </row>
    <row r="342048" spans="8:8">
      <c r="H342048" s="317"/>
    </row>
    <row r="342049" spans="8:8">
      <c r="H342049" s="317"/>
    </row>
    <row r="342050" spans="8:8">
      <c r="H342050" s="317"/>
    </row>
    <row r="342051" spans="8:8">
      <c r="H342051" s="317"/>
    </row>
    <row r="342052" spans="8:8">
      <c r="H342052" s="317"/>
    </row>
    <row r="342053" spans="8:8">
      <c r="H342053" s="317"/>
    </row>
    <row r="342054" spans="8:8">
      <c r="H342054" s="317"/>
    </row>
    <row r="342055" spans="8:8">
      <c r="H342055" s="317"/>
    </row>
    <row r="342056" spans="8:8">
      <c r="H342056" s="317"/>
    </row>
    <row r="342057" spans="8:8">
      <c r="H342057" s="317"/>
    </row>
    <row r="342058" spans="8:8">
      <c r="H342058" s="317"/>
    </row>
    <row r="342059" spans="8:8">
      <c r="H342059" s="317"/>
    </row>
    <row r="342060" spans="8:8">
      <c r="H342060" s="317"/>
    </row>
    <row r="342061" spans="8:8">
      <c r="H342061" s="317"/>
    </row>
    <row r="342062" spans="8:8">
      <c r="H342062" s="317"/>
    </row>
    <row r="342063" spans="8:8">
      <c r="H342063" s="317"/>
    </row>
    <row r="342064" spans="8:8">
      <c r="H342064" s="317"/>
    </row>
    <row r="342065" spans="8:8">
      <c r="H342065" s="317"/>
    </row>
    <row r="342066" spans="8:8">
      <c r="H342066" s="317"/>
    </row>
    <row r="342067" spans="8:8">
      <c r="H342067" s="317"/>
    </row>
    <row r="342068" spans="8:8">
      <c r="H342068" s="317"/>
    </row>
    <row r="342069" spans="8:8">
      <c r="H342069" s="317"/>
    </row>
    <row r="342070" spans="8:8">
      <c r="H342070" s="317"/>
    </row>
    <row r="342071" spans="8:8">
      <c r="H342071" s="317"/>
    </row>
    <row r="342072" spans="8:8">
      <c r="H342072" s="317"/>
    </row>
    <row r="342073" spans="8:8">
      <c r="H342073" s="317"/>
    </row>
    <row r="342074" spans="8:8">
      <c r="H342074" s="317"/>
    </row>
    <row r="342075" spans="8:8">
      <c r="H342075" s="317"/>
    </row>
    <row r="342076" spans="8:8">
      <c r="H342076" s="317"/>
    </row>
    <row r="342077" spans="8:8">
      <c r="H342077" s="317"/>
    </row>
    <row r="342078" spans="8:8">
      <c r="H342078" s="317"/>
    </row>
    <row r="342079" spans="8:8">
      <c r="H342079" s="317"/>
    </row>
    <row r="342080" spans="8:8">
      <c r="H342080" s="317"/>
    </row>
    <row r="342081" spans="8:8">
      <c r="H342081" s="317"/>
    </row>
    <row r="342082" spans="8:8">
      <c r="H342082" s="317"/>
    </row>
    <row r="342083" spans="8:8">
      <c r="H342083" s="317"/>
    </row>
    <row r="342084" spans="8:8">
      <c r="H342084" s="317"/>
    </row>
    <row r="342085" spans="8:8">
      <c r="H342085" s="317"/>
    </row>
    <row r="342086" spans="8:8">
      <c r="H342086" s="317"/>
    </row>
    <row r="342087" spans="8:8">
      <c r="H342087" s="317"/>
    </row>
    <row r="342088" spans="8:8">
      <c r="H342088" s="317"/>
    </row>
    <row r="342089" spans="8:8">
      <c r="H342089" s="317"/>
    </row>
    <row r="342090" spans="8:8">
      <c r="H342090" s="317"/>
    </row>
    <row r="342091" spans="8:8">
      <c r="H342091" s="317"/>
    </row>
    <row r="342092" spans="8:8">
      <c r="H342092" s="317"/>
    </row>
    <row r="342093" spans="8:8">
      <c r="H342093" s="317"/>
    </row>
    <row r="342094" spans="8:8">
      <c r="H342094" s="317"/>
    </row>
    <row r="342095" spans="8:8">
      <c r="H342095" s="317"/>
    </row>
    <row r="342096" spans="8:8">
      <c r="H342096" s="317"/>
    </row>
    <row r="342097" spans="8:8">
      <c r="H342097" s="317"/>
    </row>
    <row r="342098" spans="8:8">
      <c r="H342098" s="317"/>
    </row>
    <row r="342099" spans="8:8">
      <c r="H342099" s="317"/>
    </row>
    <row r="342100" spans="8:8">
      <c r="H342100" s="317"/>
    </row>
    <row r="342101" spans="8:8">
      <c r="H342101" s="317"/>
    </row>
    <row r="342102" spans="8:8">
      <c r="H342102" s="317"/>
    </row>
    <row r="342103" spans="8:8">
      <c r="H342103" s="317"/>
    </row>
    <row r="342104" spans="8:8">
      <c r="H342104" s="317"/>
    </row>
    <row r="342105" spans="8:8">
      <c r="H342105" s="317"/>
    </row>
    <row r="342106" spans="8:8">
      <c r="H342106" s="317"/>
    </row>
    <row r="342107" spans="8:8">
      <c r="H342107" s="317"/>
    </row>
    <row r="342108" spans="8:8">
      <c r="H342108" s="317"/>
    </row>
    <row r="342109" spans="8:8">
      <c r="H342109" s="317"/>
    </row>
    <row r="342110" spans="8:8">
      <c r="H342110" s="317"/>
    </row>
    <row r="342111" spans="8:8">
      <c r="H342111" s="317"/>
    </row>
    <row r="342112" spans="8:8">
      <c r="H342112" s="317"/>
    </row>
    <row r="342113" spans="8:8">
      <c r="H342113" s="317"/>
    </row>
    <row r="342114" spans="8:8">
      <c r="H342114" s="317"/>
    </row>
    <row r="342115" spans="8:8">
      <c r="H342115" s="317"/>
    </row>
    <row r="342116" spans="8:8">
      <c r="H342116" s="317"/>
    </row>
    <row r="342117" spans="8:8">
      <c r="H342117" s="317"/>
    </row>
    <row r="342118" spans="8:8">
      <c r="H342118" s="317"/>
    </row>
    <row r="342119" spans="8:8">
      <c r="H342119" s="317"/>
    </row>
    <row r="342120" spans="8:8">
      <c r="H342120" s="317"/>
    </row>
    <row r="342121" spans="8:8">
      <c r="H342121" s="317"/>
    </row>
    <row r="342122" spans="8:8">
      <c r="H342122" s="317"/>
    </row>
    <row r="342123" spans="8:8">
      <c r="H342123" s="317"/>
    </row>
    <row r="342124" spans="8:8">
      <c r="H342124" s="317"/>
    </row>
    <row r="342125" spans="8:8">
      <c r="H342125" s="317"/>
    </row>
    <row r="342126" spans="8:8">
      <c r="H342126" s="317"/>
    </row>
    <row r="342127" spans="8:8">
      <c r="H342127" s="317"/>
    </row>
    <row r="342128" spans="8:8">
      <c r="H342128" s="317"/>
    </row>
    <row r="342129" spans="8:8">
      <c r="H342129" s="317"/>
    </row>
    <row r="342130" spans="8:8">
      <c r="H342130" s="317"/>
    </row>
    <row r="342131" spans="8:8">
      <c r="H342131" s="317"/>
    </row>
    <row r="342132" spans="8:8">
      <c r="H342132" s="317"/>
    </row>
    <row r="342133" spans="8:8">
      <c r="H342133" s="317"/>
    </row>
    <row r="342134" spans="8:8">
      <c r="H342134" s="317"/>
    </row>
    <row r="342135" spans="8:8">
      <c r="H342135" s="317"/>
    </row>
    <row r="342136" spans="8:8">
      <c r="H342136" s="317"/>
    </row>
    <row r="342137" spans="8:8">
      <c r="H342137" s="317"/>
    </row>
    <row r="342138" spans="8:8">
      <c r="H342138" s="317"/>
    </row>
    <row r="342139" spans="8:8">
      <c r="H342139" s="317"/>
    </row>
    <row r="342140" spans="8:8">
      <c r="H342140" s="317"/>
    </row>
    <row r="342141" spans="8:8">
      <c r="H342141" s="317"/>
    </row>
    <row r="342142" spans="8:8">
      <c r="H342142" s="317"/>
    </row>
    <row r="342143" spans="8:8">
      <c r="H342143" s="317"/>
    </row>
    <row r="342144" spans="8:8">
      <c r="H342144" s="317"/>
    </row>
    <row r="342145" spans="8:8">
      <c r="H342145" s="317"/>
    </row>
    <row r="342146" spans="8:8">
      <c r="H342146" s="317"/>
    </row>
    <row r="342147" spans="8:8">
      <c r="H342147" s="317"/>
    </row>
    <row r="342148" spans="8:8">
      <c r="H342148" s="317"/>
    </row>
    <row r="342149" spans="8:8">
      <c r="H342149" s="317"/>
    </row>
    <row r="342150" spans="8:8">
      <c r="H342150" s="317"/>
    </row>
    <row r="342151" spans="8:8">
      <c r="H342151" s="317"/>
    </row>
    <row r="342152" spans="8:8">
      <c r="H342152" s="317"/>
    </row>
    <row r="342153" spans="8:8">
      <c r="H342153" s="317"/>
    </row>
    <row r="342154" spans="8:8">
      <c r="H342154" s="317"/>
    </row>
    <row r="342155" spans="8:8">
      <c r="H342155" s="317"/>
    </row>
    <row r="342156" spans="8:8">
      <c r="H342156" s="317"/>
    </row>
    <row r="342157" spans="8:8">
      <c r="H342157" s="317"/>
    </row>
    <row r="342158" spans="8:8">
      <c r="H342158" s="317"/>
    </row>
    <row r="342159" spans="8:8">
      <c r="H342159" s="317"/>
    </row>
    <row r="342160" spans="8:8">
      <c r="H342160" s="317"/>
    </row>
    <row r="342161" spans="8:8">
      <c r="H342161" s="317"/>
    </row>
    <row r="342162" spans="8:8">
      <c r="H342162" s="317"/>
    </row>
    <row r="342163" spans="8:8">
      <c r="H342163" s="317"/>
    </row>
    <row r="342164" spans="8:8">
      <c r="H342164" s="317"/>
    </row>
    <row r="342165" spans="8:8">
      <c r="H342165" s="317"/>
    </row>
    <row r="342166" spans="8:8">
      <c r="H342166" s="317"/>
    </row>
    <row r="342167" spans="8:8">
      <c r="H342167" s="317"/>
    </row>
    <row r="342168" spans="8:8">
      <c r="H342168" s="317"/>
    </row>
    <row r="342169" spans="8:8">
      <c r="H342169" s="317"/>
    </row>
    <row r="342170" spans="8:8">
      <c r="H342170" s="317"/>
    </row>
    <row r="342171" spans="8:8">
      <c r="H342171" s="317"/>
    </row>
    <row r="342172" spans="8:8">
      <c r="H342172" s="317"/>
    </row>
    <row r="342173" spans="8:8">
      <c r="H342173" s="317"/>
    </row>
    <row r="342174" spans="8:8">
      <c r="H342174" s="317"/>
    </row>
    <row r="342175" spans="8:8">
      <c r="H342175" s="317"/>
    </row>
    <row r="342176" spans="8:8">
      <c r="H342176" s="317"/>
    </row>
    <row r="342177" spans="8:8">
      <c r="H342177" s="317"/>
    </row>
    <row r="342178" spans="8:8">
      <c r="H342178" s="317"/>
    </row>
    <row r="342179" spans="8:8">
      <c r="H342179" s="317"/>
    </row>
    <row r="342180" spans="8:8">
      <c r="H342180" s="317"/>
    </row>
    <row r="342181" spans="8:8">
      <c r="H342181" s="317"/>
    </row>
    <row r="342182" spans="8:8">
      <c r="H342182" s="317"/>
    </row>
    <row r="342183" spans="8:8">
      <c r="H342183" s="317"/>
    </row>
    <row r="342184" spans="8:8">
      <c r="H342184" s="317"/>
    </row>
    <row r="342185" spans="8:8">
      <c r="H342185" s="317"/>
    </row>
    <row r="342186" spans="8:8">
      <c r="H342186" s="317"/>
    </row>
    <row r="342187" spans="8:8">
      <c r="H342187" s="317"/>
    </row>
    <row r="342188" spans="8:8">
      <c r="H342188" s="317"/>
    </row>
    <row r="342189" spans="8:8">
      <c r="H342189" s="317"/>
    </row>
    <row r="342190" spans="8:8">
      <c r="H342190" s="317"/>
    </row>
    <row r="342191" spans="8:8">
      <c r="H342191" s="317"/>
    </row>
    <row r="342192" spans="8:8">
      <c r="H342192" s="317"/>
    </row>
    <row r="342193" spans="8:8">
      <c r="H342193" s="317"/>
    </row>
    <row r="342194" spans="8:8">
      <c r="H342194" s="317"/>
    </row>
    <row r="342195" spans="8:8">
      <c r="H342195" s="317"/>
    </row>
    <row r="342196" spans="8:8">
      <c r="H342196" s="317"/>
    </row>
    <row r="342197" spans="8:8">
      <c r="H342197" s="317"/>
    </row>
    <row r="342198" spans="8:8">
      <c r="H342198" s="317"/>
    </row>
    <row r="342199" spans="8:8">
      <c r="H342199" s="317"/>
    </row>
    <row r="342200" spans="8:8">
      <c r="H342200" s="317"/>
    </row>
    <row r="342201" spans="8:8">
      <c r="H342201" s="317"/>
    </row>
    <row r="342202" spans="8:8">
      <c r="H342202" s="317"/>
    </row>
    <row r="342203" spans="8:8">
      <c r="H342203" s="317"/>
    </row>
    <row r="342204" spans="8:8">
      <c r="H342204" s="317"/>
    </row>
    <row r="342205" spans="8:8">
      <c r="H342205" s="317"/>
    </row>
    <row r="342206" spans="8:8">
      <c r="H342206" s="317"/>
    </row>
    <row r="342207" spans="8:8">
      <c r="H342207" s="317"/>
    </row>
    <row r="342208" spans="8:8">
      <c r="H342208" s="317"/>
    </row>
    <row r="342209" spans="8:8">
      <c r="H342209" s="317"/>
    </row>
    <row r="342210" spans="8:8">
      <c r="H342210" s="317"/>
    </row>
    <row r="342211" spans="8:8">
      <c r="H342211" s="317"/>
    </row>
    <row r="342212" spans="8:8">
      <c r="H342212" s="317"/>
    </row>
    <row r="342213" spans="8:8">
      <c r="H342213" s="317"/>
    </row>
    <row r="342214" spans="8:8">
      <c r="H342214" s="317"/>
    </row>
    <row r="342215" spans="8:8">
      <c r="H342215" s="317"/>
    </row>
    <row r="342216" spans="8:8">
      <c r="H342216" s="317"/>
    </row>
    <row r="342217" spans="8:8">
      <c r="H342217" s="317"/>
    </row>
    <row r="342218" spans="8:8">
      <c r="H342218" s="317"/>
    </row>
    <row r="342219" spans="8:8">
      <c r="H342219" s="317"/>
    </row>
    <row r="342220" spans="8:8">
      <c r="H342220" s="317"/>
    </row>
    <row r="342221" spans="8:8">
      <c r="H342221" s="317"/>
    </row>
    <row r="342222" spans="8:8">
      <c r="H342222" s="317"/>
    </row>
    <row r="342223" spans="8:8">
      <c r="H342223" s="317"/>
    </row>
    <row r="342224" spans="8:8">
      <c r="H342224" s="317"/>
    </row>
    <row r="342225" spans="8:8">
      <c r="H342225" s="317"/>
    </row>
    <row r="342226" spans="8:8">
      <c r="H342226" s="317"/>
    </row>
    <row r="342227" spans="8:8">
      <c r="H342227" s="317"/>
    </row>
    <row r="342228" spans="8:8">
      <c r="H342228" s="317"/>
    </row>
    <row r="342229" spans="8:8">
      <c r="H342229" s="317"/>
    </row>
    <row r="342230" spans="8:8">
      <c r="H342230" s="317"/>
    </row>
    <row r="342231" spans="8:8">
      <c r="H342231" s="317"/>
    </row>
    <row r="342232" spans="8:8">
      <c r="H342232" s="317"/>
    </row>
    <row r="342233" spans="8:8">
      <c r="H342233" s="317"/>
    </row>
    <row r="342234" spans="8:8">
      <c r="H342234" s="317"/>
    </row>
    <row r="342235" spans="8:8">
      <c r="H342235" s="317"/>
    </row>
    <row r="342236" spans="8:8">
      <c r="H342236" s="317"/>
    </row>
    <row r="342237" spans="8:8">
      <c r="H342237" s="317"/>
    </row>
    <row r="342238" spans="8:8">
      <c r="H342238" s="317"/>
    </row>
    <row r="342239" spans="8:8">
      <c r="H342239" s="317"/>
    </row>
    <row r="342240" spans="8:8">
      <c r="H342240" s="317"/>
    </row>
    <row r="342241" spans="8:8">
      <c r="H342241" s="317"/>
    </row>
    <row r="342242" spans="8:8">
      <c r="H342242" s="317"/>
    </row>
    <row r="342243" spans="8:8">
      <c r="H342243" s="317"/>
    </row>
    <row r="342244" spans="8:8">
      <c r="H342244" s="317"/>
    </row>
    <row r="342245" spans="8:8">
      <c r="H342245" s="317"/>
    </row>
    <row r="342246" spans="8:8">
      <c r="H342246" s="317"/>
    </row>
    <row r="342247" spans="8:8">
      <c r="H342247" s="317"/>
    </row>
    <row r="342248" spans="8:8">
      <c r="H342248" s="317"/>
    </row>
    <row r="342249" spans="8:8">
      <c r="H342249" s="317"/>
    </row>
    <row r="342250" spans="8:8">
      <c r="H342250" s="317"/>
    </row>
    <row r="342251" spans="8:8">
      <c r="H342251" s="317"/>
    </row>
    <row r="342252" spans="8:8">
      <c r="H342252" s="317"/>
    </row>
    <row r="342253" spans="8:8">
      <c r="H342253" s="317"/>
    </row>
    <row r="342254" spans="8:8">
      <c r="H342254" s="317"/>
    </row>
    <row r="342255" spans="8:8">
      <c r="H342255" s="317"/>
    </row>
    <row r="342256" spans="8:8">
      <c r="H342256" s="317"/>
    </row>
    <row r="342257" spans="8:8">
      <c r="H342257" s="317"/>
    </row>
    <row r="342258" spans="8:8">
      <c r="H342258" s="317"/>
    </row>
    <row r="342259" spans="8:8">
      <c r="H342259" s="317"/>
    </row>
    <row r="342260" spans="8:8">
      <c r="H342260" s="317"/>
    </row>
    <row r="342261" spans="8:8">
      <c r="H342261" s="317"/>
    </row>
    <row r="342262" spans="8:8">
      <c r="H342262" s="317"/>
    </row>
    <row r="342263" spans="8:8">
      <c r="H342263" s="317"/>
    </row>
    <row r="342264" spans="8:8">
      <c r="H342264" s="317"/>
    </row>
    <row r="342265" spans="8:8">
      <c r="H342265" s="317"/>
    </row>
    <row r="342266" spans="8:8">
      <c r="H342266" s="317"/>
    </row>
    <row r="342267" spans="8:8">
      <c r="H342267" s="317"/>
    </row>
    <row r="342268" spans="8:8">
      <c r="H342268" s="317"/>
    </row>
    <row r="342269" spans="8:8">
      <c r="H342269" s="317"/>
    </row>
    <row r="342270" spans="8:8">
      <c r="H342270" s="317"/>
    </row>
    <row r="342271" spans="8:8">
      <c r="H342271" s="317"/>
    </row>
    <row r="342272" spans="8:8">
      <c r="H342272" s="317"/>
    </row>
    <row r="342273" spans="8:8">
      <c r="H342273" s="317"/>
    </row>
    <row r="342274" spans="8:8">
      <c r="H342274" s="317"/>
    </row>
    <row r="342275" spans="8:8">
      <c r="H342275" s="317"/>
    </row>
    <row r="342276" spans="8:8">
      <c r="H342276" s="317"/>
    </row>
    <row r="342277" spans="8:8">
      <c r="H342277" s="317"/>
    </row>
    <row r="342278" spans="8:8">
      <c r="H342278" s="317"/>
    </row>
    <row r="342279" spans="8:8">
      <c r="H342279" s="317"/>
    </row>
    <row r="342280" spans="8:8">
      <c r="H342280" s="317"/>
    </row>
    <row r="342281" spans="8:8">
      <c r="H342281" s="317"/>
    </row>
    <row r="342282" spans="8:8">
      <c r="H342282" s="317"/>
    </row>
    <row r="342283" spans="8:8">
      <c r="H342283" s="317"/>
    </row>
    <row r="342284" spans="8:8">
      <c r="H342284" s="317"/>
    </row>
    <row r="342285" spans="8:8">
      <c r="H342285" s="317"/>
    </row>
    <row r="342286" spans="8:8">
      <c r="H342286" s="317"/>
    </row>
    <row r="342287" spans="8:8">
      <c r="H342287" s="317"/>
    </row>
    <row r="342288" spans="8:8">
      <c r="H342288" s="317"/>
    </row>
    <row r="342289" spans="8:8">
      <c r="H342289" s="317"/>
    </row>
    <row r="342290" spans="8:8">
      <c r="H342290" s="317"/>
    </row>
    <row r="342291" spans="8:8">
      <c r="H342291" s="317"/>
    </row>
    <row r="342292" spans="8:8">
      <c r="H342292" s="317"/>
    </row>
    <row r="342293" spans="8:8">
      <c r="H342293" s="317"/>
    </row>
    <row r="342294" spans="8:8">
      <c r="H342294" s="317"/>
    </row>
    <row r="342295" spans="8:8">
      <c r="H342295" s="317"/>
    </row>
    <row r="342296" spans="8:8">
      <c r="H342296" s="317"/>
    </row>
    <row r="342297" spans="8:8">
      <c r="H342297" s="317"/>
    </row>
    <row r="342298" spans="8:8">
      <c r="H342298" s="317"/>
    </row>
    <row r="342299" spans="8:8">
      <c r="H342299" s="317"/>
    </row>
    <row r="342300" spans="8:8">
      <c r="H342300" s="317"/>
    </row>
    <row r="342301" spans="8:8">
      <c r="H342301" s="317"/>
    </row>
    <row r="342302" spans="8:8">
      <c r="H342302" s="317"/>
    </row>
    <row r="342303" spans="8:8">
      <c r="H342303" s="317"/>
    </row>
    <row r="342304" spans="8:8">
      <c r="H342304" s="317"/>
    </row>
    <row r="342305" spans="8:8">
      <c r="H342305" s="317"/>
    </row>
    <row r="342306" spans="8:8">
      <c r="H342306" s="317"/>
    </row>
    <row r="342307" spans="8:8">
      <c r="H342307" s="317"/>
    </row>
    <row r="342308" spans="8:8">
      <c r="H342308" s="317"/>
    </row>
    <row r="342309" spans="8:8">
      <c r="H342309" s="317"/>
    </row>
    <row r="342310" spans="8:8">
      <c r="H342310" s="317"/>
    </row>
    <row r="342311" spans="8:8">
      <c r="H342311" s="317"/>
    </row>
    <row r="342312" spans="8:8">
      <c r="H342312" s="317"/>
    </row>
    <row r="342313" spans="8:8">
      <c r="H342313" s="317"/>
    </row>
    <row r="342314" spans="8:8">
      <c r="H342314" s="317"/>
    </row>
    <row r="342315" spans="8:8">
      <c r="H342315" s="317"/>
    </row>
    <row r="342316" spans="8:8">
      <c r="H342316" s="317"/>
    </row>
    <row r="342317" spans="8:8">
      <c r="H342317" s="317"/>
    </row>
    <row r="342318" spans="8:8">
      <c r="H342318" s="317"/>
    </row>
    <row r="342319" spans="8:8">
      <c r="H342319" s="317"/>
    </row>
    <row r="342320" spans="8:8">
      <c r="H342320" s="317"/>
    </row>
    <row r="342321" spans="8:8">
      <c r="H342321" s="317"/>
    </row>
    <row r="342322" spans="8:8">
      <c r="H342322" s="317"/>
    </row>
    <row r="342323" spans="8:8">
      <c r="H342323" s="317"/>
    </row>
    <row r="342324" spans="8:8">
      <c r="H342324" s="317"/>
    </row>
    <row r="342325" spans="8:8">
      <c r="H342325" s="317"/>
    </row>
    <row r="342326" spans="8:8">
      <c r="H342326" s="317"/>
    </row>
    <row r="342327" spans="8:8">
      <c r="H342327" s="317"/>
    </row>
    <row r="342328" spans="8:8">
      <c r="H342328" s="317"/>
    </row>
    <row r="342329" spans="8:8">
      <c r="H342329" s="317"/>
    </row>
    <row r="342330" spans="8:8">
      <c r="H342330" s="317"/>
    </row>
    <row r="342331" spans="8:8">
      <c r="H342331" s="317"/>
    </row>
    <row r="342332" spans="8:8">
      <c r="H342332" s="317"/>
    </row>
    <row r="342333" spans="8:8">
      <c r="H342333" s="317"/>
    </row>
    <row r="342334" spans="8:8">
      <c r="H342334" s="317"/>
    </row>
    <row r="342335" spans="8:8">
      <c r="H342335" s="317"/>
    </row>
    <row r="342336" spans="8:8">
      <c r="H342336" s="317"/>
    </row>
    <row r="342337" spans="8:8">
      <c r="H342337" s="317"/>
    </row>
    <row r="342338" spans="8:8">
      <c r="H342338" s="317"/>
    </row>
    <row r="342339" spans="8:8">
      <c r="H342339" s="317"/>
    </row>
    <row r="342340" spans="8:8">
      <c r="H342340" s="317"/>
    </row>
    <row r="342341" spans="8:8">
      <c r="H342341" s="317"/>
    </row>
    <row r="342342" spans="8:8">
      <c r="H342342" s="317"/>
    </row>
    <row r="342343" spans="8:8">
      <c r="H342343" s="317"/>
    </row>
    <row r="342344" spans="8:8">
      <c r="H342344" s="317"/>
    </row>
    <row r="342345" spans="8:8">
      <c r="H342345" s="317"/>
    </row>
    <row r="342346" spans="8:8">
      <c r="H342346" s="317"/>
    </row>
    <row r="342347" spans="8:8">
      <c r="H342347" s="317"/>
    </row>
    <row r="342348" spans="8:8">
      <c r="H342348" s="317"/>
    </row>
    <row r="342349" spans="8:8">
      <c r="H342349" s="317"/>
    </row>
    <row r="342350" spans="8:8">
      <c r="H342350" s="317"/>
    </row>
    <row r="342351" spans="8:8">
      <c r="H342351" s="317"/>
    </row>
    <row r="342352" spans="8:8">
      <c r="H342352" s="317"/>
    </row>
    <row r="342353" spans="8:8">
      <c r="H342353" s="317"/>
    </row>
    <row r="342354" spans="8:8">
      <c r="H342354" s="317"/>
    </row>
    <row r="342355" spans="8:8">
      <c r="H342355" s="317"/>
    </row>
    <row r="342356" spans="8:8">
      <c r="H342356" s="317"/>
    </row>
    <row r="342357" spans="8:8">
      <c r="H342357" s="317"/>
    </row>
    <row r="342358" spans="8:8">
      <c r="H342358" s="317"/>
    </row>
    <row r="342359" spans="8:8">
      <c r="H342359" s="317"/>
    </row>
    <row r="342360" spans="8:8">
      <c r="H342360" s="317"/>
    </row>
    <row r="342361" spans="8:8">
      <c r="H342361" s="317"/>
    </row>
    <row r="342362" spans="8:8">
      <c r="H342362" s="317"/>
    </row>
    <row r="342363" spans="8:8">
      <c r="H342363" s="317"/>
    </row>
    <row r="342364" spans="8:8">
      <c r="H342364" s="317"/>
    </row>
    <row r="342365" spans="8:8">
      <c r="H342365" s="317"/>
    </row>
    <row r="342366" spans="8:8">
      <c r="H342366" s="317"/>
    </row>
    <row r="342367" spans="8:8">
      <c r="H342367" s="317"/>
    </row>
    <row r="342368" spans="8:8">
      <c r="H342368" s="317"/>
    </row>
    <row r="342369" spans="8:8">
      <c r="H342369" s="317"/>
    </row>
    <row r="342370" spans="8:8">
      <c r="H342370" s="317"/>
    </row>
    <row r="342371" spans="8:8">
      <c r="H342371" s="317"/>
    </row>
    <row r="342372" spans="8:8">
      <c r="H342372" s="317"/>
    </row>
    <row r="342373" spans="8:8">
      <c r="H342373" s="317"/>
    </row>
    <row r="342374" spans="8:8">
      <c r="H342374" s="317"/>
    </row>
    <row r="342375" spans="8:8">
      <c r="H342375" s="317"/>
    </row>
    <row r="342376" spans="8:8">
      <c r="H342376" s="317"/>
    </row>
    <row r="342377" spans="8:8">
      <c r="H342377" s="317"/>
    </row>
    <row r="342378" spans="8:8">
      <c r="H342378" s="317"/>
    </row>
    <row r="342379" spans="8:8">
      <c r="H342379" s="317"/>
    </row>
    <row r="342380" spans="8:8">
      <c r="H342380" s="317"/>
    </row>
    <row r="342381" spans="8:8">
      <c r="H342381" s="317"/>
    </row>
    <row r="342382" spans="8:8">
      <c r="H342382" s="317"/>
    </row>
    <row r="342383" spans="8:8">
      <c r="H342383" s="317"/>
    </row>
    <row r="342384" spans="8:8">
      <c r="H342384" s="317"/>
    </row>
    <row r="342385" spans="8:8">
      <c r="H342385" s="317"/>
    </row>
    <row r="342386" spans="8:8">
      <c r="H342386" s="317"/>
    </row>
    <row r="342387" spans="8:8">
      <c r="H342387" s="317"/>
    </row>
    <row r="342388" spans="8:8">
      <c r="H342388" s="317"/>
    </row>
    <row r="342389" spans="8:8">
      <c r="H342389" s="317"/>
    </row>
    <row r="342390" spans="8:8">
      <c r="H342390" s="317"/>
    </row>
    <row r="342391" spans="8:8">
      <c r="H342391" s="317"/>
    </row>
    <row r="342392" spans="8:8">
      <c r="H342392" s="317"/>
    </row>
    <row r="342393" spans="8:8">
      <c r="H342393" s="317"/>
    </row>
    <row r="342394" spans="8:8">
      <c r="H342394" s="317"/>
    </row>
    <row r="342395" spans="8:8">
      <c r="H342395" s="317"/>
    </row>
    <row r="342396" spans="8:8">
      <c r="H342396" s="317"/>
    </row>
    <row r="342397" spans="8:8">
      <c r="H342397" s="317"/>
    </row>
    <row r="342398" spans="8:8">
      <c r="H342398" s="317"/>
    </row>
    <row r="342399" spans="8:8">
      <c r="H342399" s="317"/>
    </row>
    <row r="342400" spans="8:8">
      <c r="H342400" s="317"/>
    </row>
    <row r="342401" spans="8:8">
      <c r="H342401" s="317"/>
    </row>
    <row r="342402" spans="8:8">
      <c r="H342402" s="317"/>
    </row>
    <row r="342403" spans="8:8">
      <c r="H342403" s="317"/>
    </row>
    <row r="342404" spans="8:8">
      <c r="H342404" s="317"/>
    </row>
    <row r="342405" spans="8:8">
      <c r="H342405" s="317"/>
    </row>
    <row r="342406" spans="8:8">
      <c r="H342406" s="317"/>
    </row>
    <row r="342407" spans="8:8">
      <c r="H342407" s="317"/>
    </row>
    <row r="342408" spans="8:8">
      <c r="H342408" s="317"/>
    </row>
    <row r="342409" spans="8:8">
      <c r="H342409" s="317"/>
    </row>
    <row r="342410" spans="8:8">
      <c r="H342410" s="317"/>
    </row>
    <row r="342411" spans="8:8">
      <c r="H342411" s="317"/>
    </row>
    <row r="342412" spans="8:8">
      <c r="H342412" s="317"/>
    </row>
    <row r="342413" spans="8:8">
      <c r="H342413" s="317"/>
    </row>
    <row r="342414" spans="8:8">
      <c r="H342414" s="317"/>
    </row>
    <row r="342415" spans="8:8">
      <c r="H342415" s="317"/>
    </row>
    <row r="342416" spans="8:8">
      <c r="H342416" s="317"/>
    </row>
    <row r="342417" spans="8:8">
      <c r="H342417" s="317"/>
    </row>
    <row r="342418" spans="8:8">
      <c r="H342418" s="317"/>
    </row>
    <row r="342419" spans="8:8">
      <c r="H342419" s="317"/>
    </row>
    <row r="342420" spans="8:8">
      <c r="H342420" s="317"/>
    </row>
    <row r="342421" spans="8:8">
      <c r="H342421" s="317"/>
    </row>
    <row r="342422" spans="8:8">
      <c r="H342422" s="317"/>
    </row>
    <row r="342423" spans="8:8">
      <c r="H342423" s="317"/>
    </row>
    <row r="342424" spans="8:8">
      <c r="H342424" s="317"/>
    </row>
    <row r="342425" spans="8:8">
      <c r="H342425" s="317"/>
    </row>
    <row r="342426" spans="8:8">
      <c r="H342426" s="317"/>
    </row>
    <row r="342427" spans="8:8">
      <c r="H342427" s="317"/>
    </row>
    <row r="342428" spans="8:8">
      <c r="H342428" s="317"/>
    </row>
    <row r="342429" spans="8:8">
      <c r="H342429" s="317"/>
    </row>
    <row r="342430" spans="8:8">
      <c r="H342430" s="317"/>
    </row>
    <row r="342431" spans="8:8">
      <c r="H342431" s="317"/>
    </row>
    <row r="342432" spans="8:8">
      <c r="H342432" s="317"/>
    </row>
    <row r="342433" spans="8:8">
      <c r="H342433" s="317"/>
    </row>
    <row r="342434" spans="8:8">
      <c r="H342434" s="317"/>
    </row>
    <row r="342435" spans="8:8">
      <c r="H342435" s="317"/>
    </row>
    <row r="342436" spans="8:8">
      <c r="H342436" s="317"/>
    </row>
    <row r="342437" spans="8:8">
      <c r="H342437" s="317"/>
    </row>
    <row r="342438" spans="8:8">
      <c r="H342438" s="317"/>
    </row>
    <row r="342439" spans="8:8">
      <c r="H342439" s="317"/>
    </row>
    <row r="342440" spans="8:8">
      <c r="H342440" s="317"/>
    </row>
    <row r="342441" spans="8:8">
      <c r="H342441" s="317"/>
    </row>
    <row r="342442" spans="8:8">
      <c r="H342442" s="317"/>
    </row>
    <row r="342443" spans="8:8">
      <c r="H342443" s="317"/>
    </row>
    <row r="342444" spans="8:8">
      <c r="H342444" s="317"/>
    </row>
    <row r="342445" spans="8:8">
      <c r="H342445" s="317"/>
    </row>
    <row r="342446" spans="8:8">
      <c r="H342446" s="317"/>
    </row>
    <row r="342447" spans="8:8">
      <c r="H342447" s="317"/>
    </row>
    <row r="342448" spans="8:8">
      <c r="H342448" s="317"/>
    </row>
    <row r="342449" spans="8:8">
      <c r="H342449" s="317"/>
    </row>
    <row r="342450" spans="8:8">
      <c r="H342450" s="317"/>
    </row>
    <row r="342451" spans="8:8">
      <c r="H342451" s="317"/>
    </row>
    <row r="342452" spans="8:8">
      <c r="H342452" s="317"/>
    </row>
    <row r="342453" spans="8:8">
      <c r="H342453" s="317"/>
    </row>
    <row r="342454" spans="8:8">
      <c r="H342454" s="317"/>
    </row>
    <row r="342455" spans="8:8">
      <c r="H342455" s="317"/>
    </row>
    <row r="342456" spans="8:8">
      <c r="H342456" s="317"/>
    </row>
    <row r="342457" spans="8:8">
      <c r="H342457" s="317"/>
    </row>
    <row r="342458" spans="8:8">
      <c r="H342458" s="317"/>
    </row>
    <row r="342459" spans="8:8">
      <c r="H342459" s="317"/>
    </row>
    <row r="342460" spans="8:8">
      <c r="H342460" s="317"/>
    </row>
    <row r="342461" spans="8:8">
      <c r="H342461" s="317"/>
    </row>
    <row r="342462" spans="8:8">
      <c r="H342462" s="317"/>
    </row>
    <row r="342463" spans="8:8">
      <c r="H342463" s="317"/>
    </row>
    <row r="342464" spans="8:8">
      <c r="H342464" s="317"/>
    </row>
    <row r="342465" spans="8:8">
      <c r="H342465" s="317"/>
    </row>
    <row r="342466" spans="8:8">
      <c r="H342466" s="317"/>
    </row>
    <row r="342467" spans="8:8">
      <c r="H342467" s="317"/>
    </row>
    <row r="342468" spans="8:8">
      <c r="H342468" s="317"/>
    </row>
    <row r="342469" spans="8:8">
      <c r="H342469" s="317"/>
    </row>
    <row r="342470" spans="8:8">
      <c r="H342470" s="317"/>
    </row>
    <row r="342471" spans="8:8">
      <c r="H342471" s="317"/>
    </row>
    <row r="342472" spans="8:8">
      <c r="H342472" s="317"/>
    </row>
    <row r="342473" spans="8:8">
      <c r="H342473" s="317"/>
    </row>
    <row r="342474" spans="8:8">
      <c r="H342474" s="317"/>
    </row>
    <row r="342475" spans="8:8">
      <c r="H342475" s="317"/>
    </row>
    <row r="342476" spans="8:8">
      <c r="H342476" s="317"/>
    </row>
    <row r="342477" spans="8:8">
      <c r="H342477" s="317"/>
    </row>
    <row r="342478" spans="8:8">
      <c r="H342478" s="317"/>
    </row>
    <row r="342479" spans="8:8">
      <c r="H342479" s="317"/>
    </row>
    <row r="342480" spans="8:8">
      <c r="H342480" s="317"/>
    </row>
    <row r="342481" spans="8:8">
      <c r="H342481" s="317"/>
    </row>
    <row r="342482" spans="8:8">
      <c r="H342482" s="317"/>
    </row>
    <row r="342483" spans="8:8">
      <c r="H342483" s="317"/>
    </row>
    <row r="342484" spans="8:8">
      <c r="H342484" s="317"/>
    </row>
    <row r="342485" spans="8:8">
      <c r="H342485" s="317"/>
    </row>
    <row r="342486" spans="8:8">
      <c r="H342486" s="317"/>
    </row>
    <row r="342487" spans="8:8">
      <c r="H342487" s="317"/>
    </row>
    <row r="342488" spans="8:8">
      <c r="H342488" s="317"/>
    </row>
    <row r="342489" spans="8:8">
      <c r="H342489" s="317"/>
    </row>
    <row r="342490" spans="8:8">
      <c r="H342490" s="317"/>
    </row>
    <row r="342491" spans="8:8">
      <c r="H342491" s="317"/>
    </row>
    <row r="342492" spans="8:8">
      <c r="H342492" s="317"/>
    </row>
    <row r="342493" spans="8:8">
      <c r="H342493" s="317"/>
    </row>
    <row r="342494" spans="8:8">
      <c r="H342494" s="317"/>
    </row>
    <row r="342495" spans="8:8">
      <c r="H342495" s="317"/>
    </row>
    <row r="342496" spans="8:8">
      <c r="H342496" s="317"/>
    </row>
    <row r="342497" spans="8:8">
      <c r="H342497" s="317"/>
    </row>
    <row r="342498" spans="8:8">
      <c r="H342498" s="317"/>
    </row>
    <row r="342499" spans="8:8">
      <c r="H342499" s="317"/>
    </row>
    <row r="342500" spans="8:8">
      <c r="H342500" s="317"/>
    </row>
    <row r="342501" spans="8:8">
      <c r="H342501" s="317"/>
    </row>
    <row r="342502" spans="8:8">
      <c r="H342502" s="317"/>
    </row>
    <row r="342503" spans="8:8">
      <c r="H342503" s="317"/>
    </row>
    <row r="342504" spans="8:8">
      <c r="H342504" s="317"/>
    </row>
    <row r="342505" spans="8:8">
      <c r="H342505" s="317"/>
    </row>
    <row r="342506" spans="8:8">
      <c r="H342506" s="317"/>
    </row>
    <row r="342507" spans="8:8">
      <c r="H342507" s="317"/>
    </row>
    <row r="342508" spans="8:8">
      <c r="H342508" s="317"/>
    </row>
    <row r="342509" spans="8:8">
      <c r="H342509" s="317"/>
    </row>
    <row r="342510" spans="8:8">
      <c r="H342510" s="317"/>
    </row>
    <row r="342511" spans="8:8">
      <c r="H342511" s="317"/>
    </row>
    <row r="342512" spans="8:8">
      <c r="H342512" s="317"/>
    </row>
    <row r="342513" spans="8:8">
      <c r="H342513" s="317"/>
    </row>
    <row r="342514" spans="8:8">
      <c r="H342514" s="317"/>
    </row>
    <row r="342515" spans="8:8">
      <c r="H342515" s="317"/>
    </row>
    <row r="342516" spans="8:8">
      <c r="H342516" s="317"/>
    </row>
    <row r="342517" spans="8:8">
      <c r="H342517" s="317"/>
    </row>
    <row r="342518" spans="8:8">
      <c r="H342518" s="317"/>
    </row>
    <row r="342519" spans="8:8">
      <c r="H342519" s="317"/>
    </row>
    <row r="342520" spans="8:8">
      <c r="H342520" s="317"/>
    </row>
    <row r="342521" spans="8:8">
      <c r="H342521" s="317"/>
    </row>
    <row r="342522" spans="8:8">
      <c r="H342522" s="317"/>
    </row>
    <row r="342523" spans="8:8">
      <c r="H342523" s="317"/>
    </row>
    <row r="342524" spans="8:8">
      <c r="H342524" s="317"/>
    </row>
    <row r="342525" spans="8:8">
      <c r="H342525" s="317"/>
    </row>
    <row r="342526" spans="8:8">
      <c r="H342526" s="317"/>
    </row>
    <row r="342527" spans="8:8">
      <c r="H342527" s="317"/>
    </row>
    <row r="342528" spans="8:8">
      <c r="H342528" s="317"/>
    </row>
    <row r="342529" spans="8:8">
      <c r="H342529" s="317"/>
    </row>
    <row r="342530" spans="8:8">
      <c r="H342530" s="317"/>
    </row>
    <row r="342531" spans="8:8">
      <c r="H342531" s="317"/>
    </row>
    <row r="342532" spans="8:8">
      <c r="H342532" s="317"/>
    </row>
    <row r="342533" spans="8:8">
      <c r="H342533" s="317"/>
    </row>
    <row r="342534" spans="8:8">
      <c r="H342534" s="317"/>
    </row>
    <row r="342535" spans="8:8">
      <c r="H342535" s="317"/>
    </row>
    <row r="342536" spans="8:8">
      <c r="H342536" s="317"/>
    </row>
    <row r="342537" spans="8:8">
      <c r="H342537" s="317"/>
    </row>
    <row r="342538" spans="8:8">
      <c r="H342538" s="317"/>
    </row>
    <row r="342539" spans="8:8">
      <c r="H342539" s="317"/>
    </row>
    <row r="342540" spans="8:8">
      <c r="H342540" s="317"/>
    </row>
    <row r="342541" spans="8:8">
      <c r="H342541" s="317"/>
    </row>
    <row r="342542" spans="8:8">
      <c r="H342542" s="317"/>
    </row>
    <row r="342543" spans="8:8">
      <c r="H342543" s="317"/>
    </row>
    <row r="342544" spans="8:8">
      <c r="H342544" s="317"/>
    </row>
    <row r="342545" spans="8:8">
      <c r="H342545" s="317"/>
    </row>
    <row r="342546" spans="8:8">
      <c r="H342546" s="317"/>
    </row>
    <row r="342547" spans="8:8">
      <c r="H342547" s="317"/>
    </row>
    <row r="342548" spans="8:8">
      <c r="H342548" s="317"/>
    </row>
    <row r="342549" spans="8:8">
      <c r="H342549" s="317"/>
    </row>
    <row r="342550" spans="8:8">
      <c r="H342550" s="317"/>
    </row>
    <row r="342551" spans="8:8">
      <c r="H342551" s="317"/>
    </row>
    <row r="342552" spans="8:8">
      <c r="H342552" s="317"/>
    </row>
    <row r="342553" spans="8:8">
      <c r="H342553" s="317"/>
    </row>
    <row r="342554" spans="8:8">
      <c r="H342554" s="317"/>
    </row>
    <row r="342555" spans="8:8">
      <c r="H342555" s="317"/>
    </row>
    <row r="342556" spans="8:8">
      <c r="H342556" s="317"/>
    </row>
    <row r="342557" spans="8:8">
      <c r="H342557" s="317"/>
    </row>
    <row r="342558" spans="8:8">
      <c r="H342558" s="317"/>
    </row>
    <row r="342559" spans="8:8">
      <c r="H342559" s="317"/>
    </row>
    <row r="342560" spans="8:8">
      <c r="H342560" s="317"/>
    </row>
    <row r="342561" spans="8:8">
      <c r="H342561" s="317"/>
    </row>
    <row r="342562" spans="8:8">
      <c r="H342562" s="317"/>
    </row>
    <row r="342563" spans="8:8">
      <c r="H342563" s="317"/>
    </row>
    <row r="342564" spans="8:8">
      <c r="H342564" s="317"/>
    </row>
    <row r="342565" spans="8:8">
      <c r="H342565" s="317"/>
    </row>
    <row r="342566" spans="8:8">
      <c r="H342566" s="317"/>
    </row>
    <row r="342567" spans="8:8">
      <c r="H342567" s="317"/>
    </row>
    <row r="342568" spans="8:8">
      <c r="H342568" s="317"/>
    </row>
    <row r="342569" spans="8:8">
      <c r="H342569" s="317"/>
    </row>
    <row r="342570" spans="8:8">
      <c r="H342570" s="317"/>
    </row>
    <row r="342571" spans="8:8">
      <c r="H342571" s="317"/>
    </row>
    <row r="342572" spans="8:8">
      <c r="H342572" s="317"/>
    </row>
    <row r="342573" spans="8:8">
      <c r="H342573" s="317"/>
    </row>
    <row r="342574" spans="8:8">
      <c r="H342574" s="317"/>
    </row>
    <row r="342575" spans="8:8">
      <c r="H342575" s="317"/>
    </row>
    <row r="342576" spans="8:8">
      <c r="H342576" s="317"/>
    </row>
    <row r="342577" spans="8:8">
      <c r="H342577" s="317"/>
    </row>
    <row r="342578" spans="8:8">
      <c r="H342578" s="317"/>
    </row>
    <row r="342579" spans="8:8">
      <c r="H342579" s="317"/>
    </row>
    <row r="342580" spans="8:8">
      <c r="H342580" s="317"/>
    </row>
    <row r="342581" spans="8:8">
      <c r="H342581" s="317"/>
    </row>
    <row r="342582" spans="8:8">
      <c r="H342582" s="317"/>
    </row>
    <row r="342583" spans="8:8">
      <c r="H342583" s="317"/>
    </row>
    <row r="342584" spans="8:8">
      <c r="H342584" s="317"/>
    </row>
    <row r="342585" spans="8:8">
      <c r="H342585" s="317"/>
    </row>
    <row r="342586" spans="8:8">
      <c r="H342586" s="317"/>
    </row>
    <row r="342587" spans="8:8">
      <c r="H342587" s="317"/>
    </row>
    <row r="342588" spans="8:8">
      <c r="H342588" s="317"/>
    </row>
    <row r="342589" spans="8:8">
      <c r="H342589" s="317"/>
    </row>
    <row r="342590" spans="8:8">
      <c r="H342590" s="317"/>
    </row>
    <row r="342591" spans="8:8">
      <c r="H342591" s="317"/>
    </row>
    <row r="342592" spans="8:8">
      <c r="H342592" s="317"/>
    </row>
    <row r="342593" spans="8:8">
      <c r="H342593" s="317"/>
    </row>
    <row r="342594" spans="8:8">
      <c r="H342594" s="317"/>
    </row>
    <row r="342595" spans="8:8">
      <c r="H342595" s="317"/>
    </row>
    <row r="342596" spans="8:8">
      <c r="H342596" s="317"/>
    </row>
    <row r="342597" spans="8:8">
      <c r="H342597" s="317"/>
    </row>
    <row r="342598" spans="8:8">
      <c r="H342598" s="317"/>
    </row>
    <row r="342599" spans="8:8">
      <c r="H342599" s="317"/>
    </row>
    <row r="342600" spans="8:8">
      <c r="H342600" s="317"/>
    </row>
    <row r="342601" spans="8:8">
      <c r="H342601" s="317"/>
    </row>
    <row r="342602" spans="8:8">
      <c r="H342602" s="317"/>
    </row>
    <row r="342603" spans="8:8">
      <c r="H342603" s="317"/>
    </row>
    <row r="342604" spans="8:8">
      <c r="H342604" s="317"/>
    </row>
    <row r="342605" spans="8:8">
      <c r="H342605" s="317"/>
    </row>
    <row r="342606" spans="8:8">
      <c r="H342606" s="317"/>
    </row>
    <row r="342607" spans="8:8">
      <c r="H342607" s="317"/>
    </row>
    <row r="342608" spans="8:8">
      <c r="H342608" s="317"/>
    </row>
    <row r="342609" spans="8:8">
      <c r="H342609" s="317"/>
    </row>
    <row r="342610" spans="8:8">
      <c r="H342610" s="317"/>
    </row>
    <row r="342611" spans="8:8">
      <c r="H342611" s="317"/>
    </row>
    <row r="342612" spans="8:8">
      <c r="H342612" s="317"/>
    </row>
    <row r="342613" spans="8:8">
      <c r="H342613" s="317"/>
    </row>
    <row r="342614" spans="8:8">
      <c r="H342614" s="317"/>
    </row>
    <row r="342615" spans="8:8">
      <c r="H342615" s="317"/>
    </row>
    <row r="342616" spans="8:8">
      <c r="H342616" s="317"/>
    </row>
    <row r="342617" spans="8:8">
      <c r="H342617" s="317"/>
    </row>
    <row r="342618" spans="8:8">
      <c r="H342618" s="317"/>
    </row>
    <row r="342619" spans="8:8">
      <c r="H342619" s="317"/>
    </row>
    <row r="342620" spans="8:8">
      <c r="H342620" s="317"/>
    </row>
    <row r="342621" spans="8:8">
      <c r="H342621" s="317"/>
    </row>
    <row r="342622" spans="8:8">
      <c r="H342622" s="317"/>
    </row>
    <row r="342623" spans="8:8">
      <c r="H342623" s="317"/>
    </row>
    <row r="342624" spans="8:8">
      <c r="H342624" s="317"/>
    </row>
    <row r="342625" spans="8:8">
      <c r="H342625" s="317"/>
    </row>
    <row r="342626" spans="8:8">
      <c r="H342626" s="317"/>
    </row>
    <row r="342627" spans="8:8">
      <c r="H342627" s="317"/>
    </row>
    <row r="342628" spans="8:8">
      <c r="H342628" s="317"/>
    </row>
    <row r="342629" spans="8:8">
      <c r="H342629" s="317"/>
    </row>
    <row r="342630" spans="8:8">
      <c r="H342630" s="317"/>
    </row>
    <row r="342631" spans="8:8">
      <c r="H342631" s="317"/>
    </row>
    <row r="342632" spans="8:8">
      <c r="H342632" s="317"/>
    </row>
    <row r="342633" spans="8:8">
      <c r="H342633" s="317"/>
    </row>
    <row r="342634" spans="8:8">
      <c r="H342634" s="317"/>
    </row>
    <row r="342635" spans="8:8">
      <c r="H342635" s="317"/>
    </row>
    <row r="342636" spans="8:8">
      <c r="H342636" s="317"/>
    </row>
    <row r="342637" spans="8:8">
      <c r="H342637" s="317"/>
    </row>
    <row r="342638" spans="8:8">
      <c r="H342638" s="317"/>
    </row>
    <row r="342639" spans="8:8">
      <c r="H342639" s="317"/>
    </row>
    <row r="342640" spans="8:8">
      <c r="H342640" s="317"/>
    </row>
    <row r="342641" spans="8:8">
      <c r="H342641" s="317"/>
    </row>
    <row r="342642" spans="8:8">
      <c r="H342642" s="317"/>
    </row>
    <row r="342643" spans="8:8">
      <c r="H342643" s="317"/>
    </row>
    <row r="342644" spans="8:8">
      <c r="H342644" s="317"/>
    </row>
    <row r="342645" spans="8:8">
      <c r="H342645" s="317"/>
    </row>
    <row r="342646" spans="8:8">
      <c r="H342646" s="317"/>
    </row>
    <row r="342647" spans="8:8">
      <c r="H342647" s="317"/>
    </row>
    <row r="342648" spans="8:8">
      <c r="H342648" s="317"/>
    </row>
    <row r="342649" spans="8:8">
      <c r="H342649" s="317"/>
    </row>
    <row r="342650" spans="8:8">
      <c r="H342650" s="317"/>
    </row>
    <row r="342651" spans="8:8">
      <c r="H342651" s="317"/>
    </row>
    <row r="342652" spans="8:8">
      <c r="H342652" s="317"/>
    </row>
    <row r="342653" spans="8:8">
      <c r="H342653" s="317"/>
    </row>
    <row r="342654" spans="8:8">
      <c r="H342654" s="317"/>
    </row>
    <row r="342655" spans="8:8">
      <c r="H342655" s="317"/>
    </row>
    <row r="342656" spans="8:8">
      <c r="H342656" s="317"/>
    </row>
    <row r="342657" spans="8:8">
      <c r="H342657" s="317"/>
    </row>
    <row r="342658" spans="8:8">
      <c r="H342658" s="317"/>
    </row>
    <row r="342659" spans="8:8">
      <c r="H342659" s="317"/>
    </row>
    <row r="342660" spans="8:8">
      <c r="H342660" s="317"/>
    </row>
    <row r="342661" spans="8:8">
      <c r="H342661" s="317"/>
    </row>
    <row r="342662" spans="8:8">
      <c r="H342662" s="317"/>
    </row>
    <row r="342663" spans="8:8">
      <c r="H342663" s="317"/>
    </row>
    <row r="342664" spans="8:8">
      <c r="H342664" s="317"/>
    </row>
    <row r="342665" spans="8:8">
      <c r="H342665" s="317"/>
    </row>
    <row r="342666" spans="8:8">
      <c r="H342666" s="317"/>
    </row>
    <row r="342667" spans="8:8">
      <c r="H342667" s="317"/>
    </row>
    <row r="342668" spans="8:8">
      <c r="H342668" s="317"/>
    </row>
    <row r="342669" spans="8:8">
      <c r="H342669" s="317"/>
    </row>
    <row r="342670" spans="8:8">
      <c r="H342670" s="317"/>
    </row>
    <row r="342671" spans="8:8">
      <c r="H342671" s="317"/>
    </row>
    <row r="342672" spans="8:8">
      <c r="H342672" s="317"/>
    </row>
    <row r="342673" spans="8:8">
      <c r="H342673" s="317"/>
    </row>
    <row r="342674" spans="8:8">
      <c r="H342674" s="317"/>
    </row>
    <row r="342675" spans="8:8">
      <c r="H342675" s="317"/>
    </row>
    <row r="342676" spans="8:8">
      <c r="H342676" s="317"/>
    </row>
    <row r="342677" spans="8:8">
      <c r="H342677" s="317"/>
    </row>
    <row r="342678" spans="8:8">
      <c r="H342678" s="317"/>
    </row>
    <row r="342679" spans="8:8">
      <c r="H342679" s="317"/>
    </row>
    <row r="342680" spans="8:8">
      <c r="H342680" s="317"/>
    </row>
    <row r="342681" spans="8:8">
      <c r="H342681" s="317"/>
    </row>
    <row r="342682" spans="8:8">
      <c r="H342682" s="317"/>
    </row>
    <row r="342683" spans="8:8">
      <c r="H342683" s="317"/>
    </row>
    <row r="342684" spans="8:8">
      <c r="H342684" s="317"/>
    </row>
    <row r="342685" spans="8:8">
      <c r="H342685" s="317"/>
    </row>
    <row r="342686" spans="8:8">
      <c r="H342686" s="317"/>
    </row>
    <row r="342687" spans="8:8">
      <c r="H342687" s="317"/>
    </row>
    <row r="342688" spans="8:8">
      <c r="H342688" s="317"/>
    </row>
    <row r="342689" spans="8:8">
      <c r="H342689" s="317"/>
    </row>
    <row r="342690" spans="8:8">
      <c r="H342690" s="317"/>
    </row>
    <row r="342691" spans="8:8">
      <c r="H342691" s="317"/>
    </row>
    <row r="342692" spans="8:8">
      <c r="H342692" s="317"/>
    </row>
    <row r="342693" spans="8:8">
      <c r="H342693" s="317"/>
    </row>
    <row r="342694" spans="8:8">
      <c r="H342694" s="317"/>
    </row>
    <row r="342695" spans="8:8">
      <c r="H342695" s="317"/>
    </row>
    <row r="342696" spans="8:8">
      <c r="H342696" s="317"/>
    </row>
    <row r="342697" spans="8:8">
      <c r="H342697" s="317"/>
    </row>
    <row r="342698" spans="8:8">
      <c r="H342698" s="317"/>
    </row>
    <row r="342699" spans="8:8">
      <c r="H342699" s="317"/>
    </row>
    <row r="342700" spans="8:8">
      <c r="H342700" s="317"/>
    </row>
    <row r="342701" spans="8:8">
      <c r="H342701" s="317"/>
    </row>
    <row r="342702" spans="8:8">
      <c r="H342702" s="317"/>
    </row>
    <row r="342703" spans="8:8">
      <c r="H342703" s="317"/>
    </row>
    <row r="342704" spans="8:8">
      <c r="H342704" s="317"/>
    </row>
    <row r="342705" spans="8:8">
      <c r="H342705" s="317"/>
    </row>
    <row r="342706" spans="8:8">
      <c r="H342706" s="317"/>
    </row>
    <row r="342707" spans="8:8">
      <c r="H342707" s="317"/>
    </row>
    <row r="342708" spans="8:8">
      <c r="H342708" s="317"/>
    </row>
    <row r="342709" spans="8:8">
      <c r="H342709" s="317"/>
    </row>
    <row r="342710" spans="8:8">
      <c r="H342710" s="317"/>
    </row>
    <row r="342711" spans="8:8">
      <c r="H342711" s="317"/>
    </row>
    <row r="342712" spans="8:8">
      <c r="H342712" s="317"/>
    </row>
    <row r="342713" spans="8:8">
      <c r="H342713" s="317"/>
    </row>
    <row r="342714" spans="8:8">
      <c r="H342714" s="317"/>
    </row>
    <row r="342715" spans="8:8">
      <c r="H342715" s="317"/>
    </row>
    <row r="342716" spans="8:8">
      <c r="H342716" s="317"/>
    </row>
    <row r="342717" spans="8:8">
      <c r="H342717" s="317"/>
    </row>
    <row r="342718" spans="8:8">
      <c r="H342718" s="317"/>
    </row>
    <row r="342719" spans="8:8">
      <c r="H342719" s="317"/>
    </row>
    <row r="342720" spans="8:8">
      <c r="H342720" s="317"/>
    </row>
    <row r="342721" spans="8:8">
      <c r="H342721" s="317"/>
    </row>
    <row r="342722" spans="8:8">
      <c r="H342722" s="317"/>
    </row>
    <row r="342723" spans="8:8">
      <c r="H342723" s="317"/>
    </row>
    <row r="342724" spans="8:8">
      <c r="H342724" s="317"/>
    </row>
    <row r="342725" spans="8:8">
      <c r="H342725" s="317"/>
    </row>
    <row r="342726" spans="8:8">
      <c r="H342726" s="317"/>
    </row>
    <row r="342727" spans="8:8">
      <c r="H342727" s="317"/>
    </row>
    <row r="342728" spans="8:8">
      <c r="H342728" s="317"/>
    </row>
    <row r="342729" spans="8:8">
      <c r="H342729" s="317"/>
    </row>
    <row r="342730" spans="8:8">
      <c r="H342730" s="317"/>
    </row>
    <row r="342731" spans="8:8">
      <c r="H342731" s="317"/>
    </row>
    <row r="342732" spans="8:8">
      <c r="H342732" s="317"/>
    </row>
    <row r="342733" spans="8:8">
      <c r="H342733" s="317"/>
    </row>
    <row r="342734" spans="8:8">
      <c r="H342734" s="317"/>
    </row>
    <row r="342735" spans="8:8">
      <c r="H342735" s="317"/>
    </row>
    <row r="342736" spans="8:8">
      <c r="H342736" s="317"/>
    </row>
    <row r="342737" spans="8:8">
      <c r="H342737" s="317"/>
    </row>
    <row r="342738" spans="8:8">
      <c r="H342738" s="317"/>
    </row>
    <row r="342739" spans="8:8">
      <c r="H342739" s="317"/>
    </row>
    <row r="342740" spans="8:8">
      <c r="H342740" s="317"/>
    </row>
    <row r="342741" spans="8:8">
      <c r="H342741" s="317"/>
    </row>
    <row r="342742" spans="8:8">
      <c r="H342742" s="317"/>
    </row>
    <row r="342743" spans="8:8">
      <c r="H342743" s="317"/>
    </row>
    <row r="342744" spans="8:8">
      <c r="H342744" s="317"/>
    </row>
    <row r="342745" spans="8:8">
      <c r="H342745" s="317"/>
    </row>
    <row r="342746" spans="8:8">
      <c r="H342746" s="317"/>
    </row>
    <row r="342747" spans="8:8">
      <c r="H342747" s="317"/>
    </row>
    <row r="342748" spans="8:8">
      <c r="H342748" s="317"/>
    </row>
    <row r="342749" spans="8:8">
      <c r="H342749" s="317"/>
    </row>
    <row r="342750" spans="8:8">
      <c r="H342750" s="317"/>
    </row>
    <row r="342751" spans="8:8">
      <c r="H342751" s="317"/>
    </row>
    <row r="342752" spans="8:8">
      <c r="H342752" s="317"/>
    </row>
    <row r="342753" spans="8:8">
      <c r="H342753" s="317"/>
    </row>
    <row r="342754" spans="8:8">
      <c r="H342754" s="317"/>
    </row>
    <row r="342755" spans="8:8">
      <c r="H342755" s="317"/>
    </row>
    <row r="342756" spans="8:8">
      <c r="H342756" s="317"/>
    </row>
    <row r="342757" spans="8:8">
      <c r="H342757" s="317"/>
    </row>
    <row r="342758" spans="8:8">
      <c r="H342758" s="317"/>
    </row>
    <row r="342759" spans="8:8">
      <c r="H342759" s="317"/>
    </row>
    <row r="342760" spans="8:8">
      <c r="H342760" s="317"/>
    </row>
    <row r="342761" spans="8:8">
      <c r="H342761" s="317"/>
    </row>
    <row r="342762" spans="8:8">
      <c r="H342762" s="317"/>
    </row>
    <row r="342763" spans="8:8">
      <c r="H342763" s="317"/>
    </row>
    <row r="342764" spans="8:8">
      <c r="H342764" s="317"/>
    </row>
    <row r="342765" spans="8:8">
      <c r="H342765" s="317"/>
    </row>
    <row r="342766" spans="8:8">
      <c r="H342766" s="317"/>
    </row>
    <row r="342767" spans="8:8">
      <c r="H342767" s="317"/>
    </row>
    <row r="342768" spans="8:8">
      <c r="H342768" s="317"/>
    </row>
    <row r="342769" spans="8:8">
      <c r="H342769" s="317"/>
    </row>
    <row r="342770" spans="8:8">
      <c r="H342770" s="317"/>
    </row>
    <row r="342771" spans="8:8">
      <c r="H342771" s="317"/>
    </row>
    <row r="342772" spans="8:8">
      <c r="H342772" s="317"/>
    </row>
    <row r="342773" spans="8:8">
      <c r="H342773" s="317"/>
    </row>
    <row r="342774" spans="8:8">
      <c r="H342774" s="317"/>
    </row>
    <row r="342775" spans="8:8">
      <c r="H342775" s="317"/>
    </row>
    <row r="342776" spans="8:8">
      <c r="H342776" s="317"/>
    </row>
    <row r="342777" spans="8:8">
      <c r="H342777" s="317"/>
    </row>
    <row r="342778" spans="8:8">
      <c r="H342778" s="317"/>
    </row>
    <row r="342779" spans="8:8">
      <c r="H342779" s="317"/>
    </row>
    <row r="342780" spans="8:8">
      <c r="H342780" s="317"/>
    </row>
    <row r="342781" spans="8:8">
      <c r="H342781" s="317"/>
    </row>
    <row r="342782" spans="8:8">
      <c r="H342782" s="317"/>
    </row>
    <row r="342783" spans="8:8">
      <c r="H342783" s="317"/>
    </row>
    <row r="342784" spans="8:8">
      <c r="H342784" s="317"/>
    </row>
    <row r="342785" spans="8:8">
      <c r="H342785" s="317"/>
    </row>
    <row r="342786" spans="8:8">
      <c r="H342786" s="317"/>
    </row>
    <row r="342787" spans="8:8">
      <c r="H342787" s="317"/>
    </row>
    <row r="342788" spans="8:8">
      <c r="H342788" s="317"/>
    </row>
    <row r="342789" spans="8:8">
      <c r="H342789" s="317"/>
    </row>
    <row r="342790" spans="8:8">
      <c r="H342790" s="317"/>
    </row>
    <row r="342791" spans="8:8">
      <c r="H342791" s="317"/>
    </row>
    <row r="342792" spans="8:8">
      <c r="H342792" s="317"/>
    </row>
    <row r="342793" spans="8:8">
      <c r="H342793" s="317"/>
    </row>
    <row r="342794" spans="8:8">
      <c r="H342794" s="317"/>
    </row>
    <row r="342795" spans="8:8">
      <c r="H342795" s="317"/>
    </row>
    <row r="342796" spans="8:8">
      <c r="H342796" s="317"/>
    </row>
    <row r="342797" spans="8:8">
      <c r="H342797" s="317"/>
    </row>
    <row r="342798" spans="8:8">
      <c r="H342798" s="317"/>
    </row>
    <row r="342799" spans="8:8">
      <c r="H342799" s="317"/>
    </row>
    <row r="342800" spans="8:8">
      <c r="H342800" s="317"/>
    </row>
    <row r="342801" spans="8:8">
      <c r="H342801" s="317"/>
    </row>
    <row r="342802" spans="8:8">
      <c r="H342802" s="317"/>
    </row>
    <row r="342803" spans="8:8">
      <c r="H342803" s="317"/>
    </row>
    <row r="342804" spans="8:8">
      <c r="H342804" s="317"/>
    </row>
    <row r="342805" spans="8:8">
      <c r="H342805" s="317"/>
    </row>
    <row r="342806" spans="8:8">
      <c r="H342806" s="317"/>
    </row>
    <row r="342807" spans="8:8">
      <c r="H342807" s="317"/>
    </row>
    <row r="342808" spans="8:8">
      <c r="H342808" s="317"/>
    </row>
    <row r="342809" spans="8:8">
      <c r="H342809" s="317"/>
    </row>
    <row r="342810" spans="8:8">
      <c r="H342810" s="317"/>
    </row>
    <row r="342811" spans="8:8">
      <c r="H342811" s="317"/>
    </row>
    <row r="342812" spans="8:8">
      <c r="H342812" s="317"/>
    </row>
    <row r="342813" spans="8:8">
      <c r="H342813" s="317"/>
    </row>
    <row r="342814" spans="8:8">
      <c r="H342814" s="317"/>
    </row>
    <row r="342815" spans="8:8">
      <c r="H342815" s="317"/>
    </row>
    <row r="342816" spans="8:8">
      <c r="H342816" s="317"/>
    </row>
    <row r="342817" spans="8:8">
      <c r="H342817" s="317"/>
    </row>
    <row r="342818" spans="8:8">
      <c r="H342818" s="317"/>
    </row>
    <row r="342819" spans="8:8">
      <c r="H342819" s="317"/>
    </row>
    <row r="342820" spans="8:8">
      <c r="H342820" s="317"/>
    </row>
    <row r="342821" spans="8:8">
      <c r="H342821" s="317"/>
    </row>
    <row r="342822" spans="8:8">
      <c r="H342822" s="317"/>
    </row>
    <row r="342823" spans="8:8">
      <c r="H342823" s="317"/>
    </row>
    <row r="342824" spans="8:8">
      <c r="H342824" s="317"/>
    </row>
    <row r="342825" spans="8:8">
      <c r="H342825" s="317"/>
    </row>
    <row r="342826" spans="8:8">
      <c r="H342826" s="317"/>
    </row>
    <row r="342827" spans="8:8">
      <c r="H342827" s="317"/>
    </row>
    <row r="342828" spans="8:8">
      <c r="H342828" s="317"/>
    </row>
    <row r="342829" spans="8:8">
      <c r="H342829" s="317"/>
    </row>
    <row r="342830" spans="8:8">
      <c r="H342830" s="317"/>
    </row>
    <row r="342831" spans="8:8">
      <c r="H342831" s="317"/>
    </row>
    <row r="342832" spans="8:8">
      <c r="H342832" s="317"/>
    </row>
    <row r="342833" spans="8:8">
      <c r="H342833" s="317"/>
    </row>
    <row r="342834" spans="8:8">
      <c r="H342834" s="317"/>
    </row>
    <row r="342835" spans="8:8">
      <c r="H342835" s="317"/>
    </row>
    <row r="342836" spans="8:8">
      <c r="H342836" s="317"/>
    </row>
    <row r="342837" spans="8:8">
      <c r="H342837" s="317"/>
    </row>
    <row r="342838" spans="8:8">
      <c r="H342838" s="317"/>
    </row>
    <row r="342839" spans="8:8">
      <c r="H342839" s="317"/>
    </row>
    <row r="342840" spans="8:8">
      <c r="H342840" s="317"/>
    </row>
    <row r="342841" spans="8:8">
      <c r="H342841" s="317"/>
    </row>
    <row r="342842" spans="8:8">
      <c r="H342842" s="317"/>
    </row>
    <row r="342843" spans="8:8">
      <c r="H342843" s="317"/>
    </row>
    <row r="342844" spans="8:8">
      <c r="H342844" s="317"/>
    </row>
    <row r="342845" spans="8:8">
      <c r="H342845" s="317"/>
    </row>
    <row r="342846" spans="8:8">
      <c r="H342846" s="317"/>
    </row>
    <row r="342847" spans="8:8">
      <c r="H342847" s="317"/>
    </row>
    <row r="342848" spans="8:8">
      <c r="H342848" s="317"/>
    </row>
    <row r="342849" spans="8:8">
      <c r="H342849" s="317"/>
    </row>
    <row r="342850" spans="8:8">
      <c r="H342850" s="317"/>
    </row>
    <row r="342851" spans="8:8">
      <c r="H342851" s="317"/>
    </row>
    <row r="342852" spans="8:8">
      <c r="H342852" s="317"/>
    </row>
    <row r="342853" spans="8:8">
      <c r="H342853" s="317"/>
    </row>
    <row r="342854" spans="8:8">
      <c r="H342854" s="317"/>
    </row>
    <row r="342855" spans="8:8">
      <c r="H342855" s="317"/>
    </row>
    <row r="342856" spans="8:8">
      <c r="H342856" s="317"/>
    </row>
    <row r="342857" spans="8:8">
      <c r="H342857" s="317"/>
    </row>
    <row r="342858" spans="8:8">
      <c r="H342858" s="317"/>
    </row>
    <row r="342859" spans="8:8">
      <c r="H342859" s="317"/>
    </row>
    <row r="342860" spans="8:8">
      <c r="H342860" s="317"/>
    </row>
    <row r="342861" spans="8:8">
      <c r="H342861" s="317"/>
    </row>
    <row r="342862" spans="8:8">
      <c r="H342862" s="317"/>
    </row>
    <row r="342863" spans="8:8">
      <c r="H342863" s="317"/>
    </row>
    <row r="342864" spans="8:8">
      <c r="H342864" s="317"/>
    </row>
    <row r="342865" spans="8:8">
      <c r="H342865" s="317"/>
    </row>
    <row r="342866" spans="8:8">
      <c r="H342866" s="317"/>
    </row>
    <row r="342867" spans="8:8">
      <c r="H342867" s="317"/>
    </row>
    <row r="342868" spans="8:8">
      <c r="H342868" s="317"/>
    </row>
    <row r="342869" spans="8:8">
      <c r="H342869" s="317"/>
    </row>
    <row r="342870" spans="8:8">
      <c r="H342870" s="317"/>
    </row>
    <row r="342871" spans="8:8">
      <c r="H342871" s="317"/>
    </row>
    <row r="342872" spans="8:8">
      <c r="H342872" s="317"/>
    </row>
    <row r="342873" spans="8:8">
      <c r="H342873" s="317"/>
    </row>
    <row r="342874" spans="8:8">
      <c r="H342874" s="317"/>
    </row>
    <row r="342875" spans="8:8">
      <c r="H342875" s="317"/>
    </row>
    <row r="342876" spans="8:8">
      <c r="H342876" s="317"/>
    </row>
    <row r="342877" spans="8:8">
      <c r="H342877" s="317"/>
    </row>
    <row r="342878" spans="8:8">
      <c r="H342878" s="317"/>
    </row>
    <row r="342879" spans="8:8">
      <c r="H342879" s="317"/>
    </row>
    <row r="342880" spans="8:8">
      <c r="H342880" s="317"/>
    </row>
    <row r="342881" spans="8:8">
      <c r="H342881" s="317"/>
    </row>
    <row r="342882" spans="8:8">
      <c r="H342882" s="317"/>
    </row>
    <row r="342883" spans="8:8">
      <c r="H342883" s="317"/>
    </row>
    <row r="342884" spans="8:8">
      <c r="H342884" s="317"/>
    </row>
    <row r="342885" spans="8:8">
      <c r="H342885" s="317"/>
    </row>
    <row r="342886" spans="8:8">
      <c r="H342886" s="317"/>
    </row>
    <row r="342887" spans="8:8">
      <c r="H342887" s="317"/>
    </row>
    <row r="342888" spans="8:8">
      <c r="H342888" s="317"/>
    </row>
    <row r="342889" spans="8:8">
      <c r="H342889" s="317"/>
    </row>
    <row r="342890" spans="8:8">
      <c r="H342890" s="317"/>
    </row>
    <row r="342891" spans="8:8">
      <c r="H342891" s="317"/>
    </row>
    <row r="342892" spans="8:8">
      <c r="H342892" s="317"/>
    </row>
    <row r="342893" spans="8:8">
      <c r="H342893" s="317"/>
    </row>
    <row r="342894" spans="8:8">
      <c r="H342894" s="317"/>
    </row>
    <row r="342895" spans="8:8">
      <c r="H342895" s="317"/>
    </row>
    <row r="342896" spans="8:8">
      <c r="H342896" s="317"/>
    </row>
    <row r="342897" spans="8:8">
      <c r="H342897" s="317"/>
    </row>
    <row r="342898" spans="8:8">
      <c r="H342898" s="317"/>
    </row>
    <row r="342899" spans="8:8">
      <c r="H342899" s="317"/>
    </row>
    <row r="342900" spans="8:8">
      <c r="H342900" s="317"/>
    </row>
    <row r="342901" spans="8:8">
      <c r="H342901" s="317"/>
    </row>
    <row r="342902" spans="8:8">
      <c r="H342902" s="317"/>
    </row>
    <row r="342903" spans="8:8">
      <c r="H342903" s="317"/>
    </row>
    <row r="342904" spans="8:8">
      <c r="H342904" s="317"/>
    </row>
    <row r="342905" spans="8:8">
      <c r="H342905" s="317"/>
    </row>
    <row r="342906" spans="8:8">
      <c r="H342906" s="317"/>
    </row>
    <row r="342907" spans="8:8">
      <c r="H342907" s="317"/>
    </row>
    <row r="342908" spans="8:8">
      <c r="H342908" s="317"/>
    </row>
    <row r="342909" spans="8:8">
      <c r="H342909" s="317"/>
    </row>
    <row r="342910" spans="8:8">
      <c r="H342910" s="317"/>
    </row>
    <row r="342911" spans="8:8">
      <c r="H342911" s="317"/>
    </row>
    <row r="342912" spans="8:8">
      <c r="H342912" s="317"/>
    </row>
    <row r="342913" spans="8:8">
      <c r="H342913" s="317"/>
    </row>
    <row r="342914" spans="8:8">
      <c r="H342914" s="317"/>
    </row>
    <row r="342915" spans="8:8">
      <c r="H342915" s="317"/>
    </row>
    <row r="342916" spans="8:8">
      <c r="H342916" s="317"/>
    </row>
    <row r="342917" spans="8:8">
      <c r="H342917" s="317"/>
    </row>
    <row r="342918" spans="8:8">
      <c r="H342918" s="317"/>
    </row>
    <row r="342919" spans="8:8">
      <c r="H342919" s="317"/>
    </row>
    <row r="342920" spans="8:8">
      <c r="H342920" s="317"/>
    </row>
    <row r="342921" spans="8:8">
      <c r="H342921" s="317"/>
    </row>
    <row r="342922" spans="8:8">
      <c r="H342922" s="317"/>
    </row>
    <row r="342923" spans="8:8">
      <c r="H342923" s="317"/>
    </row>
    <row r="342924" spans="8:8">
      <c r="H342924" s="317"/>
    </row>
    <row r="342925" spans="8:8">
      <c r="H342925" s="317"/>
    </row>
    <row r="342926" spans="8:8">
      <c r="H342926" s="317"/>
    </row>
    <row r="342927" spans="8:8">
      <c r="H342927" s="317"/>
    </row>
    <row r="342928" spans="8:8">
      <c r="H342928" s="317"/>
    </row>
    <row r="342929" spans="8:8">
      <c r="H342929" s="317"/>
    </row>
    <row r="342930" spans="8:8">
      <c r="H342930" s="317"/>
    </row>
    <row r="342931" spans="8:8">
      <c r="H342931" s="317"/>
    </row>
    <row r="342932" spans="8:8">
      <c r="H342932" s="317"/>
    </row>
    <row r="342933" spans="8:8">
      <c r="H342933" s="317"/>
    </row>
    <row r="342934" spans="8:8">
      <c r="H342934" s="317"/>
    </row>
    <row r="342935" spans="8:8">
      <c r="H342935" s="317"/>
    </row>
    <row r="342936" spans="8:8">
      <c r="H342936" s="317"/>
    </row>
    <row r="342937" spans="8:8">
      <c r="H342937" s="317"/>
    </row>
    <row r="342938" spans="8:8">
      <c r="H342938" s="317"/>
    </row>
    <row r="342939" spans="8:8">
      <c r="H342939" s="317"/>
    </row>
    <row r="342940" spans="8:8">
      <c r="H342940" s="317"/>
    </row>
    <row r="342941" spans="8:8">
      <c r="H342941" s="317"/>
    </row>
    <row r="342942" spans="8:8">
      <c r="H342942" s="317"/>
    </row>
    <row r="342943" spans="8:8">
      <c r="H342943" s="317"/>
    </row>
    <row r="342944" spans="8:8">
      <c r="H342944" s="317"/>
    </row>
    <row r="342945" spans="8:8">
      <c r="H342945" s="317"/>
    </row>
    <row r="342946" spans="8:8">
      <c r="H342946" s="317"/>
    </row>
    <row r="342947" spans="8:8">
      <c r="H342947" s="317"/>
    </row>
    <row r="342948" spans="8:8">
      <c r="H342948" s="317"/>
    </row>
    <row r="342949" spans="8:8">
      <c r="H342949" s="317"/>
    </row>
    <row r="342950" spans="8:8">
      <c r="H342950" s="317"/>
    </row>
    <row r="342951" spans="8:8">
      <c r="H342951" s="317"/>
    </row>
    <row r="342952" spans="8:8">
      <c r="H342952" s="317"/>
    </row>
    <row r="342953" spans="8:8">
      <c r="H342953" s="317"/>
    </row>
    <row r="342954" spans="8:8">
      <c r="H342954" s="317"/>
    </row>
    <row r="342955" spans="8:8">
      <c r="H342955" s="317"/>
    </row>
    <row r="342956" spans="8:8">
      <c r="H342956" s="317"/>
    </row>
    <row r="342957" spans="8:8">
      <c r="H342957" s="317"/>
    </row>
    <row r="342958" spans="8:8">
      <c r="H342958" s="317"/>
    </row>
    <row r="342959" spans="8:8">
      <c r="H342959" s="317"/>
    </row>
    <row r="342960" spans="8:8">
      <c r="H342960" s="317"/>
    </row>
    <row r="342961" spans="8:8">
      <c r="H342961" s="317"/>
    </row>
    <row r="342962" spans="8:8">
      <c r="H342962" s="317"/>
    </row>
    <row r="342963" spans="8:8">
      <c r="H342963" s="317"/>
    </row>
    <row r="342964" spans="8:8">
      <c r="H342964" s="317"/>
    </row>
    <row r="342965" spans="8:8">
      <c r="H342965" s="317"/>
    </row>
    <row r="342966" spans="8:8">
      <c r="H342966" s="317"/>
    </row>
    <row r="342967" spans="8:8">
      <c r="H342967" s="317"/>
    </row>
    <row r="342968" spans="8:8">
      <c r="H342968" s="317"/>
    </row>
    <row r="342969" spans="8:8">
      <c r="H342969" s="317"/>
    </row>
    <row r="342970" spans="8:8">
      <c r="H342970" s="317"/>
    </row>
    <row r="342971" spans="8:8">
      <c r="H342971" s="317"/>
    </row>
    <row r="342972" spans="8:8">
      <c r="H342972" s="317"/>
    </row>
    <row r="342973" spans="8:8">
      <c r="H342973" s="317"/>
    </row>
    <row r="342974" spans="8:8">
      <c r="H342974" s="317"/>
    </row>
    <row r="342975" spans="8:8">
      <c r="H342975" s="317"/>
    </row>
    <row r="342976" spans="8:8">
      <c r="H342976" s="317"/>
    </row>
    <row r="342977" spans="8:8">
      <c r="H342977" s="317"/>
    </row>
    <row r="342978" spans="8:8">
      <c r="H342978" s="317"/>
    </row>
    <row r="342979" spans="8:8">
      <c r="H342979" s="317"/>
    </row>
    <row r="342980" spans="8:8">
      <c r="H342980" s="317"/>
    </row>
    <row r="342981" spans="8:8">
      <c r="H342981" s="317"/>
    </row>
    <row r="342982" spans="8:8">
      <c r="H342982" s="317"/>
    </row>
    <row r="342983" spans="8:8">
      <c r="H342983" s="317"/>
    </row>
    <row r="342984" spans="8:8">
      <c r="H342984" s="317"/>
    </row>
    <row r="342985" spans="8:8">
      <c r="H342985" s="317"/>
    </row>
    <row r="342986" spans="8:8">
      <c r="H342986" s="317"/>
    </row>
    <row r="342987" spans="8:8">
      <c r="H342987" s="317"/>
    </row>
    <row r="342988" spans="8:8">
      <c r="H342988" s="317"/>
    </row>
    <row r="342989" spans="8:8">
      <c r="H342989" s="317"/>
    </row>
    <row r="342990" spans="8:8">
      <c r="H342990" s="317"/>
    </row>
    <row r="342991" spans="8:8">
      <c r="H342991" s="317"/>
    </row>
    <row r="342992" spans="8:8">
      <c r="H342992" s="317"/>
    </row>
    <row r="342993" spans="8:8">
      <c r="H342993" s="317"/>
    </row>
    <row r="342994" spans="8:8">
      <c r="H342994" s="317"/>
    </row>
    <row r="342995" spans="8:8">
      <c r="H342995" s="317"/>
    </row>
    <row r="342996" spans="8:8">
      <c r="H342996" s="317"/>
    </row>
    <row r="342997" spans="8:8">
      <c r="H342997" s="317"/>
    </row>
    <row r="342998" spans="8:8">
      <c r="H342998" s="317"/>
    </row>
    <row r="342999" spans="8:8">
      <c r="H342999" s="317"/>
    </row>
    <row r="343000" spans="8:8">
      <c r="H343000" s="317"/>
    </row>
    <row r="343001" spans="8:8">
      <c r="H343001" s="317"/>
    </row>
    <row r="343002" spans="8:8">
      <c r="H343002" s="317"/>
    </row>
    <row r="343003" spans="8:8">
      <c r="H343003" s="317"/>
    </row>
    <row r="343004" spans="8:8">
      <c r="H343004" s="317"/>
    </row>
    <row r="343005" spans="8:8">
      <c r="H343005" s="317"/>
    </row>
    <row r="343006" spans="8:8">
      <c r="H343006" s="317"/>
    </row>
    <row r="343007" spans="8:8">
      <c r="H343007" s="317"/>
    </row>
    <row r="343008" spans="8:8">
      <c r="H343008" s="317"/>
    </row>
    <row r="343009" spans="8:8">
      <c r="H343009" s="317"/>
    </row>
    <row r="343010" spans="8:8">
      <c r="H343010" s="317"/>
    </row>
    <row r="343011" spans="8:8">
      <c r="H343011" s="317"/>
    </row>
    <row r="343012" spans="8:8">
      <c r="H343012" s="317"/>
    </row>
    <row r="343013" spans="8:8">
      <c r="H343013" s="317"/>
    </row>
    <row r="343014" spans="8:8">
      <c r="H343014" s="317"/>
    </row>
    <row r="343015" spans="8:8">
      <c r="H343015" s="317"/>
    </row>
    <row r="343016" spans="8:8">
      <c r="H343016" s="317"/>
    </row>
    <row r="343017" spans="8:8">
      <c r="H343017" s="317"/>
    </row>
    <row r="343018" spans="8:8">
      <c r="H343018" s="317"/>
    </row>
    <row r="343019" spans="8:8">
      <c r="H343019" s="317"/>
    </row>
    <row r="343020" spans="8:8">
      <c r="H343020" s="317"/>
    </row>
    <row r="343021" spans="8:8">
      <c r="H343021" s="317"/>
    </row>
    <row r="343022" spans="8:8">
      <c r="H343022" s="317"/>
    </row>
    <row r="343023" spans="8:8">
      <c r="H343023" s="317"/>
    </row>
    <row r="343024" spans="8:8">
      <c r="H343024" s="317"/>
    </row>
    <row r="343025" spans="8:8">
      <c r="H343025" s="317"/>
    </row>
    <row r="343026" spans="8:8">
      <c r="H343026" s="317"/>
    </row>
    <row r="343027" spans="8:8">
      <c r="H343027" s="317"/>
    </row>
    <row r="343028" spans="8:8">
      <c r="H343028" s="317"/>
    </row>
    <row r="343029" spans="8:8">
      <c r="H343029" s="317"/>
    </row>
    <row r="343030" spans="8:8">
      <c r="H343030" s="317"/>
    </row>
    <row r="343031" spans="8:8">
      <c r="H343031" s="317"/>
    </row>
    <row r="343032" spans="8:8">
      <c r="H343032" s="317"/>
    </row>
    <row r="343033" spans="8:8">
      <c r="H343033" s="317"/>
    </row>
    <row r="343034" spans="8:8">
      <c r="H343034" s="317"/>
    </row>
    <row r="343035" spans="8:8">
      <c r="H343035" s="317"/>
    </row>
    <row r="343036" spans="8:8">
      <c r="H343036" s="317"/>
    </row>
    <row r="343037" spans="8:8">
      <c r="H343037" s="317"/>
    </row>
    <row r="343038" spans="8:8">
      <c r="H343038" s="317"/>
    </row>
    <row r="343039" spans="8:8">
      <c r="H343039" s="317"/>
    </row>
    <row r="343040" spans="8:8">
      <c r="H343040" s="317"/>
    </row>
    <row r="343041" spans="8:8">
      <c r="H343041" s="317"/>
    </row>
    <row r="343042" spans="8:8">
      <c r="H343042" s="317"/>
    </row>
    <row r="343043" spans="8:8">
      <c r="H343043" s="317"/>
    </row>
    <row r="343044" spans="8:8">
      <c r="H343044" s="317"/>
    </row>
    <row r="343045" spans="8:8">
      <c r="H343045" s="317"/>
    </row>
    <row r="343046" spans="8:8">
      <c r="H343046" s="317"/>
    </row>
    <row r="343047" spans="8:8">
      <c r="H343047" s="317"/>
    </row>
    <row r="343048" spans="8:8">
      <c r="H343048" s="317"/>
    </row>
    <row r="343049" spans="8:8">
      <c r="H343049" s="317"/>
    </row>
    <row r="343050" spans="8:8">
      <c r="H343050" s="317"/>
    </row>
    <row r="343051" spans="8:8">
      <c r="H343051" s="317"/>
    </row>
    <row r="343052" spans="8:8">
      <c r="H343052" s="317"/>
    </row>
    <row r="343053" spans="8:8">
      <c r="H343053" s="317"/>
    </row>
    <row r="343054" spans="8:8">
      <c r="H343054" s="317"/>
    </row>
    <row r="343055" spans="8:8">
      <c r="H343055" s="317"/>
    </row>
    <row r="343056" spans="8:8">
      <c r="H343056" s="317"/>
    </row>
    <row r="343057" spans="8:8">
      <c r="H343057" s="317"/>
    </row>
    <row r="343058" spans="8:8">
      <c r="H343058" s="317"/>
    </row>
    <row r="343059" spans="8:8">
      <c r="H343059" s="317"/>
    </row>
    <row r="343060" spans="8:8">
      <c r="H343060" s="317"/>
    </row>
    <row r="343061" spans="8:8">
      <c r="H343061" s="317"/>
    </row>
    <row r="343062" spans="8:8">
      <c r="H343062" s="317"/>
    </row>
    <row r="343063" spans="8:8">
      <c r="H343063" s="317"/>
    </row>
    <row r="343064" spans="8:8">
      <c r="H343064" s="317"/>
    </row>
    <row r="343065" spans="8:8">
      <c r="H343065" s="317"/>
    </row>
    <row r="343066" spans="8:8">
      <c r="H343066" s="317"/>
    </row>
    <row r="343067" spans="8:8">
      <c r="H343067" s="317"/>
    </row>
    <row r="343068" spans="8:8">
      <c r="H343068" s="317"/>
    </row>
    <row r="343069" spans="8:8">
      <c r="H343069" s="317"/>
    </row>
    <row r="343070" spans="8:8">
      <c r="H343070" s="317"/>
    </row>
    <row r="343071" spans="8:8">
      <c r="H343071" s="317"/>
    </row>
    <row r="343072" spans="8:8">
      <c r="H343072" s="317"/>
    </row>
    <row r="343073" spans="8:8">
      <c r="H343073" s="317"/>
    </row>
    <row r="343074" spans="8:8">
      <c r="H343074" s="317"/>
    </row>
    <row r="343075" spans="8:8">
      <c r="H343075" s="317"/>
    </row>
    <row r="343076" spans="8:8">
      <c r="H343076" s="317"/>
    </row>
    <row r="343077" spans="8:8">
      <c r="H343077" s="317"/>
    </row>
    <row r="343078" spans="8:8">
      <c r="H343078" s="317"/>
    </row>
    <row r="343079" spans="8:8">
      <c r="H343079" s="317"/>
    </row>
    <row r="343080" spans="8:8">
      <c r="H343080" s="317"/>
    </row>
    <row r="343081" spans="8:8">
      <c r="H343081" s="317"/>
    </row>
    <row r="343082" spans="8:8">
      <c r="H343082" s="317"/>
    </row>
    <row r="343083" spans="8:8">
      <c r="H343083" s="317"/>
    </row>
    <row r="343084" spans="8:8">
      <c r="H343084" s="317"/>
    </row>
    <row r="343085" spans="8:8">
      <c r="H343085" s="317"/>
    </row>
    <row r="343086" spans="8:8">
      <c r="H343086" s="317"/>
    </row>
    <row r="343087" spans="8:8">
      <c r="H343087" s="317"/>
    </row>
    <row r="343088" spans="8:8">
      <c r="H343088" s="317"/>
    </row>
    <row r="343089" spans="8:8">
      <c r="H343089" s="317"/>
    </row>
    <row r="343090" spans="8:8">
      <c r="H343090" s="317"/>
    </row>
    <row r="343091" spans="8:8">
      <c r="H343091" s="317"/>
    </row>
    <row r="343092" spans="8:8">
      <c r="H343092" s="317"/>
    </row>
    <row r="343093" spans="8:8">
      <c r="H343093" s="317"/>
    </row>
    <row r="343094" spans="8:8">
      <c r="H343094" s="317"/>
    </row>
    <row r="343095" spans="8:8">
      <c r="H343095" s="317"/>
    </row>
    <row r="343096" spans="8:8">
      <c r="H343096" s="317"/>
    </row>
    <row r="343097" spans="8:8">
      <c r="H343097" s="317"/>
    </row>
    <row r="343098" spans="8:8">
      <c r="H343098" s="317"/>
    </row>
    <row r="343099" spans="8:8">
      <c r="H343099" s="317"/>
    </row>
    <row r="343100" spans="8:8">
      <c r="H343100" s="317"/>
    </row>
    <row r="343101" spans="8:8">
      <c r="H343101" s="317"/>
    </row>
    <row r="343102" spans="8:8">
      <c r="H343102" s="317"/>
    </row>
    <row r="343103" spans="8:8">
      <c r="H343103" s="317"/>
    </row>
    <row r="343104" spans="8:8">
      <c r="H343104" s="317"/>
    </row>
    <row r="343105" spans="8:8">
      <c r="H343105" s="317"/>
    </row>
    <row r="343106" spans="8:8">
      <c r="H343106" s="317"/>
    </row>
    <row r="343107" spans="8:8">
      <c r="H343107" s="317"/>
    </row>
    <row r="343108" spans="8:8">
      <c r="H343108" s="317"/>
    </row>
    <row r="343109" spans="8:8">
      <c r="H343109" s="317"/>
    </row>
    <row r="343110" spans="8:8">
      <c r="H343110" s="317"/>
    </row>
    <row r="343111" spans="8:8">
      <c r="H343111" s="317"/>
    </row>
    <row r="343112" spans="8:8">
      <c r="H343112" s="317"/>
    </row>
    <row r="343113" spans="8:8">
      <c r="H343113" s="317"/>
    </row>
    <row r="343114" spans="8:8">
      <c r="H343114" s="317"/>
    </row>
    <row r="343115" spans="8:8">
      <c r="H343115" s="317"/>
    </row>
    <row r="343116" spans="8:8">
      <c r="H343116" s="317"/>
    </row>
    <row r="343117" spans="8:8">
      <c r="H343117" s="317"/>
    </row>
    <row r="343118" spans="8:8">
      <c r="H343118" s="317"/>
    </row>
    <row r="343119" spans="8:8">
      <c r="H343119" s="317"/>
    </row>
    <row r="343120" spans="8:8">
      <c r="H343120" s="317"/>
    </row>
    <row r="343121" spans="8:8">
      <c r="H343121" s="317"/>
    </row>
    <row r="343122" spans="8:8">
      <c r="H343122" s="317"/>
    </row>
    <row r="343123" spans="8:8">
      <c r="H343123" s="317"/>
    </row>
    <row r="343124" spans="8:8">
      <c r="H343124" s="317"/>
    </row>
    <row r="343125" spans="8:8">
      <c r="H343125" s="317"/>
    </row>
    <row r="343126" spans="8:8">
      <c r="H343126" s="317"/>
    </row>
    <row r="343127" spans="8:8">
      <c r="H343127" s="317"/>
    </row>
    <row r="343128" spans="8:8">
      <c r="H343128" s="317"/>
    </row>
    <row r="343129" spans="8:8">
      <c r="H343129" s="317"/>
    </row>
    <row r="343130" spans="8:8">
      <c r="H343130" s="317"/>
    </row>
    <row r="343131" spans="8:8">
      <c r="H343131" s="317"/>
    </row>
    <row r="343132" spans="8:8">
      <c r="H343132" s="317"/>
    </row>
    <row r="343133" spans="8:8">
      <c r="H343133" s="317"/>
    </row>
    <row r="343134" spans="8:8">
      <c r="H343134" s="317"/>
    </row>
    <row r="343135" spans="8:8">
      <c r="H343135" s="317"/>
    </row>
    <row r="343136" spans="8:8">
      <c r="H343136" s="317"/>
    </row>
    <row r="343137" spans="8:8">
      <c r="H343137" s="317"/>
    </row>
    <row r="343138" spans="8:8">
      <c r="H343138" s="317"/>
    </row>
    <row r="343139" spans="8:8">
      <c r="H343139" s="317"/>
    </row>
    <row r="343140" spans="8:8">
      <c r="H343140" s="317"/>
    </row>
    <row r="343141" spans="8:8">
      <c r="H343141" s="317"/>
    </row>
    <row r="343142" spans="8:8">
      <c r="H343142" s="317"/>
    </row>
    <row r="343143" spans="8:8">
      <c r="H343143" s="317"/>
    </row>
    <row r="343144" spans="8:8">
      <c r="H343144" s="317"/>
    </row>
    <row r="343145" spans="8:8">
      <c r="H343145" s="317"/>
    </row>
    <row r="343146" spans="8:8">
      <c r="H343146" s="317"/>
    </row>
    <row r="343147" spans="8:8">
      <c r="H343147" s="317"/>
    </row>
    <row r="343148" spans="8:8">
      <c r="H343148" s="317"/>
    </row>
    <row r="343149" spans="8:8">
      <c r="H343149" s="317"/>
    </row>
    <row r="343150" spans="8:8">
      <c r="H343150" s="317"/>
    </row>
    <row r="343151" spans="8:8">
      <c r="H343151" s="317"/>
    </row>
    <row r="343152" spans="8:8">
      <c r="H343152" s="317"/>
    </row>
    <row r="343153" spans="8:8">
      <c r="H343153" s="317"/>
    </row>
    <row r="343154" spans="8:8">
      <c r="H343154" s="317"/>
    </row>
    <row r="343155" spans="8:8">
      <c r="H343155" s="317"/>
    </row>
    <row r="343156" spans="8:8">
      <c r="H343156" s="317"/>
    </row>
    <row r="343157" spans="8:8">
      <c r="H343157" s="317"/>
    </row>
    <row r="343158" spans="8:8">
      <c r="H343158" s="317"/>
    </row>
    <row r="343159" spans="8:8">
      <c r="H343159" s="317"/>
    </row>
    <row r="343160" spans="8:8">
      <c r="H343160" s="317"/>
    </row>
    <row r="343161" spans="8:8">
      <c r="H343161" s="317"/>
    </row>
    <row r="343162" spans="8:8">
      <c r="H343162" s="317"/>
    </row>
    <row r="343163" spans="8:8">
      <c r="H343163" s="317"/>
    </row>
    <row r="343164" spans="8:8">
      <c r="H343164" s="317"/>
    </row>
    <row r="343165" spans="8:8">
      <c r="H343165" s="317"/>
    </row>
    <row r="343166" spans="8:8">
      <c r="H343166" s="317"/>
    </row>
    <row r="343167" spans="8:8">
      <c r="H343167" s="317"/>
    </row>
    <row r="343168" spans="8:8">
      <c r="H343168" s="317"/>
    </row>
    <row r="343169" spans="8:8">
      <c r="H343169" s="317"/>
    </row>
    <row r="343170" spans="8:8">
      <c r="H343170" s="317"/>
    </row>
    <row r="343171" spans="8:8">
      <c r="H343171" s="317"/>
    </row>
    <row r="343172" spans="8:8">
      <c r="H343172" s="317"/>
    </row>
    <row r="343173" spans="8:8">
      <c r="H343173" s="317"/>
    </row>
    <row r="343174" spans="8:8">
      <c r="H343174" s="317"/>
    </row>
    <row r="343175" spans="8:8">
      <c r="H343175" s="317"/>
    </row>
    <row r="343176" spans="8:8">
      <c r="H343176" s="317"/>
    </row>
    <row r="343177" spans="8:8">
      <c r="H343177" s="317"/>
    </row>
    <row r="343178" spans="8:8">
      <c r="H343178" s="317"/>
    </row>
    <row r="343179" spans="8:8">
      <c r="H343179" s="317"/>
    </row>
    <row r="343180" spans="8:8">
      <c r="H343180" s="317"/>
    </row>
    <row r="343181" spans="8:8">
      <c r="H343181" s="317"/>
    </row>
    <row r="343182" spans="8:8">
      <c r="H343182" s="317"/>
    </row>
    <row r="343183" spans="8:8">
      <c r="H343183" s="317"/>
    </row>
    <row r="343184" spans="8:8">
      <c r="H343184" s="317"/>
    </row>
    <row r="343185" spans="8:8">
      <c r="H343185" s="317"/>
    </row>
    <row r="343186" spans="8:8">
      <c r="H343186" s="317"/>
    </row>
    <row r="343187" spans="8:8">
      <c r="H343187" s="317"/>
    </row>
    <row r="343188" spans="8:8">
      <c r="H343188" s="317"/>
    </row>
    <row r="343189" spans="8:8">
      <c r="H343189" s="317"/>
    </row>
    <row r="343190" spans="8:8">
      <c r="H343190" s="317"/>
    </row>
    <row r="343191" spans="8:8">
      <c r="H343191" s="317"/>
    </row>
    <row r="343192" spans="8:8">
      <c r="H343192" s="317"/>
    </row>
    <row r="343193" spans="8:8">
      <c r="H343193" s="317"/>
    </row>
    <row r="343194" spans="8:8">
      <c r="H343194" s="317"/>
    </row>
    <row r="343195" spans="8:8">
      <c r="H343195" s="317"/>
    </row>
    <row r="343196" spans="8:8">
      <c r="H343196" s="317"/>
    </row>
    <row r="343197" spans="8:8">
      <c r="H343197" s="317"/>
    </row>
    <row r="343198" spans="8:8">
      <c r="H343198" s="317"/>
    </row>
    <row r="343199" spans="8:8">
      <c r="H343199" s="317"/>
    </row>
    <row r="343200" spans="8:8">
      <c r="H343200" s="317"/>
    </row>
    <row r="343201" spans="8:8">
      <c r="H343201" s="317"/>
    </row>
    <row r="343202" spans="8:8">
      <c r="H343202" s="317"/>
    </row>
    <row r="343203" spans="8:8">
      <c r="H343203" s="317"/>
    </row>
    <row r="343204" spans="8:8">
      <c r="H343204" s="317"/>
    </row>
    <row r="343205" spans="8:8">
      <c r="H343205" s="317"/>
    </row>
    <row r="343206" spans="8:8">
      <c r="H343206" s="317"/>
    </row>
    <row r="343207" spans="8:8">
      <c r="H343207" s="317"/>
    </row>
    <row r="343208" spans="8:8">
      <c r="H343208" s="317"/>
    </row>
    <row r="343209" spans="8:8">
      <c r="H343209" s="317"/>
    </row>
    <row r="343210" spans="8:8">
      <c r="H343210" s="317"/>
    </row>
    <row r="343211" spans="8:8">
      <c r="H343211" s="317"/>
    </row>
    <row r="343212" spans="8:8">
      <c r="H343212" s="317"/>
    </row>
    <row r="343213" spans="8:8">
      <c r="H343213" s="317"/>
    </row>
    <row r="343214" spans="8:8">
      <c r="H343214" s="317"/>
    </row>
    <row r="343215" spans="8:8">
      <c r="H343215" s="317"/>
    </row>
    <row r="343216" spans="8:8">
      <c r="H343216" s="317"/>
    </row>
    <row r="343217" spans="8:8">
      <c r="H343217" s="317"/>
    </row>
    <row r="343218" spans="8:8">
      <c r="H343218" s="317"/>
    </row>
    <row r="343219" spans="8:8">
      <c r="H343219" s="317"/>
    </row>
    <row r="343220" spans="8:8">
      <c r="H343220" s="317"/>
    </row>
    <row r="343221" spans="8:8">
      <c r="H343221" s="317"/>
    </row>
    <row r="343222" spans="8:8">
      <c r="H343222" s="317"/>
    </row>
    <row r="343223" spans="8:8">
      <c r="H343223" s="317"/>
    </row>
    <row r="343224" spans="8:8">
      <c r="H343224" s="317"/>
    </row>
    <row r="343225" spans="8:8">
      <c r="H343225" s="317"/>
    </row>
    <row r="343226" spans="8:8">
      <c r="H343226" s="317"/>
    </row>
    <row r="343227" spans="8:8">
      <c r="H343227" s="317"/>
    </row>
    <row r="343228" spans="8:8">
      <c r="H343228" s="317"/>
    </row>
    <row r="343229" spans="8:8">
      <c r="H343229" s="317"/>
    </row>
    <row r="343230" spans="8:8">
      <c r="H343230" s="317"/>
    </row>
    <row r="343231" spans="8:8">
      <c r="H343231" s="317"/>
    </row>
    <row r="343232" spans="8:8">
      <c r="H343232" s="317"/>
    </row>
    <row r="343233" spans="8:8">
      <c r="H343233" s="317"/>
    </row>
    <row r="343234" spans="8:8">
      <c r="H343234" s="317"/>
    </row>
    <row r="343235" spans="8:8">
      <c r="H343235" s="317"/>
    </row>
    <row r="343236" spans="8:8">
      <c r="H343236" s="317"/>
    </row>
    <row r="343237" spans="8:8">
      <c r="H343237" s="317"/>
    </row>
    <row r="343238" spans="8:8">
      <c r="H343238" s="317"/>
    </row>
    <row r="343239" spans="8:8">
      <c r="H343239" s="317"/>
    </row>
    <row r="343240" spans="8:8">
      <c r="H343240" s="317"/>
    </row>
    <row r="343241" spans="8:8">
      <c r="H343241" s="317"/>
    </row>
    <row r="343242" spans="8:8">
      <c r="H343242" s="317"/>
    </row>
    <row r="343243" spans="8:8">
      <c r="H343243" s="317"/>
    </row>
    <row r="343244" spans="8:8">
      <c r="H343244" s="317"/>
    </row>
    <row r="343245" spans="8:8">
      <c r="H343245" s="317"/>
    </row>
    <row r="343246" spans="8:8">
      <c r="H343246" s="317"/>
    </row>
    <row r="343247" spans="8:8">
      <c r="H343247" s="317"/>
    </row>
    <row r="343248" spans="8:8">
      <c r="H343248" s="317"/>
    </row>
    <row r="343249" spans="8:8">
      <c r="H343249" s="317"/>
    </row>
    <row r="343250" spans="8:8">
      <c r="H343250" s="317"/>
    </row>
    <row r="343251" spans="8:8">
      <c r="H343251" s="317"/>
    </row>
    <row r="343252" spans="8:8">
      <c r="H343252" s="317"/>
    </row>
    <row r="343253" spans="8:8">
      <c r="H343253" s="317"/>
    </row>
    <row r="343254" spans="8:8">
      <c r="H343254" s="317"/>
    </row>
    <row r="343255" spans="8:8">
      <c r="H343255" s="317"/>
    </row>
    <row r="343256" spans="8:8">
      <c r="H343256" s="317"/>
    </row>
    <row r="343257" spans="8:8">
      <c r="H343257" s="317"/>
    </row>
    <row r="343258" spans="8:8">
      <c r="H343258" s="317"/>
    </row>
    <row r="343259" spans="8:8">
      <c r="H343259" s="317"/>
    </row>
    <row r="343260" spans="8:8">
      <c r="H343260" s="317"/>
    </row>
    <row r="343261" spans="8:8">
      <c r="H343261" s="317"/>
    </row>
    <row r="343262" spans="8:8">
      <c r="H343262" s="317"/>
    </row>
    <row r="343263" spans="8:8">
      <c r="H343263" s="317"/>
    </row>
    <row r="343264" spans="8:8">
      <c r="H343264" s="317"/>
    </row>
    <row r="343265" spans="8:8">
      <c r="H343265" s="317"/>
    </row>
    <row r="343266" spans="8:8">
      <c r="H343266" s="317"/>
    </row>
    <row r="343267" spans="8:8">
      <c r="H343267" s="317"/>
    </row>
    <row r="343268" spans="8:8">
      <c r="H343268" s="317"/>
    </row>
    <row r="343269" spans="8:8">
      <c r="H343269" s="317"/>
    </row>
    <row r="343270" spans="8:8">
      <c r="H343270" s="317"/>
    </row>
    <row r="343271" spans="8:8">
      <c r="H343271" s="317"/>
    </row>
    <row r="343272" spans="8:8">
      <c r="H343272" s="317"/>
    </row>
    <row r="343273" spans="8:8">
      <c r="H343273" s="317"/>
    </row>
    <row r="343274" spans="8:8">
      <c r="H343274" s="317"/>
    </row>
    <row r="343275" spans="8:8">
      <c r="H343275" s="317"/>
    </row>
    <row r="343276" spans="8:8">
      <c r="H343276" s="317"/>
    </row>
    <row r="343277" spans="8:8">
      <c r="H343277" s="317"/>
    </row>
    <row r="343278" spans="8:8">
      <c r="H343278" s="317"/>
    </row>
    <row r="343279" spans="8:8">
      <c r="H343279" s="317"/>
    </row>
    <row r="343280" spans="8:8">
      <c r="H343280" s="317"/>
    </row>
    <row r="343281" spans="8:8">
      <c r="H343281" s="317"/>
    </row>
    <row r="343282" spans="8:8">
      <c r="H343282" s="317"/>
    </row>
    <row r="343283" spans="8:8">
      <c r="H343283" s="317"/>
    </row>
    <row r="343284" spans="8:8">
      <c r="H343284" s="317"/>
    </row>
    <row r="343285" spans="8:8">
      <c r="H343285" s="317"/>
    </row>
    <row r="343286" spans="8:8">
      <c r="H343286" s="317"/>
    </row>
    <row r="343287" spans="8:8">
      <c r="H343287" s="317"/>
    </row>
    <row r="343288" spans="8:8">
      <c r="H343288" s="317"/>
    </row>
    <row r="343289" spans="8:8">
      <c r="H343289" s="317"/>
    </row>
    <row r="343290" spans="8:8">
      <c r="H343290" s="317"/>
    </row>
    <row r="343291" spans="8:8">
      <c r="H343291" s="317"/>
    </row>
    <row r="343292" spans="8:8">
      <c r="H343292" s="317"/>
    </row>
    <row r="343293" spans="8:8">
      <c r="H343293" s="317"/>
    </row>
    <row r="343294" spans="8:8">
      <c r="H343294" s="317"/>
    </row>
    <row r="343295" spans="8:8">
      <c r="H343295" s="317"/>
    </row>
    <row r="343296" spans="8:8">
      <c r="H343296" s="317"/>
    </row>
    <row r="343297" spans="8:8">
      <c r="H343297" s="317"/>
    </row>
    <row r="343298" spans="8:8">
      <c r="H343298" s="317"/>
    </row>
    <row r="343299" spans="8:8">
      <c r="H343299" s="317"/>
    </row>
    <row r="343300" spans="8:8">
      <c r="H343300" s="317"/>
    </row>
    <row r="343301" spans="8:8">
      <c r="H343301" s="317"/>
    </row>
    <row r="343302" spans="8:8">
      <c r="H343302" s="317"/>
    </row>
    <row r="343303" spans="8:8">
      <c r="H343303" s="317"/>
    </row>
    <row r="343304" spans="8:8">
      <c r="H343304" s="317"/>
    </row>
    <row r="343305" spans="8:8">
      <c r="H343305" s="317"/>
    </row>
    <row r="343306" spans="8:8">
      <c r="H343306" s="317"/>
    </row>
    <row r="343307" spans="8:8">
      <c r="H343307" s="317"/>
    </row>
    <row r="343308" spans="8:8">
      <c r="H343308" s="317"/>
    </row>
    <row r="343309" spans="8:8">
      <c r="H343309" s="317"/>
    </row>
    <row r="343310" spans="8:8">
      <c r="H343310" s="317"/>
    </row>
    <row r="343311" spans="8:8">
      <c r="H343311" s="317"/>
    </row>
    <row r="343312" spans="8:8">
      <c r="H343312" s="317"/>
    </row>
    <row r="343313" spans="8:8">
      <c r="H343313" s="317"/>
    </row>
    <row r="343314" spans="8:8">
      <c r="H343314" s="317"/>
    </row>
    <row r="343315" spans="8:8">
      <c r="H343315" s="317"/>
    </row>
    <row r="343316" spans="8:8">
      <c r="H343316" s="317"/>
    </row>
    <row r="343317" spans="8:8">
      <c r="H343317" s="317"/>
    </row>
    <row r="343318" spans="8:8">
      <c r="H343318" s="317"/>
    </row>
    <row r="343319" spans="8:8">
      <c r="H343319" s="317"/>
    </row>
    <row r="343320" spans="8:8">
      <c r="H343320" s="317"/>
    </row>
    <row r="343321" spans="8:8">
      <c r="H343321" s="317"/>
    </row>
    <row r="343322" spans="8:8">
      <c r="H343322" s="317"/>
    </row>
    <row r="343323" spans="8:8">
      <c r="H343323" s="317"/>
    </row>
    <row r="343324" spans="8:8">
      <c r="H343324" s="317"/>
    </row>
    <row r="343325" spans="8:8">
      <c r="H343325" s="317"/>
    </row>
    <row r="343326" spans="8:8">
      <c r="H343326" s="317"/>
    </row>
    <row r="343327" spans="8:8">
      <c r="H343327" s="317"/>
    </row>
    <row r="343328" spans="8:8">
      <c r="H343328" s="317"/>
    </row>
    <row r="343329" spans="8:8">
      <c r="H343329" s="317"/>
    </row>
    <row r="343330" spans="8:8">
      <c r="H343330" s="317"/>
    </row>
    <row r="343331" spans="8:8">
      <c r="H343331" s="317"/>
    </row>
    <row r="343332" spans="8:8">
      <c r="H343332" s="317"/>
    </row>
    <row r="343333" spans="8:8">
      <c r="H343333" s="317"/>
    </row>
    <row r="343334" spans="8:8">
      <c r="H343334" s="317"/>
    </row>
    <row r="343335" spans="8:8">
      <c r="H343335" s="317"/>
    </row>
    <row r="343336" spans="8:8">
      <c r="H343336" s="317"/>
    </row>
    <row r="343337" spans="8:8">
      <c r="H343337" s="317"/>
    </row>
    <row r="343338" spans="8:8">
      <c r="H343338" s="317"/>
    </row>
    <row r="343339" spans="8:8">
      <c r="H343339" s="317"/>
    </row>
    <row r="343340" spans="8:8">
      <c r="H343340" s="317"/>
    </row>
    <row r="343341" spans="8:8">
      <c r="H343341" s="317"/>
    </row>
    <row r="343342" spans="8:8">
      <c r="H343342" s="317"/>
    </row>
    <row r="343343" spans="8:8">
      <c r="H343343" s="317"/>
    </row>
    <row r="343344" spans="8:8">
      <c r="H343344" s="317"/>
    </row>
    <row r="343345" spans="8:8">
      <c r="H343345" s="317"/>
    </row>
    <row r="343346" spans="8:8">
      <c r="H343346" s="317"/>
    </row>
    <row r="343347" spans="8:8">
      <c r="H343347" s="317"/>
    </row>
    <row r="343348" spans="8:8">
      <c r="H343348" s="317"/>
    </row>
    <row r="343349" spans="8:8">
      <c r="H343349" s="317"/>
    </row>
    <row r="343350" spans="8:8">
      <c r="H343350" s="317"/>
    </row>
    <row r="343351" spans="8:8">
      <c r="H343351" s="317"/>
    </row>
    <row r="343352" spans="8:8">
      <c r="H343352" s="317"/>
    </row>
    <row r="343353" spans="8:8">
      <c r="H343353" s="317"/>
    </row>
    <row r="343354" spans="8:8">
      <c r="H343354" s="317"/>
    </row>
    <row r="343355" spans="8:8">
      <c r="H343355" s="317"/>
    </row>
    <row r="343356" spans="8:8">
      <c r="H343356" s="317"/>
    </row>
    <row r="343357" spans="8:8">
      <c r="H343357" s="317"/>
    </row>
    <row r="343358" spans="8:8">
      <c r="H343358" s="317"/>
    </row>
    <row r="343359" spans="8:8">
      <c r="H343359" s="317"/>
    </row>
    <row r="343360" spans="8:8">
      <c r="H343360" s="317"/>
    </row>
    <row r="343361" spans="8:8">
      <c r="H343361" s="317"/>
    </row>
    <row r="343362" spans="8:8">
      <c r="H343362" s="317"/>
    </row>
    <row r="343363" spans="8:8">
      <c r="H343363" s="317"/>
    </row>
    <row r="343364" spans="8:8">
      <c r="H343364" s="317"/>
    </row>
    <row r="343365" spans="8:8">
      <c r="H343365" s="317"/>
    </row>
    <row r="343366" spans="8:8">
      <c r="H343366" s="317"/>
    </row>
    <row r="343367" spans="8:8">
      <c r="H343367" s="317"/>
    </row>
    <row r="343368" spans="8:8">
      <c r="H343368" s="317"/>
    </row>
    <row r="343369" spans="8:8">
      <c r="H343369" s="317"/>
    </row>
    <row r="343370" spans="8:8">
      <c r="H343370" s="317"/>
    </row>
    <row r="343371" spans="8:8">
      <c r="H343371" s="317"/>
    </row>
    <row r="343372" spans="8:8">
      <c r="H343372" s="317"/>
    </row>
    <row r="343373" spans="8:8">
      <c r="H343373" s="317"/>
    </row>
    <row r="343374" spans="8:8">
      <c r="H343374" s="317"/>
    </row>
    <row r="343375" spans="8:8">
      <c r="H343375" s="317"/>
    </row>
    <row r="343376" spans="8:8">
      <c r="H343376" s="317"/>
    </row>
    <row r="343377" spans="8:8">
      <c r="H343377" s="317"/>
    </row>
    <row r="343378" spans="8:8">
      <c r="H343378" s="317"/>
    </row>
    <row r="343379" spans="8:8">
      <c r="H343379" s="317"/>
    </row>
    <row r="343380" spans="8:8">
      <c r="H343380" s="317"/>
    </row>
    <row r="343381" spans="8:8">
      <c r="H343381" s="317"/>
    </row>
    <row r="343382" spans="8:8">
      <c r="H343382" s="317"/>
    </row>
    <row r="343383" spans="8:8">
      <c r="H343383" s="317"/>
    </row>
    <row r="343384" spans="8:8">
      <c r="H343384" s="317"/>
    </row>
    <row r="343385" spans="8:8">
      <c r="H343385" s="317"/>
    </row>
    <row r="343386" spans="8:8">
      <c r="H343386" s="317"/>
    </row>
    <row r="343387" spans="8:8">
      <c r="H343387" s="317"/>
    </row>
    <row r="343388" spans="8:8">
      <c r="H343388" s="317"/>
    </row>
    <row r="343389" spans="8:8">
      <c r="H343389" s="317"/>
    </row>
    <row r="343390" spans="8:8">
      <c r="H343390" s="317"/>
    </row>
    <row r="343391" spans="8:8">
      <c r="H343391" s="317"/>
    </row>
    <row r="343392" spans="8:8">
      <c r="H343392" s="317"/>
    </row>
    <row r="343393" spans="8:8">
      <c r="H343393" s="317"/>
    </row>
    <row r="343394" spans="8:8">
      <c r="H343394" s="317"/>
    </row>
    <row r="343395" spans="8:8">
      <c r="H343395" s="317"/>
    </row>
    <row r="343396" spans="8:8">
      <c r="H343396" s="317"/>
    </row>
    <row r="343397" spans="8:8">
      <c r="H343397" s="317"/>
    </row>
    <row r="343398" spans="8:8">
      <c r="H343398" s="317"/>
    </row>
    <row r="343399" spans="8:8">
      <c r="H343399" s="317"/>
    </row>
    <row r="343400" spans="8:8">
      <c r="H343400" s="317"/>
    </row>
    <row r="343401" spans="8:8">
      <c r="H343401" s="317"/>
    </row>
    <row r="343402" spans="8:8">
      <c r="H343402" s="317"/>
    </row>
    <row r="343403" spans="8:8">
      <c r="H343403" s="317"/>
    </row>
    <row r="343404" spans="8:8">
      <c r="H343404" s="317"/>
    </row>
    <row r="343405" spans="8:8">
      <c r="H343405" s="317"/>
    </row>
    <row r="343406" spans="8:8">
      <c r="H343406" s="317"/>
    </row>
    <row r="343407" spans="8:8">
      <c r="H343407" s="317"/>
    </row>
    <row r="343408" spans="8:8">
      <c r="H343408" s="317"/>
    </row>
    <row r="343409" spans="8:8">
      <c r="H343409" s="317"/>
    </row>
    <row r="343410" spans="8:8">
      <c r="H343410" s="317"/>
    </row>
    <row r="343411" spans="8:8">
      <c r="H343411" s="317"/>
    </row>
    <row r="343412" spans="8:8">
      <c r="H343412" s="317"/>
    </row>
    <row r="343413" spans="8:8">
      <c r="H343413" s="317"/>
    </row>
    <row r="343414" spans="8:8">
      <c r="H343414" s="317"/>
    </row>
    <row r="343415" spans="8:8">
      <c r="H343415" s="317"/>
    </row>
    <row r="343416" spans="8:8">
      <c r="H343416" s="317"/>
    </row>
    <row r="343417" spans="8:8">
      <c r="H343417" s="317"/>
    </row>
    <row r="343418" spans="8:8">
      <c r="H343418" s="317"/>
    </row>
    <row r="343419" spans="8:8">
      <c r="H343419" s="317"/>
    </row>
    <row r="343420" spans="8:8">
      <c r="H343420" s="317"/>
    </row>
    <row r="343421" spans="8:8">
      <c r="H343421" s="317"/>
    </row>
    <row r="343422" spans="8:8">
      <c r="H343422" s="317"/>
    </row>
    <row r="343423" spans="8:8">
      <c r="H343423" s="317"/>
    </row>
    <row r="343424" spans="8:8">
      <c r="H343424" s="317"/>
    </row>
    <row r="343425" spans="8:8">
      <c r="H343425" s="317"/>
    </row>
    <row r="343426" spans="8:8">
      <c r="H343426" s="317"/>
    </row>
    <row r="343427" spans="8:8">
      <c r="H343427" s="317"/>
    </row>
    <row r="343428" spans="8:8">
      <c r="H343428" s="317"/>
    </row>
    <row r="343429" spans="8:8">
      <c r="H343429" s="317"/>
    </row>
    <row r="343430" spans="8:8">
      <c r="H343430" s="317"/>
    </row>
    <row r="343431" spans="8:8">
      <c r="H343431" s="317"/>
    </row>
    <row r="343432" spans="8:8">
      <c r="H343432" s="317"/>
    </row>
    <row r="343433" spans="8:8">
      <c r="H343433" s="317"/>
    </row>
    <row r="343434" spans="8:8">
      <c r="H343434" s="317"/>
    </row>
    <row r="343435" spans="8:8">
      <c r="H343435" s="317"/>
    </row>
    <row r="343436" spans="8:8">
      <c r="H343436" s="317"/>
    </row>
    <row r="343437" spans="8:8">
      <c r="H343437" s="317"/>
    </row>
    <row r="343438" spans="8:8">
      <c r="H343438" s="317"/>
    </row>
    <row r="343439" spans="8:8">
      <c r="H343439" s="317"/>
    </row>
    <row r="343440" spans="8:8">
      <c r="H343440" s="317"/>
    </row>
    <row r="343441" spans="8:8">
      <c r="H343441" s="317"/>
    </row>
    <row r="343442" spans="8:8">
      <c r="H343442" s="317"/>
    </row>
    <row r="343443" spans="8:8">
      <c r="H343443" s="317"/>
    </row>
    <row r="343444" spans="8:8">
      <c r="H343444" s="317"/>
    </row>
    <row r="343445" spans="8:8">
      <c r="H343445" s="317"/>
    </row>
    <row r="343446" spans="8:8">
      <c r="H343446" s="317"/>
    </row>
    <row r="343447" spans="8:8">
      <c r="H343447" s="317"/>
    </row>
    <row r="343448" spans="8:8">
      <c r="H343448" s="317"/>
    </row>
    <row r="343449" spans="8:8">
      <c r="H343449" s="317"/>
    </row>
    <row r="343450" spans="8:8">
      <c r="H343450" s="317"/>
    </row>
    <row r="343451" spans="8:8">
      <c r="H343451" s="317"/>
    </row>
    <row r="343452" spans="8:8">
      <c r="H343452" s="317"/>
    </row>
    <row r="343453" spans="8:8">
      <c r="H343453" s="317"/>
    </row>
    <row r="343454" spans="8:8">
      <c r="H343454" s="317"/>
    </row>
    <row r="343455" spans="8:8">
      <c r="H343455" s="317"/>
    </row>
    <row r="343456" spans="8:8">
      <c r="H343456" s="317"/>
    </row>
    <row r="343457" spans="8:8">
      <c r="H343457" s="317"/>
    </row>
    <row r="343458" spans="8:8">
      <c r="H343458" s="317"/>
    </row>
    <row r="343459" spans="8:8">
      <c r="H343459" s="317"/>
    </row>
    <row r="343460" spans="8:8">
      <c r="H343460" s="317"/>
    </row>
    <row r="343461" spans="8:8">
      <c r="H343461" s="317"/>
    </row>
    <row r="343462" spans="8:8">
      <c r="H343462" s="317"/>
    </row>
    <row r="343463" spans="8:8">
      <c r="H343463" s="317"/>
    </row>
    <row r="343464" spans="8:8">
      <c r="H343464" s="317"/>
    </row>
    <row r="343465" spans="8:8">
      <c r="H343465" s="317"/>
    </row>
    <row r="343466" spans="8:8">
      <c r="H343466" s="317"/>
    </row>
    <row r="343467" spans="8:8">
      <c r="H343467" s="317"/>
    </row>
    <row r="343468" spans="8:8">
      <c r="H343468" s="317"/>
    </row>
    <row r="343469" spans="8:8">
      <c r="H343469" s="317"/>
    </row>
    <row r="343470" spans="8:8">
      <c r="H343470" s="317"/>
    </row>
    <row r="343471" spans="8:8">
      <c r="H343471" s="317"/>
    </row>
    <row r="343472" spans="8:8">
      <c r="H343472" s="317"/>
    </row>
    <row r="343473" spans="8:8">
      <c r="H343473" s="317"/>
    </row>
    <row r="343474" spans="8:8">
      <c r="H343474" s="317"/>
    </row>
    <row r="343475" spans="8:8">
      <c r="H343475" s="317"/>
    </row>
    <row r="343476" spans="8:8">
      <c r="H343476" s="317"/>
    </row>
    <row r="343477" spans="8:8">
      <c r="H343477" s="317"/>
    </row>
    <row r="343478" spans="8:8">
      <c r="H343478" s="317"/>
    </row>
    <row r="343479" spans="8:8">
      <c r="H343479" s="317"/>
    </row>
    <row r="343480" spans="8:8">
      <c r="H343480" s="317"/>
    </row>
    <row r="343481" spans="8:8">
      <c r="H343481" s="317"/>
    </row>
    <row r="343482" spans="8:8">
      <c r="H343482" s="317"/>
    </row>
    <row r="343483" spans="8:8">
      <c r="H343483" s="317"/>
    </row>
    <row r="343484" spans="8:8">
      <c r="H343484" s="317"/>
    </row>
    <row r="343485" spans="8:8">
      <c r="H343485" s="317"/>
    </row>
    <row r="343486" spans="8:8">
      <c r="H343486" s="317"/>
    </row>
    <row r="343487" spans="8:8">
      <c r="H343487" s="317"/>
    </row>
    <row r="343488" spans="8:8">
      <c r="H343488" s="317"/>
    </row>
    <row r="343489" spans="8:8">
      <c r="H343489" s="317"/>
    </row>
    <row r="343490" spans="8:8">
      <c r="H343490" s="317"/>
    </row>
    <row r="343491" spans="8:8">
      <c r="H343491" s="317"/>
    </row>
    <row r="343492" spans="8:8">
      <c r="H343492" s="317"/>
    </row>
    <row r="343493" spans="8:8">
      <c r="H343493" s="317"/>
    </row>
    <row r="343494" spans="8:8">
      <c r="H343494" s="317"/>
    </row>
    <row r="343495" spans="8:8">
      <c r="H343495" s="317"/>
    </row>
    <row r="343496" spans="8:8">
      <c r="H343496" s="317"/>
    </row>
    <row r="343497" spans="8:8">
      <c r="H343497" s="317"/>
    </row>
    <row r="343498" spans="8:8">
      <c r="H343498" s="317"/>
    </row>
    <row r="343499" spans="8:8">
      <c r="H343499" s="317"/>
    </row>
    <row r="343500" spans="8:8">
      <c r="H343500" s="317"/>
    </row>
    <row r="343501" spans="8:8">
      <c r="H343501" s="317"/>
    </row>
    <row r="343502" spans="8:8">
      <c r="H343502" s="317"/>
    </row>
    <row r="343503" spans="8:8">
      <c r="H343503" s="317"/>
    </row>
    <row r="343504" spans="8:8">
      <c r="H343504" s="317"/>
    </row>
    <row r="343505" spans="8:8">
      <c r="H343505" s="317"/>
    </row>
    <row r="343506" spans="8:8">
      <c r="H343506" s="317"/>
    </row>
    <row r="343507" spans="8:8">
      <c r="H343507" s="317"/>
    </row>
    <row r="343508" spans="8:8">
      <c r="H343508" s="317"/>
    </row>
    <row r="343509" spans="8:8">
      <c r="H343509" s="317"/>
    </row>
    <row r="343510" spans="8:8">
      <c r="H343510" s="317"/>
    </row>
    <row r="343511" spans="8:8">
      <c r="H343511" s="317"/>
    </row>
    <row r="343512" spans="8:8">
      <c r="H343512" s="317"/>
    </row>
    <row r="343513" spans="8:8">
      <c r="H343513" s="317"/>
    </row>
    <row r="343514" spans="8:8">
      <c r="H343514" s="317"/>
    </row>
    <row r="343515" spans="8:8">
      <c r="H343515" s="317"/>
    </row>
    <row r="343516" spans="8:8">
      <c r="H343516" s="317"/>
    </row>
    <row r="343517" spans="8:8">
      <c r="H343517" s="317"/>
    </row>
    <row r="343518" spans="8:8">
      <c r="H343518" s="317"/>
    </row>
    <row r="343519" spans="8:8">
      <c r="H343519" s="317"/>
    </row>
    <row r="343520" spans="8:8">
      <c r="H343520" s="317"/>
    </row>
    <row r="343521" spans="8:8">
      <c r="H343521" s="317"/>
    </row>
    <row r="343522" spans="8:8">
      <c r="H343522" s="317"/>
    </row>
    <row r="343523" spans="8:8">
      <c r="H343523" s="317"/>
    </row>
    <row r="343524" spans="8:8">
      <c r="H343524" s="317"/>
    </row>
    <row r="343525" spans="8:8">
      <c r="H343525" s="317"/>
    </row>
    <row r="343526" spans="8:8">
      <c r="H343526" s="317"/>
    </row>
    <row r="343527" spans="8:8">
      <c r="H343527" s="317"/>
    </row>
    <row r="343528" spans="8:8">
      <c r="H343528" s="317"/>
    </row>
    <row r="343529" spans="8:8">
      <c r="H343529" s="317"/>
    </row>
    <row r="343530" spans="8:8">
      <c r="H343530" s="317"/>
    </row>
    <row r="343531" spans="8:8">
      <c r="H343531" s="317"/>
    </row>
    <row r="343532" spans="8:8">
      <c r="H343532" s="317"/>
    </row>
    <row r="343533" spans="8:8">
      <c r="H343533" s="317"/>
    </row>
    <row r="343534" spans="8:8">
      <c r="H343534" s="317"/>
    </row>
    <row r="343535" spans="8:8">
      <c r="H343535" s="317"/>
    </row>
    <row r="343536" spans="8:8">
      <c r="H343536" s="317"/>
    </row>
    <row r="343537" spans="8:8">
      <c r="H343537" s="317"/>
    </row>
    <row r="343538" spans="8:8">
      <c r="H343538" s="317"/>
    </row>
    <row r="343539" spans="8:8">
      <c r="H343539" s="317"/>
    </row>
    <row r="343540" spans="8:8">
      <c r="H343540" s="317"/>
    </row>
    <row r="343541" spans="8:8">
      <c r="H343541" s="317"/>
    </row>
    <row r="343542" spans="8:8">
      <c r="H343542" s="317"/>
    </row>
    <row r="343543" spans="8:8">
      <c r="H343543" s="317"/>
    </row>
    <row r="343544" spans="8:8">
      <c r="H343544" s="317"/>
    </row>
    <row r="343545" spans="8:8">
      <c r="H343545" s="317"/>
    </row>
    <row r="343546" spans="8:8">
      <c r="H343546" s="317"/>
    </row>
    <row r="343547" spans="8:8">
      <c r="H343547" s="317"/>
    </row>
    <row r="343548" spans="8:8">
      <c r="H343548" s="317"/>
    </row>
    <row r="343549" spans="8:8">
      <c r="H343549" s="317"/>
    </row>
    <row r="343550" spans="8:8">
      <c r="H343550" s="317"/>
    </row>
    <row r="343551" spans="8:8">
      <c r="H343551" s="317"/>
    </row>
    <row r="343552" spans="8:8">
      <c r="H343552" s="317"/>
    </row>
    <row r="343553" spans="8:8">
      <c r="H343553" s="317"/>
    </row>
    <row r="343554" spans="8:8">
      <c r="H343554" s="317"/>
    </row>
    <row r="343555" spans="8:8">
      <c r="H343555" s="317"/>
    </row>
    <row r="343556" spans="8:8">
      <c r="H343556" s="317"/>
    </row>
    <row r="343557" spans="8:8">
      <c r="H343557" s="317"/>
    </row>
    <row r="343558" spans="8:8">
      <c r="H343558" s="317"/>
    </row>
    <row r="343559" spans="8:8">
      <c r="H343559" s="317"/>
    </row>
    <row r="343560" spans="8:8">
      <c r="H343560" s="317"/>
    </row>
    <row r="343561" spans="8:8">
      <c r="H343561" s="317"/>
    </row>
    <row r="343562" spans="8:8">
      <c r="H343562" s="317"/>
    </row>
    <row r="343563" spans="8:8">
      <c r="H343563" s="317"/>
    </row>
    <row r="343564" spans="8:8">
      <c r="H343564" s="317"/>
    </row>
    <row r="343565" spans="8:8">
      <c r="H343565" s="317"/>
    </row>
    <row r="343566" spans="8:8">
      <c r="H343566" s="317"/>
    </row>
    <row r="343567" spans="8:8">
      <c r="H343567" s="317"/>
    </row>
    <row r="343568" spans="8:8">
      <c r="H343568" s="317"/>
    </row>
    <row r="343569" spans="8:8">
      <c r="H343569" s="317"/>
    </row>
    <row r="343570" spans="8:8">
      <c r="H343570" s="317"/>
    </row>
    <row r="343571" spans="8:8">
      <c r="H343571" s="317"/>
    </row>
    <row r="343572" spans="8:8">
      <c r="H343572" s="317"/>
    </row>
    <row r="343573" spans="8:8">
      <c r="H343573" s="317"/>
    </row>
    <row r="343574" spans="8:8">
      <c r="H343574" s="317"/>
    </row>
    <row r="343575" spans="8:8">
      <c r="H343575" s="317"/>
    </row>
    <row r="343576" spans="8:8">
      <c r="H343576" s="317"/>
    </row>
    <row r="343577" spans="8:8">
      <c r="H343577" s="317"/>
    </row>
    <row r="343578" spans="8:8">
      <c r="H343578" s="317"/>
    </row>
    <row r="343579" spans="8:8">
      <c r="H343579" s="317"/>
    </row>
    <row r="343580" spans="8:8">
      <c r="H343580" s="317"/>
    </row>
    <row r="343581" spans="8:8">
      <c r="H343581" s="317"/>
    </row>
    <row r="343582" spans="8:8">
      <c r="H343582" s="317"/>
    </row>
    <row r="343583" spans="8:8">
      <c r="H343583" s="317"/>
    </row>
    <row r="343584" spans="8:8">
      <c r="H343584" s="317"/>
    </row>
    <row r="343585" spans="8:8">
      <c r="H343585" s="317"/>
    </row>
    <row r="343586" spans="8:8">
      <c r="H343586" s="317"/>
    </row>
    <row r="343587" spans="8:8">
      <c r="H343587" s="317"/>
    </row>
    <row r="343588" spans="8:8">
      <c r="H343588" s="317"/>
    </row>
    <row r="343589" spans="8:8">
      <c r="H343589" s="317"/>
    </row>
    <row r="343590" spans="8:8">
      <c r="H343590" s="317"/>
    </row>
    <row r="343591" spans="8:8">
      <c r="H343591" s="317"/>
    </row>
    <row r="343592" spans="8:8">
      <c r="H343592" s="317"/>
    </row>
    <row r="343593" spans="8:8">
      <c r="H343593" s="317"/>
    </row>
    <row r="343594" spans="8:8">
      <c r="H343594" s="317"/>
    </row>
    <row r="343595" spans="8:8">
      <c r="H343595" s="317"/>
    </row>
    <row r="343596" spans="8:8">
      <c r="H343596" s="317"/>
    </row>
    <row r="343597" spans="8:8">
      <c r="H343597" s="317"/>
    </row>
    <row r="343598" spans="8:8">
      <c r="H343598" s="317"/>
    </row>
    <row r="343599" spans="8:8">
      <c r="H343599" s="317"/>
    </row>
    <row r="343600" spans="8:8">
      <c r="H343600" s="317"/>
    </row>
    <row r="343601" spans="8:8">
      <c r="H343601" s="317"/>
    </row>
    <row r="343602" spans="8:8">
      <c r="H343602" s="317"/>
    </row>
    <row r="343603" spans="8:8">
      <c r="H343603" s="317"/>
    </row>
    <row r="343604" spans="8:8">
      <c r="H343604" s="317"/>
    </row>
    <row r="343605" spans="8:8">
      <c r="H343605" s="317"/>
    </row>
    <row r="343606" spans="8:8">
      <c r="H343606" s="317"/>
    </row>
    <row r="343607" spans="8:8">
      <c r="H343607" s="317"/>
    </row>
    <row r="343608" spans="8:8">
      <c r="H343608" s="317"/>
    </row>
    <row r="343609" spans="8:8">
      <c r="H343609" s="317"/>
    </row>
    <row r="343610" spans="8:8">
      <c r="H343610" s="317"/>
    </row>
    <row r="343611" spans="8:8">
      <c r="H343611" s="317"/>
    </row>
    <row r="343612" spans="8:8">
      <c r="H343612" s="317"/>
    </row>
    <row r="343613" spans="8:8">
      <c r="H343613" s="317"/>
    </row>
    <row r="343614" spans="8:8">
      <c r="H343614" s="317"/>
    </row>
    <row r="343615" spans="8:8">
      <c r="H343615" s="317"/>
    </row>
    <row r="343616" spans="8:8">
      <c r="H343616" s="317"/>
    </row>
    <row r="343617" spans="8:8">
      <c r="H343617" s="317"/>
    </row>
    <row r="343618" spans="8:8">
      <c r="H343618" s="317"/>
    </row>
    <row r="343619" spans="8:8">
      <c r="H343619" s="317"/>
    </row>
    <row r="343620" spans="8:8">
      <c r="H343620" s="317"/>
    </row>
    <row r="343621" spans="8:8">
      <c r="H343621" s="317"/>
    </row>
    <row r="343622" spans="8:8">
      <c r="H343622" s="317"/>
    </row>
    <row r="343623" spans="8:8">
      <c r="H343623" s="317"/>
    </row>
    <row r="343624" spans="8:8">
      <c r="H343624" s="317"/>
    </row>
    <row r="343625" spans="8:8">
      <c r="H343625" s="317"/>
    </row>
    <row r="343626" spans="8:8">
      <c r="H343626" s="317"/>
    </row>
    <row r="343627" spans="8:8">
      <c r="H343627" s="317"/>
    </row>
    <row r="343628" spans="8:8">
      <c r="H343628" s="317"/>
    </row>
    <row r="343629" spans="8:8">
      <c r="H343629" s="317"/>
    </row>
    <row r="343630" spans="8:8">
      <c r="H343630" s="317"/>
    </row>
    <row r="343631" spans="8:8">
      <c r="H343631" s="317"/>
    </row>
    <row r="343632" spans="8:8">
      <c r="H343632" s="317"/>
    </row>
    <row r="343633" spans="8:8">
      <c r="H343633" s="317"/>
    </row>
    <row r="343634" spans="8:8">
      <c r="H343634" s="317"/>
    </row>
    <row r="343635" spans="8:8">
      <c r="H343635" s="317"/>
    </row>
    <row r="343636" spans="8:8">
      <c r="H343636" s="317"/>
    </row>
    <row r="343637" spans="8:8">
      <c r="H343637" s="317"/>
    </row>
    <row r="343638" spans="8:8">
      <c r="H343638" s="317"/>
    </row>
    <row r="343639" spans="8:8">
      <c r="H343639" s="317"/>
    </row>
    <row r="343640" spans="8:8">
      <c r="H343640" s="317"/>
    </row>
    <row r="343641" spans="8:8">
      <c r="H343641" s="317"/>
    </row>
    <row r="343642" spans="8:8">
      <c r="H343642" s="317"/>
    </row>
    <row r="343643" spans="8:8">
      <c r="H343643" s="317"/>
    </row>
    <row r="343644" spans="8:8">
      <c r="H343644" s="317"/>
    </row>
    <row r="343645" spans="8:8">
      <c r="H343645" s="317"/>
    </row>
    <row r="343646" spans="8:8">
      <c r="H343646" s="317"/>
    </row>
    <row r="343647" spans="8:8">
      <c r="H343647" s="317"/>
    </row>
    <row r="343648" spans="8:8">
      <c r="H343648" s="317"/>
    </row>
    <row r="343649" spans="8:8">
      <c r="H343649" s="317"/>
    </row>
    <row r="343650" spans="8:8">
      <c r="H343650" s="317"/>
    </row>
    <row r="343651" spans="8:8">
      <c r="H343651" s="317"/>
    </row>
    <row r="343652" spans="8:8">
      <c r="H343652" s="317"/>
    </row>
    <row r="343653" spans="8:8">
      <c r="H343653" s="317"/>
    </row>
    <row r="343654" spans="8:8">
      <c r="H343654" s="317"/>
    </row>
    <row r="343655" spans="8:8">
      <c r="H343655" s="317"/>
    </row>
    <row r="343656" spans="8:8">
      <c r="H343656" s="317"/>
    </row>
    <row r="343657" spans="8:8">
      <c r="H343657" s="317"/>
    </row>
    <row r="343658" spans="8:8">
      <c r="H343658" s="317"/>
    </row>
    <row r="343659" spans="8:8">
      <c r="H343659" s="317"/>
    </row>
    <row r="343660" spans="8:8">
      <c r="H343660" s="317"/>
    </row>
    <row r="343661" spans="8:8">
      <c r="H343661" s="317"/>
    </row>
    <row r="343662" spans="8:8">
      <c r="H343662" s="317"/>
    </row>
    <row r="343663" spans="8:8">
      <c r="H343663" s="317"/>
    </row>
    <row r="343664" spans="8:8">
      <c r="H343664" s="317"/>
    </row>
    <row r="343665" spans="8:8">
      <c r="H343665" s="317"/>
    </row>
    <row r="343666" spans="8:8">
      <c r="H343666" s="317"/>
    </row>
    <row r="343667" spans="8:8">
      <c r="H343667" s="317"/>
    </row>
    <row r="343668" spans="8:8">
      <c r="H343668" s="317"/>
    </row>
    <row r="343669" spans="8:8">
      <c r="H343669" s="317"/>
    </row>
    <row r="343670" spans="8:8">
      <c r="H343670" s="317"/>
    </row>
    <row r="343671" spans="8:8">
      <c r="H343671" s="317"/>
    </row>
    <row r="343672" spans="8:8">
      <c r="H343672" s="317"/>
    </row>
    <row r="343673" spans="8:8">
      <c r="H343673" s="317"/>
    </row>
    <row r="343674" spans="8:8">
      <c r="H343674" s="317"/>
    </row>
    <row r="343675" spans="8:8">
      <c r="H343675" s="317"/>
    </row>
    <row r="343676" spans="8:8">
      <c r="H343676" s="317"/>
    </row>
    <row r="343677" spans="8:8">
      <c r="H343677" s="317"/>
    </row>
    <row r="343678" spans="8:8">
      <c r="H343678" s="317"/>
    </row>
    <row r="343679" spans="8:8">
      <c r="H343679" s="317"/>
    </row>
    <row r="343680" spans="8:8">
      <c r="H343680" s="317"/>
    </row>
    <row r="343681" spans="8:8">
      <c r="H343681" s="317"/>
    </row>
    <row r="343682" spans="8:8">
      <c r="H343682" s="317"/>
    </row>
    <row r="343683" spans="8:8">
      <c r="H343683" s="317"/>
    </row>
    <row r="343684" spans="8:8">
      <c r="H343684" s="317"/>
    </row>
    <row r="343685" spans="8:8">
      <c r="H343685" s="317"/>
    </row>
    <row r="343686" spans="8:8">
      <c r="H343686" s="317"/>
    </row>
    <row r="343687" spans="8:8">
      <c r="H343687" s="317"/>
    </row>
    <row r="343688" spans="8:8">
      <c r="H343688" s="317"/>
    </row>
    <row r="343689" spans="8:8">
      <c r="H343689" s="317"/>
    </row>
    <row r="343690" spans="8:8">
      <c r="H343690" s="317"/>
    </row>
    <row r="343691" spans="8:8">
      <c r="H343691" s="317"/>
    </row>
    <row r="343692" spans="8:8">
      <c r="H343692" s="317"/>
    </row>
    <row r="343693" spans="8:8">
      <c r="H343693" s="317"/>
    </row>
    <row r="343694" spans="8:8">
      <c r="H343694" s="317"/>
    </row>
    <row r="343695" spans="8:8">
      <c r="H343695" s="317"/>
    </row>
    <row r="343696" spans="8:8">
      <c r="H343696" s="317"/>
    </row>
    <row r="343697" spans="8:8">
      <c r="H343697" s="317"/>
    </row>
    <row r="343698" spans="8:8">
      <c r="H343698" s="317"/>
    </row>
    <row r="343699" spans="8:8">
      <c r="H343699" s="317"/>
    </row>
    <row r="343700" spans="8:8">
      <c r="H343700" s="317"/>
    </row>
    <row r="343701" spans="8:8">
      <c r="H343701" s="317"/>
    </row>
    <row r="343702" spans="8:8">
      <c r="H343702" s="317"/>
    </row>
    <row r="343703" spans="8:8">
      <c r="H343703" s="317"/>
    </row>
    <row r="343704" spans="8:8">
      <c r="H343704" s="317"/>
    </row>
    <row r="343705" spans="8:8">
      <c r="H343705" s="317"/>
    </row>
    <row r="343706" spans="8:8">
      <c r="H343706" s="317"/>
    </row>
    <row r="343707" spans="8:8">
      <c r="H343707" s="317"/>
    </row>
    <row r="343708" spans="8:8">
      <c r="H343708" s="317"/>
    </row>
    <row r="343709" spans="8:8">
      <c r="H343709" s="317"/>
    </row>
    <row r="343710" spans="8:8">
      <c r="H343710" s="317"/>
    </row>
    <row r="343711" spans="8:8">
      <c r="H343711" s="317"/>
    </row>
    <row r="343712" spans="8:8">
      <c r="H343712" s="317"/>
    </row>
    <row r="343713" spans="8:8">
      <c r="H343713" s="317"/>
    </row>
    <row r="343714" spans="8:8">
      <c r="H343714" s="317"/>
    </row>
    <row r="343715" spans="8:8">
      <c r="H343715" s="317"/>
    </row>
    <row r="343716" spans="8:8">
      <c r="H343716" s="317"/>
    </row>
    <row r="343717" spans="8:8">
      <c r="H343717" s="317"/>
    </row>
    <row r="343718" spans="8:8">
      <c r="H343718" s="317"/>
    </row>
    <row r="343719" spans="8:8">
      <c r="H343719" s="317"/>
    </row>
    <row r="343720" spans="8:8">
      <c r="H343720" s="317"/>
    </row>
    <row r="343721" spans="8:8">
      <c r="H343721" s="317"/>
    </row>
    <row r="343722" spans="8:8">
      <c r="H343722" s="317"/>
    </row>
    <row r="343723" spans="8:8">
      <c r="H343723" s="317"/>
    </row>
    <row r="343724" spans="8:8">
      <c r="H343724" s="317"/>
    </row>
    <row r="343725" spans="8:8">
      <c r="H343725" s="317"/>
    </row>
    <row r="343726" spans="8:8">
      <c r="H343726" s="317"/>
    </row>
    <row r="343727" spans="8:8">
      <c r="H343727" s="317"/>
    </row>
    <row r="343728" spans="8:8">
      <c r="H343728" s="317"/>
    </row>
    <row r="343729" spans="8:8">
      <c r="H343729" s="317"/>
    </row>
    <row r="343730" spans="8:8">
      <c r="H343730" s="317"/>
    </row>
    <row r="343731" spans="8:8">
      <c r="H343731" s="317"/>
    </row>
    <row r="343732" spans="8:8">
      <c r="H343732" s="317"/>
    </row>
    <row r="343733" spans="8:8">
      <c r="H343733" s="317"/>
    </row>
    <row r="343734" spans="8:8">
      <c r="H343734" s="317"/>
    </row>
    <row r="343735" spans="8:8">
      <c r="H343735" s="317"/>
    </row>
    <row r="343736" spans="8:8">
      <c r="H343736" s="317"/>
    </row>
    <row r="343737" spans="8:8">
      <c r="H343737" s="317"/>
    </row>
    <row r="343738" spans="8:8">
      <c r="H343738" s="317"/>
    </row>
    <row r="343739" spans="8:8">
      <c r="H343739" s="317"/>
    </row>
    <row r="343740" spans="8:8">
      <c r="H343740" s="317"/>
    </row>
    <row r="343741" spans="8:8">
      <c r="H343741" s="317"/>
    </row>
    <row r="343742" spans="8:8">
      <c r="H343742" s="317"/>
    </row>
    <row r="343743" spans="8:8">
      <c r="H343743" s="317"/>
    </row>
    <row r="343744" spans="8:8">
      <c r="H343744" s="317"/>
    </row>
    <row r="343745" spans="8:8">
      <c r="H343745" s="317"/>
    </row>
    <row r="343746" spans="8:8">
      <c r="H343746" s="317"/>
    </row>
    <row r="343747" spans="8:8">
      <c r="H343747" s="317"/>
    </row>
    <row r="343748" spans="8:8">
      <c r="H343748" s="317"/>
    </row>
    <row r="343749" spans="8:8">
      <c r="H343749" s="317"/>
    </row>
    <row r="343750" spans="8:8">
      <c r="H343750" s="317"/>
    </row>
    <row r="343751" spans="8:8">
      <c r="H343751" s="317"/>
    </row>
    <row r="343752" spans="8:8">
      <c r="H343752" s="317"/>
    </row>
    <row r="343753" spans="8:8">
      <c r="H343753" s="317"/>
    </row>
    <row r="343754" spans="8:8">
      <c r="H343754" s="317"/>
    </row>
    <row r="343755" spans="8:8">
      <c r="H343755" s="317"/>
    </row>
    <row r="343756" spans="8:8">
      <c r="H343756" s="317"/>
    </row>
    <row r="343757" spans="8:8">
      <c r="H343757" s="317"/>
    </row>
    <row r="343758" spans="8:8">
      <c r="H343758" s="317"/>
    </row>
    <row r="343759" spans="8:8">
      <c r="H343759" s="317"/>
    </row>
    <row r="343760" spans="8:8">
      <c r="H343760" s="317"/>
    </row>
    <row r="343761" spans="8:8">
      <c r="H343761" s="317"/>
    </row>
    <row r="343762" spans="8:8">
      <c r="H343762" s="317"/>
    </row>
    <row r="343763" spans="8:8">
      <c r="H343763" s="317"/>
    </row>
    <row r="343764" spans="8:8">
      <c r="H343764" s="317"/>
    </row>
    <row r="343765" spans="8:8">
      <c r="H343765" s="317"/>
    </row>
    <row r="343766" spans="8:8">
      <c r="H343766" s="317"/>
    </row>
    <row r="343767" spans="8:8">
      <c r="H343767" s="317"/>
    </row>
    <row r="343768" spans="8:8">
      <c r="H343768" s="317"/>
    </row>
    <row r="343769" spans="8:8">
      <c r="H343769" s="317"/>
    </row>
    <row r="343770" spans="8:8">
      <c r="H343770" s="317"/>
    </row>
    <row r="343771" spans="8:8">
      <c r="H343771" s="317"/>
    </row>
    <row r="343772" spans="8:8">
      <c r="H343772" s="317"/>
    </row>
    <row r="343773" spans="8:8">
      <c r="H343773" s="317"/>
    </row>
    <row r="343774" spans="8:8">
      <c r="H343774" s="317"/>
    </row>
    <row r="343775" spans="8:8">
      <c r="H343775" s="317"/>
    </row>
    <row r="343776" spans="8:8">
      <c r="H343776" s="317"/>
    </row>
    <row r="343777" spans="8:8">
      <c r="H343777" s="317"/>
    </row>
    <row r="343778" spans="8:8">
      <c r="H343778" s="317"/>
    </row>
    <row r="343779" spans="8:8">
      <c r="H343779" s="317"/>
    </row>
    <row r="343780" spans="8:8">
      <c r="H343780" s="317"/>
    </row>
    <row r="343781" spans="8:8">
      <c r="H343781" s="317"/>
    </row>
    <row r="343782" spans="8:8">
      <c r="H343782" s="317"/>
    </row>
    <row r="343783" spans="8:8">
      <c r="H343783" s="317"/>
    </row>
    <row r="343784" spans="8:8">
      <c r="H343784" s="317"/>
    </row>
    <row r="343785" spans="8:8">
      <c r="H343785" s="317"/>
    </row>
    <row r="343786" spans="8:8">
      <c r="H343786" s="317"/>
    </row>
    <row r="343787" spans="8:8">
      <c r="H343787" s="317"/>
    </row>
    <row r="343788" spans="8:8">
      <c r="H343788" s="317"/>
    </row>
    <row r="343789" spans="8:8">
      <c r="H343789" s="317"/>
    </row>
    <row r="343790" spans="8:8">
      <c r="H343790" s="317"/>
    </row>
    <row r="343791" spans="8:8">
      <c r="H343791" s="317"/>
    </row>
    <row r="343792" spans="8:8">
      <c r="H343792" s="317"/>
    </row>
    <row r="343793" spans="8:8">
      <c r="H343793" s="317"/>
    </row>
    <row r="343794" spans="8:8">
      <c r="H343794" s="317"/>
    </row>
    <row r="343795" spans="8:8">
      <c r="H343795" s="317"/>
    </row>
    <row r="343796" spans="8:8">
      <c r="H343796" s="317"/>
    </row>
    <row r="343797" spans="8:8">
      <c r="H343797" s="317"/>
    </row>
    <row r="343798" spans="8:8">
      <c r="H343798" s="317"/>
    </row>
    <row r="343799" spans="8:8">
      <c r="H343799" s="317"/>
    </row>
    <row r="343800" spans="8:8">
      <c r="H343800" s="317"/>
    </row>
    <row r="343801" spans="8:8">
      <c r="H343801" s="317"/>
    </row>
    <row r="343802" spans="8:8">
      <c r="H343802" s="317"/>
    </row>
    <row r="343803" spans="8:8">
      <c r="H343803" s="317"/>
    </row>
    <row r="343804" spans="8:8">
      <c r="H343804" s="317"/>
    </row>
    <row r="343805" spans="8:8">
      <c r="H343805" s="317"/>
    </row>
    <row r="343806" spans="8:8">
      <c r="H343806" s="317"/>
    </row>
    <row r="343807" spans="8:8">
      <c r="H343807" s="317"/>
    </row>
    <row r="343808" spans="8:8">
      <c r="H343808" s="317"/>
    </row>
    <row r="343809" spans="8:8">
      <c r="H343809" s="317"/>
    </row>
    <row r="343810" spans="8:8">
      <c r="H343810" s="317"/>
    </row>
    <row r="343811" spans="8:8">
      <c r="H343811" s="317"/>
    </row>
    <row r="343812" spans="8:8">
      <c r="H343812" s="317"/>
    </row>
    <row r="343813" spans="8:8">
      <c r="H343813" s="317"/>
    </row>
    <row r="343814" spans="8:8">
      <c r="H343814" s="317"/>
    </row>
    <row r="343815" spans="8:8">
      <c r="H343815" s="317"/>
    </row>
    <row r="343816" spans="8:8">
      <c r="H343816" s="317"/>
    </row>
    <row r="343817" spans="8:8">
      <c r="H343817" s="317"/>
    </row>
    <row r="343818" spans="8:8">
      <c r="H343818" s="317"/>
    </row>
    <row r="343819" spans="8:8">
      <c r="H343819" s="317"/>
    </row>
    <row r="343820" spans="8:8">
      <c r="H343820" s="317"/>
    </row>
    <row r="343821" spans="8:8">
      <c r="H343821" s="317"/>
    </row>
    <row r="343822" spans="8:8">
      <c r="H343822" s="317"/>
    </row>
    <row r="343823" spans="8:8">
      <c r="H343823" s="317"/>
    </row>
    <row r="343824" spans="8:8">
      <c r="H343824" s="317"/>
    </row>
    <row r="343825" spans="8:8">
      <c r="H343825" s="317"/>
    </row>
    <row r="343826" spans="8:8">
      <c r="H343826" s="317"/>
    </row>
    <row r="343827" spans="8:8">
      <c r="H343827" s="317"/>
    </row>
    <row r="343828" spans="8:8">
      <c r="H343828" s="317"/>
    </row>
    <row r="343829" spans="8:8">
      <c r="H343829" s="317"/>
    </row>
    <row r="343830" spans="8:8">
      <c r="H343830" s="317"/>
    </row>
    <row r="343831" spans="8:8">
      <c r="H343831" s="317"/>
    </row>
    <row r="343832" spans="8:8">
      <c r="H343832" s="317"/>
    </row>
    <row r="343833" spans="8:8">
      <c r="H343833" s="317"/>
    </row>
    <row r="343834" spans="8:8">
      <c r="H343834" s="317"/>
    </row>
    <row r="343835" spans="8:8">
      <c r="H343835" s="317"/>
    </row>
    <row r="343836" spans="8:8">
      <c r="H343836" s="317"/>
    </row>
    <row r="343837" spans="8:8">
      <c r="H343837" s="317"/>
    </row>
    <row r="343838" spans="8:8">
      <c r="H343838" s="317"/>
    </row>
    <row r="343839" spans="8:8">
      <c r="H343839" s="317"/>
    </row>
    <row r="343840" spans="8:8">
      <c r="H343840" s="317"/>
    </row>
    <row r="343841" spans="8:8">
      <c r="H343841" s="317"/>
    </row>
    <row r="343842" spans="8:8">
      <c r="H343842" s="317"/>
    </row>
    <row r="343843" spans="8:8">
      <c r="H343843" s="317"/>
    </row>
    <row r="343844" spans="8:8">
      <c r="H343844" s="317"/>
    </row>
    <row r="343845" spans="8:8">
      <c r="H343845" s="317"/>
    </row>
    <row r="343846" spans="8:8">
      <c r="H343846" s="317"/>
    </row>
    <row r="343847" spans="8:8">
      <c r="H343847" s="317"/>
    </row>
    <row r="343848" spans="8:8">
      <c r="H343848" s="317"/>
    </row>
    <row r="343849" spans="8:8">
      <c r="H343849" s="317"/>
    </row>
    <row r="343850" spans="8:8">
      <c r="H343850" s="317"/>
    </row>
    <row r="343851" spans="8:8">
      <c r="H343851" s="317"/>
    </row>
    <row r="343852" spans="8:8">
      <c r="H343852" s="317"/>
    </row>
    <row r="343853" spans="8:8">
      <c r="H343853" s="317"/>
    </row>
    <row r="343854" spans="8:8">
      <c r="H343854" s="317"/>
    </row>
    <row r="343855" spans="8:8">
      <c r="H343855" s="317"/>
    </row>
    <row r="343856" spans="8:8">
      <c r="H343856" s="317"/>
    </row>
    <row r="343857" spans="8:8">
      <c r="H343857" s="317"/>
    </row>
    <row r="343858" spans="8:8">
      <c r="H343858" s="317"/>
    </row>
    <row r="343859" spans="8:8">
      <c r="H343859" s="317"/>
    </row>
    <row r="343860" spans="8:8">
      <c r="H343860" s="317"/>
    </row>
    <row r="343861" spans="8:8">
      <c r="H343861" s="317"/>
    </row>
    <row r="343862" spans="8:8">
      <c r="H343862" s="317"/>
    </row>
    <row r="343863" spans="8:8">
      <c r="H343863" s="317"/>
    </row>
    <row r="343864" spans="8:8">
      <c r="H343864" s="317"/>
    </row>
    <row r="343865" spans="8:8">
      <c r="H343865" s="317"/>
    </row>
    <row r="343866" spans="8:8">
      <c r="H343866" s="317"/>
    </row>
    <row r="343867" spans="8:8">
      <c r="H343867" s="317"/>
    </row>
    <row r="343868" spans="8:8">
      <c r="H343868" s="317"/>
    </row>
    <row r="343869" spans="8:8">
      <c r="H343869" s="317"/>
    </row>
    <row r="343870" spans="8:8">
      <c r="H343870" s="317"/>
    </row>
    <row r="343871" spans="8:8">
      <c r="H343871" s="317"/>
    </row>
    <row r="343872" spans="8:8">
      <c r="H343872" s="317"/>
    </row>
    <row r="343873" spans="8:8">
      <c r="H343873" s="317"/>
    </row>
    <row r="343874" spans="8:8">
      <c r="H343874" s="317"/>
    </row>
    <row r="343875" spans="8:8">
      <c r="H343875" s="317"/>
    </row>
    <row r="343876" spans="8:8">
      <c r="H343876" s="317"/>
    </row>
    <row r="343877" spans="8:8">
      <c r="H343877" s="317"/>
    </row>
    <row r="343878" spans="8:8">
      <c r="H343878" s="317"/>
    </row>
    <row r="343879" spans="8:8">
      <c r="H343879" s="317"/>
    </row>
    <row r="343880" spans="8:8">
      <c r="H343880" s="317"/>
    </row>
    <row r="343881" spans="8:8">
      <c r="H343881" s="317"/>
    </row>
    <row r="343882" spans="8:8">
      <c r="H343882" s="317"/>
    </row>
    <row r="343883" spans="8:8">
      <c r="H343883" s="317"/>
    </row>
    <row r="343884" spans="8:8">
      <c r="H343884" s="317"/>
    </row>
    <row r="343885" spans="8:8">
      <c r="H343885" s="317"/>
    </row>
    <row r="343886" spans="8:8">
      <c r="H343886" s="317"/>
    </row>
    <row r="343887" spans="8:8">
      <c r="H343887" s="317"/>
    </row>
    <row r="343888" spans="8:8">
      <c r="H343888" s="317"/>
    </row>
    <row r="343889" spans="8:8">
      <c r="H343889" s="317"/>
    </row>
    <row r="343890" spans="8:8">
      <c r="H343890" s="317"/>
    </row>
    <row r="343891" spans="8:8">
      <c r="H343891" s="317"/>
    </row>
    <row r="343892" spans="8:8">
      <c r="H343892" s="317"/>
    </row>
    <row r="343893" spans="8:8">
      <c r="H343893" s="317"/>
    </row>
    <row r="343894" spans="8:8">
      <c r="H343894" s="317"/>
    </row>
    <row r="343895" spans="8:8">
      <c r="H343895" s="317"/>
    </row>
    <row r="343896" spans="8:8">
      <c r="H343896" s="317"/>
    </row>
    <row r="343897" spans="8:8">
      <c r="H343897" s="317"/>
    </row>
    <row r="343898" spans="8:8">
      <c r="H343898" s="317"/>
    </row>
    <row r="343899" spans="8:8">
      <c r="H343899" s="317"/>
    </row>
    <row r="343900" spans="8:8">
      <c r="H343900" s="317"/>
    </row>
    <row r="343901" spans="8:8">
      <c r="H343901" s="317"/>
    </row>
    <row r="343902" spans="8:8">
      <c r="H343902" s="317"/>
    </row>
    <row r="343903" spans="8:8">
      <c r="H343903" s="317"/>
    </row>
    <row r="343904" spans="8:8">
      <c r="H343904" s="317"/>
    </row>
    <row r="343905" spans="8:8">
      <c r="H343905" s="317"/>
    </row>
    <row r="343906" spans="8:8">
      <c r="H343906" s="317"/>
    </row>
    <row r="343907" spans="8:8">
      <c r="H343907" s="317"/>
    </row>
    <row r="343908" spans="8:8">
      <c r="H343908" s="317"/>
    </row>
    <row r="343909" spans="8:8">
      <c r="H343909" s="317"/>
    </row>
    <row r="343910" spans="8:8">
      <c r="H343910" s="317"/>
    </row>
    <row r="343911" spans="8:8">
      <c r="H343911" s="317"/>
    </row>
    <row r="343912" spans="8:8">
      <c r="H343912" s="317"/>
    </row>
    <row r="343913" spans="8:8">
      <c r="H343913" s="317"/>
    </row>
    <row r="343914" spans="8:8">
      <c r="H343914" s="317"/>
    </row>
    <row r="343915" spans="8:8">
      <c r="H343915" s="317"/>
    </row>
    <row r="343916" spans="8:8">
      <c r="H343916" s="317"/>
    </row>
    <row r="343917" spans="8:8">
      <c r="H343917" s="317"/>
    </row>
    <row r="343918" spans="8:8">
      <c r="H343918" s="317"/>
    </row>
    <row r="343919" spans="8:8">
      <c r="H343919" s="317"/>
    </row>
    <row r="343920" spans="8:8">
      <c r="H343920" s="317"/>
    </row>
    <row r="343921" spans="8:8">
      <c r="H343921" s="317"/>
    </row>
    <row r="343922" spans="8:8">
      <c r="H343922" s="317"/>
    </row>
    <row r="343923" spans="8:8">
      <c r="H343923" s="317"/>
    </row>
    <row r="343924" spans="8:8">
      <c r="H343924" s="317"/>
    </row>
    <row r="343925" spans="8:8">
      <c r="H343925" s="317"/>
    </row>
    <row r="343926" spans="8:8">
      <c r="H343926" s="317"/>
    </row>
    <row r="343927" spans="8:8">
      <c r="H343927" s="317"/>
    </row>
    <row r="343928" spans="8:8">
      <c r="H343928" s="317"/>
    </row>
    <row r="343929" spans="8:8">
      <c r="H343929" s="317"/>
    </row>
    <row r="343930" spans="8:8">
      <c r="H343930" s="317"/>
    </row>
    <row r="343931" spans="8:8">
      <c r="H343931" s="317"/>
    </row>
    <row r="343932" spans="8:8">
      <c r="H343932" s="317"/>
    </row>
    <row r="343933" spans="8:8">
      <c r="H343933" s="317"/>
    </row>
    <row r="343934" spans="8:8">
      <c r="H343934" s="317"/>
    </row>
    <row r="343935" spans="8:8">
      <c r="H343935" s="317"/>
    </row>
    <row r="343936" spans="8:8">
      <c r="H343936" s="317"/>
    </row>
    <row r="343937" spans="8:8">
      <c r="H343937" s="317"/>
    </row>
    <row r="343938" spans="8:8">
      <c r="H343938" s="317"/>
    </row>
    <row r="343939" spans="8:8">
      <c r="H343939" s="317"/>
    </row>
    <row r="343940" spans="8:8">
      <c r="H343940" s="317"/>
    </row>
    <row r="343941" spans="8:8">
      <c r="H343941" s="317"/>
    </row>
    <row r="343942" spans="8:8">
      <c r="H343942" s="317"/>
    </row>
    <row r="343943" spans="8:8">
      <c r="H343943" s="317"/>
    </row>
    <row r="343944" spans="8:8">
      <c r="H343944" s="317"/>
    </row>
    <row r="343945" spans="8:8">
      <c r="H343945" s="317"/>
    </row>
    <row r="343946" spans="8:8">
      <c r="H343946" s="317"/>
    </row>
    <row r="343947" spans="8:8">
      <c r="H343947" s="317"/>
    </row>
    <row r="343948" spans="8:8">
      <c r="H343948" s="317"/>
    </row>
    <row r="343949" spans="8:8">
      <c r="H343949" s="317"/>
    </row>
    <row r="343950" spans="8:8">
      <c r="H343950" s="317"/>
    </row>
    <row r="343951" spans="8:8">
      <c r="H343951" s="317"/>
    </row>
    <row r="343952" spans="8:8">
      <c r="H343952" s="317"/>
    </row>
    <row r="343953" spans="8:8">
      <c r="H343953" s="317"/>
    </row>
    <row r="343954" spans="8:8">
      <c r="H343954" s="317"/>
    </row>
    <row r="343955" spans="8:8">
      <c r="H343955" s="317"/>
    </row>
    <row r="343956" spans="8:8">
      <c r="H343956" s="317"/>
    </row>
    <row r="343957" spans="8:8">
      <c r="H343957" s="317"/>
    </row>
    <row r="343958" spans="8:8">
      <c r="H343958" s="317"/>
    </row>
    <row r="343959" spans="8:8">
      <c r="H343959" s="317"/>
    </row>
    <row r="343960" spans="8:8">
      <c r="H343960" s="317"/>
    </row>
    <row r="343961" spans="8:8">
      <c r="H343961" s="317"/>
    </row>
    <row r="343962" spans="8:8">
      <c r="H343962" s="317"/>
    </row>
    <row r="343963" spans="8:8">
      <c r="H343963" s="317"/>
    </row>
    <row r="343964" spans="8:8">
      <c r="H343964" s="317"/>
    </row>
    <row r="343965" spans="8:8">
      <c r="H343965" s="317"/>
    </row>
    <row r="343966" spans="8:8">
      <c r="H343966" s="317"/>
    </row>
    <row r="343967" spans="8:8">
      <c r="H343967" s="317"/>
    </row>
    <row r="343968" spans="8:8">
      <c r="H343968" s="317"/>
    </row>
    <row r="343969" spans="8:8">
      <c r="H343969" s="317"/>
    </row>
    <row r="343970" spans="8:8">
      <c r="H343970" s="317"/>
    </row>
    <row r="343971" spans="8:8">
      <c r="H343971" s="317"/>
    </row>
    <row r="343972" spans="8:8">
      <c r="H343972" s="317"/>
    </row>
    <row r="343973" spans="8:8">
      <c r="H343973" s="317"/>
    </row>
    <row r="343974" spans="8:8">
      <c r="H343974" s="317"/>
    </row>
    <row r="343975" spans="8:8">
      <c r="H343975" s="317"/>
    </row>
    <row r="343976" spans="8:8">
      <c r="H343976" s="317"/>
    </row>
    <row r="343977" spans="8:8">
      <c r="H343977" s="317"/>
    </row>
    <row r="343978" spans="8:8">
      <c r="H343978" s="317"/>
    </row>
    <row r="343979" spans="8:8">
      <c r="H343979" s="317"/>
    </row>
    <row r="343980" spans="8:8">
      <c r="H343980" s="317"/>
    </row>
    <row r="343981" spans="8:8">
      <c r="H343981" s="317"/>
    </row>
    <row r="343982" spans="8:8">
      <c r="H343982" s="317"/>
    </row>
    <row r="343983" spans="8:8">
      <c r="H343983" s="317"/>
    </row>
    <row r="343984" spans="8:8">
      <c r="H343984" s="317"/>
    </row>
    <row r="343985" spans="8:8">
      <c r="H343985" s="317"/>
    </row>
    <row r="343986" spans="8:8">
      <c r="H343986" s="317"/>
    </row>
    <row r="343987" spans="8:8">
      <c r="H343987" s="317"/>
    </row>
    <row r="343988" spans="8:8">
      <c r="H343988" s="317"/>
    </row>
    <row r="343989" spans="8:8">
      <c r="H343989" s="317"/>
    </row>
    <row r="343990" spans="8:8">
      <c r="H343990" s="317"/>
    </row>
    <row r="343991" spans="8:8">
      <c r="H343991" s="317"/>
    </row>
    <row r="343992" spans="8:8">
      <c r="H343992" s="317"/>
    </row>
    <row r="343993" spans="8:8">
      <c r="H343993" s="317"/>
    </row>
    <row r="343994" spans="8:8">
      <c r="H343994" s="317"/>
    </row>
    <row r="343995" spans="8:8">
      <c r="H343995" s="317"/>
    </row>
    <row r="343996" spans="8:8">
      <c r="H343996" s="317"/>
    </row>
    <row r="343997" spans="8:8">
      <c r="H343997" s="317"/>
    </row>
    <row r="343998" spans="8:8">
      <c r="H343998" s="317"/>
    </row>
    <row r="343999" spans="8:8">
      <c r="H343999" s="317"/>
    </row>
    <row r="344000" spans="8:8">
      <c r="H344000" s="317"/>
    </row>
    <row r="344001" spans="8:8">
      <c r="H344001" s="317"/>
    </row>
    <row r="344002" spans="8:8">
      <c r="H344002" s="317"/>
    </row>
    <row r="344003" spans="8:8">
      <c r="H344003" s="317"/>
    </row>
    <row r="344004" spans="8:8">
      <c r="H344004" s="317"/>
    </row>
    <row r="344005" spans="8:8">
      <c r="H344005" s="317"/>
    </row>
    <row r="344006" spans="8:8">
      <c r="H344006" s="317"/>
    </row>
    <row r="344007" spans="8:8">
      <c r="H344007" s="317"/>
    </row>
    <row r="344008" spans="8:8">
      <c r="H344008" s="317"/>
    </row>
    <row r="344009" spans="8:8">
      <c r="H344009" s="317"/>
    </row>
    <row r="344010" spans="8:8">
      <c r="H344010" s="317"/>
    </row>
    <row r="344011" spans="8:8">
      <c r="H344011" s="317"/>
    </row>
    <row r="344012" spans="8:8">
      <c r="H344012" s="317"/>
    </row>
    <row r="344013" spans="8:8">
      <c r="H344013" s="317"/>
    </row>
    <row r="344014" spans="8:8">
      <c r="H344014" s="317"/>
    </row>
    <row r="344015" spans="8:8">
      <c r="H344015" s="317"/>
    </row>
    <row r="344016" spans="8:8">
      <c r="H344016" s="317"/>
    </row>
    <row r="344017" spans="8:8">
      <c r="H344017" s="317"/>
    </row>
    <row r="344018" spans="8:8">
      <c r="H344018" s="317"/>
    </row>
    <row r="344019" spans="8:8">
      <c r="H344019" s="317"/>
    </row>
    <row r="344020" spans="8:8">
      <c r="H344020" s="317"/>
    </row>
    <row r="344021" spans="8:8">
      <c r="H344021" s="317"/>
    </row>
    <row r="344022" spans="8:8">
      <c r="H344022" s="317"/>
    </row>
    <row r="344023" spans="8:8">
      <c r="H344023" s="317"/>
    </row>
    <row r="344024" spans="8:8">
      <c r="H344024" s="317"/>
    </row>
    <row r="344025" spans="8:8">
      <c r="H344025" s="317"/>
    </row>
    <row r="344026" spans="8:8">
      <c r="H344026" s="317"/>
    </row>
    <row r="344027" spans="8:8">
      <c r="H344027" s="317"/>
    </row>
    <row r="344028" spans="8:8">
      <c r="H344028" s="317"/>
    </row>
    <row r="344029" spans="8:8">
      <c r="H344029" s="317"/>
    </row>
    <row r="344030" spans="8:8">
      <c r="H344030" s="317"/>
    </row>
    <row r="344031" spans="8:8">
      <c r="H344031" s="317"/>
    </row>
    <row r="344032" spans="8:8">
      <c r="H344032" s="317"/>
    </row>
    <row r="344033" spans="8:8">
      <c r="H344033" s="317"/>
    </row>
    <row r="344034" spans="8:8">
      <c r="H344034" s="317"/>
    </row>
    <row r="344035" spans="8:8">
      <c r="H344035" s="317"/>
    </row>
    <row r="344036" spans="8:8">
      <c r="H344036" s="317"/>
    </row>
    <row r="344037" spans="8:8">
      <c r="H344037" s="317"/>
    </row>
    <row r="344038" spans="8:8">
      <c r="H344038" s="317"/>
    </row>
    <row r="344039" spans="8:8">
      <c r="H344039" s="317"/>
    </row>
    <row r="344040" spans="8:8">
      <c r="H344040" s="317"/>
    </row>
    <row r="344041" spans="8:8">
      <c r="H344041" s="317"/>
    </row>
    <row r="344042" spans="8:8">
      <c r="H344042" s="317"/>
    </row>
    <row r="344043" spans="8:8">
      <c r="H344043" s="317"/>
    </row>
    <row r="344044" spans="8:8">
      <c r="H344044" s="317"/>
    </row>
    <row r="344045" spans="8:8">
      <c r="H344045" s="317"/>
    </row>
    <row r="344046" spans="8:8">
      <c r="H344046" s="317"/>
    </row>
    <row r="344047" spans="8:8">
      <c r="H344047" s="317"/>
    </row>
    <row r="344048" spans="8:8">
      <c r="H344048" s="317"/>
    </row>
    <row r="344049" spans="8:8">
      <c r="H344049" s="317"/>
    </row>
    <row r="344050" spans="8:8">
      <c r="H344050" s="317"/>
    </row>
    <row r="344051" spans="8:8">
      <c r="H344051" s="317"/>
    </row>
    <row r="344052" spans="8:8">
      <c r="H344052" s="317"/>
    </row>
    <row r="344053" spans="8:8">
      <c r="H344053" s="317"/>
    </row>
    <row r="344054" spans="8:8">
      <c r="H344054" s="317"/>
    </row>
    <row r="344055" spans="8:8">
      <c r="H344055" s="317"/>
    </row>
    <row r="344056" spans="8:8">
      <c r="H344056" s="317"/>
    </row>
    <row r="344057" spans="8:8">
      <c r="H344057" s="317"/>
    </row>
    <row r="344058" spans="8:8">
      <c r="H344058" s="317"/>
    </row>
    <row r="344059" spans="8:8">
      <c r="H344059" s="317"/>
    </row>
    <row r="344060" spans="8:8">
      <c r="H344060" s="317"/>
    </row>
    <row r="344061" spans="8:8">
      <c r="H344061" s="317"/>
    </row>
    <row r="344062" spans="8:8">
      <c r="H344062" s="317"/>
    </row>
    <row r="344063" spans="8:8">
      <c r="H344063" s="317"/>
    </row>
    <row r="344064" spans="8:8">
      <c r="H344064" s="317"/>
    </row>
    <row r="344065" spans="8:8">
      <c r="H344065" s="317"/>
    </row>
    <row r="344066" spans="8:8">
      <c r="H344066" s="317"/>
    </row>
    <row r="344067" spans="8:8">
      <c r="H344067" s="317"/>
    </row>
    <row r="344068" spans="8:8">
      <c r="H344068" s="317"/>
    </row>
    <row r="344069" spans="8:8">
      <c r="H344069" s="317"/>
    </row>
    <row r="344070" spans="8:8">
      <c r="H344070" s="317"/>
    </row>
    <row r="344071" spans="8:8">
      <c r="H344071" s="317"/>
    </row>
    <row r="344072" spans="8:8">
      <c r="H344072" s="317"/>
    </row>
    <row r="344073" spans="8:8">
      <c r="H344073" s="317"/>
    </row>
    <row r="344074" spans="8:8">
      <c r="H344074" s="317"/>
    </row>
    <row r="344075" spans="8:8">
      <c r="H344075" s="317"/>
    </row>
    <row r="344076" spans="8:8">
      <c r="H344076" s="317"/>
    </row>
    <row r="344077" spans="8:8">
      <c r="H344077" s="317"/>
    </row>
    <row r="344078" spans="8:8">
      <c r="H344078" s="317"/>
    </row>
    <row r="344079" spans="8:8">
      <c r="H344079" s="317"/>
    </row>
    <row r="344080" spans="8:8">
      <c r="H344080" s="317"/>
    </row>
    <row r="344081" spans="8:8">
      <c r="H344081" s="317"/>
    </row>
    <row r="344082" spans="8:8">
      <c r="H344082" s="317"/>
    </row>
    <row r="344083" spans="8:8">
      <c r="H344083" s="317"/>
    </row>
    <row r="344084" spans="8:8">
      <c r="H344084" s="317"/>
    </row>
    <row r="344085" spans="8:8">
      <c r="H344085" s="317"/>
    </row>
    <row r="344086" spans="8:8">
      <c r="H344086" s="317"/>
    </row>
    <row r="344087" spans="8:8">
      <c r="H344087" s="317"/>
    </row>
    <row r="344088" spans="8:8">
      <c r="H344088" s="317"/>
    </row>
    <row r="344089" spans="8:8">
      <c r="H344089" s="317"/>
    </row>
    <row r="344090" spans="8:8">
      <c r="H344090" s="317"/>
    </row>
    <row r="344091" spans="8:8">
      <c r="H344091" s="317"/>
    </row>
    <row r="344092" spans="8:8">
      <c r="H344092" s="317"/>
    </row>
    <row r="344093" spans="8:8">
      <c r="H344093" s="317"/>
    </row>
    <row r="344094" spans="8:8">
      <c r="H344094" s="317"/>
    </row>
    <row r="344095" spans="8:8">
      <c r="H344095" s="317"/>
    </row>
    <row r="344096" spans="8:8">
      <c r="H344096" s="317"/>
    </row>
    <row r="344097" spans="8:8">
      <c r="H344097" s="317"/>
    </row>
    <row r="344098" spans="8:8">
      <c r="H344098" s="317"/>
    </row>
    <row r="344099" spans="8:8">
      <c r="H344099" s="317"/>
    </row>
    <row r="344100" spans="8:8">
      <c r="H344100" s="317"/>
    </row>
    <row r="344101" spans="8:8">
      <c r="H344101" s="317"/>
    </row>
    <row r="344102" spans="8:8">
      <c r="H344102" s="317"/>
    </row>
    <row r="344103" spans="8:8">
      <c r="H344103" s="317"/>
    </row>
    <row r="344104" spans="8:8">
      <c r="H344104" s="317"/>
    </row>
    <row r="344105" spans="8:8">
      <c r="H344105" s="317"/>
    </row>
    <row r="344106" spans="8:8">
      <c r="H344106" s="317"/>
    </row>
    <row r="344107" spans="8:8">
      <c r="H344107" s="317"/>
    </row>
    <row r="344108" spans="8:8">
      <c r="H344108" s="317"/>
    </row>
    <row r="344109" spans="8:8">
      <c r="H344109" s="317"/>
    </row>
    <row r="344110" spans="8:8">
      <c r="H344110" s="317"/>
    </row>
    <row r="344111" spans="8:8">
      <c r="H344111" s="317"/>
    </row>
    <row r="344112" spans="8:8">
      <c r="H344112" s="317"/>
    </row>
    <row r="344113" spans="8:8">
      <c r="H344113" s="317"/>
    </row>
    <row r="344114" spans="8:8">
      <c r="H344114" s="317"/>
    </row>
    <row r="344115" spans="8:8">
      <c r="H344115" s="317"/>
    </row>
    <row r="344116" spans="8:8">
      <c r="H344116" s="317"/>
    </row>
    <row r="344117" spans="8:8">
      <c r="H344117" s="317"/>
    </row>
    <row r="344118" spans="8:8">
      <c r="H344118" s="317"/>
    </row>
    <row r="344119" spans="8:8">
      <c r="H344119" s="317"/>
    </row>
    <row r="344120" spans="8:8">
      <c r="H344120" s="317"/>
    </row>
    <row r="344121" spans="8:8">
      <c r="H344121" s="317"/>
    </row>
    <row r="344122" spans="8:8">
      <c r="H344122" s="317"/>
    </row>
    <row r="344123" spans="8:8">
      <c r="H344123" s="317"/>
    </row>
    <row r="344124" spans="8:8">
      <c r="H344124" s="317"/>
    </row>
    <row r="344125" spans="8:8">
      <c r="H344125" s="317"/>
    </row>
    <row r="344126" spans="8:8">
      <c r="H344126" s="317"/>
    </row>
    <row r="344127" spans="8:8">
      <c r="H344127" s="317"/>
    </row>
    <row r="344128" spans="8:8">
      <c r="H344128" s="317"/>
    </row>
    <row r="344129" spans="8:8">
      <c r="H344129" s="317"/>
    </row>
    <row r="344130" spans="8:8">
      <c r="H344130" s="317"/>
    </row>
    <row r="344131" spans="8:8">
      <c r="H344131" s="317"/>
    </row>
    <row r="344132" spans="8:8">
      <c r="H344132" s="317"/>
    </row>
    <row r="344133" spans="8:8">
      <c r="H344133" s="317"/>
    </row>
    <row r="344134" spans="8:8">
      <c r="H344134" s="317"/>
    </row>
    <row r="344135" spans="8:8">
      <c r="H344135" s="317"/>
    </row>
    <row r="344136" spans="8:8">
      <c r="H344136" s="317"/>
    </row>
    <row r="344137" spans="8:8">
      <c r="H344137" s="317"/>
    </row>
    <row r="344138" spans="8:8">
      <c r="H344138" s="317"/>
    </row>
    <row r="344139" spans="8:8">
      <c r="H344139" s="317"/>
    </row>
    <row r="344140" spans="8:8">
      <c r="H344140" s="317"/>
    </row>
    <row r="344141" spans="8:8">
      <c r="H344141" s="317"/>
    </row>
    <row r="344142" spans="8:8">
      <c r="H344142" s="317"/>
    </row>
    <row r="344143" spans="8:8">
      <c r="H344143" s="317"/>
    </row>
    <row r="344144" spans="8:8">
      <c r="H344144" s="317"/>
    </row>
    <row r="344145" spans="8:8">
      <c r="H344145" s="317"/>
    </row>
    <row r="344146" spans="8:8">
      <c r="H344146" s="317"/>
    </row>
    <row r="344147" spans="8:8">
      <c r="H344147" s="317"/>
    </row>
    <row r="344148" spans="8:8">
      <c r="H344148" s="317"/>
    </row>
    <row r="344149" spans="8:8">
      <c r="H344149" s="317"/>
    </row>
    <row r="344150" spans="8:8">
      <c r="H344150" s="317"/>
    </row>
    <row r="344151" spans="8:8">
      <c r="H344151" s="317"/>
    </row>
    <row r="344152" spans="8:8">
      <c r="H344152" s="317"/>
    </row>
    <row r="344153" spans="8:8">
      <c r="H344153" s="317"/>
    </row>
    <row r="344154" spans="8:8">
      <c r="H344154" s="317"/>
    </row>
    <row r="344155" spans="8:8">
      <c r="H344155" s="317"/>
    </row>
    <row r="344156" spans="8:8">
      <c r="H344156" s="317"/>
    </row>
    <row r="344157" spans="8:8">
      <c r="H344157" s="317"/>
    </row>
    <row r="344158" spans="8:8">
      <c r="H344158" s="317"/>
    </row>
    <row r="344159" spans="8:8">
      <c r="H344159" s="317"/>
    </row>
    <row r="344160" spans="8:8">
      <c r="H344160" s="317"/>
    </row>
    <row r="344161" spans="8:8">
      <c r="H344161" s="317"/>
    </row>
    <row r="344162" spans="8:8">
      <c r="H344162" s="317"/>
    </row>
    <row r="344163" spans="8:8">
      <c r="H344163" s="317"/>
    </row>
    <row r="344164" spans="8:8">
      <c r="H344164" s="317"/>
    </row>
    <row r="344165" spans="8:8">
      <c r="H344165" s="317"/>
    </row>
    <row r="344166" spans="8:8">
      <c r="H344166" s="317"/>
    </row>
    <row r="344167" spans="8:8">
      <c r="H344167" s="317"/>
    </row>
    <row r="344168" spans="8:8">
      <c r="H344168" s="317"/>
    </row>
    <row r="344169" spans="8:8">
      <c r="H344169" s="317"/>
    </row>
    <row r="344170" spans="8:8">
      <c r="H344170" s="317"/>
    </row>
    <row r="344171" spans="8:8">
      <c r="H344171" s="317"/>
    </row>
    <row r="344172" spans="8:8">
      <c r="H344172" s="317"/>
    </row>
    <row r="344173" spans="8:8">
      <c r="H344173" s="317"/>
    </row>
    <row r="344174" spans="8:8">
      <c r="H344174" s="317"/>
    </row>
    <row r="344175" spans="8:8">
      <c r="H344175" s="317"/>
    </row>
    <row r="344176" spans="8:8">
      <c r="H344176" s="317"/>
    </row>
    <row r="344177" spans="8:8">
      <c r="H344177" s="317"/>
    </row>
    <row r="344178" spans="8:8">
      <c r="H344178" s="317"/>
    </row>
    <row r="344179" spans="8:8">
      <c r="H344179" s="317"/>
    </row>
    <row r="344180" spans="8:8">
      <c r="H344180" s="317"/>
    </row>
    <row r="344181" spans="8:8">
      <c r="H344181" s="317"/>
    </row>
    <row r="344182" spans="8:8">
      <c r="H344182" s="317"/>
    </row>
    <row r="344183" spans="8:8">
      <c r="H344183" s="317"/>
    </row>
    <row r="344184" spans="8:8">
      <c r="H344184" s="317"/>
    </row>
    <row r="344185" spans="8:8">
      <c r="H344185" s="317"/>
    </row>
    <row r="344186" spans="8:8">
      <c r="H344186" s="317"/>
    </row>
    <row r="344187" spans="8:8">
      <c r="H344187" s="317"/>
    </row>
    <row r="344188" spans="8:8">
      <c r="H344188" s="317"/>
    </row>
    <row r="344189" spans="8:8">
      <c r="H344189" s="317"/>
    </row>
    <row r="344190" spans="8:8">
      <c r="H344190" s="317"/>
    </row>
    <row r="344191" spans="8:8">
      <c r="H344191" s="317"/>
    </row>
    <row r="344192" spans="8:8">
      <c r="H344192" s="317"/>
    </row>
    <row r="344193" spans="8:8">
      <c r="H344193" s="317"/>
    </row>
    <row r="344194" spans="8:8">
      <c r="H344194" s="317"/>
    </row>
    <row r="344195" spans="8:8">
      <c r="H344195" s="317"/>
    </row>
    <row r="344196" spans="8:8">
      <c r="H344196" s="317"/>
    </row>
    <row r="344197" spans="8:8">
      <c r="H344197" s="317"/>
    </row>
    <row r="344198" spans="8:8">
      <c r="H344198" s="317"/>
    </row>
    <row r="344199" spans="8:8">
      <c r="H344199" s="317"/>
    </row>
    <row r="344200" spans="8:8">
      <c r="H344200" s="317"/>
    </row>
    <row r="344201" spans="8:8">
      <c r="H344201" s="317"/>
    </row>
    <row r="344202" spans="8:8">
      <c r="H344202" s="317"/>
    </row>
    <row r="344203" spans="8:8">
      <c r="H344203" s="317"/>
    </row>
    <row r="344204" spans="8:8">
      <c r="H344204" s="317"/>
    </row>
    <row r="344205" spans="8:8">
      <c r="H344205" s="317"/>
    </row>
    <row r="344206" spans="8:8">
      <c r="H344206" s="317"/>
    </row>
    <row r="344207" spans="8:8">
      <c r="H344207" s="317"/>
    </row>
    <row r="344208" spans="8:8">
      <c r="H344208" s="317"/>
    </row>
    <row r="344209" spans="8:8">
      <c r="H344209" s="317"/>
    </row>
    <row r="344210" spans="8:8">
      <c r="H344210" s="317"/>
    </row>
    <row r="344211" spans="8:8">
      <c r="H344211" s="317"/>
    </row>
    <row r="344212" spans="8:8">
      <c r="H344212" s="317"/>
    </row>
    <row r="344213" spans="8:8">
      <c r="H344213" s="317"/>
    </row>
    <row r="344214" spans="8:8">
      <c r="H344214" s="317"/>
    </row>
    <row r="344215" spans="8:8">
      <c r="H344215" s="317"/>
    </row>
    <row r="344216" spans="8:8">
      <c r="H344216" s="317"/>
    </row>
    <row r="344217" spans="8:8">
      <c r="H344217" s="317"/>
    </row>
    <row r="344218" spans="8:8">
      <c r="H344218" s="317"/>
    </row>
    <row r="344219" spans="8:8">
      <c r="H344219" s="317"/>
    </row>
    <row r="344220" spans="8:8">
      <c r="H344220" s="317"/>
    </row>
    <row r="344221" spans="8:8">
      <c r="H344221" s="317"/>
    </row>
    <row r="344222" spans="8:8">
      <c r="H344222" s="317"/>
    </row>
    <row r="344223" spans="8:8">
      <c r="H344223" s="317"/>
    </row>
    <row r="344224" spans="8:8">
      <c r="H344224" s="317"/>
    </row>
    <row r="344225" spans="8:8">
      <c r="H344225" s="317"/>
    </row>
    <row r="344226" spans="8:8">
      <c r="H344226" s="317"/>
    </row>
    <row r="344227" spans="8:8">
      <c r="H344227" s="317"/>
    </row>
    <row r="344228" spans="8:8">
      <c r="H344228" s="317"/>
    </row>
    <row r="344229" spans="8:8">
      <c r="H344229" s="317"/>
    </row>
    <row r="344230" spans="8:8">
      <c r="H344230" s="317"/>
    </row>
    <row r="344231" spans="8:8">
      <c r="H344231" s="317"/>
    </row>
    <row r="344232" spans="8:8">
      <c r="H344232" s="317"/>
    </row>
    <row r="344233" spans="8:8">
      <c r="H344233" s="317"/>
    </row>
    <row r="344234" spans="8:8">
      <c r="H344234" s="317"/>
    </row>
    <row r="344235" spans="8:8">
      <c r="H344235" s="317"/>
    </row>
    <row r="344236" spans="8:8">
      <c r="H344236" s="317"/>
    </row>
    <row r="344237" spans="8:8">
      <c r="H344237" s="317"/>
    </row>
    <row r="344238" spans="8:8">
      <c r="H344238" s="317"/>
    </row>
    <row r="344239" spans="8:8">
      <c r="H344239" s="317"/>
    </row>
    <row r="344240" spans="8:8">
      <c r="H344240" s="317"/>
    </row>
    <row r="344241" spans="8:8">
      <c r="H344241" s="317"/>
    </row>
    <row r="344242" spans="8:8">
      <c r="H344242" s="317"/>
    </row>
    <row r="344243" spans="8:8">
      <c r="H344243" s="317"/>
    </row>
    <row r="344244" spans="8:8">
      <c r="H344244" s="317"/>
    </row>
    <row r="344245" spans="8:8">
      <c r="H344245" s="317"/>
    </row>
    <row r="344246" spans="8:8">
      <c r="H344246" s="317"/>
    </row>
    <row r="344247" spans="8:8">
      <c r="H344247" s="317"/>
    </row>
    <row r="344248" spans="8:8">
      <c r="H344248" s="317"/>
    </row>
    <row r="344249" spans="8:8">
      <c r="H344249" s="317"/>
    </row>
    <row r="344250" spans="8:8">
      <c r="H344250" s="317"/>
    </row>
    <row r="344251" spans="8:8">
      <c r="H344251" s="317"/>
    </row>
    <row r="344252" spans="8:8">
      <c r="H344252" s="317"/>
    </row>
    <row r="344253" spans="8:8">
      <c r="H344253" s="317"/>
    </row>
    <row r="344254" spans="8:8">
      <c r="H344254" s="317"/>
    </row>
    <row r="344255" spans="8:8">
      <c r="H344255" s="317"/>
    </row>
    <row r="344256" spans="8:8">
      <c r="H344256" s="317"/>
    </row>
    <row r="344257" spans="8:8">
      <c r="H344257" s="317"/>
    </row>
    <row r="344258" spans="8:8">
      <c r="H344258" s="317"/>
    </row>
    <row r="344259" spans="8:8">
      <c r="H344259" s="317"/>
    </row>
    <row r="344260" spans="8:8">
      <c r="H344260" s="317"/>
    </row>
    <row r="344261" spans="8:8">
      <c r="H344261" s="317"/>
    </row>
    <row r="344262" spans="8:8">
      <c r="H344262" s="317"/>
    </row>
    <row r="344263" spans="8:8">
      <c r="H344263" s="317"/>
    </row>
    <row r="344264" spans="8:8">
      <c r="H344264" s="317"/>
    </row>
    <row r="344265" spans="8:8">
      <c r="H344265" s="317"/>
    </row>
    <row r="344266" spans="8:8">
      <c r="H344266" s="317"/>
    </row>
    <row r="344267" spans="8:8">
      <c r="H344267" s="317"/>
    </row>
    <row r="344268" spans="8:8">
      <c r="H344268" s="317"/>
    </row>
    <row r="344269" spans="8:8">
      <c r="H344269" s="317"/>
    </row>
    <row r="344270" spans="8:8">
      <c r="H344270" s="317"/>
    </row>
    <row r="344271" spans="8:8">
      <c r="H344271" s="317"/>
    </row>
    <row r="344272" spans="8:8">
      <c r="H344272" s="317"/>
    </row>
    <row r="344273" spans="8:8">
      <c r="H344273" s="317"/>
    </row>
    <row r="344274" spans="8:8">
      <c r="H344274" s="317"/>
    </row>
    <row r="344275" spans="8:8">
      <c r="H344275" s="317"/>
    </row>
    <row r="344276" spans="8:8">
      <c r="H344276" s="317"/>
    </row>
    <row r="344277" spans="8:8">
      <c r="H344277" s="317"/>
    </row>
    <row r="344278" spans="8:8">
      <c r="H344278" s="317"/>
    </row>
    <row r="344279" spans="8:8">
      <c r="H344279" s="317"/>
    </row>
    <row r="344280" spans="8:8">
      <c r="H344280" s="317"/>
    </row>
    <row r="344281" spans="8:8">
      <c r="H344281" s="317"/>
    </row>
    <row r="344282" spans="8:8">
      <c r="H344282" s="317"/>
    </row>
    <row r="344283" spans="8:8">
      <c r="H344283" s="317"/>
    </row>
    <row r="344284" spans="8:8">
      <c r="H344284" s="317"/>
    </row>
    <row r="344285" spans="8:8">
      <c r="H344285" s="317"/>
    </row>
    <row r="344286" spans="8:8">
      <c r="H344286" s="317"/>
    </row>
    <row r="344287" spans="8:8">
      <c r="H344287" s="317"/>
    </row>
    <row r="344288" spans="8:8">
      <c r="H344288" s="317"/>
    </row>
    <row r="344289" spans="8:8">
      <c r="H344289" s="317"/>
    </row>
    <row r="344290" spans="8:8">
      <c r="H344290" s="317"/>
    </row>
    <row r="344291" spans="8:8">
      <c r="H344291" s="317"/>
    </row>
    <row r="344292" spans="8:8">
      <c r="H344292" s="317"/>
    </row>
    <row r="344293" spans="8:8">
      <c r="H344293" s="317"/>
    </row>
    <row r="344294" spans="8:8">
      <c r="H344294" s="317"/>
    </row>
    <row r="344295" spans="8:8">
      <c r="H344295" s="317"/>
    </row>
    <row r="344296" spans="8:8">
      <c r="H344296" s="317"/>
    </row>
    <row r="344297" spans="8:8">
      <c r="H344297" s="317"/>
    </row>
    <row r="344298" spans="8:8">
      <c r="H344298" s="317"/>
    </row>
    <row r="344299" spans="8:8">
      <c r="H344299" s="317"/>
    </row>
    <row r="344300" spans="8:8">
      <c r="H344300" s="317"/>
    </row>
    <row r="344301" spans="8:8">
      <c r="H344301" s="317"/>
    </row>
    <row r="344302" spans="8:8">
      <c r="H344302" s="317"/>
    </row>
    <row r="344303" spans="8:8">
      <c r="H344303" s="317"/>
    </row>
    <row r="344304" spans="8:8">
      <c r="H344304" s="317"/>
    </row>
    <row r="344305" spans="8:8">
      <c r="H344305" s="317"/>
    </row>
    <row r="344306" spans="8:8">
      <c r="H344306" s="317"/>
    </row>
    <row r="344307" spans="8:8">
      <c r="H344307" s="317"/>
    </row>
    <row r="344308" spans="8:8">
      <c r="H344308" s="317"/>
    </row>
    <row r="344309" spans="8:8">
      <c r="H344309" s="317"/>
    </row>
    <row r="344310" spans="8:8">
      <c r="H344310" s="317"/>
    </row>
    <row r="344311" spans="8:8">
      <c r="H344311" s="317"/>
    </row>
    <row r="344312" spans="8:8">
      <c r="H344312" s="317"/>
    </row>
    <row r="344313" spans="8:8">
      <c r="H344313" s="317"/>
    </row>
    <row r="344314" spans="8:8">
      <c r="H344314" s="317"/>
    </row>
    <row r="344315" spans="8:8">
      <c r="H344315" s="317"/>
    </row>
    <row r="344316" spans="8:8">
      <c r="H344316" s="317"/>
    </row>
    <row r="344317" spans="8:8">
      <c r="H344317" s="317"/>
    </row>
    <row r="344318" spans="8:8">
      <c r="H344318" s="317"/>
    </row>
    <row r="344319" spans="8:8">
      <c r="H344319" s="317"/>
    </row>
    <row r="344320" spans="8:8">
      <c r="H344320" s="317"/>
    </row>
    <row r="344321" spans="8:8">
      <c r="H344321" s="317"/>
    </row>
    <row r="344322" spans="8:8">
      <c r="H344322" s="317"/>
    </row>
    <row r="344323" spans="8:8">
      <c r="H344323" s="317"/>
    </row>
    <row r="344324" spans="8:8">
      <c r="H344324" s="317"/>
    </row>
    <row r="344325" spans="8:8">
      <c r="H344325" s="317"/>
    </row>
    <row r="344326" spans="8:8">
      <c r="H344326" s="317"/>
    </row>
    <row r="344327" spans="8:8">
      <c r="H344327" s="317"/>
    </row>
    <row r="344328" spans="8:8">
      <c r="H344328" s="317"/>
    </row>
    <row r="344329" spans="8:8">
      <c r="H344329" s="317"/>
    </row>
    <row r="344330" spans="8:8">
      <c r="H344330" s="317"/>
    </row>
    <row r="344331" spans="8:8">
      <c r="H344331" s="317"/>
    </row>
    <row r="344332" spans="8:8">
      <c r="H344332" s="317"/>
    </row>
    <row r="344333" spans="8:8">
      <c r="H344333" s="317"/>
    </row>
    <row r="344334" spans="8:8">
      <c r="H344334" s="317"/>
    </row>
    <row r="344335" spans="8:8">
      <c r="H344335" s="317"/>
    </row>
    <row r="344336" spans="8:8">
      <c r="H344336" s="317"/>
    </row>
    <row r="344337" spans="8:8">
      <c r="H344337" s="317"/>
    </row>
    <row r="344338" spans="8:8">
      <c r="H344338" s="317"/>
    </row>
    <row r="344339" spans="8:8">
      <c r="H344339" s="317"/>
    </row>
    <row r="344340" spans="8:8">
      <c r="H344340" s="317"/>
    </row>
    <row r="344341" spans="8:8">
      <c r="H344341" s="317"/>
    </row>
    <row r="344342" spans="8:8">
      <c r="H344342" s="317"/>
    </row>
    <row r="344343" spans="8:8">
      <c r="H344343" s="317"/>
    </row>
    <row r="344344" spans="8:8">
      <c r="H344344" s="317"/>
    </row>
    <row r="344345" spans="8:8">
      <c r="H344345" s="317"/>
    </row>
    <row r="344346" spans="8:8">
      <c r="H344346" s="317"/>
    </row>
    <row r="344347" spans="8:8">
      <c r="H344347" s="317"/>
    </row>
    <row r="344348" spans="8:8">
      <c r="H344348" s="317"/>
    </row>
    <row r="344349" spans="8:8">
      <c r="H344349" s="317"/>
    </row>
    <row r="344350" spans="8:8">
      <c r="H344350" s="317"/>
    </row>
    <row r="344351" spans="8:8">
      <c r="H344351" s="317"/>
    </row>
    <row r="344352" spans="8:8">
      <c r="H344352" s="317"/>
    </row>
    <row r="344353" spans="8:8">
      <c r="H344353" s="317"/>
    </row>
    <row r="344354" spans="8:8">
      <c r="H344354" s="317"/>
    </row>
    <row r="344355" spans="8:8">
      <c r="H344355" s="317"/>
    </row>
    <row r="344356" spans="8:8">
      <c r="H344356" s="317"/>
    </row>
    <row r="344357" spans="8:8">
      <c r="H344357" s="317"/>
    </row>
    <row r="344358" spans="8:8">
      <c r="H344358" s="317"/>
    </row>
    <row r="344359" spans="8:8">
      <c r="H344359" s="317"/>
    </row>
    <row r="344360" spans="8:8">
      <c r="H344360" s="317"/>
    </row>
    <row r="344361" spans="8:8">
      <c r="H344361" s="317"/>
    </row>
    <row r="344362" spans="8:8">
      <c r="H344362" s="317"/>
    </row>
    <row r="344363" spans="8:8">
      <c r="H344363" s="317"/>
    </row>
    <row r="344364" spans="8:8">
      <c r="H344364" s="317"/>
    </row>
    <row r="344365" spans="8:8">
      <c r="H344365" s="317"/>
    </row>
    <row r="344366" spans="8:8">
      <c r="H344366" s="317"/>
    </row>
    <row r="344367" spans="8:8">
      <c r="H344367" s="317"/>
    </row>
    <row r="344368" spans="8:8">
      <c r="H344368" s="317"/>
    </row>
    <row r="344369" spans="8:8">
      <c r="H344369" s="317"/>
    </row>
    <row r="344370" spans="8:8">
      <c r="H344370" s="317"/>
    </row>
    <row r="344371" spans="8:8">
      <c r="H344371" s="317"/>
    </row>
    <row r="344372" spans="8:8">
      <c r="H344372" s="317"/>
    </row>
    <row r="344373" spans="8:8">
      <c r="H344373" s="317"/>
    </row>
    <row r="344374" spans="8:8">
      <c r="H344374" s="317"/>
    </row>
    <row r="344375" spans="8:8">
      <c r="H344375" s="317"/>
    </row>
    <row r="344376" spans="8:8">
      <c r="H344376" s="317"/>
    </row>
    <row r="344377" spans="8:8">
      <c r="H344377" s="317"/>
    </row>
    <row r="344378" spans="8:8">
      <c r="H344378" s="317"/>
    </row>
    <row r="344379" spans="8:8">
      <c r="H344379" s="317"/>
    </row>
    <row r="344380" spans="8:8">
      <c r="H344380" s="317"/>
    </row>
    <row r="344381" spans="8:8">
      <c r="H344381" s="317"/>
    </row>
    <row r="344382" spans="8:8">
      <c r="H344382" s="317"/>
    </row>
    <row r="344383" spans="8:8">
      <c r="H344383" s="317"/>
    </row>
    <row r="344384" spans="8:8">
      <c r="H344384" s="317"/>
    </row>
    <row r="344385" spans="8:8">
      <c r="H344385" s="317"/>
    </row>
    <row r="344386" spans="8:8">
      <c r="H344386" s="317"/>
    </row>
    <row r="344387" spans="8:8">
      <c r="H344387" s="317"/>
    </row>
    <row r="344388" spans="8:8">
      <c r="H344388" s="317"/>
    </row>
    <row r="344389" spans="8:8">
      <c r="H344389" s="317"/>
    </row>
    <row r="344390" spans="8:8">
      <c r="H344390" s="317"/>
    </row>
    <row r="344391" spans="8:8">
      <c r="H344391" s="317"/>
    </row>
    <row r="344392" spans="8:8">
      <c r="H344392" s="317"/>
    </row>
    <row r="344393" spans="8:8">
      <c r="H344393" s="317"/>
    </row>
    <row r="344394" spans="8:8">
      <c r="H344394" s="317"/>
    </row>
    <row r="344395" spans="8:8">
      <c r="H344395" s="317"/>
    </row>
    <row r="344396" spans="8:8">
      <c r="H344396" s="317"/>
    </row>
    <row r="344397" spans="8:8">
      <c r="H344397" s="317"/>
    </row>
    <row r="344398" spans="8:8">
      <c r="H344398" s="317"/>
    </row>
    <row r="344399" spans="8:8">
      <c r="H344399" s="317"/>
    </row>
    <row r="344400" spans="8:8">
      <c r="H344400" s="317"/>
    </row>
    <row r="344401" spans="8:8">
      <c r="H344401" s="317"/>
    </row>
    <row r="344402" spans="8:8">
      <c r="H344402" s="317"/>
    </row>
    <row r="344403" spans="8:8">
      <c r="H344403" s="317"/>
    </row>
    <row r="344404" spans="8:8">
      <c r="H344404" s="317"/>
    </row>
    <row r="344405" spans="8:8">
      <c r="H344405" s="317"/>
    </row>
    <row r="344406" spans="8:8">
      <c r="H344406" s="317"/>
    </row>
    <row r="344407" spans="8:8">
      <c r="H344407" s="317"/>
    </row>
    <row r="344408" spans="8:8">
      <c r="H344408" s="317"/>
    </row>
    <row r="344409" spans="8:8">
      <c r="H344409" s="317"/>
    </row>
    <row r="344410" spans="8:8">
      <c r="H344410" s="317"/>
    </row>
    <row r="344411" spans="8:8">
      <c r="H344411" s="317"/>
    </row>
    <row r="344412" spans="8:8">
      <c r="H344412" s="317"/>
    </row>
    <row r="344413" spans="8:8">
      <c r="H344413" s="317"/>
    </row>
    <row r="344414" spans="8:8">
      <c r="H344414" s="317"/>
    </row>
    <row r="344415" spans="8:8">
      <c r="H344415" s="317"/>
    </row>
    <row r="344416" spans="8:8">
      <c r="H344416" s="317"/>
    </row>
    <row r="344417" spans="8:8">
      <c r="H344417" s="317"/>
    </row>
    <row r="344418" spans="8:8">
      <c r="H344418" s="317"/>
    </row>
    <row r="344419" spans="8:8">
      <c r="H344419" s="317"/>
    </row>
    <row r="344420" spans="8:8">
      <c r="H344420" s="317"/>
    </row>
    <row r="344421" spans="8:8">
      <c r="H344421" s="317"/>
    </row>
    <row r="344422" spans="8:8">
      <c r="H344422" s="317"/>
    </row>
    <row r="344423" spans="8:8">
      <c r="H344423" s="317"/>
    </row>
    <row r="344424" spans="8:8">
      <c r="H344424" s="317"/>
    </row>
    <row r="344425" spans="8:8">
      <c r="H344425" s="317"/>
    </row>
    <row r="344426" spans="8:8">
      <c r="H344426" s="317"/>
    </row>
    <row r="344427" spans="8:8">
      <c r="H344427" s="317"/>
    </row>
    <row r="344428" spans="8:8">
      <c r="H344428" s="317"/>
    </row>
    <row r="344429" spans="8:8">
      <c r="H344429" s="317"/>
    </row>
    <row r="344430" spans="8:8">
      <c r="H344430" s="317"/>
    </row>
    <row r="344431" spans="8:8">
      <c r="H344431" s="317"/>
    </row>
    <row r="344432" spans="8:8">
      <c r="H344432" s="317"/>
    </row>
    <row r="344433" spans="8:8">
      <c r="H344433" s="317"/>
    </row>
    <row r="344434" spans="8:8">
      <c r="H344434" s="317"/>
    </row>
    <row r="344435" spans="8:8">
      <c r="H344435" s="317"/>
    </row>
    <row r="344436" spans="8:8">
      <c r="H344436" s="317"/>
    </row>
    <row r="344437" spans="8:8">
      <c r="H344437" s="317"/>
    </row>
    <row r="344438" spans="8:8">
      <c r="H344438" s="317"/>
    </row>
    <row r="344439" spans="8:8">
      <c r="H344439" s="317"/>
    </row>
    <row r="344440" spans="8:8">
      <c r="H344440" s="317"/>
    </row>
    <row r="344441" spans="8:8">
      <c r="H344441" s="317"/>
    </row>
    <row r="344442" spans="8:8">
      <c r="H344442" s="317"/>
    </row>
    <row r="344443" spans="8:8">
      <c r="H344443" s="317"/>
    </row>
    <row r="344444" spans="8:8">
      <c r="H344444" s="317"/>
    </row>
    <row r="344445" spans="8:8">
      <c r="H344445" s="317"/>
    </row>
    <row r="344446" spans="8:8">
      <c r="H344446" s="317"/>
    </row>
    <row r="344447" spans="8:8">
      <c r="H344447" s="317"/>
    </row>
    <row r="344448" spans="8:8">
      <c r="H344448" s="317"/>
    </row>
    <row r="344449" spans="8:8">
      <c r="H344449" s="317"/>
    </row>
    <row r="344450" spans="8:8">
      <c r="H344450" s="317"/>
    </row>
    <row r="344451" spans="8:8">
      <c r="H344451" s="317"/>
    </row>
    <row r="344452" spans="8:8">
      <c r="H344452" s="317"/>
    </row>
    <row r="344453" spans="8:8">
      <c r="H344453" s="317"/>
    </row>
    <row r="344454" spans="8:8">
      <c r="H344454" s="317"/>
    </row>
    <row r="344455" spans="8:8">
      <c r="H344455" s="317"/>
    </row>
    <row r="344456" spans="8:8">
      <c r="H344456" s="317"/>
    </row>
    <row r="344457" spans="8:8">
      <c r="H344457" s="317"/>
    </row>
    <row r="344458" spans="8:8">
      <c r="H344458" s="317"/>
    </row>
    <row r="344459" spans="8:8">
      <c r="H344459" s="317"/>
    </row>
    <row r="344460" spans="8:8">
      <c r="H344460" s="317"/>
    </row>
    <row r="344461" spans="8:8">
      <c r="H344461" s="317"/>
    </row>
    <row r="344462" spans="8:8">
      <c r="H344462" s="317"/>
    </row>
    <row r="344463" spans="8:8">
      <c r="H344463" s="317"/>
    </row>
    <row r="344464" spans="8:8">
      <c r="H344464" s="317"/>
    </row>
    <row r="344465" spans="8:8">
      <c r="H344465" s="317"/>
    </row>
    <row r="344466" spans="8:8">
      <c r="H344466" s="317"/>
    </row>
    <row r="344467" spans="8:8">
      <c r="H344467" s="317"/>
    </row>
    <row r="344468" spans="8:8">
      <c r="H344468" s="317"/>
    </row>
    <row r="344469" spans="8:8">
      <c r="H344469" s="317"/>
    </row>
    <row r="344470" spans="8:8">
      <c r="H344470" s="317"/>
    </row>
    <row r="344471" spans="8:8">
      <c r="H344471" s="317"/>
    </row>
    <row r="344472" spans="8:8">
      <c r="H344472" s="317"/>
    </row>
    <row r="344473" spans="8:8">
      <c r="H344473" s="317"/>
    </row>
    <row r="344474" spans="8:8">
      <c r="H344474" s="317"/>
    </row>
    <row r="344475" spans="8:8">
      <c r="H344475" s="317"/>
    </row>
    <row r="344476" spans="8:8">
      <c r="H344476" s="317"/>
    </row>
    <row r="344477" spans="8:8">
      <c r="H344477" s="317"/>
    </row>
    <row r="344478" spans="8:8">
      <c r="H344478" s="317"/>
    </row>
    <row r="344479" spans="8:8">
      <c r="H344479" s="317"/>
    </row>
    <row r="344480" spans="8:8">
      <c r="H344480" s="317"/>
    </row>
    <row r="344481" spans="8:8">
      <c r="H344481" s="317"/>
    </row>
    <row r="344482" spans="8:8">
      <c r="H344482" s="317"/>
    </row>
    <row r="344483" spans="8:8">
      <c r="H344483" s="317"/>
    </row>
    <row r="344484" spans="8:8">
      <c r="H344484" s="317"/>
    </row>
    <row r="344485" spans="8:8">
      <c r="H344485" s="317"/>
    </row>
    <row r="344486" spans="8:8">
      <c r="H344486" s="317"/>
    </row>
    <row r="344487" spans="8:8">
      <c r="H344487" s="317"/>
    </row>
    <row r="344488" spans="8:8">
      <c r="H344488" s="317"/>
    </row>
    <row r="344489" spans="8:8">
      <c r="H344489" s="317"/>
    </row>
    <row r="344490" spans="8:8">
      <c r="H344490" s="317"/>
    </row>
    <row r="344491" spans="8:8">
      <c r="H344491" s="317"/>
    </row>
    <row r="344492" spans="8:8">
      <c r="H344492" s="317"/>
    </row>
    <row r="344493" spans="8:8">
      <c r="H344493" s="317"/>
    </row>
    <row r="344494" spans="8:8">
      <c r="H344494" s="317"/>
    </row>
    <row r="344495" spans="8:8">
      <c r="H344495" s="317"/>
    </row>
    <row r="344496" spans="8:8">
      <c r="H344496" s="317"/>
    </row>
    <row r="344497" spans="8:8">
      <c r="H344497" s="317"/>
    </row>
    <row r="344498" spans="8:8">
      <c r="H344498" s="317"/>
    </row>
    <row r="344499" spans="8:8">
      <c r="H344499" s="317"/>
    </row>
    <row r="344500" spans="8:8">
      <c r="H344500" s="317"/>
    </row>
    <row r="344501" spans="8:8">
      <c r="H344501" s="317"/>
    </row>
    <row r="344502" spans="8:8">
      <c r="H344502" s="317"/>
    </row>
    <row r="344503" spans="8:8">
      <c r="H344503" s="317"/>
    </row>
    <row r="344504" spans="8:8">
      <c r="H344504" s="317"/>
    </row>
    <row r="344505" spans="8:8">
      <c r="H344505" s="317"/>
    </row>
    <row r="344506" spans="8:8">
      <c r="H344506" s="317"/>
    </row>
    <row r="344507" spans="8:8">
      <c r="H344507" s="317"/>
    </row>
    <row r="344508" spans="8:8">
      <c r="H344508" s="317"/>
    </row>
    <row r="344509" spans="8:8">
      <c r="H344509" s="317"/>
    </row>
    <row r="344510" spans="8:8">
      <c r="H344510" s="317"/>
    </row>
    <row r="344511" spans="8:8">
      <c r="H344511" s="317"/>
    </row>
    <row r="344512" spans="8:8">
      <c r="H344512" s="317"/>
    </row>
    <row r="344513" spans="8:8">
      <c r="H344513" s="317"/>
    </row>
    <row r="344514" spans="8:8">
      <c r="H344514" s="317"/>
    </row>
    <row r="344515" spans="8:8">
      <c r="H344515" s="317"/>
    </row>
    <row r="344516" spans="8:8">
      <c r="H344516" s="317"/>
    </row>
    <row r="344517" spans="8:8">
      <c r="H344517" s="317"/>
    </row>
    <row r="344518" spans="8:8">
      <c r="H344518" s="317"/>
    </row>
    <row r="344519" spans="8:8">
      <c r="H344519" s="317"/>
    </row>
    <row r="344520" spans="8:8">
      <c r="H344520" s="317"/>
    </row>
    <row r="344521" spans="8:8">
      <c r="H344521" s="317"/>
    </row>
    <row r="344522" spans="8:8">
      <c r="H344522" s="317"/>
    </row>
    <row r="344523" spans="8:8">
      <c r="H344523" s="317"/>
    </row>
    <row r="344524" spans="8:8">
      <c r="H344524" s="317"/>
    </row>
    <row r="344525" spans="8:8">
      <c r="H344525" s="317"/>
    </row>
    <row r="344526" spans="8:8">
      <c r="H344526" s="317"/>
    </row>
    <row r="344527" spans="8:8">
      <c r="H344527" s="317"/>
    </row>
    <row r="344528" spans="8:8">
      <c r="H344528" s="317"/>
    </row>
    <row r="344529" spans="8:8">
      <c r="H344529" s="317"/>
    </row>
    <row r="344530" spans="8:8">
      <c r="H344530" s="317"/>
    </row>
    <row r="344531" spans="8:8">
      <c r="H344531" s="317"/>
    </row>
    <row r="344532" spans="8:8">
      <c r="H344532" s="317"/>
    </row>
    <row r="344533" spans="8:8">
      <c r="H344533" s="317"/>
    </row>
    <row r="344534" spans="8:8">
      <c r="H344534" s="317"/>
    </row>
    <row r="344535" spans="8:8">
      <c r="H344535" s="317"/>
    </row>
    <row r="344536" spans="8:8">
      <c r="H344536" s="317"/>
    </row>
    <row r="344537" spans="8:8">
      <c r="H344537" s="317"/>
    </row>
    <row r="344538" spans="8:8">
      <c r="H344538" s="317"/>
    </row>
    <row r="344539" spans="8:8">
      <c r="H344539" s="317"/>
    </row>
    <row r="344540" spans="8:8">
      <c r="H344540" s="317"/>
    </row>
    <row r="344541" spans="8:8">
      <c r="H344541" s="317"/>
    </row>
    <row r="344542" spans="8:8">
      <c r="H344542" s="317"/>
    </row>
    <row r="344543" spans="8:8">
      <c r="H344543" s="317"/>
    </row>
    <row r="344544" spans="8:8">
      <c r="H344544" s="317"/>
    </row>
    <row r="344545" spans="8:8">
      <c r="H344545" s="317"/>
    </row>
    <row r="344546" spans="8:8">
      <c r="H344546" s="317"/>
    </row>
    <row r="344547" spans="8:8">
      <c r="H344547" s="317"/>
    </row>
    <row r="344548" spans="8:8">
      <c r="H344548" s="317"/>
    </row>
    <row r="344549" spans="8:8">
      <c r="H344549" s="317"/>
    </row>
    <row r="344550" spans="8:8">
      <c r="H344550" s="317"/>
    </row>
    <row r="344551" spans="8:8">
      <c r="H344551" s="317"/>
    </row>
    <row r="344552" spans="8:8">
      <c r="H344552" s="317"/>
    </row>
    <row r="344553" spans="8:8">
      <c r="H344553" s="317"/>
    </row>
    <row r="344554" spans="8:8">
      <c r="H344554" s="317"/>
    </row>
    <row r="344555" spans="8:8">
      <c r="H344555" s="317"/>
    </row>
    <row r="344556" spans="8:8">
      <c r="H344556" s="317"/>
    </row>
    <row r="344557" spans="8:8">
      <c r="H344557" s="317"/>
    </row>
    <row r="344558" spans="8:8">
      <c r="H344558" s="317"/>
    </row>
    <row r="344559" spans="8:8">
      <c r="H344559" s="317"/>
    </row>
    <row r="344560" spans="8:8">
      <c r="H344560" s="317"/>
    </row>
    <row r="344561" spans="8:8">
      <c r="H344561" s="317"/>
    </row>
    <row r="344562" spans="8:8">
      <c r="H344562" s="317"/>
    </row>
    <row r="344563" spans="8:8">
      <c r="H344563" s="317"/>
    </row>
    <row r="344564" spans="8:8">
      <c r="H344564" s="317"/>
    </row>
    <row r="344565" spans="8:8">
      <c r="H344565" s="317"/>
    </row>
    <row r="344566" spans="8:8">
      <c r="H344566" s="317"/>
    </row>
    <row r="344567" spans="8:8">
      <c r="H344567" s="317"/>
    </row>
    <row r="344568" spans="8:8">
      <c r="H344568" s="317"/>
    </row>
    <row r="344569" spans="8:8">
      <c r="H344569" s="317"/>
    </row>
    <row r="344570" spans="8:8">
      <c r="H344570" s="317"/>
    </row>
    <row r="344571" spans="8:8">
      <c r="H344571" s="317"/>
    </row>
    <row r="344572" spans="8:8">
      <c r="H344572" s="317"/>
    </row>
    <row r="344573" spans="8:8">
      <c r="H344573" s="317"/>
    </row>
    <row r="344574" spans="8:8">
      <c r="H344574" s="317"/>
    </row>
    <row r="344575" spans="8:8">
      <c r="H344575" s="317"/>
    </row>
    <row r="344576" spans="8:8">
      <c r="H344576" s="317"/>
    </row>
    <row r="344577" spans="8:8">
      <c r="H344577" s="317"/>
    </row>
    <row r="344578" spans="8:8">
      <c r="H344578" s="317"/>
    </row>
    <row r="344579" spans="8:8">
      <c r="H344579" s="317"/>
    </row>
    <row r="344580" spans="8:8">
      <c r="H344580" s="317"/>
    </row>
    <row r="344581" spans="8:8">
      <c r="H344581" s="317"/>
    </row>
    <row r="344582" spans="8:8">
      <c r="H344582" s="317"/>
    </row>
    <row r="344583" spans="8:8">
      <c r="H344583" s="317"/>
    </row>
    <row r="344584" spans="8:8">
      <c r="H344584" s="317"/>
    </row>
    <row r="344585" spans="8:8">
      <c r="H344585" s="317"/>
    </row>
    <row r="344586" spans="8:8">
      <c r="H344586" s="317"/>
    </row>
    <row r="344587" spans="8:8">
      <c r="H344587" s="317"/>
    </row>
    <row r="344588" spans="8:8">
      <c r="H344588" s="317"/>
    </row>
    <row r="344589" spans="8:8">
      <c r="H344589" s="317"/>
    </row>
    <row r="344590" spans="8:8">
      <c r="H344590" s="317"/>
    </row>
    <row r="344591" spans="8:8">
      <c r="H344591" s="317"/>
    </row>
    <row r="344592" spans="8:8">
      <c r="H344592" s="317"/>
    </row>
    <row r="344593" spans="8:8">
      <c r="H344593" s="317"/>
    </row>
    <row r="344594" spans="8:8">
      <c r="H344594" s="317"/>
    </row>
    <row r="344595" spans="8:8">
      <c r="H344595" s="317"/>
    </row>
    <row r="344596" spans="8:8">
      <c r="H344596" s="317"/>
    </row>
    <row r="344597" spans="8:8">
      <c r="H344597" s="317"/>
    </row>
    <row r="344598" spans="8:8">
      <c r="H344598" s="317"/>
    </row>
    <row r="344599" spans="8:8">
      <c r="H344599" s="317"/>
    </row>
    <row r="344600" spans="8:8">
      <c r="H344600" s="317"/>
    </row>
    <row r="344601" spans="8:8">
      <c r="H344601" s="317"/>
    </row>
    <row r="344602" spans="8:8">
      <c r="H344602" s="317"/>
    </row>
    <row r="344603" spans="8:8">
      <c r="H344603" s="317"/>
    </row>
    <row r="344604" spans="8:8">
      <c r="H344604" s="317"/>
    </row>
    <row r="344605" spans="8:8">
      <c r="H344605" s="317"/>
    </row>
    <row r="344606" spans="8:8">
      <c r="H344606" s="317"/>
    </row>
    <row r="344607" spans="8:8">
      <c r="H344607" s="317"/>
    </row>
    <row r="344608" spans="8:8">
      <c r="H344608" s="317"/>
    </row>
    <row r="344609" spans="8:8">
      <c r="H344609" s="317"/>
    </row>
    <row r="344610" spans="8:8">
      <c r="H344610" s="317"/>
    </row>
    <row r="344611" spans="8:8">
      <c r="H344611" s="317"/>
    </row>
    <row r="344612" spans="8:8">
      <c r="H344612" s="317"/>
    </row>
    <row r="344613" spans="8:8">
      <c r="H344613" s="317"/>
    </row>
    <row r="344614" spans="8:8">
      <c r="H344614" s="317"/>
    </row>
    <row r="344615" spans="8:8">
      <c r="H344615" s="317"/>
    </row>
    <row r="344616" spans="8:8">
      <c r="H344616" s="317"/>
    </row>
    <row r="344617" spans="8:8">
      <c r="H344617" s="317"/>
    </row>
    <row r="344618" spans="8:8">
      <c r="H344618" s="317"/>
    </row>
    <row r="344619" spans="8:8">
      <c r="H344619" s="317"/>
    </row>
    <row r="344620" spans="8:8">
      <c r="H344620" s="317"/>
    </row>
    <row r="344621" spans="8:8">
      <c r="H344621" s="317"/>
    </row>
    <row r="344622" spans="8:8">
      <c r="H344622" s="317"/>
    </row>
    <row r="344623" spans="8:8">
      <c r="H344623" s="317"/>
    </row>
    <row r="344624" spans="8:8">
      <c r="H344624" s="317"/>
    </row>
    <row r="344625" spans="8:8">
      <c r="H344625" s="317"/>
    </row>
    <row r="344626" spans="8:8">
      <c r="H344626" s="317"/>
    </row>
    <row r="344627" spans="8:8">
      <c r="H344627" s="317"/>
    </row>
    <row r="344628" spans="8:8">
      <c r="H344628" s="317"/>
    </row>
    <row r="344629" spans="8:8">
      <c r="H344629" s="317"/>
    </row>
    <row r="344630" spans="8:8">
      <c r="H344630" s="317"/>
    </row>
    <row r="344631" spans="8:8">
      <c r="H344631" s="317"/>
    </row>
    <row r="344632" spans="8:8">
      <c r="H344632" s="317"/>
    </row>
    <row r="344633" spans="8:8">
      <c r="H344633" s="317"/>
    </row>
    <row r="344634" spans="8:8">
      <c r="H344634" s="317"/>
    </row>
    <row r="344635" spans="8:8">
      <c r="H344635" s="317"/>
    </row>
    <row r="344636" spans="8:8">
      <c r="H344636" s="317"/>
    </row>
    <row r="344637" spans="8:8">
      <c r="H344637" s="317"/>
    </row>
    <row r="344638" spans="8:8">
      <c r="H344638" s="317"/>
    </row>
    <row r="344639" spans="8:8">
      <c r="H344639" s="317"/>
    </row>
    <row r="344640" spans="8:8">
      <c r="H344640" s="317"/>
    </row>
    <row r="344641" spans="8:8">
      <c r="H344641" s="317"/>
    </row>
    <row r="344642" spans="8:8">
      <c r="H344642" s="317"/>
    </row>
    <row r="344643" spans="8:8">
      <c r="H344643" s="317"/>
    </row>
    <row r="344644" spans="8:8">
      <c r="H344644" s="317"/>
    </row>
    <row r="344645" spans="8:8">
      <c r="H344645" s="317"/>
    </row>
    <row r="344646" spans="8:8">
      <c r="H344646" s="317"/>
    </row>
    <row r="344647" spans="8:8">
      <c r="H344647" s="317"/>
    </row>
    <row r="344648" spans="8:8">
      <c r="H344648" s="317"/>
    </row>
    <row r="344649" spans="8:8">
      <c r="H344649" s="317"/>
    </row>
    <row r="344650" spans="8:8">
      <c r="H344650" s="317"/>
    </row>
    <row r="344651" spans="8:8">
      <c r="H344651" s="317"/>
    </row>
    <row r="344652" spans="8:8">
      <c r="H344652" s="317"/>
    </row>
    <row r="344653" spans="8:8">
      <c r="H344653" s="317"/>
    </row>
    <row r="344654" spans="8:8">
      <c r="H344654" s="317"/>
    </row>
    <row r="344655" spans="8:8">
      <c r="H344655" s="317"/>
    </row>
    <row r="344656" spans="8:8">
      <c r="H344656" s="317"/>
    </row>
    <row r="344657" spans="8:8">
      <c r="H344657" s="317"/>
    </row>
    <row r="344658" spans="8:8">
      <c r="H344658" s="317"/>
    </row>
    <row r="344659" spans="8:8">
      <c r="H344659" s="317"/>
    </row>
    <row r="344660" spans="8:8">
      <c r="H344660" s="317"/>
    </row>
    <row r="344661" spans="8:8">
      <c r="H344661" s="317"/>
    </row>
    <row r="344662" spans="8:8">
      <c r="H344662" s="317"/>
    </row>
    <row r="344663" spans="8:8">
      <c r="H344663" s="317"/>
    </row>
    <row r="344664" spans="8:8">
      <c r="H344664" s="317"/>
    </row>
    <row r="344665" spans="8:8">
      <c r="H344665" s="317"/>
    </row>
    <row r="344666" spans="8:8">
      <c r="H344666" s="317"/>
    </row>
    <row r="344667" spans="8:8">
      <c r="H344667" s="317"/>
    </row>
    <row r="344668" spans="8:8">
      <c r="H344668" s="317"/>
    </row>
    <row r="344669" spans="8:8">
      <c r="H344669" s="317"/>
    </row>
    <row r="344670" spans="8:8">
      <c r="H344670" s="317"/>
    </row>
    <row r="344671" spans="8:8">
      <c r="H344671" s="317"/>
    </row>
    <row r="344672" spans="8:8">
      <c r="H344672" s="317"/>
    </row>
    <row r="344673" spans="8:8">
      <c r="H344673" s="317"/>
    </row>
    <row r="344674" spans="8:8">
      <c r="H344674" s="317"/>
    </row>
    <row r="344675" spans="8:8">
      <c r="H344675" s="317"/>
    </row>
    <row r="344676" spans="8:8">
      <c r="H344676" s="317"/>
    </row>
    <row r="344677" spans="8:8">
      <c r="H344677" s="317"/>
    </row>
    <row r="344678" spans="8:8">
      <c r="H344678" s="317"/>
    </row>
    <row r="344679" spans="8:8">
      <c r="H344679" s="317"/>
    </row>
    <row r="344680" spans="8:8">
      <c r="H344680" s="317"/>
    </row>
    <row r="344681" spans="8:8">
      <c r="H344681" s="317"/>
    </row>
    <row r="344682" spans="8:8">
      <c r="H344682" s="317"/>
    </row>
    <row r="344683" spans="8:8">
      <c r="H344683" s="317"/>
    </row>
    <row r="344684" spans="8:8">
      <c r="H344684" s="317"/>
    </row>
    <row r="344685" spans="8:8">
      <c r="H344685" s="317"/>
    </row>
    <row r="344686" spans="8:8">
      <c r="H344686" s="317"/>
    </row>
    <row r="344687" spans="8:8">
      <c r="H344687" s="317"/>
    </row>
    <row r="344688" spans="8:8">
      <c r="H344688" s="317"/>
    </row>
    <row r="344689" spans="8:8">
      <c r="H344689" s="317"/>
    </row>
    <row r="344690" spans="8:8">
      <c r="H344690" s="317"/>
    </row>
    <row r="344691" spans="8:8">
      <c r="H344691" s="317"/>
    </row>
    <row r="344692" spans="8:8">
      <c r="H344692" s="317"/>
    </row>
    <row r="344693" spans="8:8">
      <c r="H344693" s="317"/>
    </row>
    <row r="344694" spans="8:8">
      <c r="H344694" s="317"/>
    </row>
    <row r="344695" spans="8:8">
      <c r="H344695" s="317"/>
    </row>
    <row r="344696" spans="8:8">
      <c r="H344696" s="317"/>
    </row>
    <row r="344697" spans="8:8">
      <c r="H344697" s="317"/>
    </row>
    <row r="344698" spans="8:8">
      <c r="H344698" s="317"/>
    </row>
    <row r="344699" spans="8:8">
      <c r="H344699" s="317"/>
    </row>
    <row r="344700" spans="8:8">
      <c r="H344700" s="317"/>
    </row>
    <row r="344701" spans="8:8">
      <c r="H344701" s="317"/>
    </row>
    <row r="344702" spans="8:8">
      <c r="H344702" s="317"/>
    </row>
    <row r="344703" spans="8:8">
      <c r="H344703" s="317"/>
    </row>
    <row r="344704" spans="8:8">
      <c r="H344704" s="317"/>
    </row>
    <row r="344705" spans="8:8">
      <c r="H344705" s="317"/>
    </row>
    <row r="344706" spans="8:8">
      <c r="H344706" s="317"/>
    </row>
    <row r="344707" spans="8:8">
      <c r="H344707" s="317"/>
    </row>
    <row r="344708" spans="8:8">
      <c r="H344708" s="317"/>
    </row>
    <row r="344709" spans="8:8">
      <c r="H344709" s="317"/>
    </row>
    <row r="344710" spans="8:8">
      <c r="H344710" s="317"/>
    </row>
    <row r="344711" spans="8:8">
      <c r="H344711" s="317"/>
    </row>
    <row r="344712" spans="8:8">
      <c r="H344712" s="317"/>
    </row>
    <row r="344713" spans="8:8">
      <c r="H344713" s="317"/>
    </row>
    <row r="344714" spans="8:8">
      <c r="H344714" s="317"/>
    </row>
    <row r="344715" spans="8:8">
      <c r="H344715" s="317"/>
    </row>
    <row r="344716" spans="8:8">
      <c r="H344716" s="317"/>
    </row>
    <row r="344717" spans="8:8">
      <c r="H344717" s="317"/>
    </row>
    <row r="344718" spans="8:8">
      <c r="H344718" s="317"/>
    </row>
    <row r="344719" spans="8:8">
      <c r="H344719" s="317"/>
    </row>
    <row r="344720" spans="8:8">
      <c r="H344720" s="317"/>
    </row>
    <row r="344721" spans="8:8">
      <c r="H344721" s="317"/>
    </row>
    <row r="344722" spans="8:8">
      <c r="H344722" s="317"/>
    </row>
    <row r="344723" spans="8:8">
      <c r="H344723" s="317"/>
    </row>
    <row r="344724" spans="8:8">
      <c r="H344724" s="317"/>
    </row>
    <row r="344725" spans="8:8">
      <c r="H344725" s="317"/>
    </row>
    <row r="344726" spans="8:8">
      <c r="H344726" s="317"/>
    </row>
    <row r="344727" spans="8:8">
      <c r="H344727" s="317"/>
    </row>
    <row r="344728" spans="8:8">
      <c r="H344728" s="317"/>
    </row>
    <row r="344729" spans="8:8">
      <c r="H344729" s="317"/>
    </row>
    <row r="344730" spans="8:8">
      <c r="H344730" s="317"/>
    </row>
    <row r="344731" spans="8:8">
      <c r="H344731" s="317"/>
    </row>
    <row r="344732" spans="8:8">
      <c r="H344732" s="317"/>
    </row>
    <row r="344733" spans="8:8">
      <c r="H344733" s="317"/>
    </row>
    <row r="344734" spans="8:8">
      <c r="H344734" s="317"/>
    </row>
    <row r="344735" spans="8:8">
      <c r="H344735" s="317"/>
    </row>
    <row r="344736" spans="8:8">
      <c r="H344736" s="317"/>
    </row>
    <row r="344737" spans="8:8">
      <c r="H344737" s="317"/>
    </row>
    <row r="344738" spans="8:8">
      <c r="H344738" s="317"/>
    </row>
    <row r="344739" spans="8:8">
      <c r="H344739" s="317"/>
    </row>
    <row r="344740" spans="8:8">
      <c r="H344740" s="317"/>
    </row>
    <row r="344741" spans="8:8">
      <c r="H344741" s="317"/>
    </row>
    <row r="344742" spans="8:8">
      <c r="H344742" s="317"/>
    </row>
    <row r="344743" spans="8:8">
      <c r="H344743" s="317"/>
    </row>
    <row r="344744" spans="8:8">
      <c r="H344744" s="317"/>
    </row>
    <row r="344745" spans="8:8">
      <c r="H344745" s="317"/>
    </row>
    <row r="344746" spans="8:8">
      <c r="H344746" s="317"/>
    </row>
    <row r="344747" spans="8:8">
      <c r="H344747" s="317"/>
    </row>
    <row r="344748" spans="8:8">
      <c r="H344748" s="317"/>
    </row>
    <row r="344749" spans="8:8">
      <c r="H344749" s="317"/>
    </row>
    <row r="344750" spans="8:8">
      <c r="H344750" s="317"/>
    </row>
    <row r="344751" spans="8:8">
      <c r="H344751" s="317"/>
    </row>
    <row r="344752" spans="8:8">
      <c r="H344752" s="317"/>
    </row>
    <row r="344753" spans="8:8">
      <c r="H344753" s="317"/>
    </row>
    <row r="344754" spans="8:8">
      <c r="H344754" s="317"/>
    </row>
    <row r="344755" spans="8:8">
      <c r="H344755" s="317"/>
    </row>
    <row r="344756" spans="8:8">
      <c r="H344756" s="317"/>
    </row>
    <row r="344757" spans="8:8">
      <c r="H344757" s="317"/>
    </row>
    <row r="344758" spans="8:8">
      <c r="H344758" s="317"/>
    </row>
    <row r="344759" spans="8:8">
      <c r="H344759" s="317"/>
    </row>
    <row r="344760" spans="8:8">
      <c r="H344760" s="317"/>
    </row>
    <row r="344761" spans="8:8">
      <c r="H344761" s="317"/>
    </row>
    <row r="344762" spans="8:8">
      <c r="H344762" s="317"/>
    </row>
    <row r="344763" spans="8:8">
      <c r="H344763" s="317"/>
    </row>
    <row r="344764" spans="8:8">
      <c r="H344764" s="317"/>
    </row>
    <row r="344765" spans="8:8">
      <c r="H344765" s="317"/>
    </row>
    <row r="344766" spans="8:8">
      <c r="H344766" s="317"/>
    </row>
    <row r="344767" spans="8:8">
      <c r="H344767" s="317"/>
    </row>
    <row r="344768" spans="8:8">
      <c r="H344768" s="317"/>
    </row>
    <row r="344769" spans="8:8">
      <c r="H344769" s="317"/>
    </row>
    <row r="344770" spans="8:8">
      <c r="H344770" s="317"/>
    </row>
    <row r="344771" spans="8:8">
      <c r="H344771" s="317"/>
    </row>
    <row r="344772" spans="8:8">
      <c r="H344772" s="317"/>
    </row>
    <row r="344773" spans="8:8">
      <c r="H344773" s="317"/>
    </row>
    <row r="344774" spans="8:8">
      <c r="H344774" s="317"/>
    </row>
    <row r="344775" spans="8:8">
      <c r="H344775" s="317"/>
    </row>
    <row r="344776" spans="8:8">
      <c r="H344776" s="317"/>
    </row>
    <row r="344777" spans="8:8">
      <c r="H344777" s="317"/>
    </row>
    <row r="344778" spans="8:8">
      <c r="H344778" s="317"/>
    </row>
    <row r="344779" spans="8:8">
      <c r="H344779" s="317"/>
    </row>
    <row r="344780" spans="8:8">
      <c r="H344780" s="317"/>
    </row>
    <row r="344781" spans="8:8">
      <c r="H344781" s="317"/>
    </row>
    <row r="344782" spans="8:8">
      <c r="H344782" s="317"/>
    </row>
    <row r="344783" spans="8:8">
      <c r="H344783" s="317"/>
    </row>
    <row r="344784" spans="8:8">
      <c r="H344784" s="317"/>
    </row>
    <row r="344785" spans="8:8">
      <c r="H344785" s="317"/>
    </row>
    <row r="344786" spans="8:8">
      <c r="H344786" s="317"/>
    </row>
    <row r="344787" spans="8:8">
      <c r="H344787" s="317"/>
    </row>
    <row r="344788" spans="8:8">
      <c r="H344788" s="317"/>
    </row>
    <row r="344789" spans="8:8">
      <c r="H344789" s="317"/>
    </row>
    <row r="344790" spans="8:8">
      <c r="H344790" s="317"/>
    </row>
    <row r="344791" spans="8:8">
      <c r="H344791" s="317"/>
    </row>
    <row r="344792" spans="8:8">
      <c r="H344792" s="317"/>
    </row>
    <row r="344793" spans="8:8">
      <c r="H344793" s="317"/>
    </row>
    <row r="344794" spans="8:8">
      <c r="H344794" s="317"/>
    </row>
    <row r="344795" spans="8:8">
      <c r="H344795" s="317"/>
    </row>
    <row r="344796" spans="8:8">
      <c r="H344796" s="317"/>
    </row>
    <row r="344797" spans="8:8">
      <c r="H344797" s="317"/>
    </row>
    <row r="344798" spans="8:8">
      <c r="H344798" s="317"/>
    </row>
    <row r="344799" spans="8:8">
      <c r="H344799" s="317"/>
    </row>
    <row r="344800" spans="8:8">
      <c r="H344800" s="317"/>
    </row>
    <row r="344801" spans="8:8">
      <c r="H344801" s="317"/>
    </row>
    <row r="344802" spans="8:8">
      <c r="H344802" s="317"/>
    </row>
    <row r="344803" spans="8:8">
      <c r="H344803" s="317"/>
    </row>
    <row r="344804" spans="8:8">
      <c r="H344804" s="317"/>
    </row>
    <row r="344805" spans="8:8">
      <c r="H344805" s="317"/>
    </row>
    <row r="344806" spans="8:8">
      <c r="H344806" s="317"/>
    </row>
    <row r="344807" spans="8:8">
      <c r="H344807" s="317"/>
    </row>
    <row r="344808" spans="8:8">
      <c r="H344808" s="317"/>
    </row>
    <row r="344809" spans="8:8">
      <c r="H344809" s="317"/>
    </row>
    <row r="344810" spans="8:8">
      <c r="H344810" s="317"/>
    </row>
    <row r="344811" spans="8:8">
      <c r="H344811" s="317"/>
    </row>
    <row r="344812" spans="8:8">
      <c r="H344812" s="317"/>
    </row>
    <row r="344813" spans="8:8">
      <c r="H344813" s="317"/>
    </row>
    <row r="344814" spans="8:8">
      <c r="H344814" s="317"/>
    </row>
    <row r="344815" spans="8:8">
      <c r="H344815" s="317"/>
    </row>
    <row r="344816" spans="8:8">
      <c r="H344816" s="317"/>
    </row>
    <row r="344817" spans="8:8">
      <c r="H344817" s="317"/>
    </row>
    <row r="344818" spans="8:8">
      <c r="H344818" s="317"/>
    </row>
    <row r="344819" spans="8:8">
      <c r="H344819" s="317"/>
    </row>
    <row r="344820" spans="8:8">
      <c r="H344820" s="317"/>
    </row>
    <row r="344821" spans="8:8">
      <c r="H344821" s="317"/>
    </row>
    <row r="344822" spans="8:8">
      <c r="H344822" s="317"/>
    </row>
    <row r="344823" spans="8:8">
      <c r="H344823" s="317"/>
    </row>
    <row r="344824" spans="8:8">
      <c r="H344824" s="317"/>
    </row>
    <row r="344825" spans="8:8">
      <c r="H344825" s="317"/>
    </row>
    <row r="344826" spans="8:8">
      <c r="H344826" s="317"/>
    </row>
    <row r="344827" spans="8:8">
      <c r="H344827" s="317"/>
    </row>
    <row r="344828" spans="8:8">
      <c r="H344828" s="317"/>
    </row>
    <row r="344829" spans="8:8">
      <c r="H344829" s="317"/>
    </row>
    <row r="344830" spans="8:8">
      <c r="H344830" s="317"/>
    </row>
    <row r="344831" spans="8:8">
      <c r="H344831" s="317"/>
    </row>
    <row r="344832" spans="8:8">
      <c r="H344832" s="317"/>
    </row>
    <row r="344833" spans="8:8">
      <c r="H344833" s="317"/>
    </row>
    <row r="344834" spans="8:8">
      <c r="H344834" s="317"/>
    </row>
    <row r="344835" spans="8:8">
      <c r="H344835" s="317"/>
    </row>
    <row r="344836" spans="8:8">
      <c r="H344836" s="317"/>
    </row>
    <row r="344837" spans="8:8">
      <c r="H344837" s="317"/>
    </row>
    <row r="344838" spans="8:8">
      <c r="H344838" s="317"/>
    </row>
    <row r="344839" spans="8:8">
      <c r="H344839" s="317"/>
    </row>
    <row r="344840" spans="8:8">
      <c r="H344840" s="317"/>
    </row>
    <row r="344841" spans="8:8">
      <c r="H344841" s="317"/>
    </row>
    <row r="344842" spans="8:8">
      <c r="H344842" s="317"/>
    </row>
    <row r="344843" spans="8:8">
      <c r="H344843" s="317"/>
    </row>
    <row r="344844" spans="8:8">
      <c r="H344844" s="317"/>
    </row>
    <row r="344845" spans="8:8">
      <c r="H344845" s="317"/>
    </row>
    <row r="344846" spans="8:8">
      <c r="H344846" s="317"/>
    </row>
    <row r="344847" spans="8:8">
      <c r="H344847" s="317"/>
    </row>
    <row r="344848" spans="8:8">
      <c r="H344848" s="317"/>
    </row>
    <row r="344849" spans="8:8">
      <c r="H344849" s="317"/>
    </row>
    <row r="344850" spans="8:8">
      <c r="H344850" s="317"/>
    </row>
    <row r="344851" spans="8:8">
      <c r="H344851" s="317"/>
    </row>
    <row r="344852" spans="8:8">
      <c r="H344852" s="317"/>
    </row>
    <row r="344853" spans="8:8">
      <c r="H344853" s="317"/>
    </row>
    <row r="344854" spans="8:8">
      <c r="H344854" s="317"/>
    </row>
    <row r="344855" spans="8:8">
      <c r="H344855" s="317"/>
    </row>
    <row r="344856" spans="8:8">
      <c r="H344856" s="317"/>
    </row>
    <row r="344857" spans="8:8">
      <c r="H344857" s="317"/>
    </row>
    <row r="344858" spans="8:8">
      <c r="H344858" s="317"/>
    </row>
    <row r="344859" spans="8:8">
      <c r="H344859" s="317"/>
    </row>
    <row r="344860" spans="8:8">
      <c r="H344860" s="317"/>
    </row>
    <row r="344861" spans="8:8">
      <c r="H344861" s="317"/>
    </row>
    <row r="344862" spans="8:8">
      <c r="H344862" s="317"/>
    </row>
    <row r="344863" spans="8:8">
      <c r="H344863" s="317"/>
    </row>
    <row r="344864" spans="8:8">
      <c r="H344864" s="317"/>
    </row>
    <row r="344865" spans="8:8">
      <c r="H344865" s="317"/>
    </row>
    <row r="344866" spans="8:8">
      <c r="H344866" s="317"/>
    </row>
    <row r="344867" spans="8:8">
      <c r="H344867" s="317"/>
    </row>
    <row r="344868" spans="8:8">
      <c r="H344868" s="317"/>
    </row>
    <row r="344869" spans="8:8">
      <c r="H344869" s="317"/>
    </row>
    <row r="344870" spans="8:8">
      <c r="H344870" s="317"/>
    </row>
    <row r="344871" spans="8:8">
      <c r="H344871" s="317"/>
    </row>
    <row r="344872" spans="8:8">
      <c r="H344872" s="317"/>
    </row>
    <row r="344873" spans="8:8">
      <c r="H344873" s="317"/>
    </row>
    <row r="344874" spans="8:8">
      <c r="H344874" s="317"/>
    </row>
    <row r="344875" spans="8:8">
      <c r="H344875" s="317"/>
    </row>
    <row r="344876" spans="8:8">
      <c r="H344876" s="317"/>
    </row>
    <row r="344877" spans="8:8">
      <c r="H344877" s="317"/>
    </row>
    <row r="344878" spans="8:8">
      <c r="H344878" s="317"/>
    </row>
    <row r="344879" spans="8:8">
      <c r="H344879" s="317"/>
    </row>
    <row r="344880" spans="8:8">
      <c r="H344880" s="317"/>
    </row>
    <row r="344881" spans="8:8">
      <c r="H344881" s="317"/>
    </row>
    <row r="344882" spans="8:8">
      <c r="H344882" s="317"/>
    </row>
    <row r="344883" spans="8:8">
      <c r="H344883" s="317"/>
    </row>
    <row r="344884" spans="8:8">
      <c r="H344884" s="317"/>
    </row>
    <row r="344885" spans="8:8">
      <c r="H344885" s="317"/>
    </row>
    <row r="344886" spans="8:8">
      <c r="H344886" s="317"/>
    </row>
    <row r="344887" spans="8:8">
      <c r="H344887" s="317"/>
    </row>
    <row r="344888" spans="8:8">
      <c r="H344888" s="317"/>
    </row>
    <row r="344889" spans="8:8">
      <c r="H344889" s="317"/>
    </row>
    <row r="344890" spans="8:8">
      <c r="H344890" s="317"/>
    </row>
    <row r="344891" spans="8:8">
      <c r="H344891" s="317"/>
    </row>
    <row r="344892" spans="8:8">
      <c r="H344892" s="317"/>
    </row>
    <row r="344893" spans="8:8">
      <c r="H344893" s="317"/>
    </row>
    <row r="344894" spans="8:8">
      <c r="H344894" s="317"/>
    </row>
    <row r="344895" spans="8:8">
      <c r="H344895" s="317"/>
    </row>
    <row r="344896" spans="8:8">
      <c r="H344896" s="317"/>
    </row>
    <row r="344897" spans="8:8">
      <c r="H344897" s="317"/>
    </row>
    <row r="344898" spans="8:8">
      <c r="H344898" s="317"/>
    </row>
    <row r="344899" spans="8:8">
      <c r="H344899" s="317"/>
    </row>
    <row r="344900" spans="8:8">
      <c r="H344900" s="317"/>
    </row>
    <row r="344901" spans="8:8">
      <c r="H344901" s="317"/>
    </row>
    <row r="344902" spans="8:8">
      <c r="H344902" s="317"/>
    </row>
    <row r="344903" spans="8:8">
      <c r="H344903" s="317"/>
    </row>
    <row r="344904" spans="8:8">
      <c r="H344904" s="317"/>
    </row>
    <row r="344905" spans="8:8">
      <c r="H344905" s="317"/>
    </row>
    <row r="344906" spans="8:8">
      <c r="H344906" s="317"/>
    </row>
    <row r="344907" spans="8:8">
      <c r="H344907" s="317"/>
    </row>
    <row r="344908" spans="8:8">
      <c r="H344908" s="317"/>
    </row>
    <row r="344909" spans="8:8">
      <c r="H344909" s="317"/>
    </row>
    <row r="344910" spans="8:8">
      <c r="H344910" s="317"/>
    </row>
    <row r="344911" spans="8:8">
      <c r="H344911" s="317"/>
    </row>
    <row r="344912" spans="8:8">
      <c r="H344912" s="317"/>
    </row>
    <row r="344913" spans="8:8">
      <c r="H344913" s="317"/>
    </row>
    <row r="344914" spans="8:8">
      <c r="H344914" s="317"/>
    </row>
    <row r="344915" spans="8:8">
      <c r="H344915" s="317"/>
    </row>
    <row r="344916" spans="8:8">
      <c r="H344916" s="317"/>
    </row>
    <row r="344917" spans="8:8">
      <c r="H344917" s="317"/>
    </row>
    <row r="344918" spans="8:8">
      <c r="H344918" s="317"/>
    </row>
    <row r="344919" spans="8:8">
      <c r="H344919" s="317"/>
    </row>
    <row r="344920" spans="8:8">
      <c r="H344920" s="317"/>
    </row>
    <row r="344921" spans="8:8">
      <c r="H344921" s="317"/>
    </row>
    <row r="344922" spans="8:8">
      <c r="H344922" s="317"/>
    </row>
    <row r="344923" spans="8:8">
      <c r="H344923" s="317"/>
    </row>
    <row r="344924" spans="8:8">
      <c r="H344924" s="317"/>
    </row>
    <row r="344925" spans="8:8">
      <c r="H344925" s="317"/>
    </row>
    <row r="344926" spans="8:8">
      <c r="H344926" s="317"/>
    </row>
    <row r="344927" spans="8:8">
      <c r="H344927" s="317"/>
    </row>
    <row r="344928" spans="8:8">
      <c r="H344928" s="317"/>
    </row>
    <row r="344929" spans="8:8">
      <c r="H344929" s="317"/>
    </row>
    <row r="344930" spans="8:8">
      <c r="H344930" s="317"/>
    </row>
    <row r="344931" spans="8:8">
      <c r="H344931" s="317"/>
    </row>
    <row r="344932" spans="8:8">
      <c r="H344932" s="317"/>
    </row>
    <row r="344933" spans="8:8">
      <c r="H344933" s="317"/>
    </row>
    <row r="344934" spans="8:8">
      <c r="H344934" s="317"/>
    </row>
    <row r="344935" spans="8:8">
      <c r="H344935" s="317"/>
    </row>
    <row r="344936" spans="8:8">
      <c r="H344936" s="317"/>
    </row>
    <row r="344937" spans="8:8">
      <c r="H344937" s="317"/>
    </row>
    <row r="344938" spans="8:8">
      <c r="H344938" s="317"/>
    </row>
    <row r="344939" spans="8:8">
      <c r="H344939" s="317"/>
    </row>
    <row r="344940" spans="8:8">
      <c r="H344940" s="317"/>
    </row>
    <row r="344941" spans="8:8">
      <c r="H344941" s="317"/>
    </row>
    <row r="344942" spans="8:8">
      <c r="H344942" s="317"/>
    </row>
    <row r="344943" spans="8:8">
      <c r="H344943" s="317"/>
    </row>
    <row r="344944" spans="8:8">
      <c r="H344944" s="317"/>
    </row>
    <row r="344945" spans="8:8">
      <c r="H344945" s="317"/>
    </row>
    <row r="344946" spans="8:8">
      <c r="H344946" s="317"/>
    </row>
    <row r="344947" spans="8:8">
      <c r="H344947" s="317"/>
    </row>
    <row r="344948" spans="8:8">
      <c r="H344948" s="317"/>
    </row>
    <row r="344949" spans="8:8">
      <c r="H344949" s="317"/>
    </row>
    <row r="344950" spans="8:8">
      <c r="H344950" s="317"/>
    </row>
    <row r="344951" spans="8:8">
      <c r="H344951" s="317"/>
    </row>
    <row r="344952" spans="8:8">
      <c r="H344952" s="317"/>
    </row>
    <row r="344953" spans="8:8">
      <c r="H344953" s="317"/>
    </row>
    <row r="344954" spans="8:8">
      <c r="H344954" s="317"/>
    </row>
    <row r="344955" spans="8:8">
      <c r="H344955" s="317"/>
    </row>
    <row r="344956" spans="8:8">
      <c r="H344956" s="317"/>
    </row>
    <row r="344957" spans="8:8">
      <c r="H344957" s="317"/>
    </row>
    <row r="344958" spans="8:8">
      <c r="H344958" s="317"/>
    </row>
    <row r="344959" spans="8:8">
      <c r="H344959" s="317"/>
    </row>
    <row r="344960" spans="8:8">
      <c r="H344960" s="317"/>
    </row>
    <row r="344961" spans="8:8">
      <c r="H344961" s="317"/>
    </row>
    <row r="344962" spans="8:8">
      <c r="H344962" s="317"/>
    </row>
    <row r="344963" spans="8:8">
      <c r="H344963" s="317"/>
    </row>
    <row r="344964" spans="8:8">
      <c r="H344964" s="317"/>
    </row>
    <row r="344965" spans="8:8">
      <c r="H344965" s="317"/>
    </row>
    <row r="344966" spans="8:8">
      <c r="H344966" s="317"/>
    </row>
    <row r="344967" spans="8:8">
      <c r="H344967" s="317"/>
    </row>
    <row r="344968" spans="8:8">
      <c r="H344968" s="317"/>
    </row>
    <row r="344969" spans="8:8">
      <c r="H344969" s="317"/>
    </row>
    <row r="344970" spans="8:8">
      <c r="H344970" s="317"/>
    </row>
    <row r="344971" spans="8:8">
      <c r="H344971" s="317"/>
    </row>
    <row r="344972" spans="8:8">
      <c r="H344972" s="317"/>
    </row>
    <row r="344973" spans="8:8">
      <c r="H344973" s="317"/>
    </row>
    <row r="344974" spans="8:8">
      <c r="H344974" s="317"/>
    </row>
    <row r="344975" spans="8:8">
      <c r="H344975" s="317"/>
    </row>
    <row r="344976" spans="8:8">
      <c r="H344976" s="317"/>
    </row>
    <row r="344977" spans="8:8">
      <c r="H344977" s="317"/>
    </row>
    <row r="344978" spans="8:8">
      <c r="H344978" s="317"/>
    </row>
    <row r="344979" spans="8:8">
      <c r="H344979" s="317"/>
    </row>
    <row r="344980" spans="8:8">
      <c r="H344980" s="317"/>
    </row>
    <row r="344981" spans="8:8">
      <c r="H344981" s="317"/>
    </row>
    <row r="344982" spans="8:8">
      <c r="H344982" s="317"/>
    </row>
    <row r="344983" spans="8:8">
      <c r="H344983" s="317"/>
    </row>
    <row r="344984" spans="8:8">
      <c r="H344984" s="317"/>
    </row>
    <row r="344985" spans="8:8">
      <c r="H344985" s="317"/>
    </row>
    <row r="344986" spans="8:8">
      <c r="H344986" s="317"/>
    </row>
    <row r="344987" spans="8:8">
      <c r="H344987" s="317"/>
    </row>
    <row r="344988" spans="8:8">
      <c r="H344988" s="317"/>
    </row>
    <row r="344989" spans="8:8">
      <c r="H344989" s="317"/>
    </row>
    <row r="344990" spans="8:8">
      <c r="H344990" s="317"/>
    </row>
    <row r="344991" spans="8:8">
      <c r="H344991" s="317"/>
    </row>
    <row r="344992" spans="8:8">
      <c r="H344992" s="317"/>
    </row>
    <row r="344993" spans="8:8">
      <c r="H344993" s="317"/>
    </row>
    <row r="344994" spans="8:8">
      <c r="H344994" s="317"/>
    </row>
    <row r="344995" spans="8:8">
      <c r="H344995" s="317"/>
    </row>
    <row r="344996" spans="8:8">
      <c r="H344996" s="317"/>
    </row>
    <row r="344997" spans="8:8">
      <c r="H344997" s="317"/>
    </row>
    <row r="344998" spans="8:8">
      <c r="H344998" s="317"/>
    </row>
    <row r="344999" spans="8:8">
      <c r="H344999" s="317"/>
    </row>
    <row r="345000" spans="8:8">
      <c r="H345000" s="317"/>
    </row>
    <row r="345001" spans="8:8">
      <c r="H345001" s="317"/>
    </row>
    <row r="345002" spans="8:8">
      <c r="H345002" s="317"/>
    </row>
    <row r="345003" spans="8:8">
      <c r="H345003" s="317"/>
    </row>
    <row r="345004" spans="8:8">
      <c r="H345004" s="317"/>
    </row>
    <row r="345005" spans="8:8">
      <c r="H345005" s="317"/>
    </row>
    <row r="345006" spans="8:8">
      <c r="H345006" s="317"/>
    </row>
    <row r="345007" spans="8:8">
      <c r="H345007" s="317"/>
    </row>
    <row r="345008" spans="8:8">
      <c r="H345008" s="317"/>
    </row>
    <row r="345009" spans="8:8">
      <c r="H345009" s="317"/>
    </row>
    <row r="345010" spans="8:8">
      <c r="H345010" s="317"/>
    </row>
    <row r="345011" spans="8:8">
      <c r="H345011" s="317"/>
    </row>
    <row r="345012" spans="8:8">
      <c r="H345012" s="317"/>
    </row>
    <row r="345013" spans="8:8">
      <c r="H345013" s="317"/>
    </row>
    <row r="345014" spans="8:8">
      <c r="H345014" s="317"/>
    </row>
    <row r="345015" spans="8:8">
      <c r="H345015" s="317"/>
    </row>
    <row r="345016" spans="8:8">
      <c r="H345016" s="317"/>
    </row>
    <row r="345017" spans="8:8">
      <c r="H345017" s="317"/>
    </row>
    <row r="345018" spans="8:8">
      <c r="H345018" s="317"/>
    </row>
    <row r="345019" spans="8:8">
      <c r="H345019" s="317"/>
    </row>
    <row r="345020" spans="8:8">
      <c r="H345020" s="317"/>
    </row>
    <row r="345021" spans="8:8">
      <c r="H345021" s="317"/>
    </row>
    <row r="345022" spans="8:8">
      <c r="H345022" s="317"/>
    </row>
    <row r="345023" spans="8:8">
      <c r="H345023" s="317"/>
    </row>
    <row r="345024" spans="8:8">
      <c r="H345024" s="317"/>
    </row>
    <row r="345025" spans="8:8">
      <c r="H345025" s="317"/>
    </row>
    <row r="345026" spans="8:8">
      <c r="H345026" s="317"/>
    </row>
    <row r="345027" spans="8:8">
      <c r="H345027" s="317"/>
    </row>
    <row r="345028" spans="8:8">
      <c r="H345028" s="317"/>
    </row>
    <row r="345029" spans="8:8">
      <c r="H345029" s="317"/>
    </row>
    <row r="345030" spans="8:8">
      <c r="H345030" s="317"/>
    </row>
    <row r="345031" spans="8:8">
      <c r="H345031" s="317"/>
    </row>
    <row r="345032" spans="8:8">
      <c r="H345032" s="317"/>
    </row>
    <row r="345033" spans="8:8">
      <c r="H345033" s="317"/>
    </row>
    <row r="345034" spans="8:8">
      <c r="H345034" s="317"/>
    </row>
    <row r="345035" spans="8:8">
      <c r="H345035" s="317"/>
    </row>
    <row r="345036" spans="8:8">
      <c r="H345036" s="317"/>
    </row>
    <row r="345037" spans="8:8">
      <c r="H345037" s="317"/>
    </row>
    <row r="345038" spans="8:8">
      <c r="H345038" s="317"/>
    </row>
    <row r="345039" spans="8:8">
      <c r="H345039" s="317"/>
    </row>
    <row r="345040" spans="8:8">
      <c r="H345040" s="317"/>
    </row>
    <row r="345041" spans="8:8">
      <c r="H345041" s="317"/>
    </row>
    <row r="345042" spans="8:8">
      <c r="H345042" s="317"/>
    </row>
    <row r="345043" spans="8:8">
      <c r="H345043" s="317"/>
    </row>
    <row r="345044" spans="8:8">
      <c r="H345044" s="317"/>
    </row>
    <row r="345045" spans="8:8">
      <c r="H345045" s="317"/>
    </row>
    <row r="345046" spans="8:8">
      <c r="H345046" s="317"/>
    </row>
    <row r="345047" spans="8:8">
      <c r="H345047" s="317"/>
    </row>
    <row r="345048" spans="8:8">
      <c r="H345048" s="317"/>
    </row>
    <row r="345049" spans="8:8">
      <c r="H345049" s="317"/>
    </row>
    <row r="345050" spans="8:8">
      <c r="H345050" s="317"/>
    </row>
    <row r="345051" spans="8:8">
      <c r="H345051" s="317"/>
    </row>
    <row r="345052" spans="8:8">
      <c r="H345052" s="317"/>
    </row>
    <row r="345053" spans="8:8">
      <c r="H345053" s="317"/>
    </row>
    <row r="345054" spans="8:8">
      <c r="H345054" s="317"/>
    </row>
    <row r="345055" spans="8:8">
      <c r="H345055" s="317"/>
    </row>
    <row r="345056" spans="8:8">
      <c r="H345056" s="317"/>
    </row>
    <row r="345057" spans="8:8">
      <c r="H345057" s="317"/>
    </row>
    <row r="345058" spans="8:8">
      <c r="H345058" s="317"/>
    </row>
    <row r="345059" spans="8:8">
      <c r="H345059" s="317"/>
    </row>
    <row r="345060" spans="8:8">
      <c r="H345060" s="317"/>
    </row>
    <row r="345061" spans="8:8">
      <c r="H345061" s="317"/>
    </row>
    <row r="345062" spans="8:8">
      <c r="H345062" s="317"/>
    </row>
    <row r="345063" spans="8:8">
      <c r="H345063" s="317"/>
    </row>
    <row r="345064" spans="8:8">
      <c r="H345064" s="317"/>
    </row>
    <row r="345065" spans="8:8">
      <c r="H345065" s="317"/>
    </row>
    <row r="345066" spans="8:8">
      <c r="H345066" s="317"/>
    </row>
    <row r="345067" spans="8:8">
      <c r="H345067" s="317"/>
    </row>
    <row r="345068" spans="8:8">
      <c r="H345068" s="317"/>
    </row>
    <row r="345069" spans="8:8">
      <c r="H345069" s="317"/>
    </row>
    <row r="345070" spans="8:8">
      <c r="H345070" s="317"/>
    </row>
    <row r="345071" spans="8:8">
      <c r="H345071" s="317"/>
    </row>
    <row r="345072" spans="8:8">
      <c r="H345072" s="317"/>
    </row>
    <row r="345073" spans="8:8">
      <c r="H345073" s="317"/>
    </row>
    <row r="345074" spans="8:8">
      <c r="H345074" s="317"/>
    </row>
    <row r="345075" spans="8:8">
      <c r="H345075" s="317"/>
    </row>
    <row r="345076" spans="8:8">
      <c r="H345076" s="317"/>
    </row>
    <row r="345077" spans="8:8">
      <c r="H345077" s="317"/>
    </row>
    <row r="345078" spans="8:8">
      <c r="H345078" s="317"/>
    </row>
    <row r="345079" spans="8:8">
      <c r="H345079" s="317"/>
    </row>
    <row r="345080" spans="8:8">
      <c r="H345080" s="317"/>
    </row>
    <row r="345081" spans="8:8">
      <c r="H345081" s="317"/>
    </row>
    <row r="345082" spans="8:8">
      <c r="H345082" s="317"/>
    </row>
    <row r="345083" spans="8:8">
      <c r="H345083" s="317"/>
    </row>
    <row r="345084" spans="8:8">
      <c r="H345084" s="317"/>
    </row>
    <row r="345085" spans="8:8">
      <c r="H345085" s="317"/>
    </row>
    <row r="345086" spans="8:8">
      <c r="H345086" s="317"/>
    </row>
    <row r="345087" spans="8:8">
      <c r="H345087" s="317"/>
    </row>
    <row r="345088" spans="8:8">
      <c r="H345088" s="317"/>
    </row>
    <row r="345089" spans="8:8">
      <c r="H345089" s="317"/>
    </row>
    <row r="345090" spans="8:8">
      <c r="H345090" s="317"/>
    </row>
    <row r="345091" spans="8:8">
      <c r="H345091" s="317"/>
    </row>
    <row r="345092" spans="8:8">
      <c r="H345092" s="317"/>
    </row>
    <row r="345093" spans="8:8">
      <c r="H345093" s="317"/>
    </row>
    <row r="345094" spans="8:8">
      <c r="H345094" s="317"/>
    </row>
    <row r="345095" spans="8:8">
      <c r="H345095" s="317"/>
    </row>
    <row r="345096" spans="8:8">
      <c r="H345096" s="317"/>
    </row>
    <row r="345097" spans="8:8">
      <c r="H345097" s="317"/>
    </row>
    <row r="345098" spans="8:8">
      <c r="H345098" s="317"/>
    </row>
    <row r="345099" spans="8:8">
      <c r="H345099" s="317"/>
    </row>
    <row r="345100" spans="8:8">
      <c r="H345100" s="317"/>
    </row>
    <row r="345101" spans="8:8">
      <c r="H345101" s="317"/>
    </row>
    <row r="345102" spans="8:8">
      <c r="H345102" s="317"/>
    </row>
    <row r="345103" spans="8:8">
      <c r="H345103" s="317"/>
    </row>
    <row r="345104" spans="8:8">
      <c r="H345104" s="317"/>
    </row>
    <row r="345105" spans="8:8">
      <c r="H345105" s="317"/>
    </row>
    <row r="345106" spans="8:8">
      <c r="H345106" s="317"/>
    </row>
    <row r="345107" spans="8:8">
      <c r="H345107" s="317"/>
    </row>
    <row r="345108" spans="8:8">
      <c r="H345108" s="317"/>
    </row>
    <row r="345109" spans="8:8">
      <c r="H345109" s="317"/>
    </row>
    <row r="345110" spans="8:8">
      <c r="H345110" s="317"/>
    </row>
    <row r="345111" spans="8:8">
      <c r="H345111" s="317"/>
    </row>
    <row r="345112" spans="8:8">
      <c r="H345112" s="317"/>
    </row>
    <row r="345113" spans="8:8">
      <c r="H345113" s="317"/>
    </row>
    <row r="345114" spans="8:8">
      <c r="H345114" s="317"/>
    </row>
    <row r="345115" spans="8:8">
      <c r="H345115" s="317"/>
    </row>
    <row r="345116" spans="8:8">
      <c r="H345116" s="317"/>
    </row>
    <row r="345117" spans="8:8">
      <c r="H345117" s="317"/>
    </row>
    <row r="345118" spans="8:8">
      <c r="H345118" s="317"/>
    </row>
    <row r="345119" spans="8:8">
      <c r="H345119" s="317"/>
    </row>
    <row r="345120" spans="8:8">
      <c r="H345120" s="317"/>
    </row>
    <row r="345121" spans="8:8">
      <c r="H345121" s="317"/>
    </row>
    <row r="345122" spans="8:8">
      <c r="H345122" s="317"/>
    </row>
    <row r="345123" spans="8:8">
      <c r="H345123" s="317"/>
    </row>
    <row r="345124" spans="8:8">
      <c r="H345124" s="317"/>
    </row>
    <row r="345125" spans="8:8">
      <c r="H345125" s="317"/>
    </row>
    <row r="345126" spans="8:8">
      <c r="H345126" s="317"/>
    </row>
    <row r="345127" spans="8:8">
      <c r="H345127" s="317"/>
    </row>
    <row r="345128" spans="8:8">
      <c r="H345128" s="317"/>
    </row>
    <row r="345129" spans="8:8">
      <c r="H345129" s="317"/>
    </row>
    <row r="345130" spans="8:8">
      <c r="H345130" s="317"/>
    </row>
    <row r="345131" spans="8:8">
      <c r="H345131" s="317"/>
    </row>
    <row r="345132" spans="8:8">
      <c r="H345132" s="317"/>
    </row>
    <row r="345133" spans="8:8">
      <c r="H345133" s="317"/>
    </row>
    <row r="345134" spans="8:8">
      <c r="H345134" s="317"/>
    </row>
    <row r="345135" spans="8:8">
      <c r="H345135" s="317"/>
    </row>
    <row r="345136" spans="8:8">
      <c r="H345136" s="317"/>
    </row>
    <row r="345137" spans="8:8">
      <c r="H345137" s="317"/>
    </row>
    <row r="345138" spans="8:8">
      <c r="H345138" s="317"/>
    </row>
    <row r="345139" spans="8:8">
      <c r="H345139" s="317"/>
    </row>
    <row r="345140" spans="8:8">
      <c r="H345140" s="317"/>
    </row>
    <row r="345141" spans="8:8">
      <c r="H345141" s="317"/>
    </row>
    <row r="345142" spans="8:8">
      <c r="H345142" s="317"/>
    </row>
    <row r="345143" spans="8:8">
      <c r="H345143" s="317"/>
    </row>
    <row r="345144" spans="8:8">
      <c r="H345144" s="317"/>
    </row>
    <row r="345145" spans="8:8">
      <c r="H345145" s="317"/>
    </row>
    <row r="345146" spans="8:8">
      <c r="H345146" s="317"/>
    </row>
    <row r="345147" spans="8:8">
      <c r="H345147" s="317"/>
    </row>
    <row r="345148" spans="8:8">
      <c r="H345148" s="317"/>
    </row>
    <row r="345149" spans="8:8">
      <c r="H345149" s="317"/>
    </row>
    <row r="345150" spans="8:8">
      <c r="H345150" s="317"/>
    </row>
    <row r="345151" spans="8:8">
      <c r="H345151" s="317"/>
    </row>
    <row r="345152" spans="8:8">
      <c r="H345152" s="317"/>
    </row>
    <row r="345153" spans="8:8">
      <c r="H345153" s="317"/>
    </row>
    <row r="345154" spans="8:8">
      <c r="H345154" s="317"/>
    </row>
    <row r="345155" spans="8:8">
      <c r="H345155" s="317"/>
    </row>
    <row r="345156" spans="8:8">
      <c r="H345156" s="317"/>
    </row>
    <row r="345157" spans="8:8">
      <c r="H345157" s="317"/>
    </row>
    <row r="345158" spans="8:8">
      <c r="H345158" s="317"/>
    </row>
    <row r="345159" spans="8:8">
      <c r="H345159" s="317"/>
    </row>
    <row r="345160" spans="8:8">
      <c r="H345160" s="317"/>
    </row>
    <row r="345161" spans="8:8">
      <c r="H345161" s="317"/>
    </row>
    <row r="345162" spans="8:8">
      <c r="H345162" s="317"/>
    </row>
    <row r="345163" spans="8:8">
      <c r="H345163" s="317"/>
    </row>
    <row r="345164" spans="8:8">
      <c r="H345164" s="317"/>
    </row>
    <row r="345165" spans="8:8">
      <c r="H345165" s="317"/>
    </row>
    <row r="345166" spans="8:8">
      <c r="H345166" s="317"/>
    </row>
    <row r="345167" spans="8:8">
      <c r="H345167" s="317"/>
    </row>
    <row r="345168" spans="8:8">
      <c r="H345168" s="317"/>
    </row>
    <row r="345169" spans="8:8">
      <c r="H345169" s="317"/>
    </row>
    <row r="345170" spans="8:8">
      <c r="H345170" s="317"/>
    </row>
    <row r="345171" spans="8:8">
      <c r="H345171" s="317"/>
    </row>
    <row r="345172" spans="8:8">
      <c r="H345172" s="317"/>
    </row>
    <row r="345173" spans="8:8">
      <c r="H345173" s="317"/>
    </row>
    <row r="345174" spans="8:8">
      <c r="H345174" s="317"/>
    </row>
    <row r="345175" spans="8:8">
      <c r="H345175" s="317"/>
    </row>
    <row r="345176" spans="8:8">
      <c r="H345176" s="317"/>
    </row>
    <row r="345177" spans="8:8">
      <c r="H345177" s="317"/>
    </row>
    <row r="345178" spans="8:8">
      <c r="H345178" s="317"/>
    </row>
    <row r="345179" spans="8:8">
      <c r="H345179" s="317"/>
    </row>
    <row r="345180" spans="8:8">
      <c r="H345180" s="317"/>
    </row>
    <row r="345181" spans="8:8">
      <c r="H345181" s="317"/>
    </row>
    <row r="345182" spans="8:8">
      <c r="H345182" s="317"/>
    </row>
    <row r="345183" spans="8:8">
      <c r="H345183" s="317"/>
    </row>
    <row r="345184" spans="8:8">
      <c r="H345184" s="317"/>
    </row>
    <row r="345185" spans="8:8">
      <c r="H345185" s="317"/>
    </row>
    <row r="345186" spans="8:8">
      <c r="H345186" s="317"/>
    </row>
    <row r="345187" spans="8:8">
      <c r="H345187" s="317"/>
    </row>
    <row r="345188" spans="8:8">
      <c r="H345188" s="317"/>
    </row>
    <row r="345189" spans="8:8">
      <c r="H345189" s="317"/>
    </row>
    <row r="345190" spans="8:8">
      <c r="H345190" s="317"/>
    </row>
    <row r="345191" spans="8:8">
      <c r="H345191" s="317"/>
    </row>
    <row r="345192" spans="8:8">
      <c r="H345192" s="317"/>
    </row>
    <row r="345193" spans="8:8">
      <c r="H345193" s="317"/>
    </row>
    <row r="345194" spans="8:8">
      <c r="H345194" s="317"/>
    </row>
    <row r="345195" spans="8:8">
      <c r="H345195" s="317"/>
    </row>
    <row r="345196" spans="8:8">
      <c r="H345196" s="317"/>
    </row>
    <row r="345197" spans="8:8">
      <c r="H345197" s="317"/>
    </row>
    <row r="345198" spans="8:8">
      <c r="H345198" s="317"/>
    </row>
    <row r="345199" spans="8:8">
      <c r="H345199" s="317"/>
    </row>
    <row r="345200" spans="8:8">
      <c r="H345200" s="317"/>
    </row>
    <row r="345201" spans="8:8">
      <c r="H345201" s="317"/>
    </row>
    <row r="345202" spans="8:8">
      <c r="H345202" s="317"/>
    </row>
    <row r="345203" spans="8:8">
      <c r="H345203" s="317"/>
    </row>
    <row r="345204" spans="8:8">
      <c r="H345204" s="317"/>
    </row>
    <row r="345205" spans="8:8">
      <c r="H345205" s="317"/>
    </row>
    <row r="345206" spans="8:8">
      <c r="H345206" s="317"/>
    </row>
    <row r="345207" spans="8:8">
      <c r="H345207" s="317"/>
    </row>
    <row r="345208" spans="8:8">
      <c r="H345208" s="317"/>
    </row>
    <row r="345209" spans="8:8">
      <c r="H345209" s="317"/>
    </row>
    <row r="345210" spans="8:8">
      <c r="H345210" s="317"/>
    </row>
    <row r="345211" spans="8:8">
      <c r="H345211" s="317"/>
    </row>
    <row r="345212" spans="8:8">
      <c r="H345212" s="317"/>
    </row>
    <row r="345213" spans="8:8">
      <c r="H345213" s="317"/>
    </row>
    <row r="345214" spans="8:8">
      <c r="H345214" s="317"/>
    </row>
    <row r="345215" spans="8:8">
      <c r="H345215" s="317"/>
    </row>
    <row r="345216" spans="8:8">
      <c r="H345216" s="317"/>
    </row>
    <row r="345217" spans="8:8">
      <c r="H345217" s="317"/>
    </row>
    <row r="345218" spans="8:8">
      <c r="H345218" s="317"/>
    </row>
    <row r="345219" spans="8:8">
      <c r="H345219" s="317"/>
    </row>
    <row r="345220" spans="8:8">
      <c r="H345220" s="317"/>
    </row>
    <row r="345221" spans="8:8">
      <c r="H345221" s="317"/>
    </row>
    <row r="345222" spans="8:8">
      <c r="H345222" s="317"/>
    </row>
    <row r="345223" spans="8:8">
      <c r="H345223" s="317"/>
    </row>
    <row r="345224" spans="8:8">
      <c r="H345224" s="317"/>
    </row>
    <row r="345225" spans="8:8">
      <c r="H345225" s="317"/>
    </row>
    <row r="345226" spans="8:8">
      <c r="H345226" s="317"/>
    </row>
    <row r="345227" spans="8:8">
      <c r="H345227" s="317"/>
    </row>
    <row r="345228" spans="8:8">
      <c r="H345228" s="317"/>
    </row>
    <row r="345229" spans="8:8">
      <c r="H345229" s="317"/>
    </row>
    <row r="345230" spans="8:8">
      <c r="H345230" s="317"/>
    </row>
    <row r="345231" spans="8:8">
      <c r="H345231" s="317"/>
    </row>
    <row r="345232" spans="8:8">
      <c r="H345232" s="317"/>
    </row>
    <row r="345233" spans="8:8">
      <c r="H345233" s="317"/>
    </row>
    <row r="345234" spans="8:8">
      <c r="H345234" s="317"/>
    </row>
    <row r="345235" spans="8:8">
      <c r="H345235" s="317"/>
    </row>
    <row r="345236" spans="8:8">
      <c r="H345236" s="317"/>
    </row>
    <row r="345237" spans="8:8">
      <c r="H345237" s="317"/>
    </row>
    <row r="345238" spans="8:8">
      <c r="H345238" s="317"/>
    </row>
    <row r="345239" spans="8:8">
      <c r="H345239" s="317"/>
    </row>
    <row r="345240" spans="8:8">
      <c r="H345240" s="317"/>
    </row>
    <row r="345241" spans="8:8">
      <c r="H345241" s="317"/>
    </row>
    <row r="345242" spans="8:8">
      <c r="H345242" s="317"/>
    </row>
    <row r="345243" spans="8:8">
      <c r="H345243" s="317"/>
    </row>
    <row r="345244" spans="8:8">
      <c r="H345244" s="317"/>
    </row>
    <row r="345245" spans="8:8">
      <c r="H345245" s="317"/>
    </row>
    <row r="345246" spans="8:8">
      <c r="H345246" s="317"/>
    </row>
    <row r="345247" spans="8:8">
      <c r="H345247" s="317"/>
    </row>
    <row r="345248" spans="8:8">
      <c r="H345248" s="317"/>
    </row>
    <row r="345249" spans="8:8">
      <c r="H345249" s="317"/>
    </row>
    <row r="345250" spans="8:8">
      <c r="H345250" s="317"/>
    </row>
    <row r="345251" spans="8:8">
      <c r="H345251" s="317"/>
    </row>
    <row r="345252" spans="8:8">
      <c r="H345252" s="317"/>
    </row>
    <row r="345253" spans="8:8">
      <c r="H345253" s="317"/>
    </row>
    <row r="345254" spans="8:8">
      <c r="H345254" s="317"/>
    </row>
    <row r="345255" spans="8:8">
      <c r="H345255" s="317"/>
    </row>
    <row r="345256" spans="8:8">
      <c r="H345256" s="317"/>
    </row>
    <row r="345257" spans="8:8">
      <c r="H345257" s="317"/>
    </row>
    <row r="345258" spans="8:8">
      <c r="H345258" s="317"/>
    </row>
    <row r="345259" spans="8:8">
      <c r="H345259" s="317"/>
    </row>
    <row r="345260" spans="8:8">
      <c r="H345260" s="317"/>
    </row>
    <row r="345261" spans="8:8">
      <c r="H345261" s="317"/>
    </row>
    <row r="345262" spans="8:8">
      <c r="H345262" s="317"/>
    </row>
    <row r="345263" spans="8:8">
      <c r="H345263" s="317"/>
    </row>
    <row r="345264" spans="8:8">
      <c r="H345264" s="317"/>
    </row>
    <row r="345265" spans="8:8">
      <c r="H345265" s="317"/>
    </row>
    <row r="345266" spans="8:8">
      <c r="H345266" s="317"/>
    </row>
    <row r="345267" spans="8:8">
      <c r="H345267" s="317"/>
    </row>
    <row r="345268" spans="8:8">
      <c r="H345268" s="317"/>
    </row>
    <row r="345269" spans="8:8">
      <c r="H345269" s="317"/>
    </row>
    <row r="345270" spans="8:8">
      <c r="H345270" s="317"/>
    </row>
    <row r="345271" spans="8:8">
      <c r="H345271" s="317"/>
    </row>
    <row r="345272" spans="8:8">
      <c r="H345272" s="317"/>
    </row>
    <row r="345273" spans="8:8">
      <c r="H345273" s="317"/>
    </row>
    <row r="345274" spans="8:8">
      <c r="H345274" s="317"/>
    </row>
    <row r="345275" spans="8:8">
      <c r="H345275" s="317"/>
    </row>
    <row r="345276" spans="8:8">
      <c r="H345276" s="317"/>
    </row>
    <row r="345277" spans="8:8">
      <c r="H345277" s="317"/>
    </row>
    <row r="345278" spans="8:8">
      <c r="H345278" s="317"/>
    </row>
    <row r="345279" spans="8:8">
      <c r="H345279" s="317"/>
    </row>
    <row r="345280" spans="8:8">
      <c r="H345280" s="317"/>
    </row>
    <row r="345281" spans="8:8">
      <c r="H345281" s="317"/>
    </row>
    <row r="345282" spans="8:8">
      <c r="H345282" s="317"/>
    </row>
    <row r="345283" spans="8:8">
      <c r="H345283" s="317"/>
    </row>
    <row r="345284" spans="8:8">
      <c r="H345284" s="317"/>
    </row>
    <row r="345285" spans="8:8">
      <c r="H345285" s="317"/>
    </row>
    <row r="345286" spans="8:8">
      <c r="H345286" s="317"/>
    </row>
    <row r="345287" spans="8:8">
      <c r="H345287" s="317"/>
    </row>
    <row r="345288" spans="8:8">
      <c r="H345288" s="317"/>
    </row>
    <row r="345289" spans="8:8">
      <c r="H345289" s="317"/>
    </row>
    <row r="345290" spans="8:8">
      <c r="H345290" s="317"/>
    </row>
    <row r="345291" spans="8:8">
      <c r="H345291" s="317"/>
    </row>
    <row r="345292" spans="8:8">
      <c r="H345292" s="317"/>
    </row>
    <row r="345293" spans="8:8">
      <c r="H345293" s="317"/>
    </row>
    <row r="345294" spans="8:8">
      <c r="H345294" s="317"/>
    </row>
    <row r="345295" spans="8:8">
      <c r="H345295" s="317"/>
    </row>
    <row r="345296" spans="8:8">
      <c r="H345296" s="317"/>
    </row>
    <row r="345297" spans="8:8">
      <c r="H345297" s="317"/>
    </row>
    <row r="345298" spans="8:8">
      <c r="H345298" s="317"/>
    </row>
    <row r="345299" spans="8:8">
      <c r="H345299" s="317"/>
    </row>
    <row r="345300" spans="8:8">
      <c r="H345300" s="317"/>
    </row>
    <row r="345301" spans="8:8">
      <c r="H345301" s="317"/>
    </row>
    <row r="345302" spans="8:8">
      <c r="H345302" s="317"/>
    </row>
    <row r="345303" spans="8:8">
      <c r="H345303" s="317"/>
    </row>
    <row r="345304" spans="8:8">
      <c r="H345304" s="317"/>
    </row>
    <row r="345305" spans="8:8">
      <c r="H345305" s="317"/>
    </row>
    <row r="345306" spans="8:8">
      <c r="H345306" s="317"/>
    </row>
    <row r="345307" spans="8:8">
      <c r="H345307" s="317"/>
    </row>
    <row r="345308" spans="8:8">
      <c r="H345308" s="317"/>
    </row>
    <row r="345309" spans="8:8">
      <c r="H345309" s="317"/>
    </row>
    <row r="345310" spans="8:8">
      <c r="H345310" s="317"/>
    </row>
    <row r="345311" spans="8:8">
      <c r="H345311" s="317"/>
    </row>
    <row r="345312" spans="8:8">
      <c r="H345312" s="317"/>
    </row>
    <row r="345313" spans="8:8">
      <c r="H345313" s="317"/>
    </row>
    <row r="345314" spans="8:8">
      <c r="H345314" s="317"/>
    </row>
    <row r="345315" spans="8:8">
      <c r="H345315" s="317"/>
    </row>
    <row r="345316" spans="8:8">
      <c r="H345316" s="317"/>
    </row>
    <row r="345317" spans="8:8">
      <c r="H345317" s="317"/>
    </row>
    <row r="345318" spans="8:8">
      <c r="H345318" s="317"/>
    </row>
    <row r="345319" spans="8:8">
      <c r="H345319" s="317"/>
    </row>
    <row r="345320" spans="8:8">
      <c r="H345320" s="317"/>
    </row>
    <row r="345321" spans="8:8">
      <c r="H345321" s="317"/>
    </row>
    <row r="345322" spans="8:8">
      <c r="H345322" s="317"/>
    </row>
    <row r="345323" spans="8:8">
      <c r="H345323" s="317"/>
    </row>
    <row r="345324" spans="8:8">
      <c r="H345324" s="317"/>
    </row>
    <row r="345325" spans="8:8">
      <c r="H345325" s="317"/>
    </row>
    <row r="345326" spans="8:8">
      <c r="H345326" s="317"/>
    </row>
    <row r="345327" spans="8:8">
      <c r="H345327" s="317"/>
    </row>
    <row r="345328" spans="8:8">
      <c r="H345328" s="317"/>
    </row>
    <row r="345329" spans="8:8">
      <c r="H345329" s="317"/>
    </row>
    <row r="345330" spans="8:8">
      <c r="H345330" s="317"/>
    </row>
    <row r="345331" spans="8:8">
      <c r="H345331" s="317"/>
    </row>
    <row r="345332" spans="8:8">
      <c r="H345332" s="317"/>
    </row>
    <row r="345333" spans="8:8">
      <c r="H345333" s="317"/>
    </row>
    <row r="345334" spans="8:8">
      <c r="H345334" s="317"/>
    </row>
    <row r="345335" spans="8:8">
      <c r="H345335" s="317"/>
    </row>
    <row r="345336" spans="8:8">
      <c r="H345336" s="317"/>
    </row>
    <row r="345337" spans="8:8">
      <c r="H345337" s="317"/>
    </row>
    <row r="345338" spans="8:8">
      <c r="H345338" s="317"/>
    </row>
    <row r="345339" spans="8:8">
      <c r="H345339" s="317"/>
    </row>
    <row r="345340" spans="8:8">
      <c r="H345340" s="317"/>
    </row>
    <row r="345341" spans="8:8">
      <c r="H345341" s="317"/>
    </row>
    <row r="345342" spans="8:8">
      <c r="H345342" s="317"/>
    </row>
    <row r="345343" spans="8:8">
      <c r="H345343" s="317"/>
    </row>
    <row r="345344" spans="8:8">
      <c r="H345344" s="317"/>
    </row>
    <row r="345345" spans="8:8">
      <c r="H345345" s="317"/>
    </row>
    <row r="345346" spans="8:8">
      <c r="H345346" s="317"/>
    </row>
    <row r="345347" spans="8:8">
      <c r="H345347" s="317"/>
    </row>
    <row r="345348" spans="8:8">
      <c r="H345348" s="317"/>
    </row>
    <row r="345349" spans="8:8">
      <c r="H345349" s="317"/>
    </row>
    <row r="345350" spans="8:8">
      <c r="H345350" s="317"/>
    </row>
    <row r="345351" spans="8:8">
      <c r="H345351" s="317"/>
    </row>
    <row r="345352" spans="8:8">
      <c r="H345352" s="317"/>
    </row>
    <row r="345353" spans="8:8">
      <c r="H345353" s="317"/>
    </row>
    <row r="345354" spans="8:8">
      <c r="H345354" s="317"/>
    </row>
    <row r="345355" spans="8:8">
      <c r="H345355" s="317"/>
    </row>
    <row r="345356" spans="8:8">
      <c r="H345356" s="317"/>
    </row>
    <row r="345357" spans="8:8">
      <c r="H345357" s="317"/>
    </row>
    <row r="345358" spans="8:8">
      <c r="H345358" s="317"/>
    </row>
    <row r="345359" spans="8:8">
      <c r="H345359" s="317"/>
    </row>
    <row r="345360" spans="8:8">
      <c r="H345360" s="317"/>
    </row>
    <row r="345361" spans="8:8">
      <c r="H345361" s="317"/>
    </row>
    <row r="345362" spans="8:8">
      <c r="H345362" s="317"/>
    </row>
    <row r="345363" spans="8:8">
      <c r="H345363" s="317"/>
    </row>
    <row r="345364" spans="8:8">
      <c r="H345364" s="317"/>
    </row>
    <row r="345365" spans="8:8">
      <c r="H345365" s="317"/>
    </row>
    <row r="345366" spans="8:8">
      <c r="H345366" s="317"/>
    </row>
    <row r="345367" spans="8:8">
      <c r="H345367" s="317"/>
    </row>
    <row r="345368" spans="8:8">
      <c r="H345368" s="317"/>
    </row>
    <row r="345369" spans="8:8">
      <c r="H345369" s="317"/>
    </row>
    <row r="345370" spans="8:8">
      <c r="H345370" s="317"/>
    </row>
    <row r="345371" spans="8:8">
      <c r="H345371" s="317"/>
    </row>
    <row r="345372" spans="8:8">
      <c r="H345372" s="317"/>
    </row>
    <row r="345373" spans="8:8">
      <c r="H345373" s="317"/>
    </row>
    <row r="345374" spans="8:8">
      <c r="H345374" s="317"/>
    </row>
    <row r="345375" spans="8:8">
      <c r="H345375" s="317"/>
    </row>
    <row r="345376" spans="8:8">
      <c r="H345376" s="317"/>
    </row>
    <row r="345377" spans="8:8">
      <c r="H345377" s="317"/>
    </row>
    <row r="345378" spans="8:8">
      <c r="H345378" s="317"/>
    </row>
    <row r="345379" spans="8:8">
      <c r="H345379" s="317"/>
    </row>
    <row r="345380" spans="8:8">
      <c r="H345380" s="317"/>
    </row>
    <row r="345381" spans="8:8">
      <c r="H345381" s="317"/>
    </row>
    <row r="345382" spans="8:8">
      <c r="H345382" s="317"/>
    </row>
    <row r="345383" spans="8:8">
      <c r="H345383" s="317"/>
    </row>
    <row r="345384" spans="8:8">
      <c r="H345384" s="317"/>
    </row>
    <row r="345385" spans="8:8">
      <c r="H345385" s="317"/>
    </row>
    <row r="345386" spans="8:8">
      <c r="H345386" s="317"/>
    </row>
    <row r="345387" spans="8:8">
      <c r="H345387" s="317"/>
    </row>
    <row r="345388" spans="8:8">
      <c r="H345388" s="317"/>
    </row>
    <row r="345389" spans="8:8">
      <c r="H345389" s="317"/>
    </row>
    <row r="345390" spans="8:8">
      <c r="H345390" s="317"/>
    </row>
    <row r="345391" spans="8:8">
      <c r="H345391" s="317"/>
    </row>
    <row r="345392" spans="8:8">
      <c r="H345392" s="317"/>
    </row>
    <row r="345393" spans="8:8">
      <c r="H345393" s="317"/>
    </row>
    <row r="345394" spans="8:8">
      <c r="H345394" s="317"/>
    </row>
    <row r="345395" spans="8:8">
      <c r="H345395" s="317"/>
    </row>
    <row r="345396" spans="8:8">
      <c r="H345396" s="317"/>
    </row>
    <row r="345397" spans="8:8">
      <c r="H345397" s="317"/>
    </row>
    <row r="345398" spans="8:8">
      <c r="H345398" s="317"/>
    </row>
    <row r="345399" spans="8:8">
      <c r="H345399" s="317"/>
    </row>
    <row r="345400" spans="8:8">
      <c r="H345400" s="317"/>
    </row>
    <row r="345401" spans="8:8">
      <c r="H345401" s="317"/>
    </row>
    <row r="345402" spans="8:8">
      <c r="H345402" s="317"/>
    </row>
    <row r="345403" spans="8:8">
      <c r="H345403" s="317"/>
    </row>
    <row r="345404" spans="8:8">
      <c r="H345404" s="317"/>
    </row>
    <row r="345405" spans="8:8">
      <c r="H345405" s="317"/>
    </row>
    <row r="345406" spans="8:8">
      <c r="H345406" s="317"/>
    </row>
    <row r="345407" spans="8:8">
      <c r="H345407" s="317"/>
    </row>
    <row r="345408" spans="8:8">
      <c r="H345408" s="317"/>
    </row>
    <row r="345409" spans="8:8">
      <c r="H345409" s="317"/>
    </row>
    <row r="345410" spans="8:8">
      <c r="H345410" s="317"/>
    </row>
    <row r="345411" spans="8:8">
      <c r="H345411" s="317"/>
    </row>
    <row r="345412" spans="8:8">
      <c r="H345412" s="317"/>
    </row>
    <row r="345413" spans="8:8">
      <c r="H345413" s="317"/>
    </row>
    <row r="345414" spans="8:8">
      <c r="H345414" s="317"/>
    </row>
    <row r="345415" spans="8:8">
      <c r="H345415" s="317"/>
    </row>
    <row r="345416" spans="8:8">
      <c r="H345416" s="317"/>
    </row>
    <row r="345417" spans="8:8">
      <c r="H345417" s="317"/>
    </row>
    <row r="345418" spans="8:8">
      <c r="H345418" s="317"/>
    </row>
    <row r="345419" spans="8:8">
      <c r="H345419" s="317"/>
    </row>
    <row r="345420" spans="8:8">
      <c r="H345420" s="317"/>
    </row>
    <row r="345421" spans="8:8">
      <c r="H345421" s="317"/>
    </row>
    <row r="345422" spans="8:8">
      <c r="H345422" s="317"/>
    </row>
    <row r="345423" spans="8:8">
      <c r="H345423" s="317"/>
    </row>
    <row r="345424" spans="8:8">
      <c r="H345424" s="317"/>
    </row>
    <row r="345425" spans="8:8">
      <c r="H345425" s="317"/>
    </row>
    <row r="345426" spans="8:8">
      <c r="H345426" s="317"/>
    </row>
    <row r="345427" spans="8:8">
      <c r="H345427" s="317"/>
    </row>
    <row r="345428" spans="8:8">
      <c r="H345428" s="317"/>
    </row>
    <row r="345429" spans="8:8">
      <c r="H345429" s="317"/>
    </row>
    <row r="345430" spans="8:8">
      <c r="H345430" s="317"/>
    </row>
    <row r="345431" spans="8:8">
      <c r="H345431" s="317"/>
    </row>
    <row r="345432" spans="8:8">
      <c r="H345432" s="317"/>
    </row>
    <row r="345433" spans="8:8">
      <c r="H345433" s="317"/>
    </row>
    <row r="345434" spans="8:8">
      <c r="H345434" s="317"/>
    </row>
    <row r="345435" spans="8:8">
      <c r="H345435" s="317"/>
    </row>
    <row r="345436" spans="8:8">
      <c r="H345436" s="317"/>
    </row>
    <row r="345437" spans="8:8">
      <c r="H345437" s="317"/>
    </row>
    <row r="345438" spans="8:8">
      <c r="H345438" s="317"/>
    </row>
    <row r="345439" spans="8:8">
      <c r="H345439" s="317"/>
    </row>
    <row r="345440" spans="8:8">
      <c r="H345440" s="317"/>
    </row>
    <row r="345441" spans="8:8">
      <c r="H345441" s="317"/>
    </row>
    <row r="345442" spans="8:8">
      <c r="H345442" s="317"/>
    </row>
    <row r="345443" spans="8:8">
      <c r="H345443" s="317"/>
    </row>
    <row r="345444" spans="8:8">
      <c r="H345444" s="317"/>
    </row>
    <row r="345445" spans="8:8">
      <c r="H345445" s="317"/>
    </row>
    <row r="345446" spans="8:8">
      <c r="H345446" s="317"/>
    </row>
    <row r="345447" spans="8:8">
      <c r="H345447" s="317"/>
    </row>
    <row r="345448" spans="8:8">
      <c r="H345448" s="317"/>
    </row>
    <row r="345449" spans="8:8">
      <c r="H345449" s="317"/>
    </row>
    <row r="345450" spans="8:8">
      <c r="H345450" s="317"/>
    </row>
    <row r="345451" spans="8:8">
      <c r="H345451" s="317"/>
    </row>
    <row r="345452" spans="8:8">
      <c r="H345452" s="317"/>
    </row>
    <row r="345453" spans="8:8">
      <c r="H345453" s="317"/>
    </row>
    <row r="345454" spans="8:8">
      <c r="H345454" s="317"/>
    </row>
    <row r="345455" spans="8:8">
      <c r="H345455" s="317"/>
    </row>
    <row r="345456" spans="8:8">
      <c r="H345456" s="317"/>
    </row>
    <row r="345457" spans="8:8">
      <c r="H345457" s="317"/>
    </row>
    <row r="345458" spans="8:8">
      <c r="H345458" s="317"/>
    </row>
    <row r="345459" spans="8:8">
      <c r="H345459" s="317"/>
    </row>
    <row r="345460" spans="8:8">
      <c r="H345460" s="317"/>
    </row>
    <row r="345461" spans="8:8">
      <c r="H345461" s="317"/>
    </row>
    <row r="345462" spans="8:8">
      <c r="H345462" s="317"/>
    </row>
    <row r="345463" spans="8:8">
      <c r="H345463" s="317"/>
    </row>
    <row r="345464" spans="8:8">
      <c r="H345464" s="317"/>
    </row>
    <row r="345465" spans="8:8">
      <c r="H345465" s="317"/>
    </row>
    <row r="345466" spans="8:8">
      <c r="H345466" s="317"/>
    </row>
    <row r="345467" spans="8:8">
      <c r="H345467" s="317"/>
    </row>
    <row r="345468" spans="8:8">
      <c r="H345468" s="317"/>
    </row>
    <row r="345469" spans="8:8">
      <c r="H345469" s="317"/>
    </row>
    <row r="345470" spans="8:8">
      <c r="H345470" s="317"/>
    </row>
    <row r="345471" spans="8:8">
      <c r="H345471" s="317"/>
    </row>
    <row r="345472" spans="8:8">
      <c r="H345472" s="317"/>
    </row>
    <row r="345473" spans="8:8">
      <c r="H345473" s="317"/>
    </row>
    <row r="345474" spans="8:8">
      <c r="H345474" s="317"/>
    </row>
    <row r="345475" spans="8:8">
      <c r="H345475" s="317"/>
    </row>
    <row r="345476" spans="8:8">
      <c r="H345476" s="317"/>
    </row>
    <row r="345477" spans="8:8">
      <c r="H345477" s="317"/>
    </row>
    <row r="345478" spans="8:8">
      <c r="H345478" s="317"/>
    </row>
    <row r="345479" spans="8:8">
      <c r="H345479" s="317"/>
    </row>
    <row r="345480" spans="8:8">
      <c r="H345480" s="317"/>
    </row>
    <row r="345481" spans="8:8">
      <c r="H345481" s="317"/>
    </row>
    <row r="345482" spans="8:8">
      <c r="H345482" s="317"/>
    </row>
    <row r="345483" spans="8:8">
      <c r="H345483" s="317"/>
    </row>
    <row r="345484" spans="8:8">
      <c r="H345484" s="317"/>
    </row>
    <row r="345485" spans="8:8">
      <c r="H345485" s="317"/>
    </row>
    <row r="345486" spans="8:8">
      <c r="H345486" s="317"/>
    </row>
    <row r="345487" spans="8:8">
      <c r="H345487" s="317"/>
    </row>
    <row r="345488" spans="8:8">
      <c r="H345488" s="317"/>
    </row>
    <row r="345489" spans="8:8">
      <c r="H345489" s="317"/>
    </row>
    <row r="345490" spans="8:8">
      <c r="H345490" s="317"/>
    </row>
    <row r="345491" spans="8:8">
      <c r="H345491" s="317"/>
    </row>
    <row r="345492" spans="8:8">
      <c r="H345492" s="317"/>
    </row>
    <row r="345493" spans="8:8">
      <c r="H345493" s="317"/>
    </row>
    <row r="345494" spans="8:8">
      <c r="H345494" s="317"/>
    </row>
    <row r="345495" spans="8:8">
      <c r="H345495" s="317"/>
    </row>
    <row r="345496" spans="8:8">
      <c r="H345496" s="317"/>
    </row>
    <row r="345497" spans="8:8">
      <c r="H345497" s="317"/>
    </row>
    <row r="345498" spans="8:8">
      <c r="H345498" s="317"/>
    </row>
    <row r="345499" spans="8:8">
      <c r="H345499" s="317"/>
    </row>
    <row r="345500" spans="8:8">
      <c r="H345500" s="317"/>
    </row>
    <row r="345501" spans="8:8">
      <c r="H345501" s="317"/>
    </row>
    <row r="345502" spans="8:8">
      <c r="H345502" s="317"/>
    </row>
    <row r="345503" spans="8:8">
      <c r="H345503" s="317"/>
    </row>
    <row r="345504" spans="8:8">
      <c r="H345504" s="317"/>
    </row>
    <row r="345505" spans="8:8">
      <c r="H345505" s="317"/>
    </row>
    <row r="345506" spans="8:8">
      <c r="H345506" s="317"/>
    </row>
    <row r="345507" spans="8:8">
      <c r="H345507" s="317"/>
    </row>
    <row r="345508" spans="8:8">
      <c r="H345508" s="317"/>
    </row>
    <row r="345509" spans="8:8">
      <c r="H345509" s="317"/>
    </row>
    <row r="345510" spans="8:8">
      <c r="H345510" s="317"/>
    </row>
    <row r="345511" spans="8:8">
      <c r="H345511" s="317"/>
    </row>
    <row r="345512" spans="8:8">
      <c r="H345512" s="317"/>
    </row>
    <row r="345513" spans="8:8">
      <c r="H345513" s="317"/>
    </row>
    <row r="345514" spans="8:8">
      <c r="H345514" s="317"/>
    </row>
    <row r="345515" spans="8:8">
      <c r="H345515" s="317"/>
    </row>
    <row r="345516" spans="8:8">
      <c r="H345516" s="317"/>
    </row>
    <row r="345517" spans="8:8">
      <c r="H345517" s="317"/>
    </row>
    <row r="345518" spans="8:8">
      <c r="H345518" s="317"/>
    </row>
    <row r="345519" spans="8:8">
      <c r="H345519" s="317"/>
    </row>
    <row r="345520" spans="8:8">
      <c r="H345520" s="317"/>
    </row>
    <row r="345521" spans="8:8">
      <c r="H345521" s="317"/>
    </row>
    <row r="345522" spans="8:8">
      <c r="H345522" s="317"/>
    </row>
    <row r="345523" spans="8:8">
      <c r="H345523" s="317"/>
    </row>
    <row r="345524" spans="8:8">
      <c r="H345524" s="317"/>
    </row>
    <row r="345525" spans="8:8">
      <c r="H345525" s="317"/>
    </row>
    <row r="345526" spans="8:8">
      <c r="H345526" s="317"/>
    </row>
    <row r="345527" spans="8:8">
      <c r="H345527" s="317"/>
    </row>
    <row r="345528" spans="8:8">
      <c r="H345528" s="317"/>
    </row>
    <row r="345529" spans="8:8">
      <c r="H345529" s="317"/>
    </row>
    <row r="345530" spans="8:8">
      <c r="H345530" s="317"/>
    </row>
    <row r="345531" spans="8:8">
      <c r="H345531" s="317"/>
    </row>
    <row r="345532" spans="8:8">
      <c r="H345532" s="317"/>
    </row>
    <row r="345533" spans="8:8">
      <c r="H345533" s="317"/>
    </row>
    <row r="345534" spans="8:8">
      <c r="H345534" s="317"/>
    </row>
    <row r="345535" spans="8:8">
      <c r="H345535" s="317"/>
    </row>
    <row r="345536" spans="8:8">
      <c r="H345536" s="317"/>
    </row>
    <row r="345537" spans="8:8">
      <c r="H345537" s="317"/>
    </row>
    <row r="345538" spans="8:8">
      <c r="H345538" s="317"/>
    </row>
    <row r="345539" spans="8:8">
      <c r="H345539" s="317"/>
    </row>
    <row r="345540" spans="8:8">
      <c r="H345540" s="317"/>
    </row>
    <row r="345541" spans="8:8">
      <c r="H345541" s="317"/>
    </row>
    <row r="345542" spans="8:8">
      <c r="H345542" s="317"/>
    </row>
    <row r="345543" spans="8:8">
      <c r="H345543" s="317"/>
    </row>
    <row r="345544" spans="8:8">
      <c r="H345544" s="317"/>
    </row>
    <row r="345545" spans="8:8">
      <c r="H345545" s="317"/>
    </row>
    <row r="345546" spans="8:8">
      <c r="H345546" s="317"/>
    </row>
    <row r="345547" spans="8:8">
      <c r="H345547" s="317"/>
    </row>
    <row r="345548" spans="8:8">
      <c r="H345548" s="317"/>
    </row>
    <row r="345549" spans="8:8">
      <c r="H345549" s="317"/>
    </row>
    <row r="345550" spans="8:8">
      <c r="H345550" s="317"/>
    </row>
    <row r="345551" spans="8:8">
      <c r="H345551" s="317"/>
    </row>
    <row r="345552" spans="8:8">
      <c r="H345552" s="317"/>
    </row>
    <row r="345553" spans="8:8">
      <c r="H345553" s="317"/>
    </row>
    <row r="345554" spans="8:8">
      <c r="H345554" s="317"/>
    </row>
    <row r="345555" spans="8:8">
      <c r="H345555" s="317"/>
    </row>
    <row r="345556" spans="8:8">
      <c r="H345556" s="317"/>
    </row>
    <row r="345557" spans="8:8">
      <c r="H345557" s="317"/>
    </row>
    <row r="345558" spans="8:8">
      <c r="H345558" s="317"/>
    </row>
    <row r="345559" spans="8:8">
      <c r="H345559" s="317"/>
    </row>
    <row r="345560" spans="8:8">
      <c r="H345560" s="317"/>
    </row>
    <row r="345561" spans="8:8">
      <c r="H345561" s="317"/>
    </row>
    <row r="345562" spans="8:8">
      <c r="H345562" s="317"/>
    </row>
    <row r="345563" spans="8:8">
      <c r="H345563" s="317"/>
    </row>
    <row r="345564" spans="8:8">
      <c r="H345564" s="317"/>
    </row>
    <row r="345565" spans="8:8">
      <c r="H345565" s="317"/>
    </row>
    <row r="345566" spans="8:8">
      <c r="H345566" s="317"/>
    </row>
    <row r="345567" spans="8:8">
      <c r="H345567" s="317"/>
    </row>
    <row r="345568" spans="8:8">
      <c r="H345568" s="317"/>
    </row>
    <row r="345569" spans="8:8">
      <c r="H345569" s="317"/>
    </row>
    <row r="345570" spans="8:8">
      <c r="H345570" s="317"/>
    </row>
    <row r="345571" spans="8:8">
      <c r="H345571" s="317"/>
    </row>
    <row r="345572" spans="8:8">
      <c r="H345572" s="317"/>
    </row>
    <row r="345573" spans="8:8">
      <c r="H345573" s="317"/>
    </row>
    <row r="345574" spans="8:8">
      <c r="H345574" s="317"/>
    </row>
    <row r="345575" spans="8:8">
      <c r="H345575" s="317"/>
    </row>
    <row r="345576" spans="8:8">
      <c r="H345576" s="317"/>
    </row>
    <row r="345577" spans="8:8">
      <c r="H345577" s="317"/>
    </row>
    <row r="345578" spans="8:8">
      <c r="H345578" s="317"/>
    </row>
    <row r="345579" spans="8:8">
      <c r="H345579" s="317"/>
    </row>
    <row r="345580" spans="8:8">
      <c r="H345580" s="317"/>
    </row>
    <row r="345581" spans="8:8">
      <c r="H345581" s="317"/>
    </row>
    <row r="345582" spans="8:8">
      <c r="H345582" s="317"/>
    </row>
    <row r="345583" spans="8:8">
      <c r="H345583" s="317"/>
    </row>
    <row r="345584" spans="8:8">
      <c r="H345584" s="317"/>
    </row>
    <row r="345585" spans="8:8">
      <c r="H345585" s="317"/>
    </row>
    <row r="345586" spans="8:8">
      <c r="H345586" s="317"/>
    </row>
    <row r="345587" spans="8:8">
      <c r="H345587" s="317"/>
    </row>
    <row r="345588" spans="8:8">
      <c r="H345588" s="317"/>
    </row>
    <row r="345589" spans="8:8">
      <c r="H345589" s="317"/>
    </row>
    <row r="345590" spans="8:8">
      <c r="H345590" s="317"/>
    </row>
    <row r="345591" spans="8:8">
      <c r="H345591" s="317"/>
    </row>
    <row r="345592" spans="8:8">
      <c r="H345592" s="317"/>
    </row>
    <row r="345593" spans="8:8">
      <c r="H345593" s="317"/>
    </row>
    <row r="345594" spans="8:8">
      <c r="H345594" s="317"/>
    </row>
    <row r="345595" spans="8:8">
      <c r="H345595" s="317"/>
    </row>
    <row r="345596" spans="8:8">
      <c r="H345596" s="317"/>
    </row>
    <row r="345597" spans="8:8">
      <c r="H345597" s="317"/>
    </row>
    <row r="345598" spans="8:8">
      <c r="H345598" s="317"/>
    </row>
    <row r="345599" spans="8:8">
      <c r="H345599" s="317"/>
    </row>
    <row r="345600" spans="8:8">
      <c r="H345600" s="317"/>
    </row>
    <row r="345601" spans="8:8">
      <c r="H345601" s="317"/>
    </row>
    <row r="345602" spans="8:8">
      <c r="H345602" s="317"/>
    </row>
    <row r="345603" spans="8:8">
      <c r="H345603" s="317"/>
    </row>
    <row r="345604" spans="8:8">
      <c r="H345604" s="317"/>
    </row>
    <row r="345605" spans="8:8">
      <c r="H345605" s="317"/>
    </row>
    <row r="345606" spans="8:8">
      <c r="H345606" s="317"/>
    </row>
    <row r="345607" spans="8:8">
      <c r="H345607" s="317"/>
    </row>
    <row r="345608" spans="8:8">
      <c r="H345608" s="317"/>
    </row>
    <row r="345609" spans="8:8">
      <c r="H345609" s="317"/>
    </row>
    <row r="345610" spans="8:8">
      <c r="H345610" s="317"/>
    </row>
    <row r="345611" spans="8:8">
      <c r="H345611" s="317"/>
    </row>
    <row r="345612" spans="8:8">
      <c r="H345612" s="317"/>
    </row>
    <row r="345613" spans="8:8">
      <c r="H345613" s="317"/>
    </row>
    <row r="345614" spans="8:8">
      <c r="H345614" s="317"/>
    </row>
    <row r="345615" spans="8:8">
      <c r="H345615" s="317"/>
    </row>
    <row r="345616" spans="8:8">
      <c r="H345616" s="317"/>
    </row>
    <row r="345617" spans="8:8">
      <c r="H345617" s="317"/>
    </row>
    <row r="345618" spans="8:8">
      <c r="H345618" s="317"/>
    </row>
    <row r="345619" spans="8:8">
      <c r="H345619" s="317"/>
    </row>
    <row r="345620" spans="8:8">
      <c r="H345620" s="317"/>
    </row>
    <row r="345621" spans="8:8">
      <c r="H345621" s="317"/>
    </row>
    <row r="345622" spans="8:8">
      <c r="H345622" s="317"/>
    </row>
    <row r="345623" spans="8:8">
      <c r="H345623" s="317"/>
    </row>
    <row r="345624" spans="8:8">
      <c r="H345624" s="317"/>
    </row>
    <row r="345625" spans="8:8">
      <c r="H345625" s="317"/>
    </row>
    <row r="345626" spans="8:8">
      <c r="H345626" s="317"/>
    </row>
    <row r="345627" spans="8:8">
      <c r="H345627" s="317"/>
    </row>
    <row r="345628" spans="8:8">
      <c r="H345628" s="317"/>
    </row>
    <row r="345629" spans="8:8">
      <c r="H345629" s="317"/>
    </row>
    <row r="345630" spans="8:8">
      <c r="H345630" s="317"/>
    </row>
    <row r="345631" spans="8:8">
      <c r="H345631" s="317"/>
    </row>
    <row r="345632" spans="8:8">
      <c r="H345632" s="317"/>
    </row>
    <row r="345633" spans="8:8">
      <c r="H345633" s="317"/>
    </row>
    <row r="345634" spans="8:8">
      <c r="H345634" s="317"/>
    </row>
    <row r="345635" spans="8:8">
      <c r="H345635" s="317"/>
    </row>
    <row r="345636" spans="8:8">
      <c r="H345636" s="317"/>
    </row>
    <row r="345637" spans="8:8">
      <c r="H345637" s="317"/>
    </row>
    <row r="345638" spans="8:8">
      <c r="H345638" s="317"/>
    </row>
    <row r="345639" spans="8:8">
      <c r="H345639" s="317"/>
    </row>
    <row r="345640" spans="8:8">
      <c r="H345640" s="317"/>
    </row>
    <row r="345641" spans="8:8">
      <c r="H345641" s="317"/>
    </row>
    <row r="345642" spans="8:8">
      <c r="H345642" s="317"/>
    </row>
    <row r="345643" spans="8:8">
      <c r="H345643" s="317"/>
    </row>
    <row r="345644" spans="8:8">
      <c r="H345644" s="317"/>
    </row>
    <row r="345645" spans="8:8">
      <c r="H345645" s="317"/>
    </row>
    <row r="345646" spans="8:8">
      <c r="H345646" s="317"/>
    </row>
    <row r="345647" spans="8:8">
      <c r="H345647" s="317"/>
    </row>
    <row r="345648" spans="8:8">
      <c r="H345648" s="317"/>
    </row>
    <row r="345649" spans="8:8">
      <c r="H345649" s="317"/>
    </row>
    <row r="345650" spans="8:8">
      <c r="H345650" s="317"/>
    </row>
    <row r="345651" spans="8:8">
      <c r="H345651" s="317"/>
    </row>
    <row r="345652" spans="8:8">
      <c r="H345652" s="317"/>
    </row>
    <row r="345653" spans="8:8">
      <c r="H345653" s="317"/>
    </row>
    <row r="345654" spans="8:8">
      <c r="H345654" s="317"/>
    </row>
    <row r="345655" spans="8:8">
      <c r="H345655" s="317"/>
    </row>
    <row r="345656" spans="8:8">
      <c r="H345656" s="317"/>
    </row>
    <row r="345657" spans="8:8">
      <c r="H345657" s="317"/>
    </row>
    <row r="345658" spans="8:8">
      <c r="H345658" s="317"/>
    </row>
    <row r="345659" spans="8:8">
      <c r="H345659" s="317"/>
    </row>
    <row r="345660" spans="8:8">
      <c r="H345660" s="317"/>
    </row>
    <row r="345661" spans="8:8">
      <c r="H345661" s="317"/>
    </row>
    <row r="345662" spans="8:8">
      <c r="H345662" s="317"/>
    </row>
    <row r="345663" spans="8:8">
      <c r="H345663" s="317"/>
    </row>
    <row r="345664" spans="8:8">
      <c r="H345664" s="317"/>
    </row>
    <row r="345665" spans="8:8">
      <c r="H345665" s="317"/>
    </row>
    <row r="345666" spans="8:8">
      <c r="H345666" s="317"/>
    </row>
    <row r="345667" spans="8:8">
      <c r="H345667" s="317"/>
    </row>
    <row r="345668" spans="8:8">
      <c r="H345668" s="317"/>
    </row>
    <row r="345669" spans="8:8">
      <c r="H345669" s="317"/>
    </row>
    <row r="345670" spans="8:8">
      <c r="H345670" s="317"/>
    </row>
    <row r="345671" spans="8:8">
      <c r="H345671" s="317"/>
    </row>
    <row r="345672" spans="8:8">
      <c r="H345672" s="317"/>
    </row>
    <row r="345673" spans="8:8">
      <c r="H345673" s="317"/>
    </row>
    <row r="345674" spans="8:8">
      <c r="H345674" s="317"/>
    </row>
    <row r="345675" spans="8:8">
      <c r="H345675" s="317"/>
    </row>
    <row r="345676" spans="8:8">
      <c r="H345676" s="317"/>
    </row>
    <row r="345677" spans="8:8">
      <c r="H345677" s="317"/>
    </row>
    <row r="345678" spans="8:8">
      <c r="H345678" s="317"/>
    </row>
    <row r="345679" spans="8:8">
      <c r="H345679" s="317"/>
    </row>
    <row r="345680" spans="8:8">
      <c r="H345680" s="317"/>
    </row>
    <row r="345681" spans="8:8">
      <c r="H345681" s="317"/>
    </row>
    <row r="345682" spans="8:8">
      <c r="H345682" s="317"/>
    </row>
    <row r="345683" spans="8:8">
      <c r="H345683" s="317"/>
    </row>
    <row r="345684" spans="8:8">
      <c r="H345684" s="317"/>
    </row>
    <row r="345685" spans="8:8">
      <c r="H345685" s="317"/>
    </row>
    <row r="345686" spans="8:8">
      <c r="H345686" s="317"/>
    </row>
    <row r="345687" spans="8:8">
      <c r="H345687" s="317"/>
    </row>
    <row r="345688" spans="8:8">
      <c r="H345688" s="317"/>
    </row>
    <row r="345689" spans="8:8">
      <c r="H345689" s="317"/>
    </row>
    <row r="345690" spans="8:8">
      <c r="H345690" s="317"/>
    </row>
    <row r="345691" spans="8:8">
      <c r="H345691" s="317"/>
    </row>
    <row r="345692" spans="8:8">
      <c r="H345692" s="317"/>
    </row>
    <row r="345693" spans="8:8">
      <c r="H345693" s="317"/>
    </row>
    <row r="345694" spans="8:8">
      <c r="H345694" s="317"/>
    </row>
    <row r="345695" spans="8:8">
      <c r="H345695" s="317"/>
    </row>
    <row r="345696" spans="8:8">
      <c r="H345696" s="317"/>
    </row>
    <row r="345697" spans="8:8">
      <c r="H345697" s="317"/>
    </row>
    <row r="345698" spans="8:8">
      <c r="H345698" s="317"/>
    </row>
    <row r="345699" spans="8:8">
      <c r="H345699" s="317"/>
    </row>
    <row r="345700" spans="8:8">
      <c r="H345700" s="317"/>
    </row>
    <row r="345701" spans="8:8">
      <c r="H345701" s="317"/>
    </row>
    <row r="345702" spans="8:8">
      <c r="H345702" s="317"/>
    </row>
    <row r="345703" spans="8:8">
      <c r="H345703" s="317"/>
    </row>
    <row r="345704" spans="8:8">
      <c r="H345704" s="317"/>
    </row>
    <row r="345705" spans="8:8">
      <c r="H345705" s="317"/>
    </row>
    <row r="345706" spans="8:8">
      <c r="H345706" s="317"/>
    </row>
    <row r="345707" spans="8:8">
      <c r="H345707" s="317"/>
    </row>
    <row r="345708" spans="8:8">
      <c r="H345708" s="317"/>
    </row>
    <row r="345709" spans="8:8">
      <c r="H345709" s="317"/>
    </row>
    <row r="345710" spans="8:8">
      <c r="H345710" s="317"/>
    </row>
    <row r="345711" spans="8:8">
      <c r="H345711" s="317"/>
    </row>
    <row r="345712" spans="8:8">
      <c r="H345712" s="317"/>
    </row>
    <row r="345713" spans="8:8">
      <c r="H345713" s="317"/>
    </row>
    <row r="345714" spans="8:8">
      <c r="H345714" s="317"/>
    </row>
    <row r="345715" spans="8:8">
      <c r="H345715" s="317"/>
    </row>
    <row r="345716" spans="8:8">
      <c r="H345716" s="317"/>
    </row>
    <row r="345717" spans="8:8">
      <c r="H345717" s="317"/>
    </row>
    <row r="345718" spans="8:8">
      <c r="H345718" s="317"/>
    </row>
    <row r="345719" spans="8:8">
      <c r="H345719" s="317"/>
    </row>
    <row r="345720" spans="8:8">
      <c r="H345720" s="317"/>
    </row>
    <row r="345721" spans="8:8">
      <c r="H345721" s="317"/>
    </row>
    <row r="345722" spans="8:8">
      <c r="H345722" s="317"/>
    </row>
    <row r="345723" spans="8:8">
      <c r="H345723" s="317"/>
    </row>
    <row r="345724" spans="8:8">
      <c r="H345724" s="317"/>
    </row>
    <row r="345725" spans="8:8">
      <c r="H345725" s="317"/>
    </row>
    <row r="345726" spans="8:8">
      <c r="H345726" s="317"/>
    </row>
    <row r="345727" spans="8:8">
      <c r="H345727" s="317"/>
    </row>
    <row r="345728" spans="8:8">
      <c r="H345728" s="317"/>
    </row>
    <row r="345729" spans="8:8">
      <c r="H345729" s="317"/>
    </row>
    <row r="345730" spans="8:8">
      <c r="H345730" s="317"/>
    </row>
    <row r="345731" spans="8:8">
      <c r="H345731" s="317"/>
    </row>
    <row r="345732" spans="8:8">
      <c r="H345732" s="317"/>
    </row>
    <row r="345733" spans="8:8">
      <c r="H345733" s="317"/>
    </row>
    <row r="345734" spans="8:8">
      <c r="H345734" s="317"/>
    </row>
    <row r="345735" spans="8:8">
      <c r="H345735" s="317"/>
    </row>
    <row r="345736" spans="8:8">
      <c r="H345736" s="317"/>
    </row>
    <row r="345737" spans="8:8">
      <c r="H345737" s="317"/>
    </row>
    <row r="345738" spans="8:8">
      <c r="H345738" s="317"/>
    </row>
    <row r="345739" spans="8:8">
      <c r="H345739" s="317"/>
    </row>
    <row r="345740" spans="8:8">
      <c r="H345740" s="317"/>
    </row>
    <row r="345741" spans="8:8">
      <c r="H345741" s="317"/>
    </row>
    <row r="345742" spans="8:8">
      <c r="H345742" s="317"/>
    </row>
    <row r="345743" spans="8:8">
      <c r="H345743" s="317"/>
    </row>
    <row r="345744" spans="8:8">
      <c r="H345744" s="317"/>
    </row>
    <row r="345745" spans="8:8">
      <c r="H345745" s="317"/>
    </row>
    <row r="345746" spans="8:8">
      <c r="H345746" s="317"/>
    </row>
    <row r="345747" spans="8:8">
      <c r="H345747" s="317"/>
    </row>
    <row r="345748" spans="8:8">
      <c r="H345748" s="317"/>
    </row>
    <row r="345749" spans="8:8">
      <c r="H345749" s="317"/>
    </row>
    <row r="345750" spans="8:8">
      <c r="H345750" s="317"/>
    </row>
    <row r="345751" spans="8:8">
      <c r="H345751" s="317"/>
    </row>
    <row r="345752" spans="8:8">
      <c r="H345752" s="317"/>
    </row>
    <row r="345753" spans="8:8">
      <c r="H345753" s="317"/>
    </row>
    <row r="345754" spans="8:8">
      <c r="H345754" s="317"/>
    </row>
    <row r="345755" spans="8:8">
      <c r="H345755" s="317"/>
    </row>
    <row r="345756" spans="8:8">
      <c r="H345756" s="317"/>
    </row>
    <row r="345757" spans="8:8">
      <c r="H345757" s="317"/>
    </row>
    <row r="345758" spans="8:8">
      <c r="H345758" s="317"/>
    </row>
    <row r="345759" spans="8:8">
      <c r="H345759" s="317"/>
    </row>
    <row r="345760" spans="8:8">
      <c r="H345760" s="317"/>
    </row>
    <row r="345761" spans="8:8">
      <c r="H345761" s="317"/>
    </row>
    <row r="345762" spans="8:8">
      <c r="H345762" s="317"/>
    </row>
    <row r="345763" spans="8:8">
      <c r="H345763" s="317"/>
    </row>
    <row r="345764" spans="8:8">
      <c r="H345764" s="317"/>
    </row>
    <row r="345765" spans="8:8">
      <c r="H345765" s="317"/>
    </row>
    <row r="345766" spans="8:8">
      <c r="H345766" s="317"/>
    </row>
    <row r="345767" spans="8:8">
      <c r="H345767" s="317"/>
    </row>
    <row r="345768" spans="8:8">
      <c r="H345768" s="317"/>
    </row>
    <row r="345769" spans="8:8">
      <c r="H345769" s="317"/>
    </row>
    <row r="345770" spans="8:8">
      <c r="H345770" s="317"/>
    </row>
    <row r="345771" spans="8:8">
      <c r="H345771" s="317"/>
    </row>
    <row r="345772" spans="8:8">
      <c r="H345772" s="317"/>
    </row>
    <row r="345773" spans="8:8">
      <c r="H345773" s="317"/>
    </row>
    <row r="345774" spans="8:8">
      <c r="H345774" s="317"/>
    </row>
    <row r="345775" spans="8:8">
      <c r="H345775" s="317"/>
    </row>
    <row r="345776" spans="8:8">
      <c r="H345776" s="317"/>
    </row>
    <row r="345777" spans="8:8">
      <c r="H345777" s="317"/>
    </row>
    <row r="345778" spans="8:8">
      <c r="H345778" s="317"/>
    </row>
    <row r="345779" spans="8:8">
      <c r="H345779" s="317"/>
    </row>
    <row r="345780" spans="8:8">
      <c r="H345780" s="317"/>
    </row>
    <row r="345781" spans="8:8">
      <c r="H345781" s="317"/>
    </row>
    <row r="345782" spans="8:8">
      <c r="H345782" s="317"/>
    </row>
    <row r="345783" spans="8:8">
      <c r="H345783" s="317"/>
    </row>
    <row r="345784" spans="8:8">
      <c r="H345784" s="317"/>
    </row>
    <row r="345785" spans="8:8">
      <c r="H345785" s="317"/>
    </row>
    <row r="345786" spans="8:8">
      <c r="H345786" s="317"/>
    </row>
    <row r="345787" spans="8:8">
      <c r="H345787" s="317"/>
    </row>
    <row r="345788" spans="8:8">
      <c r="H345788" s="317"/>
    </row>
    <row r="345789" spans="8:8">
      <c r="H345789" s="317"/>
    </row>
    <row r="345790" spans="8:8">
      <c r="H345790" s="317"/>
    </row>
    <row r="345791" spans="8:8">
      <c r="H345791" s="317"/>
    </row>
    <row r="345792" spans="8:8">
      <c r="H345792" s="317"/>
    </row>
    <row r="345793" spans="8:8">
      <c r="H345793" s="317"/>
    </row>
    <row r="345794" spans="8:8">
      <c r="H345794" s="317"/>
    </row>
    <row r="345795" spans="8:8">
      <c r="H345795" s="317"/>
    </row>
    <row r="345796" spans="8:8">
      <c r="H345796" s="317"/>
    </row>
    <row r="345797" spans="8:8">
      <c r="H345797" s="317"/>
    </row>
    <row r="345798" spans="8:8">
      <c r="H345798" s="317"/>
    </row>
    <row r="345799" spans="8:8">
      <c r="H345799" s="317"/>
    </row>
    <row r="345800" spans="8:8">
      <c r="H345800" s="317"/>
    </row>
    <row r="345801" spans="8:8">
      <c r="H345801" s="317"/>
    </row>
    <row r="345802" spans="8:8">
      <c r="H345802" s="317"/>
    </row>
    <row r="345803" spans="8:8">
      <c r="H345803" s="317"/>
    </row>
    <row r="345804" spans="8:8">
      <c r="H345804" s="317"/>
    </row>
    <row r="345805" spans="8:8">
      <c r="H345805" s="317"/>
    </row>
    <row r="345806" spans="8:8">
      <c r="H345806" s="317"/>
    </row>
    <row r="345807" spans="8:8">
      <c r="H345807" s="317"/>
    </row>
    <row r="345808" spans="8:8">
      <c r="H345808" s="317"/>
    </row>
    <row r="345809" spans="8:8">
      <c r="H345809" s="317"/>
    </row>
    <row r="345810" spans="8:8">
      <c r="H345810" s="317"/>
    </row>
    <row r="345811" spans="8:8">
      <c r="H345811" s="317"/>
    </row>
    <row r="345812" spans="8:8">
      <c r="H345812" s="317"/>
    </row>
    <row r="345813" spans="8:8">
      <c r="H345813" s="317"/>
    </row>
    <row r="345814" spans="8:8">
      <c r="H345814" s="317"/>
    </row>
    <row r="345815" spans="8:8">
      <c r="H345815" s="317"/>
    </row>
    <row r="345816" spans="8:8">
      <c r="H345816" s="317"/>
    </row>
    <row r="345817" spans="8:8">
      <c r="H345817" s="317"/>
    </row>
    <row r="345818" spans="8:8">
      <c r="H345818" s="317"/>
    </row>
    <row r="345819" spans="8:8">
      <c r="H345819" s="317"/>
    </row>
    <row r="345820" spans="8:8">
      <c r="H345820" s="317"/>
    </row>
    <row r="345821" spans="8:8">
      <c r="H345821" s="317"/>
    </row>
    <row r="345822" spans="8:8">
      <c r="H345822" s="317"/>
    </row>
    <row r="345823" spans="8:8">
      <c r="H345823" s="317"/>
    </row>
    <row r="345824" spans="8:8">
      <c r="H345824" s="317"/>
    </row>
    <row r="345825" spans="8:8">
      <c r="H345825" s="317"/>
    </row>
    <row r="345826" spans="8:8">
      <c r="H345826" s="317"/>
    </row>
    <row r="345827" spans="8:8">
      <c r="H345827" s="317"/>
    </row>
    <row r="345828" spans="8:8">
      <c r="H345828" s="317"/>
    </row>
    <row r="345829" spans="8:8">
      <c r="H345829" s="317"/>
    </row>
    <row r="345830" spans="8:8">
      <c r="H345830" s="317"/>
    </row>
    <row r="345831" spans="8:8">
      <c r="H345831" s="317"/>
    </row>
    <row r="345832" spans="8:8">
      <c r="H345832" s="317"/>
    </row>
    <row r="345833" spans="8:8">
      <c r="H345833" s="317"/>
    </row>
    <row r="345834" spans="8:8">
      <c r="H345834" s="317"/>
    </row>
    <row r="345835" spans="8:8">
      <c r="H345835" s="317"/>
    </row>
    <row r="345836" spans="8:8">
      <c r="H345836" s="317"/>
    </row>
    <row r="345837" spans="8:8">
      <c r="H345837" s="317"/>
    </row>
    <row r="345838" spans="8:8">
      <c r="H345838" s="317"/>
    </row>
    <row r="345839" spans="8:8">
      <c r="H345839" s="317"/>
    </row>
    <row r="345840" spans="8:8">
      <c r="H345840" s="317"/>
    </row>
    <row r="345841" spans="8:8">
      <c r="H345841" s="317"/>
    </row>
    <row r="345842" spans="8:8">
      <c r="H345842" s="317"/>
    </row>
    <row r="345843" spans="8:8">
      <c r="H345843" s="317"/>
    </row>
    <row r="345844" spans="8:8">
      <c r="H345844" s="317"/>
    </row>
    <row r="345845" spans="8:8">
      <c r="H345845" s="317"/>
    </row>
    <row r="345846" spans="8:8">
      <c r="H345846" s="317"/>
    </row>
    <row r="345847" spans="8:8">
      <c r="H345847" s="317"/>
    </row>
    <row r="345848" spans="8:8">
      <c r="H345848" s="317"/>
    </row>
    <row r="345849" spans="8:8">
      <c r="H345849" s="317"/>
    </row>
    <row r="345850" spans="8:8">
      <c r="H345850" s="317"/>
    </row>
    <row r="345851" spans="8:8">
      <c r="H345851" s="317"/>
    </row>
    <row r="345852" spans="8:8">
      <c r="H345852" s="317"/>
    </row>
    <row r="345853" spans="8:8">
      <c r="H345853" s="317"/>
    </row>
    <row r="345854" spans="8:8">
      <c r="H345854" s="317"/>
    </row>
    <row r="345855" spans="8:8">
      <c r="H345855" s="317"/>
    </row>
    <row r="345856" spans="8:8">
      <c r="H345856" s="317"/>
    </row>
    <row r="345857" spans="8:8">
      <c r="H345857" s="317"/>
    </row>
    <row r="345858" spans="8:8">
      <c r="H345858" s="317"/>
    </row>
    <row r="345859" spans="8:8">
      <c r="H345859" s="317"/>
    </row>
    <row r="345860" spans="8:8">
      <c r="H345860" s="317"/>
    </row>
    <row r="345861" spans="8:8">
      <c r="H345861" s="317"/>
    </row>
    <row r="345862" spans="8:8">
      <c r="H345862" s="317"/>
    </row>
    <row r="345863" spans="8:8">
      <c r="H345863" s="317"/>
    </row>
    <row r="345864" spans="8:8">
      <c r="H345864" s="317"/>
    </row>
    <row r="345865" spans="8:8">
      <c r="H345865" s="317"/>
    </row>
    <row r="345866" spans="8:8">
      <c r="H345866" s="317"/>
    </row>
    <row r="345867" spans="8:8">
      <c r="H345867" s="317"/>
    </row>
    <row r="345868" spans="8:8">
      <c r="H345868" s="317"/>
    </row>
    <row r="345869" spans="8:8">
      <c r="H345869" s="317"/>
    </row>
    <row r="345870" spans="8:8">
      <c r="H345870" s="317"/>
    </row>
    <row r="345871" spans="8:8">
      <c r="H345871" s="317"/>
    </row>
    <row r="345872" spans="8:8">
      <c r="H345872" s="317"/>
    </row>
    <row r="345873" spans="8:8">
      <c r="H345873" s="317"/>
    </row>
    <row r="345874" spans="8:8">
      <c r="H345874" s="317"/>
    </row>
    <row r="345875" spans="8:8">
      <c r="H345875" s="317"/>
    </row>
    <row r="345876" spans="8:8">
      <c r="H345876" s="317"/>
    </row>
    <row r="345877" spans="8:8">
      <c r="H345877" s="317"/>
    </row>
    <row r="345878" spans="8:8">
      <c r="H345878" s="317"/>
    </row>
    <row r="345879" spans="8:8">
      <c r="H345879" s="317"/>
    </row>
    <row r="345880" spans="8:8">
      <c r="H345880" s="317"/>
    </row>
    <row r="345881" spans="8:8">
      <c r="H345881" s="317"/>
    </row>
    <row r="345882" spans="8:8">
      <c r="H345882" s="317"/>
    </row>
    <row r="345883" spans="8:8">
      <c r="H345883" s="317"/>
    </row>
    <row r="345884" spans="8:8">
      <c r="H345884" s="317"/>
    </row>
    <row r="345885" spans="8:8">
      <c r="H345885" s="317"/>
    </row>
    <row r="345886" spans="8:8">
      <c r="H345886" s="317"/>
    </row>
    <row r="345887" spans="8:8">
      <c r="H345887" s="317"/>
    </row>
    <row r="345888" spans="8:8">
      <c r="H345888" s="317"/>
    </row>
    <row r="345889" spans="8:8">
      <c r="H345889" s="317"/>
    </row>
    <row r="345890" spans="8:8">
      <c r="H345890" s="317"/>
    </row>
    <row r="345891" spans="8:8">
      <c r="H345891" s="317"/>
    </row>
    <row r="345892" spans="8:8">
      <c r="H345892" s="317"/>
    </row>
    <row r="345893" spans="8:8">
      <c r="H345893" s="317"/>
    </row>
    <row r="345894" spans="8:8">
      <c r="H345894" s="317"/>
    </row>
    <row r="345895" spans="8:8">
      <c r="H345895" s="317"/>
    </row>
    <row r="345896" spans="8:8">
      <c r="H345896" s="317"/>
    </row>
    <row r="345897" spans="8:8">
      <c r="H345897" s="317"/>
    </row>
    <row r="345898" spans="8:8">
      <c r="H345898" s="317"/>
    </row>
    <row r="345899" spans="8:8">
      <c r="H345899" s="317"/>
    </row>
    <row r="345900" spans="8:8">
      <c r="H345900" s="317"/>
    </row>
    <row r="345901" spans="8:8">
      <c r="H345901" s="317"/>
    </row>
    <row r="345902" spans="8:8">
      <c r="H345902" s="317"/>
    </row>
    <row r="345903" spans="8:8">
      <c r="H345903" s="317"/>
    </row>
    <row r="345904" spans="8:8">
      <c r="H345904" s="317"/>
    </row>
    <row r="345905" spans="8:8">
      <c r="H345905" s="317"/>
    </row>
    <row r="345906" spans="8:8">
      <c r="H345906" s="317"/>
    </row>
    <row r="345907" spans="8:8">
      <c r="H345907" s="317"/>
    </row>
    <row r="345908" spans="8:8">
      <c r="H345908" s="317"/>
    </row>
    <row r="345909" spans="8:8">
      <c r="H345909" s="317"/>
    </row>
    <row r="345910" spans="8:8">
      <c r="H345910" s="317"/>
    </row>
    <row r="345911" spans="8:8">
      <c r="H345911" s="317"/>
    </row>
    <row r="345912" spans="8:8">
      <c r="H345912" s="317"/>
    </row>
    <row r="345913" spans="8:8">
      <c r="H345913" s="317"/>
    </row>
    <row r="345914" spans="8:8">
      <c r="H345914" s="317"/>
    </row>
    <row r="345915" spans="8:8">
      <c r="H345915" s="317"/>
    </row>
    <row r="345916" spans="8:8">
      <c r="H345916" s="317"/>
    </row>
    <row r="345917" spans="8:8">
      <c r="H345917" s="317"/>
    </row>
    <row r="345918" spans="8:8">
      <c r="H345918" s="317"/>
    </row>
    <row r="345919" spans="8:8">
      <c r="H345919" s="317"/>
    </row>
    <row r="345920" spans="8:8">
      <c r="H345920" s="317"/>
    </row>
    <row r="345921" spans="8:8">
      <c r="H345921" s="317"/>
    </row>
    <row r="345922" spans="8:8">
      <c r="H345922" s="317"/>
    </row>
    <row r="345923" spans="8:8">
      <c r="H345923" s="317"/>
    </row>
    <row r="345924" spans="8:8">
      <c r="H345924" s="317"/>
    </row>
    <row r="345925" spans="8:8">
      <c r="H345925" s="317"/>
    </row>
    <row r="345926" spans="8:8">
      <c r="H345926" s="317"/>
    </row>
    <row r="345927" spans="8:8">
      <c r="H345927" s="317"/>
    </row>
    <row r="345928" spans="8:8">
      <c r="H345928" s="317"/>
    </row>
    <row r="345929" spans="8:8">
      <c r="H345929" s="317"/>
    </row>
    <row r="345930" spans="8:8">
      <c r="H345930" s="317"/>
    </row>
    <row r="345931" spans="8:8">
      <c r="H345931" s="317"/>
    </row>
    <row r="345932" spans="8:8">
      <c r="H345932" s="317"/>
    </row>
    <row r="345933" spans="8:8">
      <c r="H345933" s="317"/>
    </row>
    <row r="345934" spans="8:8">
      <c r="H345934" s="317"/>
    </row>
    <row r="345935" spans="8:8">
      <c r="H345935" s="317"/>
    </row>
    <row r="345936" spans="8:8">
      <c r="H345936" s="317"/>
    </row>
    <row r="345937" spans="8:8">
      <c r="H345937" s="317"/>
    </row>
    <row r="345938" spans="8:8">
      <c r="H345938" s="317"/>
    </row>
    <row r="345939" spans="8:8">
      <c r="H345939" s="317"/>
    </row>
    <row r="345940" spans="8:8">
      <c r="H345940" s="317"/>
    </row>
    <row r="345941" spans="8:8">
      <c r="H345941" s="317"/>
    </row>
    <row r="345942" spans="8:8">
      <c r="H345942" s="317"/>
    </row>
    <row r="345943" spans="8:8">
      <c r="H345943" s="317"/>
    </row>
    <row r="345944" spans="8:8">
      <c r="H345944" s="317"/>
    </row>
    <row r="345945" spans="8:8">
      <c r="H345945" s="317"/>
    </row>
    <row r="345946" spans="8:8">
      <c r="H345946" s="317"/>
    </row>
    <row r="345947" spans="8:8">
      <c r="H345947" s="317"/>
    </row>
    <row r="345948" spans="8:8">
      <c r="H345948" s="317"/>
    </row>
    <row r="345949" spans="8:8">
      <c r="H345949" s="317"/>
    </row>
    <row r="345950" spans="8:8">
      <c r="H345950" s="317"/>
    </row>
    <row r="345951" spans="8:8">
      <c r="H345951" s="317"/>
    </row>
    <row r="345952" spans="8:8">
      <c r="H345952" s="317"/>
    </row>
    <row r="345953" spans="8:8">
      <c r="H345953" s="317"/>
    </row>
    <row r="345954" spans="8:8">
      <c r="H345954" s="317"/>
    </row>
    <row r="345955" spans="8:8">
      <c r="H345955" s="317"/>
    </row>
    <row r="345956" spans="8:8">
      <c r="H345956" s="317"/>
    </row>
    <row r="345957" spans="8:8">
      <c r="H345957" s="317"/>
    </row>
    <row r="345958" spans="8:8">
      <c r="H345958" s="317"/>
    </row>
    <row r="345959" spans="8:8">
      <c r="H345959" s="317"/>
    </row>
    <row r="345960" spans="8:8">
      <c r="H345960" s="317"/>
    </row>
    <row r="345961" spans="8:8">
      <c r="H345961" s="317"/>
    </row>
    <row r="345962" spans="8:8">
      <c r="H345962" s="317"/>
    </row>
    <row r="345963" spans="8:8">
      <c r="H345963" s="317"/>
    </row>
    <row r="345964" spans="8:8">
      <c r="H345964" s="317"/>
    </row>
    <row r="345965" spans="8:8">
      <c r="H345965" s="317"/>
    </row>
    <row r="345966" spans="8:8">
      <c r="H345966" s="317"/>
    </row>
    <row r="345967" spans="8:8">
      <c r="H345967" s="317"/>
    </row>
    <row r="345968" spans="8:8">
      <c r="H345968" s="317"/>
    </row>
    <row r="345969" spans="8:8">
      <c r="H345969" s="317"/>
    </row>
    <row r="345970" spans="8:8">
      <c r="H345970" s="317"/>
    </row>
    <row r="345971" spans="8:8">
      <c r="H345971" s="317"/>
    </row>
    <row r="345972" spans="8:8">
      <c r="H345972" s="317"/>
    </row>
    <row r="345973" spans="8:8">
      <c r="H345973" s="317"/>
    </row>
    <row r="345974" spans="8:8">
      <c r="H345974" s="317"/>
    </row>
    <row r="345975" spans="8:8">
      <c r="H345975" s="317"/>
    </row>
    <row r="345976" spans="8:8">
      <c r="H345976" s="317"/>
    </row>
    <row r="345977" spans="8:8">
      <c r="H345977" s="317"/>
    </row>
    <row r="345978" spans="8:8">
      <c r="H345978" s="317"/>
    </row>
    <row r="345979" spans="8:8">
      <c r="H345979" s="317"/>
    </row>
    <row r="345980" spans="8:8">
      <c r="H345980" s="317"/>
    </row>
    <row r="345981" spans="8:8">
      <c r="H345981" s="317"/>
    </row>
    <row r="345982" spans="8:8">
      <c r="H345982" s="317"/>
    </row>
    <row r="345983" spans="8:8">
      <c r="H345983" s="317"/>
    </row>
    <row r="345984" spans="8:8">
      <c r="H345984" s="317"/>
    </row>
    <row r="345985" spans="8:8">
      <c r="H345985" s="317"/>
    </row>
    <row r="345986" spans="8:8">
      <c r="H345986" s="317"/>
    </row>
    <row r="345987" spans="8:8">
      <c r="H345987" s="317"/>
    </row>
    <row r="345988" spans="8:8">
      <c r="H345988" s="317"/>
    </row>
    <row r="345989" spans="8:8">
      <c r="H345989" s="317"/>
    </row>
    <row r="345990" spans="8:8">
      <c r="H345990" s="317"/>
    </row>
    <row r="345991" spans="8:8">
      <c r="H345991" s="317"/>
    </row>
    <row r="345992" spans="8:8">
      <c r="H345992" s="317"/>
    </row>
    <row r="345993" spans="8:8">
      <c r="H345993" s="317"/>
    </row>
    <row r="345994" spans="8:8">
      <c r="H345994" s="317"/>
    </row>
    <row r="345995" spans="8:8">
      <c r="H345995" s="317"/>
    </row>
    <row r="345996" spans="8:8">
      <c r="H345996" s="317"/>
    </row>
    <row r="345997" spans="8:8">
      <c r="H345997" s="317"/>
    </row>
    <row r="345998" spans="8:8">
      <c r="H345998" s="317"/>
    </row>
    <row r="345999" spans="8:8">
      <c r="H345999" s="317"/>
    </row>
    <row r="346000" spans="8:8">
      <c r="H346000" s="317"/>
    </row>
    <row r="346001" spans="8:8">
      <c r="H346001" s="317"/>
    </row>
    <row r="346002" spans="8:8">
      <c r="H346002" s="317"/>
    </row>
    <row r="346003" spans="8:8">
      <c r="H346003" s="317"/>
    </row>
    <row r="346004" spans="8:8">
      <c r="H346004" s="317"/>
    </row>
    <row r="346005" spans="8:8">
      <c r="H346005" s="317"/>
    </row>
    <row r="346006" spans="8:8">
      <c r="H346006" s="317"/>
    </row>
    <row r="346007" spans="8:8">
      <c r="H346007" s="317"/>
    </row>
    <row r="346008" spans="8:8">
      <c r="H346008" s="317"/>
    </row>
    <row r="346009" spans="8:8">
      <c r="H346009" s="317"/>
    </row>
    <row r="346010" spans="8:8">
      <c r="H346010" s="317"/>
    </row>
    <row r="346011" spans="8:8">
      <c r="H346011" s="317"/>
    </row>
    <row r="346012" spans="8:8">
      <c r="H346012" s="317"/>
    </row>
    <row r="346013" spans="8:8">
      <c r="H346013" s="317"/>
    </row>
    <row r="346014" spans="8:8">
      <c r="H346014" s="317"/>
    </row>
    <row r="346015" spans="8:8">
      <c r="H346015" s="317"/>
    </row>
    <row r="346016" spans="8:8">
      <c r="H346016" s="317"/>
    </row>
    <row r="346017" spans="8:8">
      <c r="H346017" s="317"/>
    </row>
    <row r="346018" spans="8:8">
      <c r="H346018" s="317"/>
    </row>
    <row r="346019" spans="8:8">
      <c r="H346019" s="317"/>
    </row>
    <row r="346020" spans="8:8">
      <c r="H346020" s="317"/>
    </row>
    <row r="346021" spans="8:8">
      <c r="H346021" s="317"/>
    </row>
    <row r="346022" spans="8:8">
      <c r="H346022" s="317"/>
    </row>
    <row r="346023" spans="8:8">
      <c r="H346023" s="317"/>
    </row>
    <row r="346024" spans="8:8">
      <c r="H346024" s="317"/>
    </row>
    <row r="346025" spans="8:8">
      <c r="H346025" s="317"/>
    </row>
    <row r="346026" spans="8:8">
      <c r="H346026" s="317"/>
    </row>
    <row r="346027" spans="8:8">
      <c r="H346027" s="317"/>
    </row>
    <row r="346028" spans="8:8">
      <c r="H346028" s="317"/>
    </row>
    <row r="346029" spans="8:8">
      <c r="H346029" s="317"/>
    </row>
    <row r="346030" spans="8:8">
      <c r="H346030" s="317"/>
    </row>
    <row r="346031" spans="8:8">
      <c r="H346031" s="317"/>
    </row>
    <row r="346032" spans="8:8">
      <c r="H346032" s="317"/>
    </row>
    <row r="346033" spans="8:8">
      <c r="H346033" s="317"/>
    </row>
    <row r="346034" spans="8:8">
      <c r="H346034" s="317"/>
    </row>
    <row r="346035" spans="8:8">
      <c r="H346035" s="317"/>
    </row>
    <row r="346036" spans="8:8">
      <c r="H346036" s="317"/>
    </row>
    <row r="346037" spans="8:8">
      <c r="H346037" s="317"/>
    </row>
    <row r="346038" spans="8:8">
      <c r="H346038" s="317"/>
    </row>
    <row r="346039" spans="8:8">
      <c r="H346039" s="317"/>
    </row>
    <row r="346040" spans="8:8">
      <c r="H346040" s="317"/>
    </row>
    <row r="346041" spans="8:8">
      <c r="H346041" s="317"/>
    </row>
    <row r="346042" spans="8:8">
      <c r="H346042" s="317"/>
    </row>
    <row r="346043" spans="8:8">
      <c r="H346043" s="317"/>
    </row>
    <row r="346044" spans="8:8">
      <c r="H346044" s="317"/>
    </row>
    <row r="346045" spans="8:8">
      <c r="H346045" s="317"/>
    </row>
    <row r="346046" spans="8:8">
      <c r="H346046" s="317"/>
    </row>
    <row r="346047" spans="8:8">
      <c r="H346047" s="317"/>
    </row>
    <row r="346048" spans="8:8">
      <c r="H346048" s="317"/>
    </row>
    <row r="346049" spans="8:8">
      <c r="H346049" s="317"/>
    </row>
    <row r="346050" spans="8:8">
      <c r="H346050" s="317"/>
    </row>
    <row r="346051" spans="8:8">
      <c r="H346051" s="317"/>
    </row>
    <row r="346052" spans="8:8">
      <c r="H346052" s="317"/>
    </row>
    <row r="346053" spans="8:8">
      <c r="H346053" s="317"/>
    </row>
    <row r="346054" spans="8:8">
      <c r="H346054" s="317"/>
    </row>
    <row r="346055" spans="8:8">
      <c r="H346055" s="317"/>
    </row>
    <row r="346056" spans="8:8">
      <c r="H346056" s="317"/>
    </row>
    <row r="346057" spans="8:8">
      <c r="H346057" s="317"/>
    </row>
    <row r="346058" spans="8:8">
      <c r="H346058" s="317"/>
    </row>
    <row r="346059" spans="8:8">
      <c r="H346059" s="317"/>
    </row>
    <row r="346060" spans="8:8">
      <c r="H346060" s="317"/>
    </row>
    <row r="346061" spans="8:8">
      <c r="H346061" s="317"/>
    </row>
    <row r="346062" spans="8:8">
      <c r="H346062" s="317"/>
    </row>
    <row r="346063" spans="8:8">
      <c r="H346063" s="317"/>
    </row>
    <row r="346064" spans="8:8">
      <c r="H346064" s="317"/>
    </row>
    <row r="346065" spans="8:8">
      <c r="H346065" s="317"/>
    </row>
    <row r="346066" spans="8:8">
      <c r="H346066" s="317"/>
    </row>
    <row r="346067" spans="8:8">
      <c r="H346067" s="317"/>
    </row>
    <row r="346068" spans="8:8">
      <c r="H346068" s="317"/>
    </row>
    <row r="346069" spans="8:8">
      <c r="H346069" s="317"/>
    </row>
    <row r="346070" spans="8:8">
      <c r="H346070" s="317"/>
    </row>
    <row r="346071" spans="8:8">
      <c r="H346071" s="317"/>
    </row>
    <row r="346072" spans="8:8">
      <c r="H346072" s="317"/>
    </row>
    <row r="346073" spans="8:8">
      <c r="H346073" s="317"/>
    </row>
    <row r="346074" spans="8:8">
      <c r="H346074" s="317"/>
    </row>
    <row r="346075" spans="8:8">
      <c r="H346075" s="317"/>
    </row>
    <row r="346076" spans="8:8">
      <c r="H346076" s="317"/>
    </row>
    <row r="346077" spans="8:8">
      <c r="H346077" s="317"/>
    </row>
    <row r="346078" spans="8:8">
      <c r="H346078" s="317"/>
    </row>
    <row r="346079" spans="8:8">
      <c r="H346079" s="317"/>
    </row>
    <row r="346080" spans="8:8">
      <c r="H346080" s="317"/>
    </row>
    <row r="346081" spans="8:8">
      <c r="H346081" s="317"/>
    </row>
    <row r="346082" spans="8:8">
      <c r="H346082" s="317"/>
    </row>
    <row r="346083" spans="8:8">
      <c r="H346083" s="317"/>
    </row>
    <row r="346084" spans="8:8">
      <c r="H346084" s="317"/>
    </row>
    <row r="346085" spans="8:8">
      <c r="H346085" s="317"/>
    </row>
    <row r="346086" spans="8:8">
      <c r="H346086" s="317"/>
    </row>
    <row r="346087" spans="8:8">
      <c r="H346087" s="317"/>
    </row>
    <row r="346088" spans="8:8">
      <c r="H346088" s="317"/>
    </row>
    <row r="346089" spans="8:8">
      <c r="H346089" s="317"/>
    </row>
    <row r="346090" spans="8:8">
      <c r="H346090" s="317"/>
    </row>
    <row r="346091" spans="8:8">
      <c r="H346091" s="317"/>
    </row>
    <row r="346092" spans="8:8">
      <c r="H346092" s="317"/>
    </row>
    <row r="346093" spans="8:8">
      <c r="H346093" s="317"/>
    </row>
    <row r="346094" spans="8:8">
      <c r="H346094" s="317"/>
    </row>
    <row r="346095" spans="8:8">
      <c r="H346095" s="317"/>
    </row>
    <row r="346096" spans="8:8">
      <c r="H346096" s="317"/>
    </row>
    <row r="346097" spans="8:8">
      <c r="H346097" s="317"/>
    </row>
    <row r="346098" spans="8:8">
      <c r="H346098" s="317"/>
    </row>
    <row r="346099" spans="8:8">
      <c r="H346099" s="317"/>
    </row>
    <row r="346100" spans="8:8">
      <c r="H346100" s="317"/>
    </row>
    <row r="346101" spans="8:8">
      <c r="H346101" s="317"/>
    </row>
    <row r="346102" spans="8:8">
      <c r="H346102" s="317"/>
    </row>
    <row r="346103" spans="8:8">
      <c r="H346103" s="317"/>
    </row>
    <row r="346104" spans="8:8">
      <c r="H346104" s="317"/>
    </row>
    <row r="346105" spans="8:8">
      <c r="H346105" s="317"/>
    </row>
    <row r="346106" spans="8:8">
      <c r="H346106" s="317"/>
    </row>
    <row r="346107" spans="8:8">
      <c r="H346107" s="317"/>
    </row>
    <row r="346108" spans="8:8">
      <c r="H346108" s="317"/>
    </row>
    <row r="346109" spans="8:8">
      <c r="H346109" s="317"/>
    </row>
    <row r="346110" spans="8:8">
      <c r="H346110" s="317"/>
    </row>
    <row r="346111" spans="8:8">
      <c r="H346111" s="317"/>
    </row>
    <row r="346112" spans="8:8">
      <c r="H346112" s="317"/>
    </row>
    <row r="346113" spans="8:8">
      <c r="H346113" s="317"/>
    </row>
    <row r="346114" spans="8:8">
      <c r="H346114" s="317"/>
    </row>
    <row r="346115" spans="8:8">
      <c r="H346115" s="317"/>
    </row>
    <row r="346116" spans="8:8">
      <c r="H346116" s="317"/>
    </row>
    <row r="346117" spans="8:8">
      <c r="H346117" s="317"/>
    </row>
    <row r="346118" spans="8:8">
      <c r="H346118" s="317"/>
    </row>
    <row r="346119" spans="8:8">
      <c r="H346119" s="317"/>
    </row>
    <row r="346120" spans="8:8">
      <c r="H346120" s="317"/>
    </row>
    <row r="346121" spans="8:8">
      <c r="H346121" s="317"/>
    </row>
    <row r="346122" spans="8:8">
      <c r="H346122" s="317"/>
    </row>
    <row r="346123" spans="8:8">
      <c r="H346123" s="317"/>
    </row>
    <row r="346124" spans="8:8">
      <c r="H346124" s="317"/>
    </row>
    <row r="346125" spans="8:8">
      <c r="H346125" s="317"/>
    </row>
    <row r="346126" spans="8:8">
      <c r="H346126" s="317"/>
    </row>
    <row r="346127" spans="8:8">
      <c r="H346127" s="317"/>
    </row>
    <row r="346128" spans="8:8">
      <c r="H346128" s="317"/>
    </row>
    <row r="346129" spans="8:8">
      <c r="H346129" s="317"/>
    </row>
    <row r="346130" spans="8:8">
      <c r="H346130" s="317"/>
    </row>
    <row r="346131" spans="8:8">
      <c r="H346131" s="317"/>
    </row>
    <row r="346132" spans="8:8">
      <c r="H346132" s="317"/>
    </row>
    <row r="346133" spans="8:8">
      <c r="H346133" s="317"/>
    </row>
    <row r="346134" spans="8:8">
      <c r="H346134" s="317"/>
    </row>
    <row r="346135" spans="8:8">
      <c r="H346135" s="317"/>
    </row>
    <row r="346136" spans="8:8">
      <c r="H346136" s="317"/>
    </row>
    <row r="346137" spans="8:8">
      <c r="H346137" s="317"/>
    </row>
    <row r="346138" spans="8:8">
      <c r="H346138" s="317"/>
    </row>
    <row r="346139" spans="8:8">
      <c r="H346139" s="317"/>
    </row>
    <row r="346140" spans="8:8">
      <c r="H346140" s="317"/>
    </row>
    <row r="346141" spans="8:8">
      <c r="H346141" s="317"/>
    </row>
    <row r="346142" spans="8:8">
      <c r="H346142" s="317"/>
    </row>
    <row r="346143" spans="8:8">
      <c r="H346143" s="317"/>
    </row>
    <row r="346144" spans="8:8">
      <c r="H346144" s="317"/>
    </row>
    <row r="346145" spans="8:8">
      <c r="H346145" s="317"/>
    </row>
    <row r="346146" spans="8:8">
      <c r="H346146" s="317"/>
    </row>
    <row r="346147" spans="8:8">
      <c r="H346147" s="317"/>
    </row>
    <row r="346148" spans="8:8">
      <c r="H346148" s="317"/>
    </row>
    <row r="346149" spans="8:8">
      <c r="H346149" s="317"/>
    </row>
    <row r="346150" spans="8:8">
      <c r="H346150" s="317"/>
    </row>
    <row r="346151" spans="8:8">
      <c r="H346151" s="317"/>
    </row>
    <row r="346152" spans="8:8">
      <c r="H346152" s="317"/>
    </row>
    <row r="346153" spans="8:8">
      <c r="H346153" s="317"/>
    </row>
    <row r="346154" spans="8:8">
      <c r="H346154" s="317"/>
    </row>
    <row r="346155" spans="8:8">
      <c r="H346155" s="317"/>
    </row>
    <row r="346156" spans="8:8">
      <c r="H346156" s="317"/>
    </row>
    <row r="346157" spans="8:8">
      <c r="H346157" s="317"/>
    </row>
    <row r="346158" spans="8:8">
      <c r="H346158" s="317"/>
    </row>
    <row r="346159" spans="8:8">
      <c r="H346159" s="317"/>
    </row>
    <row r="346160" spans="8:8">
      <c r="H346160" s="317"/>
    </row>
    <row r="346161" spans="8:8">
      <c r="H346161" s="317"/>
    </row>
    <row r="346162" spans="8:8">
      <c r="H346162" s="317"/>
    </row>
    <row r="346163" spans="8:8">
      <c r="H346163" s="317"/>
    </row>
    <row r="346164" spans="8:8">
      <c r="H346164" s="317"/>
    </row>
    <row r="346165" spans="8:8">
      <c r="H346165" s="317"/>
    </row>
    <row r="346166" spans="8:8">
      <c r="H346166" s="317"/>
    </row>
    <row r="346167" spans="8:8">
      <c r="H346167" s="317"/>
    </row>
    <row r="346168" spans="8:8">
      <c r="H346168" s="317"/>
    </row>
    <row r="346169" spans="8:8">
      <c r="H346169" s="317"/>
    </row>
    <row r="346170" spans="8:8">
      <c r="H346170" s="317"/>
    </row>
    <row r="346171" spans="8:8">
      <c r="H346171" s="317"/>
    </row>
    <row r="346172" spans="8:8">
      <c r="H346172" s="317"/>
    </row>
    <row r="346173" spans="8:8">
      <c r="H346173" s="317"/>
    </row>
    <row r="346174" spans="8:8">
      <c r="H346174" s="317"/>
    </row>
    <row r="346175" spans="8:8">
      <c r="H346175" s="317"/>
    </row>
    <row r="346176" spans="8:8">
      <c r="H346176" s="317"/>
    </row>
    <row r="346177" spans="8:8">
      <c r="H346177" s="317"/>
    </row>
    <row r="346178" spans="8:8">
      <c r="H346178" s="317"/>
    </row>
    <row r="346179" spans="8:8">
      <c r="H346179" s="317"/>
    </row>
    <row r="346180" spans="8:8">
      <c r="H346180" s="317"/>
    </row>
    <row r="346181" spans="8:8">
      <c r="H346181" s="317"/>
    </row>
    <row r="346182" spans="8:8">
      <c r="H346182" s="317"/>
    </row>
    <row r="346183" spans="8:8">
      <c r="H346183" s="317"/>
    </row>
    <row r="346184" spans="8:8">
      <c r="H346184" s="317"/>
    </row>
    <row r="346185" spans="8:8">
      <c r="H346185" s="317"/>
    </row>
    <row r="346186" spans="8:8">
      <c r="H346186" s="317"/>
    </row>
    <row r="346187" spans="8:8">
      <c r="H346187" s="317"/>
    </row>
    <row r="346188" spans="8:8">
      <c r="H346188" s="317"/>
    </row>
    <row r="346189" spans="8:8">
      <c r="H346189" s="317"/>
    </row>
    <row r="346190" spans="8:8">
      <c r="H346190" s="317"/>
    </row>
    <row r="346191" spans="8:8">
      <c r="H346191" s="317"/>
    </row>
    <row r="346192" spans="8:8">
      <c r="H346192" s="317"/>
    </row>
    <row r="346193" spans="8:8">
      <c r="H346193" s="317"/>
    </row>
    <row r="346194" spans="8:8">
      <c r="H346194" s="317"/>
    </row>
    <row r="346195" spans="8:8">
      <c r="H346195" s="317"/>
    </row>
    <row r="346196" spans="8:8">
      <c r="H346196" s="317"/>
    </row>
    <row r="346197" spans="8:8">
      <c r="H346197" s="317"/>
    </row>
    <row r="346198" spans="8:8">
      <c r="H346198" s="317"/>
    </row>
    <row r="346199" spans="8:8">
      <c r="H346199" s="317"/>
    </row>
    <row r="346200" spans="8:8">
      <c r="H346200" s="317"/>
    </row>
    <row r="346201" spans="8:8">
      <c r="H346201" s="317"/>
    </row>
    <row r="346202" spans="8:8">
      <c r="H346202" s="317"/>
    </row>
    <row r="346203" spans="8:8">
      <c r="H346203" s="317"/>
    </row>
    <row r="346204" spans="8:8">
      <c r="H346204" s="317"/>
    </row>
    <row r="346205" spans="8:8">
      <c r="H346205" s="317"/>
    </row>
    <row r="346206" spans="8:8">
      <c r="H346206" s="317"/>
    </row>
    <row r="346207" spans="8:8">
      <c r="H346207" s="317"/>
    </row>
    <row r="346208" spans="8:8">
      <c r="H346208" s="317"/>
    </row>
    <row r="346209" spans="8:8">
      <c r="H346209" s="317"/>
    </row>
    <row r="346210" spans="8:8">
      <c r="H346210" s="317"/>
    </row>
    <row r="346211" spans="8:8">
      <c r="H346211" s="317"/>
    </row>
    <row r="346212" spans="8:8">
      <c r="H346212" s="317"/>
    </row>
    <row r="346213" spans="8:8">
      <c r="H346213" s="317"/>
    </row>
    <row r="346214" spans="8:8">
      <c r="H346214" s="317"/>
    </row>
    <row r="346215" spans="8:8">
      <c r="H346215" s="317"/>
    </row>
    <row r="346216" spans="8:8">
      <c r="H346216" s="317"/>
    </row>
    <row r="346217" spans="8:8">
      <c r="H346217" s="317"/>
    </row>
    <row r="346218" spans="8:8">
      <c r="H346218" s="317"/>
    </row>
    <row r="346219" spans="8:8">
      <c r="H346219" s="317"/>
    </row>
    <row r="346220" spans="8:8">
      <c r="H346220" s="317"/>
    </row>
    <row r="346221" spans="8:8">
      <c r="H346221" s="317"/>
    </row>
    <row r="346222" spans="8:8">
      <c r="H346222" s="317"/>
    </row>
    <row r="346223" spans="8:8">
      <c r="H346223" s="317"/>
    </row>
    <row r="346224" spans="8:8">
      <c r="H346224" s="317"/>
    </row>
    <row r="346225" spans="8:8">
      <c r="H346225" s="317"/>
    </row>
    <row r="346226" spans="8:8">
      <c r="H346226" s="317"/>
    </row>
    <row r="346227" spans="8:8">
      <c r="H346227" s="317"/>
    </row>
    <row r="346228" spans="8:8">
      <c r="H346228" s="317"/>
    </row>
    <row r="346229" spans="8:8">
      <c r="H346229" s="317"/>
    </row>
    <row r="346230" spans="8:8">
      <c r="H346230" s="317"/>
    </row>
    <row r="346231" spans="8:8">
      <c r="H346231" s="317"/>
    </row>
    <row r="346232" spans="8:8">
      <c r="H346232" s="317"/>
    </row>
    <row r="346233" spans="8:8">
      <c r="H346233" s="317"/>
    </row>
    <row r="346234" spans="8:8">
      <c r="H346234" s="317"/>
    </row>
    <row r="346235" spans="8:8">
      <c r="H346235" s="317"/>
    </row>
    <row r="346236" spans="8:8">
      <c r="H346236" s="317"/>
    </row>
    <row r="346237" spans="8:8">
      <c r="H346237" s="317"/>
    </row>
    <row r="346238" spans="8:8">
      <c r="H346238" s="317"/>
    </row>
    <row r="346239" spans="8:8">
      <c r="H346239" s="317"/>
    </row>
    <row r="346240" spans="8:8">
      <c r="H346240" s="317"/>
    </row>
    <row r="346241" spans="8:8">
      <c r="H346241" s="317"/>
    </row>
    <row r="346242" spans="8:8">
      <c r="H346242" s="317"/>
    </row>
    <row r="346243" spans="8:8">
      <c r="H346243" s="317"/>
    </row>
    <row r="346244" spans="8:8">
      <c r="H346244" s="317"/>
    </row>
    <row r="346245" spans="8:8">
      <c r="H346245" s="317"/>
    </row>
    <row r="346246" spans="8:8">
      <c r="H346246" s="317"/>
    </row>
    <row r="346247" spans="8:8">
      <c r="H346247" s="317"/>
    </row>
    <row r="346248" spans="8:8">
      <c r="H346248" s="317"/>
    </row>
    <row r="346249" spans="8:8">
      <c r="H346249" s="317"/>
    </row>
    <row r="346250" spans="8:8">
      <c r="H346250" s="317"/>
    </row>
    <row r="346251" spans="8:8">
      <c r="H346251" s="317"/>
    </row>
    <row r="346252" spans="8:8">
      <c r="H346252" s="317"/>
    </row>
    <row r="346253" spans="8:8">
      <c r="H346253" s="317"/>
    </row>
    <row r="346254" spans="8:8">
      <c r="H346254" s="317"/>
    </row>
    <row r="346255" spans="8:8">
      <c r="H346255" s="317"/>
    </row>
    <row r="346256" spans="8:8">
      <c r="H346256" s="317"/>
    </row>
    <row r="346257" spans="8:8">
      <c r="H346257" s="317"/>
    </row>
    <row r="346258" spans="8:8">
      <c r="H346258" s="317"/>
    </row>
    <row r="346259" spans="8:8">
      <c r="H346259" s="317"/>
    </row>
    <row r="346260" spans="8:8">
      <c r="H346260" s="317"/>
    </row>
    <row r="346261" spans="8:8">
      <c r="H346261" s="317"/>
    </row>
    <row r="346262" spans="8:8">
      <c r="H346262" s="317"/>
    </row>
    <row r="346263" spans="8:8">
      <c r="H346263" s="317"/>
    </row>
    <row r="346264" spans="8:8">
      <c r="H346264" s="317"/>
    </row>
    <row r="346265" spans="8:8">
      <c r="H346265" s="317"/>
    </row>
    <row r="346266" spans="8:8">
      <c r="H346266" s="317"/>
    </row>
    <row r="346267" spans="8:8">
      <c r="H346267" s="317"/>
    </row>
    <row r="346268" spans="8:8">
      <c r="H346268" s="317"/>
    </row>
    <row r="346269" spans="8:8">
      <c r="H346269" s="317"/>
    </row>
    <row r="346270" spans="8:8">
      <c r="H346270" s="317"/>
    </row>
    <row r="346271" spans="8:8">
      <c r="H346271" s="317"/>
    </row>
    <row r="346272" spans="8:8">
      <c r="H346272" s="317"/>
    </row>
    <row r="346273" spans="8:8">
      <c r="H346273" s="317"/>
    </row>
    <row r="346274" spans="8:8">
      <c r="H346274" s="317"/>
    </row>
    <row r="346275" spans="8:8">
      <c r="H346275" s="317"/>
    </row>
    <row r="346276" spans="8:8">
      <c r="H346276" s="317"/>
    </row>
    <row r="346277" spans="8:8">
      <c r="H346277" s="317"/>
    </row>
    <row r="346278" spans="8:8">
      <c r="H346278" s="317"/>
    </row>
    <row r="346279" spans="8:8">
      <c r="H346279" s="317"/>
    </row>
    <row r="346280" spans="8:8">
      <c r="H346280" s="317"/>
    </row>
    <row r="346281" spans="8:8">
      <c r="H346281" s="317"/>
    </row>
    <row r="346282" spans="8:8">
      <c r="H346282" s="317"/>
    </row>
    <row r="346283" spans="8:8">
      <c r="H346283" s="317"/>
    </row>
    <row r="346284" spans="8:8">
      <c r="H346284" s="317"/>
    </row>
    <row r="346285" spans="8:8">
      <c r="H346285" s="317"/>
    </row>
    <row r="346286" spans="8:8">
      <c r="H346286" s="317"/>
    </row>
    <row r="346287" spans="8:8">
      <c r="H346287" s="317"/>
    </row>
    <row r="346288" spans="8:8">
      <c r="H346288" s="317"/>
    </row>
    <row r="346289" spans="8:8">
      <c r="H346289" s="317"/>
    </row>
    <row r="346290" spans="8:8">
      <c r="H346290" s="317"/>
    </row>
    <row r="346291" spans="8:8">
      <c r="H346291" s="317"/>
    </row>
    <row r="346292" spans="8:8">
      <c r="H346292" s="317"/>
    </row>
    <row r="346293" spans="8:8">
      <c r="H346293" s="317"/>
    </row>
    <row r="346294" spans="8:8">
      <c r="H346294" s="317"/>
    </row>
    <row r="346295" spans="8:8">
      <c r="H346295" s="317"/>
    </row>
    <row r="346296" spans="8:8">
      <c r="H346296" s="317"/>
    </row>
    <row r="346297" spans="8:8">
      <c r="H346297" s="317"/>
    </row>
    <row r="346298" spans="8:8">
      <c r="H346298" s="317"/>
    </row>
    <row r="346299" spans="8:8">
      <c r="H346299" s="317"/>
    </row>
    <row r="346300" spans="8:8">
      <c r="H346300" s="317"/>
    </row>
    <row r="346301" spans="8:8">
      <c r="H346301" s="317"/>
    </row>
    <row r="346302" spans="8:8">
      <c r="H346302" s="317"/>
    </row>
    <row r="346303" spans="8:8">
      <c r="H346303" s="317"/>
    </row>
    <row r="346304" spans="8:8">
      <c r="H346304" s="317"/>
    </row>
    <row r="346305" spans="8:8">
      <c r="H346305" s="317"/>
    </row>
    <row r="346306" spans="8:8">
      <c r="H346306" s="317"/>
    </row>
    <row r="346307" spans="8:8">
      <c r="H346307" s="317"/>
    </row>
    <row r="346308" spans="8:8">
      <c r="H346308" s="317"/>
    </row>
    <row r="346309" spans="8:8">
      <c r="H346309" s="317"/>
    </row>
    <row r="346310" spans="8:8">
      <c r="H346310" s="317"/>
    </row>
    <row r="346311" spans="8:8">
      <c r="H346311" s="317"/>
    </row>
    <row r="346312" spans="8:8">
      <c r="H346312" s="317"/>
    </row>
    <row r="346313" spans="8:8">
      <c r="H346313" s="317"/>
    </row>
    <row r="346314" spans="8:8">
      <c r="H346314" s="317"/>
    </row>
    <row r="346315" spans="8:8">
      <c r="H346315" s="317"/>
    </row>
    <row r="346316" spans="8:8">
      <c r="H346316" s="317"/>
    </row>
    <row r="346317" spans="8:8">
      <c r="H346317" s="317"/>
    </row>
    <row r="346318" spans="8:8">
      <c r="H346318" s="317"/>
    </row>
    <row r="346319" spans="8:8">
      <c r="H346319" s="317"/>
    </row>
    <row r="346320" spans="8:8">
      <c r="H346320" s="317"/>
    </row>
    <row r="346321" spans="8:8">
      <c r="H346321" s="317"/>
    </row>
    <row r="346322" spans="8:8">
      <c r="H346322" s="317"/>
    </row>
    <row r="346323" spans="8:8">
      <c r="H346323" s="317"/>
    </row>
    <row r="346324" spans="8:8">
      <c r="H346324" s="317"/>
    </row>
    <row r="346325" spans="8:8">
      <c r="H346325" s="317"/>
    </row>
    <row r="346326" spans="8:8">
      <c r="H346326" s="317"/>
    </row>
    <row r="346327" spans="8:8">
      <c r="H346327" s="317"/>
    </row>
    <row r="346328" spans="8:8">
      <c r="H346328" s="317"/>
    </row>
    <row r="346329" spans="8:8">
      <c r="H346329" s="317"/>
    </row>
    <row r="346330" spans="8:8">
      <c r="H346330" s="317"/>
    </row>
    <row r="346331" spans="8:8">
      <c r="H346331" s="317"/>
    </row>
    <row r="346332" spans="8:8">
      <c r="H346332" s="317"/>
    </row>
    <row r="346333" spans="8:8">
      <c r="H346333" s="317"/>
    </row>
    <row r="346334" spans="8:8">
      <c r="H346334" s="317"/>
    </row>
    <row r="346335" spans="8:8">
      <c r="H346335" s="317"/>
    </row>
    <row r="346336" spans="8:8">
      <c r="H346336" s="317"/>
    </row>
    <row r="346337" spans="8:8">
      <c r="H346337" s="317"/>
    </row>
    <row r="346338" spans="8:8">
      <c r="H346338" s="317"/>
    </row>
    <row r="346339" spans="8:8">
      <c r="H346339" s="317"/>
    </row>
    <row r="346340" spans="8:8">
      <c r="H346340" s="317"/>
    </row>
    <row r="346341" spans="8:8">
      <c r="H346341" s="317"/>
    </row>
    <row r="346342" spans="8:8">
      <c r="H346342" s="317"/>
    </row>
    <row r="346343" spans="8:8">
      <c r="H346343" s="317"/>
    </row>
    <row r="346344" spans="8:8">
      <c r="H346344" s="317"/>
    </row>
    <row r="346345" spans="8:8">
      <c r="H346345" s="317"/>
    </row>
    <row r="346346" spans="8:8">
      <c r="H346346" s="317"/>
    </row>
    <row r="346347" spans="8:8">
      <c r="H346347" s="317"/>
    </row>
    <row r="346348" spans="8:8">
      <c r="H346348" s="317"/>
    </row>
    <row r="346349" spans="8:8">
      <c r="H346349" s="317"/>
    </row>
    <row r="346350" spans="8:8">
      <c r="H346350" s="317"/>
    </row>
    <row r="346351" spans="8:8">
      <c r="H346351" s="317"/>
    </row>
    <row r="346352" spans="8:8">
      <c r="H346352" s="317"/>
    </row>
    <row r="346353" spans="8:8">
      <c r="H346353" s="317"/>
    </row>
    <row r="346354" spans="8:8">
      <c r="H346354" s="317"/>
    </row>
    <row r="346355" spans="8:8">
      <c r="H346355" s="317"/>
    </row>
    <row r="346356" spans="8:8">
      <c r="H346356" s="317"/>
    </row>
    <row r="346357" spans="8:8">
      <c r="H346357" s="317"/>
    </row>
    <row r="346358" spans="8:8">
      <c r="H346358" s="317"/>
    </row>
    <row r="346359" spans="8:8">
      <c r="H346359" s="317"/>
    </row>
    <row r="346360" spans="8:8">
      <c r="H346360" s="317"/>
    </row>
    <row r="346361" spans="8:8">
      <c r="H346361" s="317"/>
    </row>
    <row r="346362" spans="8:8">
      <c r="H346362" s="317"/>
    </row>
    <row r="346363" spans="8:8">
      <c r="H346363" s="317"/>
    </row>
    <row r="346364" spans="8:8">
      <c r="H346364" s="317"/>
    </row>
    <row r="346365" spans="8:8">
      <c r="H346365" s="317"/>
    </row>
    <row r="346366" spans="8:8">
      <c r="H346366" s="317"/>
    </row>
    <row r="346367" spans="8:8">
      <c r="H346367" s="317"/>
    </row>
    <row r="346368" spans="8:8">
      <c r="H346368" s="317"/>
    </row>
    <row r="346369" spans="8:8">
      <c r="H346369" s="317"/>
    </row>
    <row r="346370" spans="8:8">
      <c r="H346370" s="317"/>
    </row>
    <row r="346371" spans="8:8">
      <c r="H346371" s="317"/>
    </row>
    <row r="346372" spans="8:8">
      <c r="H346372" s="317"/>
    </row>
    <row r="346373" spans="8:8">
      <c r="H346373" s="317"/>
    </row>
    <row r="346374" spans="8:8">
      <c r="H346374" s="317"/>
    </row>
    <row r="346375" spans="8:8">
      <c r="H346375" s="317"/>
    </row>
    <row r="346376" spans="8:8">
      <c r="H346376" s="317"/>
    </row>
    <row r="346377" spans="8:8">
      <c r="H346377" s="317"/>
    </row>
    <row r="346378" spans="8:8">
      <c r="H346378" s="317"/>
    </row>
    <row r="346379" spans="8:8">
      <c r="H346379" s="317"/>
    </row>
    <row r="346380" spans="8:8">
      <c r="H346380" s="317"/>
    </row>
    <row r="346381" spans="8:8">
      <c r="H346381" s="317"/>
    </row>
    <row r="346382" spans="8:8">
      <c r="H346382" s="317"/>
    </row>
    <row r="346383" spans="8:8">
      <c r="H346383" s="317"/>
    </row>
    <row r="346384" spans="8:8">
      <c r="H346384" s="317"/>
    </row>
    <row r="346385" spans="8:8">
      <c r="H346385" s="317"/>
    </row>
    <row r="346386" spans="8:8">
      <c r="H346386" s="317"/>
    </row>
    <row r="346387" spans="8:8">
      <c r="H346387" s="317"/>
    </row>
    <row r="346388" spans="8:8">
      <c r="H346388" s="317"/>
    </row>
    <row r="346389" spans="8:8">
      <c r="H346389" s="317"/>
    </row>
    <row r="346390" spans="8:8">
      <c r="H346390" s="317"/>
    </row>
    <row r="346391" spans="8:8">
      <c r="H346391" s="317"/>
    </row>
    <row r="346392" spans="8:8">
      <c r="H346392" s="317"/>
    </row>
    <row r="346393" spans="8:8">
      <c r="H346393" s="317"/>
    </row>
    <row r="346394" spans="8:8">
      <c r="H346394" s="317"/>
    </row>
    <row r="346395" spans="8:8">
      <c r="H346395" s="317"/>
    </row>
    <row r="346396" spans="8:8">
      <c r="H346396" s="317"/>
    </row>
    <row r="346397" spans="8:8">
      <c r="H346397" s="317"/>
    </row>
    <row r="346398" spans="8:8">
      <c r="H346398" s="317"/>
    </row>
    <row r="346399" spans="8:8">
      <c r="H346399" s="317"/>
    </row>
    <row r="346400" spans="8:8">
      <c r="H346400" s="317"/>
    </row>
    <row r="346401" spans="8:8">
      <c r="H346401" s="317"/>
    </row>
    <row r="346402" spans="8:8">
      <c r="H346402" s="317"/>
    </row>
    <row r="346403" spans="8:8">
      <c r="H346403" s="317"/>
    </row>
    <row r="346404" spans="8:8">
      <c r="H346404" s="317"/>
    </row>
    <row r="346405" spans="8:8">
      <c r="H346405" s="317"/>
    </row>
    <row r="346406" spans="8:8">
      <c r="H346406" s="317"/>
    </row>
    <row r="346407" spans="8:8">
      <c r="H346407" s="317"/>
    </row>
    <row r="346408" spans="8:8">
      <c r="H346408" s="317"/>
    </row>
    <row r="346409" spans="8:8">
      <c r="H346409" s="317"/>
    </row>
    <row r="346410" spans="8:8">
      <c r="H346410" s="317"/>
    </row>
    <row r="346411" spans="8:8">
      <c r="H346411" s="317"/>
    </row>
    <row r="346412" spans="8:8">
      <c r="H346412" s="317"/>
    </row>
    <row r="346413" spans="8:8">
      <c r="H346413" s="317"/>
    </row>
    <row r="346414" spans="8:8">
      <c r="H346414" s="317"/>
    </row>
    <row r="346415" spans="8:8">
      <c r="H346415" s="317"/>
    </row>
    <row r="346416" spans="8:8">
      <c r="H346416" s="317"/>
    </row>
    <row r="346417" spans="8:8">
      <c r="H346417" s="317"/>
    </row>
    <row r="346418" spans="8:8">
      <c r="H346418" s="317"/>
    </row>
    <row r="346419" spans="8:8">
      <c r="H346419" s="317"/>
    </row>
    <row r="346420" spans="8:8">
      <c r="H346420" s="317"/>
    </row>
    <row r="346421" spans="8:8">
      <c r="H346421" s="317"/>
    </row>
    <row r="346422" spans="8:8">
      <c r="H346422" s="317"/>
    </row>
    <row r="346423" spans="8:8">
      <c r="H346423" s="317"/>
    </row>
    <row r="346424" spans="8:8">
      <c r="H346424" s="317"/>
    </row>
    <row r="346425" spans="8:8">
      <c r="H346425" s="317"/>
    </row>
    <row r="346426" spans="8:8">
      <c r="H346426" s="317"/>
    </row>
    <row r="346427" spans="8:8">
      <c r="H346427" s="317"/>
    </row>
    <row r="346428" spans="8:8">
      <c r="H346428" s="317"/>
    </row>
    <row r="346429" spans="8:8">
      <c r="H346429" s="317"/>
    </row>
    <row r="346430" spans="8:8">
      <c r="H346430" s="317"/>
    </row>
    <row r="346431" spans="8:8">
      <c r="H346431" s="317"/>
    </row>
    <row r="346432" spans="8:8">
      <c r="H346432" s="317"/>
    </row>
    <row r="346433" spans="8:8">
      <c r="H346433" s="317"/>
    </row>
    <row r="346434" spans="8:8">
      <c r="H346434" s="317"/>
    </row>
    <row r="346435" spans="8:8">
      <c r="H346435" s="317"/>
    </row>
    <row r="346436" spans="8:8">
      <c r="H346436" s="317"/>
    </row>
    <row r="346437" spans="8:8">
      <c r="H346437" s="317"/>
    </row>
    <row r="346438" spans="8:8">
      <c r="H346438" s="317"/>
    </row>
    <row r="346439" spans="8:8">
      <c r="H346439" s="317"/>
    </row>
    <row r="346440" spans="8:8">
      <c r="H346440" s="317"/>
    </row>
    <row r="346441" spans="8:8">
      <c r="H346441" s="317"/>
    </row>
    <row r="346442" spans="8:8">
      <c r="H346442" s="317"/>
    </row>
    <row r="346443" spans="8:8">
      <c r="H346443" s="317"/>
    </row>
    <row r="346444" spans="8:8">
      <c r="H346444" s="317"/>
    </row>
    <row r="346445" spans="8:8">
      <c r="H346445" s="317"/>
    </row>
    <row r="346446" spans="8:8">
      <c r="H346446" s="317"/>
    </row>
    <row r="346447" spans="8:8">
      <c r="H346447" s="317"/>
    </row>
    <row r="346448" spans="8:8">
      <c r="H346448" s="317"/>
    </row>
    <row r="346449" spans="8:8">
      <c r="H346449" s="317"/>
    </row>
    <row r="346450" spans="8:8">
      <c r="H346450" s="317"/>
    </row>
    <row r="346451" spans="8:8">
      <c r="H346451" s="317"/>
    </row>
    <row r="346452" spans="8:8">
      <c r="H346452" s="317"/>
    </row>
    <row r="346453" spans="8:8">
      <c r="H346453" s="317"/>
    </row>
    <row r="346454" spans="8:8">
      <c r="H346454" s="317"/>
    </row>
    <row r="346455" spans="8:8">
      <c r="H346455" s="317"/>
    </row>
    <row r="346456" spans="8:8">
      <c r="H346456" s="317"/>
    </row>
    <row r="346457" spans="8:8">
      <c r="H346457" s="317"/>
    </row>
    <row r="346458" spans="8:8">
      <c r="H346458" s="317"/>
    </row>
    <row r="346459" spans="8:8">
      <c r="H346459" s="317"/>
    </row>
    <row r="346460" spans="8:8">
      <c r="H346460" s="317"/>
    </row>
    <row r="346461" spans="8:8">
      <c r="H346461" s="317"/>
    </row>
    <row r="346462" spans="8:8">
      <c r="H346462" s="317"/>
    </row>
    <row r="346463" spans="8:8">
      <c r="H346463" s="317"/>
    </row>
    <row r="346464" spans="8:8">
      <c r="H346464" s="317"/>
    </row>
    <row r="346465" spans="8:8">
      <c r="H346465" s="317"/>
    </row>
    <row r="346466" spans="8:8">
      <c r="H346466" s="317"/>
    </row>
    <row r="346467" spans="8:8">
      <c r="H346467" s="317"/>
    </row>
    <row r="346468" spans="8:8">
      <c r="H346468" s="317"/>
    </row>
    <row r="346469" spans="8:8">
      <c r="H346469" s="317"/>
    </row>
    <row r="346470" spans="8:8">
      <c r="H346470" s="317"/>
    </row>
    <row r="346471" spans="8:8">
      <c r="H346471" s="317"/>
    </row>
    <row r="346472" spans="8:8">
      <c r="H346472" s="317"/>
    </row>
    <row r="346473" spans="8:8">
      <c r="H346473" s="317"/>
    </row>
    <row r="346474" spans="8:8">
      <c r="H346474" s="317"/>
    </row>
    <row r="346475" spans="8:8">
      <c r="H346475" s="317"/>
    </row>
    <row r="346476" spans="8:8">
      <c r="H346476" s="317"/>
    </row>
    <row r="346477" spans="8:8">
      <c r="H346477" s="317"/>
    </row>
    <row r="346478" spans="8:8">
      <c r="H346478" s="317"/>
    </row>
    <row r="346479" spans="8:8">
      <c r="H346479" s="317"/>
    </row>
    <row r="346480" spans="8:8">
      <c r="H346480" s="317"/>
    </row>
    <row r="346481" spans="8:8">
      <c r="H346481" s="317"/>
    </row>
    <row r="346482" spans="8:8">
      <c r="H346482" s="317"/>
    </row>
    <row r="346483" spans="8:8">
      <c r="H346483" s="317"/>
    </row>
    <row r="346484" spans="8:8">
      <c r="H346484" s="317"/>
    </row>
    <row r="346485" spans="8:8">
      <c r="H346485" s="317"/>
    </row>
    <row r="346486" spans="8:8">
      <c r="H346486" s="317"/>
    </row>
    <row r="346487" spans="8:8">
      <c r="H346487" s="317"/>
    </row>
    <row r="346488" spans="8:8">
      <c r="H346488" s="317"/>
    </row>
    <row r="346489" spans="8:8">
      <c r="H346489" s="317"/>
    </row>
    <row r="346490" spans="8:8">
      <c r="H346490" s="317"/>
    </row>
    <row r="346491" spans="8:8">
      <c r="H346491" s="317"/>
    </row>
    <row r="346492" spans="8:8">
      <c r="H346492" s="317"/>
    </row>
    <row r="346493" spans="8:8">
      <c r="H346493" s="317"/>
    </row>
    <row r="346494" spans="8:8">
      <c r="H346494" s="317"/>
    </row>
    <row r="346495" spans="8:8">
      <c r="H346495" s="317"/>
    </row>
    <row r="346496" spans="8:8">
      <c r="H346496" s="317"/>
    </row>
    <row r="346497" spans="8:8">
      <c r="H346497" s="317"/>
    </row>
    <row r="346498" spans="8:8">
      <c r="H346498" s="317"/>
    </row>
    <row r="346499" spans="8:8">
      <c r="H346499" s="317"/>
    </row>
    <row r="346500" spans="8:8">
      <c r="H346500" s="317"/>
    </row>
    <row r="346501" spans="8:8">
      <c r="H346501" s="317"/>
    </row>
    <row r="346502" spans="8:8">
      <c r="H346502" s="317"/>
    </row>
    <row r="346503" spans="8:8">
      <c r="H346503" s="317"/>
    </row>
    <row r="346504" spans="8:8">
      <c r="H346504" s="317"/>
    </row>
    <row r="346505" spans="8:8">
      <c r="H346505" s="317"/>
    </row>
    <row r="346506" spans="8:8">
      <c r="H346506" s="317"/>
    </row>
    <row r="346507" spans="8:8">
      <c r="H346507" s="317"/>
    </row>
    <row r="346508" spans="8:8">
      <c r="H346508" s="317"/>
    </row>
    <row r="346509" spans="8:8">
      <c r="H346509" s="317"/>
    </row>
    <row r="346510" spans="8:8">
      <c r="H346510" s="317"/>
    </row>
    <row r="346511" spans="8:8">
      <c r="H346511" s="317"/>
    </row>
    <row r="346512" spans="8:8">
      <c r="H346512" s="317"/>
    </row>
    <row r="346513" spans="8:8">
      <c r="H346513" s="317"/>
    </row>
    <row r="346514" spans="8:8">
      <c r="H346514" s="317"/>
    </row>
    <row r="346515" spans="8:8">
      <c r="H346515" s="317"/>
    </row>
    <row r="346516" spans="8:8">
      <c r="H346516" s="317"/>
    </row>
    <row r="346517" spans="8:8">
      <c r="H346517" s="317"/>
    </row>
    <row r="346518" spans="8:8">
      <c r="H346518" s="317"/>
    </row>
    <row r="346519" spans="8:8">
      <c r="H346519" s="317"/>
    </row>
    <row r="346520" spans="8:8">
      <c r="H346520" s="317"/>
    </row>
    <row r="346521" spans="8:8">
      <c r="H346521" s="317"/>
    </row>
    <row r="346522" spans="8:8">
      <c r="H346522" s="317"/>
    </row>
    <row r="346523" spans="8:8">
      <c r="H346523" s="317"/>
    </row>
    <row r="346524" spans="8:8">
      <c r="H346524" s="317"/>
    </row>
    <row r="346525" spans="8:8">
      <c r="H346525" s="317"/>
    </row>
    <row r="346526" spans="8:8">
      <c r="H346526" s="317"/>
    </row>
    <row r="346527" spans="8:8">
      <c r="H346527" s="317"/>
    </row>
    <row r="346528" spans="8:8">
      <c r="H346528" s="317"/>
    </row>
    <row r="346529" spans="8:8">
      <c r="H346529" s="317"/>
    </row>
    <row r="346530" spans="8:8">
      <c r="H346530" s="317"/>
    </row>
    <row r="346531" spans="8:8">
      <c r="H346531" s="317"/>
    </row>
    <row r="346532" spans="8:8">
      <c r="H346532" s="317"/>
    </row>
    <row r="346533" spans="8:8">
      <c r="H346533" s="317"/>
    </row>
    <row r="346534" spans="8:8">
      <c r="H346534" s="317"/>
    </row>
    <row r="346535" spans="8:8">
      <c r="H346535" s="317"/>
    </row>
    <row r="346536" spans="8:8">
      <c r="H346536" s="317"/>
    </row>
    <row r="346537" spans="8:8">
      <c r="H346537" s="317"/>
    </row>
    <row r="346538" spans="8:8">
      <c r="H346538" s="317"/>
    </row>
    <row r="346539" spans="8:8">
      <c r="H346539" s="317"/>
    </row>
    <row r="346540" spans="8:8">
      <c r="H346540" s="317"/>
    </row>
    <row r="346541" spans="8:8">
      <c r="H346541" s="317"/>
    </row>
    <row r="346542" spans="8:8">
      <c r="H346542" s="317"/>
    </row>
    <row r="346543" spans="8:8">
      <c r="H346543" s="317"/>
    </row>
    <row r="346544" spans="8:8">
      <c r="H346544" s="317"/>
    </row>
    <row r="346545" spans="8:8">
      <c r="H346545" s="317"/>
    </row>
    <row r="346546" spans="8:8">
      <c r="H346546" s="317"/>
    </row>
    <row r="346547" spans="8:8">
      <c r="H346547" s="317"/>
    </row>
    <row r="346548" spans="8:8">
      <c r="H346548" s="317"/>
    </row>
    <row r="346549" spans="8:8">
      <c r="H346549" s="317"/>
    </row>
    <row r="346550" spans="8:8">
      <c r="H346550" s="317"/>
    </row>
    <row r="346551" spans="8:8">
      <c r="H346551" s="317"/>
    </row>
    <row r="346552" spans="8:8">
      <c r="H346552" s="317"/>
    </row>
    <row r="346553" spans="8:8">
      <c r="H346553" s="317"/>
    </row>
    <row r="346554" spans="8:8">
      <c r="H346554" s="317"/>
    </row>
    <row r="346555" spans="8:8">
      <c r="H346555" s="317"/>
    </row>
    <row r="346556" spans="8:8">
      <c r="H346556" s="317"/>
    </row>
    <row r="346557" spans="8:8">
      <c r="H346557" s="317"/>
    </row>
    <row r="346558" spans="8:8">
      <c r="H346558" s="317"/>
    </row>
    <row r="346559" spans="8:8">
      <c r="H346559" s="317"/>
    </row>
    <row r="346560" spans="8:8">
      <c r="H346560" s="317"/>
    </row>
    <row r="346561" spans="8:8">
      <c r="H346561" s="317"/>
    </row>
    <row r="346562" spans="8:8">
      <c r="H346562" s="317"/>
    </row>
    <row r="346563" spans="8:8">
      <c r="H346563" s="317"/>
    </row>
    <row r="346564" spans="8:8">
      <c r="H346564" s="317"/>
    </row>
    <row r="346565" spans="8:8">
      <c r="H346565" s="317"/>
    </row>
    <row r="346566" spans="8:8">
      <c r="H346566" s="317"/>
    </row>
    <row r="346567" spans="8:8">
      <c r="H346567" s="317"/>
    </row>
    <row r="346568" spans="8:8">
      <c r="H346568" s="317"/>
    </row>
    <row r="346569" spans="8:8">
      <c r="H346569" s="317"/>
    </row>
    <row r="346570" spans="8:8">
      <c r="H346570" s="317"/>
    </row>
    <row r="346571" spans="8:8">
      <c r="H346571" s="317"/>
    </row>
    <row r="346572" spans="8:8">
      <c r="H346572" s="317"/>
    </row>
    <row r="346573" spans="8:8">
      <c r="H346573" s="317"/>
    </row>
    <row r="346574" spans="8:8">
      <c r="H346574" s="317"/>
    </row>
    <row r="346575" spans="8:8">
      <c r="H346575" s="317"/>
    </row>
    <row r="346576" spans="8:8">
      <c r="H346576" s="317"/>
    </row>
    <row r="346577" spans="8:8">
      <c r="H346577" s="317"/>
    </row>
    <row r="346578" spans="8:8">
      <c r="H346578" s="317"/>
    </row>
    <row r="346579" spans="8:8">
      <c r="H346579" s="317"/>
    </row>
    <row r="346580" spans="8:8">
      <c r="H346580" s="317"/>
    </row>
    <row r="346581" spans="8:8">
      <c r="H346581" s="317"/>
    </row>
    <row r="346582" spans="8:8">
      <c r="H346582" s="317"/>
    </row>
    <row r="346583" spans="8:8">
      <c r="H346583" s="317"/>
    </row>
    <row r="346584" spans="8:8">
      <c r="H346584" s="317"/>
    </row>
    <row r="346585" spans="8:8">
      <c r="H346585" s="317"/>
    </row>
    <row r="346586" spans="8:8">
      <c r="H346586" s="317"/>
    </row>
    <row r="346587" spans="8:8">
      <c r="H346587" s="317"/>
    </row>
    <row r="346588" spans="8:8">
      <c r="H346588" s="317"/>
    </row>
    <row r="346589" spans="8:8">
      <c r="H346589" s="317"/>
    </row>
    <row r="346590" spans="8:8">
      <c r="H346590" s="317"/>
    </row>
    <row r="346591" spans="8:8">
      <c r="H346591" s="317"/>
    </row>
    <row r="346592" spans="8:8">
      <c r="H346592" s="317"/>
    </row>
    <row r="346593" spans="8:8">
      <c r="H346593" s="317"/>
    </row>
    <row r="346594" spans="8:8">
      <c r="H346594" s="317"/>
    </row>
    <row r="346595" spans="8:8">
      <c r="H346595" s="317"/>
    </row>
    <row r="346596" spans="8:8">
      <c r="H346596" s="317"/>
    </row>
    <row r="346597" spans="8:8">
      <c r="H346597" s="317"/>
    </row>
    <row r="346598" spans="8:8">
      <c r="H346598" s="317"/>
    </row>
    <row r="346599" spans="8:8">
      <c r="H346599" s="317"/>
    </row>
    <row r="346600" spans="8:8">
      <c r="H346600" s="317"/>
    </row>
    <row r="346601" spans="8:8">
      <c r="H346601" s="317"/>
    </row>
    <row r="346602" spans="8:8">
      <c r="H346602" s="317"/>
    </row>
    <row r="346603" spans="8:8">
      <c r="H346603" s="317"/>
    </row>
    <row r="346604" spans="8:8">
      <c r="H346604" s="317"/>
    </row>
    <row r="346605" spans="8:8">
      <c r="H346605" s="317"/>
    </row>
    <row r="346606" spans="8:8">
      <c r="H346606" s="317"/>
    </row>
    <row r="346607" spans="8:8">
      <c r="H346607" s="317"/>
    </row>
    <row r="346608" spans="8:8">
      <c r="H346608" s="317"/>
    </row>
    <row r="346609" spans="8:8">
      <c r="H346609" s="317"/>
    </row>
    <row r="346610" spans="8:8">
      <c r="H346610" s="317"/>
    </row>
    <row r="346611" spans="8:8">
      <c r="H346611" s="317"/>
    </row>
    <row r="346612" spans="8:8">
      <c r="H346612" s="317"/>
    </row>
    <row r="346613" spans="8:8">
      <c r="H346613" s="317"/>
    </row>
    <row r="346614" spans="8:8">
      <c r="H346614" s="317"/>
    </row>
    <row r="346615" spans="8:8">
      <c r="H346615" s="317"/>
    </row>
    <row r="346616" spans="8:8">
      <c r="H346616" s="317"/>
    </row>
    <row r="346617" spans="8:8">
      <c r="H346617" s="317"/>
    </row>
    <row r="346618" spans="8:8">
      <c r="H346618" s="317"/>
    </row>
    <row r="346619" spans="8:8">
      <c r="H346619" s="317"/>
    </row>
    <row r="346620" spans="8:8">
      <c r="H346620" s="317"/>
    </row>
    <row r="346621" spans="8:8">
      <c r="H346621" s="317"/>
    </row>
    <row r="346622" spans="8:8">
      <c r="H346622" s="317"/>
    </row>
    <row r="346623" spans="8:8">
      <c r="H346623" s="317"/>
    </row>
    <row r="346624" spans="8:8">
      <c r="H346624" s="317"/>
    </row>
    <row r="346625" spans="8:8">
      <c r="H346625" s="317"/>
    </row>
    <row r="346626" spans="8:8">
      <c r="H346626" s="317"/>
    </row>
    <row r="346627" spans="8:8">
      <c r="H346627" s="317"/>
    </row>
    <row r="346628" spans="8:8">
      <c r="H346628" s="317"/>
    </row>
    <row r="346629" spans="8:8">
      <c r="H346629" s="317"/>
    </row>
    <row r="346630" spans="8:8">
      <c r="H346630" s="317"/>
    </row>
    <row r="346631" spans="8:8">
      <c r="H346631" s="317"/>
    </row>
    <row r="346632" spans="8:8">
      <c r="H346632" s="317"/>
    </row>
    <row r="346633" spans="8:8">
      <c r="H346633" s="317"/>
    </row>
    <row r="346634" spans="8:8">
      <c r="H346634" s="317"/>
    </row>
    <row r="346635" spans="8:8">
      <c r="H346635" s="317"/>
    </row>
    <row r="346636" spans="8:8">
      <c r="H346636" s="317"/>
    </row>
    <row r="346637" spans="8:8">
      <c r="H346637" s="317"/>
    </row>
    <row r="346638" spans="8:8">
      <c r="H346638" s="317"/>
    </row>
    <row r="346639" spans="8:8">
      <c r="H346639" s="317"/>
    </row>
    <row r="346640" spans="8:8">
      <c r="H346640" s="317"/>
    </row>
    <row r="346641" spans="8:8">
      <c r="H346641" s="317"/>
    </row>
    <row r="346642" spans="8:8">
      <c r="H346642" s="317"/>
    </row>
    <row r="346643" spans="8:8">
      <c r="H346643" s="317"/>
    </row>
    <row r="346644" spans="8:8">
      <c r="H346644" s="317"/>
    </row>
    <row r="346645" spans="8:8">
      <c r="H346645" s="317"/>
    </row>
    <row r="346646" spans="8:8">
      <c r="H346646" s="317"/>
    </row>
    <row r="346647" spans="8:8">
      <c r="H346647" s="317"/>
    </row>
    <row r="346648" spans="8:8">
      <c r="H346648" s="317"/>
    </row>
    <row r="346649" spans="8:8">
      <c r="H346649" s="317"/>
    </row>
    <row r="346650" spans="8:8">
      <c r="H346650" s="317"/>
    </row>
    <row r="346651" spans="8:8">
      <c r="H346651" s="317"/>
    </row>
    <row r="346652" spans="8:8">
      <c r="H346652" s="317"/>
    </row>
    <row r="346653" spans="8:8">
      <c r="H346653" s="317"/>
    </row>
    <row r="346654" spans="8:8">
      <c r="H346654" s="317"/>
    </row>
    <row r="346655" spans="8:8">
      <c r="H346655" s="317"/>
    </row>
    <row r="346656" spans="8:8">
      <c r="H346656" s="317"/>
    </row>
    <row r="346657" spans="8:8">
      <c r="H346657" s="317"/>
    </row>
    <row r="346658" spans="8:8">
      <c r="H346658" s="317"/>
    </row>
    <row r="346659" spans="8:8">
      <c r="H346659" s="317"/>
    </row>
    <row r="346660" spans="8:8">
      <c r="H346660" s="317"/>
    </row>
    <row r="346661" spans="8:8">
      <c r="H346661" s="317"/>
    </row>
    <row r="346662" spans="8:8">
      <c r="H346662" s="317"/>
    </row>
    <row r="346663" spans="8:8">
      <c r="H346663" s="317"/>
    </row>
    <row r="346664" spans="8:8">
      <c r="H346664" s="317"/>
    </row>
    <row r="346665" spans="8:8">
      <c r="H346665" s="317"/>
    </row>
    <row r="346666" spans="8:8">
      <c r="H346666" s="317"/>
    </row>
    <row r="346667" spans="8:8">
      <c r="H346667" s="317"/>
    </row>
    <row r="346668" spans="8:8">
      <c r="H346668" s="317"/>
    </row>
    <row r="346669" spans="8:8">
      <c r="H346669" s="317"/>
    </row>
    <row r="346670" spans="8:8">
      <c r="H346670" s="317"/>
    </row>
    <row r="346671" spans="8:8">
      <c r="H346671" s="317"/>
    </row>
    <row r="346672" spans="8:8">
      <c r="H346672" s="317"/>
    </row>
    <row r="346673" spans="8:8">
      <c r="H346673" s="317"/>
    </row>
    <row r="346674" spans="8:8">
      <c r="H346674" s="317"/>
    </row>
    <row r="346675" spans="8:8">
      <c r="H346675" s="317"/>
    </row>
    <row r="346676" spans="8:8">
      <c r="H346676" s="317"/>
    </row>
    <row r="346677" spans="8:8">
      <c r="H346677" s="317"/>
    </row>
    <row r="346678" spans="8:8">
      <c r="H346678" s="317"/>
    </row>
    <row r="346679" spans="8:8">
      <c r="H346679" s="317"/>
    </row>
    <row r="346680" spans="8:8">
      <c r="H346680" s="317"/>
    </row>
    <row r="346681" spans="8:8">
      <c r="H346681" s="317"/>
    </row>
    <row r="346682" spans="8:8">
      <c r="H346682" s="317"/>
    </row>
    <row r="346683" spans="8:8">
      <c r="H346683" s="317"/>
    </row>
    <row r="346684" spans="8:8">
      <c r="H346684" s="317"/>
    </row>
    <row r="346685" spans="8:8">
      <c r="H346685" s="317"/>
    </row>
    <row r="346686" spans="8:8">
      <c r="H346686" s="317"/>
    </row>
    <row r="346687" spans="8:8">
      <c r="H346687" s="317"/>
    </row>
    <row r="346688" spans="8:8">
      <c r="H346688" s="317"/>
    </row>
    <row r="346689" spans="8:8">
      <c r="H346689" s="317"/>
    </row>
    <row r="346690" spans="8:8">
      <c r="H346690" s="317"/>
    </row>
    <row r="346691" spans="8:8">
      <c r="H346691" s="317"/>
    </row>
    <row r="346692" spans="8:8">
      <c r="H346692" s="317"/>
    </row>
    <row r="346693" spans="8:8">
      <c r="H346693" s="317"/>
    </row>
    <row r="346694" spans="8:8">
      <c r="H346694" s="317"/>
    </row>
    <row r="346695" spans="8:8">
      <c r="H346695" s="317"/>
    </row>
    <row r="346696" spans="8:8">
      <c r="H346696" s="317"/>
    </row>
    <row r="346697" spans="8:8">
      <c r="H346697" s="317"/>
    </row>
    <row r="346698" spans="8:8">
      <c r="H346698" s="317"/>
    </row>
    <row r="346699" spans="8:8">
      <c r="H346699" s="317"/>
    </row>
    <row r="346700" spans="8:8">
      <c r="H346700" s="317"/>
    </row>
    <row r="346701" spans="8:8">
      <c r="H346701" s="317"/>
    </row>
    <row r="346702" spans="8:8">
      <c r="H346702" s="317"/>
    </row>
    <row r="346703" spans="8:8">
      <c r="H346703" s="317"/>
    </row>
    <row r="346704" spans="8:8">
      <c r="H346704" s="317"/>
    </row>
    <row r="346705" spans="8:8">
      <c r="H346705" s="317"/>
    </row>
    <row r="346706" spans="8:8">
      <c r="H346706" s="317"/>
    </row>
    <row r="346707" spans="8:8">
      <c r="H346707" s="317"/>
    </row>
    <row r="346708" spans="8:8">
      <c r="H346708" s="317"/>
    </row>
    <row r="346709" spans="8:8">
      <c r="H346709" s="317"/>
    </row>
    <row r="346710" spans="8:8">
      <c r="H346710" s="317"/>
    </row>
    <row r="346711" spans="8:8">
      <c r="H346711" s="317"/>
    </row>
    <row r="346712" spans="8:8">
      <c r="H346712" s="317"/>
    </row>
    <row r="346713" spans="8:8">
      <c r="H346713" s="317"/>
    </row>
    <row r="346714" spans="8:8">
      <c r="H346714" s="317"/>
    </row>
    <row r="346715" spans="8:8">
      <c r="H346715" s="317"/>
    </row>
    <row r="346716" spans="8:8">
      <c r="H346716" s="317"/>
    </row>
    <row r="346717" spans="8:8">
      <c r="H346717" s="317"/>
    </row>
    <row r="346718" spans="8:8">
      <c r="H346718" s="317"/>
    </row>
    <row r="346719" spans="8:8">
      <c r="H346719" s="317"/>
    </row>
    <row r="346720" spans="8:8">
      <c r="H346720" s="317"/>
    </row>
    <row r="346721" spans="8:8">
      <c r="H346721" s="317"/>
    </row>
    <row r="346722" spans="8:8">
      <c r="H346722" s="317"/>
    </row>
    <row r="346723" spans="8:8">
      <c r="H346723" s="317"/>
    </row>
    <row r="346724" spans="8:8">
      <c r="H346724" s="317"/>
    </row>
    <row r="346725" spans="8:8">
      <c r="H346725" s="317"/>
    </row>
    <row r="346726" spans="8:8">
      <c r="H346726" s="317"/>
    </row>
    <row r="346727" spans="8:8">
      <c r="H346727" s="317"/>
    </row>
    <row r="346728" spans="8:8">
      <c r="H346728" s="317"/>
    </row>
    <row r="346729" spans="8:8">
      <c r="H346729" s="317"/>
    </row>
    <row r="346730" spans="8:8">
      <c r="H346730" s="317"/>
    </row>
    <row r="346731" spans="8:8">
      <c r="H346731" s="317"/>
    </row>
    <row r="346732" spans="8:8">
      <c r="H346732" s="317"/>
    </row>
    <row r="346733" spans="8:8">
      <c r="H346733" s="317"/>
    </row>
    <row r="346734" spans="8:8">
      <c r="H346734" s="317"/>
    </row>
    <row r="346735" spans="8:8">
      <c r="H346735" s="317"/>
    </row>
    <row r="346736" spans="8:8">
      <c r="H346736" s="317"/>
    </row>
    <row r="346737" spans="8:8">
      <c r="H346737" s="317"/>
    </row>
    <row r="346738" spans="8:8">
      <c r="H346738" s="317"/>
    </row>
    <row r="346739" spans="8:8">
      <c r="H346739" s="317"/>
    </row>
    <row r="346740" spans="8:8">
      <c r="H346740" s="317"/>
    </row>
    <row r="346741" spans="8:8">
      <c r="H346741" s="317"/>
    </row>
    <row r="346742" spans="8:8">
      <c r="H346742" s="317"/>
    </row>
    <row r="346743" spans="8:8">
      <c r="H346743" s="317"/>
    </row>
    <row r="346744" spans="8:8">
      <c r="H346744" s="317"/>
    </row>
    <row r="346745" spans="8:8">
      <c r="H346745" s="317"/>
    </row>
    <row r="346746" spans="8:8">
      <c r="H346746" s="317"/>
    </row>
    <row r="346747" spans="8:8">
      <c r="H346747" s="317"/>
    </row>
    <row r="346748" spans="8:8">
      <c r="H346748" s="317"/>
    </row>
    <row r="346749" spans="8:8">
      <c r="H346749" s="317"/>
    </row>
    <row r="346750" spans="8:8">
      <c r="H346750" s="317"/>
    </row>
    <row r="346751" spans="8:8">
      <c r="H346751" s="317"/>
    </row>
    <row r="346752" spans="8:8">
      <c r="H346752" s="317"/>
    </row>
    <row r="346753" spans="8:8">
      <c r="H346753" s="317"/>
    </row>
    <row r="346754" spans="8:8">
      <c r="H346754" s="317"/>
    </row>
    <row r="346755" spans="8:8">
      <c r="H346755" s="317"/>
    </row>
    <row r="346756" spans="8:8">
      <c r="H346756" s="317"/>
    </row>
    <row r="346757" spans="8:8">
      <c r="H346757" s="317"/>
    </row>
    <row r="346758" spans="8:8">
      <c r="H346758" s="317"/>
    </row>
    <row r="346759" spans="8:8">
      <c r="H346759" s="317"/>
    </row>
    <row r="346760" spans="8:8">
      <c r="H346760" s="317"/>
    </row>
    <row r="346761" spans="8:8">
      <c r="H346761" s="317"/>
    </row>
    <row r="346762" spans="8:8">
      <c r="H346762" s="317"/>
    </row>
    <row r="346763" spans="8:8">
      <c r="H346763" s="317"/>
    </row>
    <row r="346764" spans="8:8">
      <c r="H346764" s="317"/>
    </row>
    <row r="346765" spans="8:8">
      <c r="H346765" s="317"/>
    </row>
    <row r="346766" spans="8:8">
      <c r="H346766" s="317"/>
    </row>
    <row r="346767" spans="8:8">
      <c r="H346767" s="317"/>
    </row>
    <row r="346768" spans="8:8">
      <c r="H346768" s="317"/>
    </row>
    <row r="346769" spans="8:8">
      <c r="H346769" s="317"/>
    </row>
    <row r="346770" spans="8:8">
      <c r="H346770" s="317"/>
    </row>
    <row r="346771" spans="8:8">
      <c r="H346771" s="317"/>
    </row>
    <row r="346772" spans="8:8">
      <c r="H346772" s="317"/>
    </row>
    <row r="346773" spans="8:8">
      <c r="H346773" s="317"/>
    </row>
    <row r="346774" spans="8:8">
      <c r="H346774" s="317"/>
    </row>
    <row r="346775" spans="8:8">
      <c r="H346775" s="317"/>
    </row>
    <row r="346776" spans="8:8">
      <c r="H346776" s="317"/>
    </row>
    <row r="346777" spans="8:8">
      <c r="H346777" s="317"/>
    </row>
    <row r="346778" spans="8:8">
      <c r="H346778" s="317"/>
    </row>
    <row r="346779" spans="8:8">
      <c r="H346779" s="317"/>
    </row>
    <row r="346780" spans="8:8">
      <c r="H346780" s="317"/>
    </row>
    <row r="346781" spans="8:8">
      <c r="H346781" s="317"/>
    </row>
    <row r="346782" spans="8:8">
      <c r="H346782" s="317"/>
    </row>
    <row r="346783" spans="8:8">
      <c r="H346783" s="317"/>
    </row>
    <row r="346784" spans="8:8">
      <c r="H346784" s="317"/>
    </row>
    <row r="346785" spans="8:8">
      <c r="H346785" s="317"/>
    </row>
    <row r="346786" spans="8:8">
      <c r="H346786" s="317"/>
    </row>
    <row r="346787" spans="8:8">
      <c r="H346787" s="317"/>
    </row>
    <row r="346788" spans="8:8">
      <c r="H346788" s="317"/>
    </row>
    <row r="346789" spans="8:8">
      <c r="H346789" s="317"/>
    </row>
    <row r="346790" spans="8:8">
      <c r="H346790" s="317"/>
    </row>
    <row r="346791" spans="8:8">
      <c r="H346791" s="317"/>
    </row>
    <row r="346792" spans="8:8">
      <c r="H346792" s="317"/>
    </row>
    <row r="346793" spans="8:8">
      <c r="H346793" s="317"/>
    </row>
    <row r="346794" spans="8:8">
      <c r="H346794" s="317"/>
    </row>
    <row r="346795" spans="8:8">
      <c r="H346795" s="317"/>
    </row>
    <row r="346796" spans="8:8">
      <c r="H346796" s="317"/>
    </row>
    <row r="346797" spans="8:8">
      <c r="H346797" s="317"/>
    </row>
    <row r="346798" spans="8:8">
      <c r="H346798" s="317"/>
    </row>
    <row r="346799" spans="8:8">
      <c r="H346799" s="317"/>
    </row>
    <row r="346800" spans="8:8">
      <c r="H346800" s="317"/>
    </row>
    <row r="346801" spans="8:8">
      <c r="H346801" s="317"/>
    </row>
    <row r="346802" spans="8:8">
      <c r="H346802" s="317"/>
    </row>
    <row r="346803" spans="8:8">
      <c r="H346803" s="317"/>
    </row>
    <row r="346804" spans="8:8">
      <c r="H346804" s="317"/>
    </row>
    <row r="346805" spans="8:8">
      <c r="H346805" s="317"/>
    </row>
    <row r="346806" spans="8:8">
      <c r="H346806" s="317"/>
    </row>
    <row r="346807" spans="8:8">
      <c r="H346807" s="317"/>
    </row>
    <row r="346808" spans="8:8">
      <c r="H346808" s="317"/>
    </row>
    <row r="346809" spans="8:8">
      <c r="H346809" s="317"/>
    </row>
    <row r="346810" spans="8:8">
      <c r="H346810" s="317"/>
    </row>
    <row r="346811" spans="8:8">
      <c r="H346811" s="317"/>
    </row>
    <row r="346812" spans="8:8">
      <c r="H346812" s="317"/>
    </row>
    <row r="346813" spans="8:8">
      <c r="H346813" s="317"/>
    </row>
    <row r="346814" spans="8:8">
      <c r="H346814" s="317"/>
    </row>
    <row r="346815" spans="8:8">
      <c r="H346815" s="317"/>
    </row>
    <row r="346816" spans="8:8">
      <c r="H346816" s="317"/>
    </row>
    <row r="346817" spans="8:8">
      <c r="H346817" s="317"/>
    </row>
    <row r="346818" spans="8:8">
      <c r="H346818" s="317"/>
    </row>
    <row r="346819" spans="8:8">
      <c r="H346819" s="317"/>
    </row>
    <row r="346820" spans="8:8">
      <c r="H346820" s="317"/>
    </row>
    <row r="346821" spans="8:8">
      <c r="H346821" s="317"/>
    </row>
    <row r="346822" spans="8:8">
      <c r="H346822" s="317"/>
    </row>
    <row r="346823" spans="8:8">
      <c r="H346823" s="317"/>
    </row>
    <row r="346824" spans="8:8">
      <c r="H346824" s="317"/>
    </row>
    <row r="346825" spans="8:8">
      <c r="H346825" s="317"/>
    </row>
    <row r="346826" spans="8:8">
      <c r="H346826" s="317"/>
    </row>
    <row r="346827" spans="8:8">
      <c r="H346827" s="317"/>
    </row>
    <row r="346828" spans="8:8">
      <c r="H346828" s="317"/>
    </row>
    <row r="346829" spans="8:8">
      <c r="H346829" s="317"/>
    </row>
    <row r="346830" spans="8:8">
      <c r="H346830" s="317"/>
    </row>
    <row r="346831" spans="8:8">
      <c r="H346831" s="317"/>
    </row>
    <row r="346832" spans="8:8">
      <c r="H346832" s="317"/>
    </row>
    <row r="346833" spans="8:8">
      <c r="H346833" s="317"/>
    </row>
    <row r="346834" spans="8:8">
      <c r="H346834" s="317"/>
    </row>
    <row r="346835" spans="8:8">
      <c r="H346835" s="317"/>
    </row>
    <row r="346836" spans="8:8">
      <c r="H346836" s="317"/>
    </row>
    <row r="346837" spans="8:8">
      <c r="H346837" s="317"/>
    </row>
    <row r="346838" spans="8:8">
      <c r="H346838" s="317"/>
    </row>
    <row r="346839" spans="8:8">
      <c r="H346839" s="317"/>
    </row>
    <row r="346840" spans="8:8">
      <c r="H346840" s="317"/>
    </row>
    <row r="346841" spans="8:8">
      <c r="H346841" s="317"/>
    </row>
    <row r="346842" spans="8:8">
      <c r="H346842" s="317"/>
    </row>
    <row r="346843" spans="8:8">
      <c r="H346843" s="317"/>
    </row>
    <row r="346844" spans="8:8">
      <c r="H346844" s="317"/>
    </row>
    <row r="346845" spans="8:8">
      <c r="H346845" s="317"/>
    </row>
    <row r="346846" spans="8:8">
      <c r="H346846" s="317"/>
    </row>
    <row r="346847" spans="8:8">
      <c r="H346847" s="317"/>
    </row>
    <row r="346848" spans="8:8">
      <c r="H346848" s="317"/>
    </row>
    <row r="346849" spans="8:8">
      <c r="H346849" s="317"/>
    </row>
    <row r="346850" spans="8:8">
      <c r="H346850" s="317"/>
    </row>
    <row r="346851" spans="8:8">
      <c r="H346851" s="317"/>
    </row>
    <row r="346852" spans="8:8">
      <c r="H346852" s="317"/>
    </row>
    <row r="346853" spans="8:8">
      <c r="H346853" s="317"/>
    </row>
    <row r="346854" spans="8:8">
      <c r="H346854" s="317"/>
    </row>
    <row r="346855" spans="8:8">
      <c r="H346855" s="317"/>
    </row>
    <row r="346856" spans="8:8">
      <c r="H346856" s="317"/>
    </row>
    <row r="346857" spans="8:8">
      <c r="H346857" s="317"/>
    </row>
    <row r="346858" spans="8:8">
      <c r="H346858" s="317"/>
    </row>
    <row r="346859" spans="8:8">
      <c r="H346859" s="317"/>
    </row>
    <row r="346860" spans="8:8">
      <c r="H346860" s="317"/>
    </row>
    <row r="346861" spans="8:8">
      <c r="H346861" s="317"/>
    </row>
    <row r="346862" spans="8:8">
      <c r="H346862" s="317"/>
    </row>
    <row r="346863" spans="8:8">
      <c r="H346863" s="317"/>
    </row>
    <row r="346864" spans="8:8">
      <c r="H346864" s="317"/>
    </row>
    <row r="346865" spans="8:8">
      <c r="H346865" s="317"/>
    </row>
    <row r="346866" spans="8:8">
      <c r="H346866" s="317"/>
    </row>
    <row r="346867" spans="8:8">
      <c r="H346867" s="317"/>
    </row>
    <row r="346868" spans="8:8">
      <c r="H346868" s="317"/>
    </row>
    <row r="346869" spans="8:8">
      <c r="H346869" s="317"/>
    </row>
    <row r="346870" spans="8:8">
      <c r="H346870" s="317"/>
    </row>
    <row r="346871" spans="8:8">
      <c r="H346871" s="317"/>
    </row>
    <row r="346872" spans="8:8">
      <c r="H346872" s="317"/>
    </row>
    <row r="346873" spans="8:8">
      <c r="H346873" s="317"/>
    </row>
    <row r="346874" spans="8:8">
      <c r="H346874" s="317"/>
    </row>
    <row r="346875" spans="8:8">
      <c r="H346875" s="317"/>
    </row>
    <row r="346876" spans="8:8">
      <c r="H346876" s="317"/>
    </row>
    <row r="346877" spans="8:8">
      <c r="H346877" s="317"/>
    </row>
    <row r="346878" spans="8:8">
      <c r="H346878" s="317"/>
    </row>
    <row r="346879" spans="8:8">
      <c r="H346879" s="317"/>
    </row>
    <row r="346880" spans="8:8">
      <c r="H346880" s="317"/>
    </row>
    <row r="346881" spans="8:8">
      <c r="H346881" s="317"/>
    </row>
    <row r="346882" spans="8:8">
      <c r="H346882" s="317"/>
    </row>
    <row r="346883" spans="8:8">
      <c r="H346883" s="317"/>
    </row>
    <row r="346884" spans="8:8">
      <c r="H346884" s="317"/>
    </row>
    <row r="346885" spans="8:8">
      <c r="H346885" s="317"/>
    </row>
    <row r="346886" spans="8:8">
      <c r="H346886" s="317"/>
    </row>
    <row r="346887" spans="8:8">
      <c r="H346887" s="317"/>
    </row>
    <row r="346888" spans="8:8">
      <c r="H346888" s="317"/>
    </row>
    <row r="346889" spans="8:8">
      <c r="H346889" s="317"/>
    </row>
    <row r="346890" spans="8:8">
      <c r="H346890" s="317"/>
    </row>
    <row r="346891" spans="8:8">
      <c r="H346891" s="317"/>
    </row>
    <row r="346892" spans="8:8">
      <c r="H346892" s="317"/>
    </row>
    <row r="346893" spans="8:8">
      <c r="H346893" s="317"/>
    </row>
    <row r="346894" spans="8:8">
      <c r="H346894" s="317"/>
    </row>
    <row r="346895" spans="8:8">
      <c r="H346895" s="317"/>
    </row>
    <row r="346896" spans="8:8">
      <c r="H346896" s="317"/>
    </row>
    <row r="346897" spans="8:8">
      <c r="H346897" s="317"/>
    </row>
    <row r="346898" spans="8:8">
      <c r="H346898" s="317"/>
    </row>
    <row r="346899" spans="8:8">
      <c r="H346899" s="317"/>
    </row>
    <row r="346900" spans="8:8">
      <c r="H346900" s="317"/>
    </row>
    <row r="346901" spans="8:8">
      <c r="H346901" s="317"/>
    </row>
    <row r="346902" spans="8:8">
      <c r="H346902" s="317"/>
    </row>
    <row r="346903" spans="8:8">
      <c r="H346903" s="317"/>
    </row>
    <row r="346904" spans="8:8">
      <c r="H346904" s="317"/>
    </row>
    <row r="346905" spans="8:8">
      <c r="H346905" s="317"/>
    </row>
    <row r="346906" spans="8:8">
      <c r="H346906" s="317"/>
    </row>
    <row r="346907" spans="8:8">
      <c r="H346907" s="317"/>
    </row>
    <row r="346908" spans="8:8">
      <c r="H346908" s="317"/>
    </row>
    <row r="346909" spans="8:8">
      <c r="H346909" s="317"/>
    </row>
    <row r="346910" spans="8:8">
      <c r="H346910" s="317"/>
    </row>
    <row r="346911" spans="8:8">
      <c r="H346911" s="317"/>
    </row>
    <row r="346912" spans="8:8">
      <c r="H346912" s="317"/>
    </row>
    <row r="346913" spans="8:8">
      <c r="H346913" s="317"/>
    </row>
    <row r="346914" spans="8:8">
      <c r="H346914" s="317"/>
    </row>
    <row r="346915" spans="8:8">
      <c r="H346915" s="317"/>
    </row>
    <row r="346916" spans="8:8">
      <c r="H346916" s="317"/>
    </row>
    <row r="346917" spans="8:8">
      <c r="H346917" s="317"/>
    </row>
    <row r="346918" spans="8:8">
      <c r="H346918" s="317"/>
    </row>
    <row r="346919" spans="8:8">
      <c r="H346919" s="317"/>
    </row>
    <row r="346920" spans="8:8">
      <c r="H346920" s="317"/>
    </row>
    <row r="346921" spans="8:8">
      <c r="H346921" s="317"/>
    </row>
    <row r="346922" spans="8:8">
      <c r="H346922" s="317"/>
    </row>
    <row r="346923" spans="8:8">
      <c r="H346923" s="317"/>
    </row>
    <row r="346924" spans="8:8">
      <c r="H346924" s="317"/>
    </row>
    <row r="346925" spans="8:8">
      <c r="H346925" s="317"/>
    </row>
    <row r="346926" spans="8:8">
      <c r="H346926" s="317"/>
    </row>
    <row r="346927" spans="8:8">
      <c r="H346927" s="317"/>
    </row>
    <row r="346928" spans="8:8">
      <c r="H346928" s="317"/>
    </row>
    <row r="346929" spans="8:8">
      <c r="H346929" s="317"/>
    </row>
    <row r="346930" spans="8:8">
      <c r="H346930" s="317"/>
    </row>
    <row r="346931" spans="8:8">
      <c r="H346931" s="317"/>
    </row>
    <row r="346932" spans="8:8">
      <c r="H346932" s="317"/>
    </row>
    <row r="346933" spans="8:8">
      <c r="H346933" s="317"/>
    </row>
    <row r="346934" spans="8:8">
      <c r="H346934" s="317"/>
    </row>
    <row r="346935" spans="8:8">
      <c r="H346935" s="317"/>
    </row>
    <row r="346936" spans="8:8">
      <c r="H346936" s="317"/>
    </row>
    <row r="346937" spans="8:8">
      <c r="H346937" s="317"/>
    </row>
    <row r="346938" spans="8:8">
      <c r="H346938" s="317"/>
    </row>
    <row r="346939" spans="8:8">
      <c r="H346939" s="317"/>
    </row>
    <row r="346940" spans="8:8">
      <c r="H346940" s="317"/>
    </row>
    <row r="346941" spans="8:8">
      <c r="H346941" s="317"/>
    </row>
    <row r="346942" spans="8:8">
      <c r="H346942" s="317"/>
    </row>
    <row r="346943" spans="8:8">
      <c r="H346943" s="317"/>
    </row>
    <row r="346944" spans="8:8">
      <c r="H346944" s="317"/>
    </row>
    <row r="346945" spans="8:8">
      <c r="H346945" s="317"/>
    </row>
    <row r="346946" spans="8:8">
      <c r="H346946" s="317"/>
    </row>
    <row r="346947" spans="8:8">
      <c r="H346947" s="317"/>
    </row>
    <row r="346948" spans="8:8">
      <c r="H346948" s="317"/>
    </row>
    <row r="346949" spans="8:8">
      <c r="H346949" s="317"/>
    </row>
    <row r="346950" spans="8:8">
      <c r="H346950" s="317"/>
    </row>
    <row r="346951" spans="8:8">
      <c r="H346951" s="317"/>
    </row>
    <row r="346952" spans="8:8">
      <c r="H346952" s="317"/>
    </row>
    <row r="346953" spans="8:8">
      <c r="H346953" s="317"/>
    </row>
    <row r="346954" spans="8:8">
      <c r="H346954" s="317"/>
    </row>
    <row r="346955" spans="8:8">
      <c r="H346955" s="317"/>
    </row>
    <row r="346956" spans="8:8">
      <c r="H346956" s="317"/>
    </row>
    <row r="346957" spans="8:8">
      <c r="H346957" s="317"/>
    </row>
    <row r="346958" spans="8:8">
      <c r="H346958" s="317"/>
    </row>
    <row r="346959" spans="8:8">
      <c r="H346959" s="317"/>
    </row>
    <row r="346960" spans="8:8">
      <c r="H346960" s="317"/>
    </row>
    <row r="346961" spans="8:8">
      <c r="H346961" s="317"/>
    </row>
    <row r="346962" spans="8:8">
      <c r="H346962" s="317"/>
    </row>
    <row r="346963" spans="8:8">
      <c r="H346963" s="317"/>
    </row>
    <row r="346964" spans="8:8">
      <c r="H346964" s="317"/>
    </row>
    <row r="346965" spans="8:8">
      <c r="H346965" s="317"/>
    </row>
    <row r="346966" spans="8:8">
      <c r="H346966" s="317"/>
    </row>
    <row r="346967" spans="8:8">
      <c r="H346967" s="317"/>
    </row>
    <row r="346968" spans="8:8">
      <c r="H346968" s="317"/>
    </row>
    <row r="346969" spans="8:8">
      <c r="H346969" s="317"/>
    </row>
    <row r="346970" spans="8:8">
      <c r="H346970" s="317"/>
    </row>
    <row r="346971" spans="8:8">
      <c r="H346971" s="317"/>
    </row>
    <row r="346972" spans="8:8">
      <c r="H346972" s="317"/>
    </row>
    <row r="346973" spans="8:8">
      <c r="H346973" s="317"/>
    </row>
    <row r="346974" spans="8:8">
      <c r="H346974" s="317"/>
    </row>
    <row r="346975" spans="8:8">
      <c r="H346975" s="317"/>
    </row>
    <row r="346976" spans="8:8">
      <c r="H346976" s="317"/>
    </row>
    <row r="346977" spans="8:8">
      <c r="H346977" s="317"/>
    </row>
    <row r="346978" spans="8:8">
      <c r="H346978" s="317"/>
    </row>
    <row r="346979" spans="8:8">
      <c r="H346979" s="317"/>
    </row>
    <row r="346980" spans="8:8">
      <c r="H346980" s="317"/>
    </row>
    <row r="346981" spans="8:8">
      <c r="H346981" s="317"/>
    </row>
    <row r="346982" spans="8:8">
      <c r="H346982" s="317"/>
    </row>
    <row r="346983" spans="8:8">
      <c r="H346983" s="317"/>
    </row>
    <row r="346984" spans="8:8">
      <c r="H346984" s="317"/>
    </row>
    <row r="346985" spans="8:8">
      <c r="H346985" s="317"/>
    </row>
    <row r="346986" spans="8:8">
      <c r="H346986" s="317"/>
    </row>
    <row r="346987" spans="8:8">
      <c r="H346987" s="317"/>
    </row>
    <row r="346988" spans="8:8">
      <c r="H346988" s="317"/>
    </row>
    <row r="346989" spans="8:8">
      <c r="H346989" s="317"/>
    </row>
    <row r="346990" spans="8:8">
      <c r="H346990" s="317"/>
    </row>
    <row r="346991" spans="8:8">
      <c r="H346991" s="317"/>
    </row>
    <row r="346992" spans="8:8">
      <c r="H346992" s="317"/>
    </row>
    <row r="346993" spans="8:8">
      <c r="H346993" s="317"/>
    </row>
    <row r="346994" spans="8:8">
      <c r="H346994" s="317"/>
    </row>
    <row r="346995" spans="8:8">
      <c r="H346995" s="317"/>
    </row>
    <row r="346996" spans="8:8">
      <c r="H346996" s="317"/>
    </row>
    <row r="346997" spans="8:8">
      <c r="H346997" s="317"/>
    </row>
    <row r="346998" spans="8:8">
      <c r="H346998" s="317"/>
    </row>
    <row r="346999" spans="8:8">
      <c r="H346999" s="317"/>
    </row>
    <row r="347000" spans="8:8">
      <c r="H347000" s="317"/>
    </row>
    <row r="347001" spans="8:8">
      <c r="H347001" s="317"/>
    </row>
    <row r="347002" spans="8:8">
      <c r="H347002" s="317"/>
    </row>
    <row r="347003" spans="8:8">
      <c r="H347003" s="317"/>
    </row>
    <row r="347004" spans="8:8">
      <c r="H347004" s="317"/>
    </row>
    <row r="347005" spans="8:8">
      <c r="H347005" s="317"/>
    </row>
    <row r="347006" spans="8:8">
      <c r="H347006" s="317"/>
    </row>
    <row r="347007" spans="8:8">
      <c r="H347007" s="317"/>
    </row>
    <row r="347008" spans="8:8">
      <c r="H347008" s="317"/>
    </row>
    <row r="347009" spans="8:8">
      <c r="H347009" s="317"/>
    </row>
    <row r="347010" spans="8:8">
      <c r="H347010" s="317"/>
    </row>
    <row r="347011" spans="8:8">
      <c r="H347011" s="317"/>
    </row>
    <row r="347012" spans="8:8">
      <c r="H347012" s="317"/>
    </row>
    <row r="347013" spans="8:8">
      <c r="H347013" s="317"/>
    </row>
    <row r="347014" spans="8:8">
      <c r="H347014" s="317"/>
    </row>
    <row r="347015" spans="8:8">
      <c r="H347015" s="317"/>
    </row>
    <row r="347016" spans="8:8">
      <c r="H347016" s="317"/>
    </row>
    <row r="347017" spans="8:8">
      <c r="H347017" s="317"/>
    </row>
    <row r="347018" spans="8:8">
      <c r="H347018" s="317"/>
    </row>
    <row r="347019" spans="8:8">
      <c r="H347019" s="317"/>
    </row>
    <row r="347020" spans="8:8">
      <c r="H347020" s="317"/>
    </row>
    <row r="347021" spans="8:8">
      <c r="H347021" s="317"/>
    </row>
    <row r="347022" spans="8:8">
      <c r="H347022" s="317"/>
    </row>
    <row r="347023" spans="8:8">
      <c r="H347023" s="317"/>
    </row>
    <row r="347024" spans="8:8">
      <c r="H347024" s="317"/>
    </row>
    <row r="347025" spans="8:8">
      <c r="H347025" s="317"/>
    </row>
    <row r="347026" spans="8:8">
      <c r="H347026" s="317"/>
    </row>
    <row r="347027" spans="8:8">
      <c r="H347027" s="317"/>
    </row>
    <row r="347028" spans="8:8">
      <c r="H347028" s="317"/>
    </row>
    <row r="347029" spans="8:8">
      <c r="H347029" s="317"/>
    </row>
    <row r="347030" spans="8:8">
      <c r="H347030" s="317"/>
    </row>
    <row r="347031" spans="8:8">
      <c r="H347031" s="317"/>
    </row>
    <row r="347032" spans="8:8">
      <c r="H347032" s="317"/>
    </row>
    <row r="347033" spans="8:8">
      <c r="H347033" s="317"/>
    </row>
    <row r="347034" spans="8:8">
      <c r="H347034" s="317"/>
    </row>
    <row r="347035" spans="8:8">
      <c r="H347035" s="317"/>
    </row>
    <row r="347036" spans="8:8">
      <c r="H347036" s="317"/>
    </row>
    <row r="347037" spans="8:8">
      <c r="H347037" s="317"/>
    </row>
    <row r="347038" spans="8:8">
      <c r="H347038" s="317"/>
    </row>
    <row r="347039" spans="8:8">
      <c r="H347039" s="317"/>
    </row>
    <row r="347040" spans="8:8">
      <c r="H347040" s="317"/>
    </row>
    <row r="347041" spans="8:8">
      <c r="H347041" s="317"/>
    </row>
    <row r="347042" spans="8:8">
      <c r="H347042" s="317"/>
    </row>
    <row r="347043" spans="8:8">
      <c r="H347043" s="317"/>
    </row>
    <row r="347044" spans="8:8">
      <c r="H347044" s="317"/>
    </row>
    <row r="347045" spans="8:8">
      <c r="H347045" s="317"/>
    </row>
    <row r="347046" spans="8:8">
      <c r="H347046" s="317"/>
    </row>
    <row r="347047" spans="8:8">
      <c r="H347047" s="317"/>
    </row>
    <row r="347048" spans="8:8">
      <c r="H347048" s="317"/>
    </row>
    <row r="347049" spans="8:8">
      <c r="H347049" s="317"/>
    </row>
    <row r="347050" spans="8:8">
      <c r="H347050" s="317"/>
    </row>
    <row r="347051" spans="8:8">
      <c r="H347051" s="317"/>
    </row>
    <row r="347052" spans="8:8">
      <c r="H347052" s="317"/>
    </row>
    <row r="347053" spans="8:8">
      <c r="H347053" s="317"/>
    </row>
    <row r="347054" spans="8:8">
      <c r="H347054" s="317"/>
    </row>
    <row r="347055" spans="8:8">
      <c r="H347055" s="317"/>
    </row>
    <row r="347056" spans="8:8">
      <c r="H347056" s="317"/>
    </row>
    <row r="347057" spans="8:8">
      <c r="H347057" s="317"/>
    </row>
    <row r="347058" spans="8:8">
      <c r="H347058" s="317"/>
    </row>
    <row r="347059" spans="8:8">
      <c r="H347059" s="317"/>
    </row>
    <row r="347060" spans="8:8">
      <c r="H347060" s="317"/>
    </row>
    <row r="347061" spans="8:8">
      <c r="H347061" s="317"/>
    </row>
    <row r="347062" spans="8:8">
      <c r="H347062" s="317"/>
    </row>
    <row r="347063" spans="8:8">
      <c r="H347063" s="317"/>
    </row>
    <row r="347064" spans="8:8">
      <c r="H347064" s="317"/>
    </row>
    <row r="347065" spans="8:8">
      <c r="H347065" s="317"/>
    </row>
    <row r="347066" spans="8:8">
      <c r="H347066" s="317"/>
    </row>
    <row r="347067" spans="8:8">
      <c r="H347067" s="317"/>
    </row>
    <row r="347068" spans="8:8">
      <c r="H347068" s="317"/>
    </row>
    <row r="347069" spans="8:8">
      <c r="H347069" s="317"/>
    </row>
    <row r="347070" spans="8:8">
      <c r="H347070" s="317"/>
    </row>
    <row r="347071" spans="8:8">
      <c r="H347071" s="317"/>
    </row>
    <row r="347072" spans="8:8">
      <c r="H347072" s="317"/>
    </row>
    <row r="347073" spans="8:8">
      <c r="H347073" s="317"/>
    </row>
    <row r="347074" spans="8:8">
      <c r="H347074" s="317"/>
    </row>
    <row r="347075" spans="8:8">
      <c r="H347075" s="317"/>
    </row>
    <row r="347076" spans="8:8">
      <c r="H347076" s="317"/>
    </row>
    <row r="347077" spans="8:8">
      <c r="H347077" s="317"/>
    </row>
    <row r="347078" spans="8:8">
      <c r="H347078" s="317"/>
    </row>
    <row r="347079" spans="8:8">
      <c r="H347079" s="317"/>
    </row>
    <row r="347080" spans="8:8">
      <c r="H347080" s="317"/>
    </row>
    <row r="347081" spans="8:8">
      <c r="H347081" s="317"/>
    </row>
    <row r="347082" spans="8:8">
      <c r="H347082" s="317"/>
    </row>
    <row r="347083" spans="8:8">
      <c r="H347083" s="317"/>
    </row>
    <row r="347084" spans="8:8">
      <c r="H347084" s="317"/>
    </row>
    <row r="347085" spans="8:8">
      <c r="H347085" s="317"/>
    </row>
    <row r="347086" spans="8:8">
      <c r="H347086" s="317"/>
    </row>
    <row r="347087" spans="8:8">
      <c r="H347087" s="317"/>
    </row>
    <row r="347088" spans="8:8">
      <c r="H347088" s="317"/>
    </row>
    <row r="347089" spans="8:8">
      <c r="H347089" s="317"/>
    </row>
    <row r="347090" spans="8:8">
      <c r="H347090" s="317"/>
    </row>
    <row r="347091" spans="8:8">
      <c r="H347091" s="317"/>
    </row>
    <row r="347092" spans="8:8">
      <c r="H347092" s="317"/>
    </row>
    <row r="347093" spans="8:8">
      <c r="H347093" s="317"/>
    </row>
    <row r="347094" spans="8:8">
      <c r="H347094" s="317"/>
    </row>
    <row r="347095" spans="8:8">
      <c r="H347095" s="317"/>
    </row>
    <row r="347096" spans="8:8">
      <c r="H347096" s="317"/>
    </row>
    <row r="347097" spans="8:8">
      <c r="H347097" s="317"/>
    </row>
    <row r="347098" spans="8:8">
      <c r="H347098" s="317"/>
    </row>
    <row r="347099" spans="8:8">
      <c r="H347099" s="317"/>
    </row>
    <row r="347100" spans="8:8">
      <c r="H347100" s="317"/>
    </row>
    <row r="347101" spans="8:8">
      <c r="H347101" s="317"/>
    </row>
    <row r="347102" spans="8:8">
      <c r="H347102" s="317"/>
    </row>
    <row r="347103" spans="8:8">
      <c r="H347103" s="317"/>
    </row>
    <row r="347104" spans="8:8">
      <c r="H347104" s="317"/>
    </row>
    <row r="347105" spans="8:8">
      <c r="H347105" s="317"/>
    </row>
    <row r="347106" spans="8:8">
      <c r="H347106" s="317"/>
    </row>
    <row r="347107" spans="8:8">
      <c r="H347107" s="317"/>
    </row>
    <row r="347108" spans="8:8">
      <c r="H347108" s="317"/>
    </row>
    <row r="347109" spans="8:8">
      <c r="H347109" s="317"/>
    </row>
    <row r="347110" spans="8:8">
      <c r="H347110" s="317"/>
    </row>
    <row r="347111" spans="8:8">
      <c r="H347111" s="317"/>
    </row>
    <row r="347112" spans="8:8">
      <c r="H347112" s="317"/>
    </row>
    <row r="347113" spans="8:8">
      <c r="H347113" s="317"/>
    </row>
    <row r="347114" spans="8:8">
      <c r="H347114" s="317"/>
    </row>
    <row r="347115" spans="8:8">
      <c r="H347115" s="317"/>
    </row>
    <row r="347116" spans="8:8">
      <c r="H347116" s="317"/>
    </row>
    <row r="347117" spans="8:8">
      <c r="H347117" s="317"/>
    </row>
    <row r="347118" spans="8:8">
      <c r="H347118" s="317"/>
    </row>
    <row r="347119" spans="8:8">
      <c r="H347119" s="317"/>
    </row>
    <row r="347120" spans="8:8">
      <c r="H347120" s="317"/>
    </row>
    <row r="347121" spans="8:8">
      <c r="H347121" s="317"/>
    </row>
    <row r="347122" spans="8:8">
      <c r="H347122" s="317"/>
    </row>
    <row r="347123" spans="8:8">
      <c r="H347123" s="317"/>
    </row>
    <row r="347124" spans="8:8">
      <c r="H347124" s="317"/>
    </row>
    <row r="347125" spans="8:8">
      <c r="H347125" s="317"/>
    </row>
    <row r="347126" spans="8:8">
      <c r="H347126" s="317"/>
    </row>
    <row r="347127" spans="8:8">
      <c r="H347127" s="317"/>
    </row>
    <row r="347128" spans="8:8">
      <c r="H347128" s="317"/>
    </row>
    <row r="347129" spans="8:8">
      <c r="H347129" s="317"/>
    </row>
    <row r="347130" spans="8:8">
      <c r="H347130" s="317"/>
    </row>
    <row r="347131" spans="8:8">
      <c r="H347131" s="317"/>
    </row>
    <row r="347132" spans="8:8">
      <c r="H347132" s="317"/>
    </row>
    <row r="347133" spans="8:8">
      <c r="H347133" s="317"/>
    </row>
    <row r="347134" spans="8:8">
      <c r="H347134" s="317"/>
    </row>
    <row r="347135" spans="8:8">
      <c r="H347135" s="317"/>
    </row>
    <row r="347136" spans="8:8">
      <c r="H347136" s="317"/>
    </row>
    <row r="347137" spans="8:8">
      <c r="H347137" s="317"/>
    </row>
    <row r="347138" spans="8:8">
      <c r="H347138" s="317"/>
    </row>
    <row r="347139" spans="8:8">
      <c r="H347139" s="317"/>
    </row>
    <row r="347140" spans="8:8">
      <c r="H347140" s="317"/>
    </row>
    <row r="347141" spans="8:8">
      <c r="H347141" s="317"/>
    </row>
    <row r="347142" spans="8:8">
      <c r="H347142" s="317"/>
    </row>
    <row r="347143" spans="8:8">
      <c r="H347143" s="317"/>
    </row>
    <row r="347144" spans="8:8">
      <c r="H347144" s="317"/>
    </row>
    <row r="347145" spans="8:8">
      <c r="H347145" s="317"/>
    </row>
    <row r="347146" spans="8:8">
      <c r="H347146" s="317"/>
    </row>
    <row r="347147" spans="8:8">
      <c r="H347147" s="317"/>
    </row>
    <row r="347148" spans="8:8">
      <c r="H347148" s="317"/>
    </row>
    <row r="347149" spans="8:8">
      <c r="H347149" s="317"/>
    </row>
    <row r="347150" spans="8:8">
      <c r="H347150" s="317"/>
    </row>
    <row r="347151" spans="8:8">
      <c r="H347151" s="317"/>
    </row>
    <row r="347152" spans="8:8">
      <c r="H347152" s="317"/>
    </row>
    <row r="347153" spans="8:8">
      <c r="H347153" s="317"/>
    </row>
    <row r="347154" spans="8:8">
      <c r="H347154" s="317"/>
    </row>
    <row r="347155" spans="8:8">
      <c r="H347155" s="317"/>
    </row>
    <row r="347156" spans="8:8">
      <c r="H347156" s="317"/>
    </row>
    <row r="347157" spans="8:8">
      <c r="H347157" s="317"/>
    </row>
    <row r="347158" spans="8:8">
      <c r="H347158" s="317"/>
    </row>
    <row r="347159" spans="8:8">
      <c r="H347159" s="317"/>
    </row>
    <row r="347160" spans="8:8">
      <c r="H347160" s="317"/>
    </row>
    <row r="347161" spans="8:8">
      <c r="H347161" s="317"/>
    </row>
    <row r="347162" spans="8:8">
      <c r="H347162" s="317"/>
    </row>
    <row r="347163" spans="8:8">
      <c r="H347163" s="317"/>
    </row>
    <row r="347164" spans="8:8">
      <c r="H347164" s="317"/>
    </row>
    <row r="347165" spans="8:8">
      <c r="H347165" s="317"/>
    </row>
    <row r="347166" spans="8:8">
      <c r="H347166" s="317"/>
    </row>
    <row r="347167" spans="8:8">
      <c r="H347167" s="317"/>
    </row>
    <row r="347168" spans="8:8">
      <c r="H347168" s="317"/>
    </row>
    <row r="347169" spans="8:8">
      <c r="H347169" s="317"/>
    </row>
    <row r="347170" spans="8:8">
      <c r="H347170" s="317"/>
    </row>
    <row r="347171" spans="8:8">
      <c r="H347171" s="317"/>
    </row>
    <row r="347172" spans="8:8">
      <c r="H347172" s="317"/>
    </row>
    <row r="347173" spans="8:8">
      <c r="H347173" s="317"/>
    </row>
    <row r="347174" spans="8:8">
      <c r="H347174" s="317"/>
    </row>
    <row r="347175" spans="8:8">
      <c r="H347175" s="317"/>
    </row>
    <row r="347176" spans="8:8">
      <c r="H347176" s="317"/>
    </row>
    <row r="347177" spans="8:8">
      <c r="H347177" s="317"/>
    </row>
    <row r="347178" spans="8:8">
      <c r="H347178" s="317"/>
    </row>
    <row r="347179" spans="8:8">
      <c r="H347179" s="317"/>
    </row>
    <row r="347180" spans="8:8">
      <c r="H347180" s="317"/>
    </row>
    <row r="347181" spans="8:8">
      <c r="H347181" s="317"/>
    </row>
    <row r="347182" spans="8:8">
      <c r="H347182" s="317"/>
    </row>
    <row r="347183" spans="8:8">
      <c r="H347183" s="317"/>
    </row>
    <row r="347184" spans="8:8">
      <c r="H347184" s="317"/>
    </row>
    <row r="347185" spans="8:8">
      <c r="H347185" s="317"/>
    </row>
    <row r="347186" spans="8:8">
      <c r="H347186" s="317"/>
    </row>
    <row r="347187" spans="8:8">
      <c r="H347187" s="317"/>
    </row>
    <row r="347188" spans="8:8">
      <c r="H347188" s="317"/>
    </row>
    <row r="347189" spans="8:8">
      <c r="H347189" s="317"/>
    </row>
    <row r="347190" spans="8:8">
      <c r="H347190" s="317"/>
    </row>
    <row r="347191" spans="8:8">
      <c r="H347191" s="317"/>
    </row>
    <row r="347192" spans="8:8">
      <c r="H347192" s="317"/>
    </row>
    <row r="347193" spans="8:8">
      <c r="H347193" s="317"/>
    </row>
    <row r="347194" spans="8:8">
      <c r="H347194" s="317"/>
    </row>
    <row r="347195" spans="8:8">
      <c r="H347195" s="317"/>
    </row>
    <row r="347196" spans="8:8">
      <c r="H347196" s="317"/>
    </row>
    <row r="347197" spans="8:8">
      <c r="H347197" s="317"/>
    </row>
    <row r="347198" spans="8:8">
      <c r="H347198" s="317"/>
    </row>
    <row r="347199" spans="8:8">
      <c r="H347199" s="317"/>
    </row>
    <row r="347200" spans="8:8">
      <c r="H347200" s="317"/>
    </row>
    <row r="347201" spans="8:8">
      <c r="H347201" s="317"/>
    </row>
    <row r="347202" spans="8:8">
      <c r="H347202" s="317"/>
    </row>
    <row r="347203" spans="8:8">
      <c r="H347203" s="317"/>
    </row>
    <row r="347204" spans="8:8">
      <c r="H347204" s="317"/>
    </row>
    <row r="347205" spans="8:8">
      <c r="H347205" s="317"/>
    </row>
    <row r="347206" spans="8:8">
      <c r="H347206" s="317"/>
    </row>
    <row r="347207" spans="8:8">
      <c r="H347207" s="317"/>
    </row>
    <row r="347208" spans="8:8">
      <c r="H347208" s="317"/>
    </row>
    <row r="347209" spans="8:8">
      <c r="H347209" s="317"/>
    </row>
    <row r="347210" spans="8:8">
      <c r="H347210" s="317"/>
    </row>
    <row r="347211" spans="8:8">
      <c r="H347211" s="317"/>
    </row>
    <row r="347212" spans="8:8">
      <c r="H347212" s="317"/>
    </row>
    <row r="347213" spans="8:8">
      <c r="H347213" s="317"/>
    </row>
    <row r="347214" spans="8:8">
      <c r="H347214" s="317"/>
    </row>
    <row r="347215" spans="8:8">
      <c r="H347215" s="317"/>
    </row>
    <row r="347216" spans="8:8">
      <c r="H347216" s="317"/>
    </row>
    <row r="347217" spans="8:8">
      <c r="H347217" s="317"/>
    </row>
    <row r="347218" spans="8:8">
      <c r="H347218" s="317"/>
    </row>
    <row r="347219" spans="8:8">
      <c r="H347219" s="317"/>
    </row>
    <row r="347220" spans="8:8">
      <c r="H347220" s="317"/>
    </row>
    <row r="347221" spans="8:8">
      <c r="H347221" s="317"/>
    </row>
    <row r="347222" spans="8:8">
      <c r="H347222" s="317"/>
    </row>
    <row r="347223" spans="8:8">
      <c r="H347223" s="317"/>
    </row>
    <row r="347224" spans="8:8">
      <c r="H347224" s="317"/>
    </row>
    <row r="347225" spans="8:8">
      <c r="H347225" s="317"/>
    </row>
    <row r="347226" spans="8:8">
      <c r="H347226" s="317"/>
    </row>
    <row r="347227" spans="8:8">
      <c r="H347227" s="317"/>
    </row>
    <row r="347228" spans="8:8">
      <c r="H347228" s="317"/>
    </row>
    <row r="347229" spans="8:8">
      <c r="H347229" s="317"/>
    </row>
    <row r="347230" spans="8:8">
      <c r="H347230" s="317"/>
    </row>
    <row r="347231" spans="8:8">
      <c r="H347231" s="317"/>
    </row>
    <row r="347232" spans="8:8">
      <c r="H347232" s="317"/>
    </row>
    <row r="347233" spans="8:8">
      <c r="H347233" s="317"/>
    </row>
    <row r="347234" spans="8:8">
      <c r="H347234" s="317"/>
    </row>
    <row r="347235" spans="8:8">
      <c r="H347235" s="317"/>
    </row>
    <row r="347236" spans="8:8">
      <c r="H347236" s="317"/>
    </row>
    <row r="347237" spans="8:8">
      <c r="H347237" s="317"/>
    </row>
    <row r="347238" spans="8:8">
      <c r="H347238" s="317"/>
    </row>
    <row r="347239" spans="8:8">
      <c r="H347239" s="317"/>
    </row>
    <row r="347240" spans="8:8">
      <c r="H347240" s="317"/>
    </row>
    <row r="347241" spans="8:8">
      <c r="H347241" s="317"/>
    </row>
    <row r="347242" spans="8:8">
      <c r="H347242" s="317"/>
    </row>
    <row r="347243" spans="8:8">
      <c r="H347243" s="317"/>
    </row>
    <row r="347244" spans="8:8">
      <c r="H347244" s="317"/>
    </row>
    <row r="347245" spans="8:8">
      <c r="H347245" s="317"/>
    </row>
    <row r="347246" spans="8:8">
      <c r="H347246" s="317"/>
    </row>
    <row r="347247" spans="8:8">
      <c r="H347247" s="317"/>
    </row>
    <row r="347248" spans="8:8">
      <c r="H347248" s="317"/>
    </row>
    <row r="347249" spans="8:8">
      <c r="H347249" s="317"/>
    </row>
    <row r="347250" spans="8:8">
      <c r="H347250" s="317"/>
    </row>
    <row r="347251" spans="8:8">
      <c r="H347251" s="317"/>
    </row>
    <row r="347252" spans="8:8">
      <c r="H347252" s="317"/>
    </row>
    <row r="347253" spans="8:8">
      <c r="H347253" s="317"/>
    </row>
    <row r="347254" spans="8:8">
      <c r="H347254" s="317"/>
    </row>
    <row r="347255" spans="8:8">
      <c r="H347255" s="317"/>
    </row>
    <row r="347256" spans="8:8">
      <c r="H347256" s="317"/>
    </row>
    <row r="347257" spans="8:8">
      <c r="H347257" s="317"/>
    </row>
    <row r="347258" spans="8:8">
      <c r="H347258" s="317"/>
    </row>
    <row r="347259" spans="8:8">
      <c r="H347259" s="317"/>
    </row>
    <row r="347260" spans="8:8">
      <c r="H347260" s="317"/>
    </row>
    <row r="347261" spans="8:8">
      <c r="H347261" s="317"/>
    </row>
    <row r="347262" spans="8:8">
      <c r="H347262" s="317"/>
    </row>
    <row r="347263" spans="8:8">
      <c r="H347263" s="317"/>
    </row>
    <row r="347264" spans="8:8">
      <c r="H347264" s="317"/>
    </row>
    <row r="347265" spans="8:8">
      <c r="H347265" s="317"/>
    </row>
    <row r="347266" spans="8:8">
      <c r="H347266" s="317"/>
    </row>
    <row r="347267" spans="8:8">
      <c r="H347267" s="317"/>
    </row>
    <row r="347268" spans="8:8">
      <c r="H347268" s="317"/>
    </row>
    <row r="347269" spans="8:8">
      <c r="H347269" s="317"/>
    </row>
    <row r="347270" spans="8:8">
      <c r="H347270" s="317"/>
    </row>
    <row r="347271" spans="8:8">
      <c r="H347271" s="317"/>
    </row>
    <row r="347272" spans="8:8">
      <c r="H347272" s="317"/>
    </row>
    <row r="347273" spans="8:8">
      <c r="H347273" s="317"/>
    </row>
    <row r="347274" spans="8:8">
      <c r="H347274" s="317"/>
    </row>
    <row r="347275" spans="8:8">
      <c r="H347275" s="317"/>
    </row>
    <row r="347276" spans="8:8">
      <c r="H347276" s="317"/>
    </row>
    <row r="347277" spans="8:8">
      <c r="H347277" s="317"/>
    </row>
    <row r="347278" spans="8:8">
      <c r="H347278" s="317"/>
    </row>
    <row r="347279" spans="8:8">
      <c r="H347279" s="317"/>
    </row>
    <row r="347280" spans="8:8">
      <c r="H347280" s="317"/>
    </row>
    <row r="347281" spans="8:8">
      <c r="H347281" s="317"/>
    </row>
    <row r="347282" spans="8:8">
      <c r="H347282" s="317"/>
    </row>
    <row r="347283" spans="8:8">
      <c r="H347283" s="317"/>
    </row>
    <row r="347284" spans="8:8">
      <c r="H347284" s="317"/>
    </row>
    <row r="347285" spans="8:8">
      <c r="H347285" s="317"/>
    </row>
    <row r="347286" spans="8:8">
      <c r="H347286" s="317"/>
    </row>
    <row r="347287" spans="8:8">
      <c r="H347287" s="317"/>
    </row>
    <row r="347288" spans="8:8">
      <c r="H347288" s="317"/>
    </row>
    <row r="347289" spans="8:8">
      <c r="H347289" s="317"/>
    </row>
    <row r="347290" spans="8:8">
      <c r="H347290" s="317"/>
    </row>
    <row r="347291" spans="8:8">
      <c r="H347291" s="317"/>
    </row>
    <row r="347292" spans="8:8">
      <c r="H347292" s="317"/>
    </row>
    <row r="347293" spans="8:8">
      <c r="H347293" s="317"/>
    </row>
    <row r="347294" spans="8:8">
      <c r="H347294" s="317"/>
    </row>
    <row r="347295" spans="8:8">
      <c r="H347295" s="317"/>
    </row>
    <row r="347296" spans="8:8">
      <c r="H347296" s="317"/>
    </row>
    <row r="347297" spans="8:8">
      <c r="H347297" s="317"/>
    </row>
    <row r="347298" spans="8:8">
      <c r="H347298" s="317"/>
    </row>
    <row r="347299" spans="8:8">
      <c r="H347299" s="317"/>
    </row>
    <row r="347300" spans="8:8">
      <c r="H347300" s="317"/>
    </row>
    <row r="347301" spans="8:8">
      <c r="H347301" s="317"/>
    </row>
    <row r="347302" spans="8:8">
      <c r="H347302" s="317"/>
    </row>
    <row r="347303" spans="8:8">
      <c r="H347303" s="317"/>
    </row>
    <row r="347304" spans="8:8">
      <c r="H347304" s="317"/>
    </row>
    <row r="347305" spans="8:8">
      <c r="H347305" s="317"/>
    </row>
    <row r="347306" spans="8:8">
      <c r="H347306" s="317"/>
    </row>
    <row r="347307" spans="8:8">
      <c r="H347307" s="317"/>
    </row>
    <row r="347308" spans="8:8">
      <c r="H347308" s="317"/>
    </row>
    <row r="347309" spans="8:8">
      <c r="H347309" s="317"/>
    </row>
    <row r="347310" spans="8:8">
      <c r="H347310" s="317"/>
    </row>
    <row r="347311" spans="8:8">
      <c r="H347311" s="317"/>
    </row>
    <row r="347312" spans="8:8">
      <c r="H347312" s="317"/>
    </row>
    <row r="347313" spans="8:8">
      <c r="H347313" s="317"/>
    </row>
    <row r="347314" spans="8:8">
      <c r="H347314" s="317"/>
    </row>
    <row r="347315" spans="8:8">
      <c r="H347315" s="317"/>
    </row>
    <row r="347316" spans="8:8">
      <c r="H347316" s="317"/>
    </row>
    <row r="347317" spans="8:8">
      <c r="H347317" s="317"/>
    </row>
    <row r="347318" spans="8:8">
      <c r="H347318" s="317"/>
    </row>
    <row r="347319" spans="8:8">
      <c r="H347319" s="317"/>
    </row>
    <row r="347320" spans="8:8">
      <c r="H347320" s="317"/>
    </row>
    <row r="347321" spans="8:8">
      <c r="H347321" s="317"/>
    </row>
    <row r="347322" spans="8:8">
      <c r="H347322" s="317"/>
    </row>
    <row r="347323" spans="8:8">
      <c r="H347323" s="317"/>
    </row>
    <row r="347324" spans="8:8">
      <c r="H347324" s="317"/>
    </row>
    <row r="347325" spans="8:8">
      <c r="H347325" s="317"/>
    </row>
    <row r="347326" spans="8:8">
      <c r="H347326" s="317"/>
    </row>
    <row r="347327" spans="8:8">
      <c r="H347327" s="317"/>
    </row>
    <row r="347328" spans="8:8">
      <c r="H347328" s="317"/>
    </row>
    <row r="347329" spans="8:8">
      <c r="H347329" s="317"/>
    </row>
    <row r="347330" spans="8:8">
      <c r="H347330" s="317"/>
    </row>
    <row r="347331" spans="8:8">
      <c r="H347331" s="317"/>
    </row>
    <row r="347332" spans="8:8">
      <c r="H347332" s="317"/>
    </row>
    <row r="347333" spans="8:8">
      <c r="H347333" s="317"/>
    </row>
    <row r="347334" spans="8:8">
      <c r="H347334" s="317"/>
    </row>
    <row r="347335" spans="8:8">
      <c r="H347335" s="317"/>
    </row>
    <row r="347336" spans="8:8">
      <c r="H347336" s="317"/>
    </row>
    <row r="347337" spans="8:8">
      <c r="H347337" s="317"/>
    </row>
    <row r="347338" spans="8:8">
      <c r="H347338" s="317"/>
    </row>
    <row r="347339" spans="8:8">
      <c r="H347339" s="317"/>
    </row>
    <row r="347340" spans="8:8">
      <c r="H347340" s="317"/>
    </row>
    <row r="347341" spans="8:8">
      <c r="H347341" s="317"/>
    </row>
    <row r="347342" spans="8:8">
      <c r="H347342" s="317"/>
    </row>
    <row r="347343" spans="8:8">
      <c r="H347343" s="317"/>
    </row>
    <row r="347344" spans="8:8">
      <c r="H347344" s="317"/>
    </row>
    <row r="347345" spans="8:8">
      <c r="H347345" s="317"/>
    </row>
    <row r="347346" spans="8:8">
      <c r="H347346" s="317"/>
    </row>
    <row r="347347" spans="8:8">
      <c r="H347347" s="317"/>
    </row>
    <row r="347348" spans="8:8">
      <c r="H347348" s="317"/>
    </row>
    <row r="347349" spans="8:8">
      <c r="H347349" s="317"/>
    </row>
    <row r="347350" spans="8:8">
      <c r="H347350" s="317"/>
    </row>
    <row r="347351" spans="8:8">
      <c r="H347351" s="317"/>
    </row>
    <row r="347352" spans="8:8">
      <c r="H347352" s="317"/>
    </row>
    <row r="347353" spans="8:8">
      <c r="H347353" s="317"/>
    </row>
    <row r="347354" spans="8:8">
      <c r="H347354" s="317"/>
    </row>
    <row r="347355" spans="8:8">
      <c r="H347355" s="317"/>
    </row>
    <row r="347356" spans="8:8">
      <c r="H347356" s="317"/>
    </row>
    <row r="347357" spans="8:8">
      <c r="H347357" s="317"/>
    </row>
    <row r="347358" spans="8:8">
      <c r="H347358" s="317"/>
    </row>
    <row r="347359" spans="8:8">
      <c r="H347359" s="317"/>
    </row>
    <row r="347360" spans="8:8">
      <c r="H347360" s="317"/>
    </row>
    <row r="347361" spans="8:8">
      <c r="H347361" s="317"/>
    </row>
    <row r="347362" spans="8:8">
      <c r="H347362" s="317"/>
    </row>
    <row r="347363" spans="8:8">
      <c r="H347363" s="317"/>
    </row>
    <row r="347364" spans="8:8">
      <c r="H347364" s="317"/>
    </row>
    <row r="347365" spans="8:8">
      <c r="H347365" s="317"/>
    </row>
    <row r="347366" spans="8:8">
      <c r="H347366" s="317"/>
    </row>
    <row r="347367" spans="8:8">
      <c r="H347367" s="317"/>
    </row>
    <row r="347368" spans="8:8">
      <c r="H347368" s="317"/>
    </row>
    <row r="347369" spans="8:8">
      <c r="H347369" s="317"/>
    </row>
    <row r="347370" spans="8:8">
      <c r="H347370" s="317"/>
    </row>
    <row r="347371" spans="8:8">
      <c r="H347371" s="317"/>
    </row>
    <row r="347372" spans="8:8">
      <c r="H347372" s="317"/>
    </row>
    <row r="347373" spans="8:8">
      <c r="H347373" s="317"/>
    </row>
    <row r="347374" spans="8:8">
      <c r="H347374" s="317"/>
    </row>
    <row r="347375" spans="8:8">
      <c r="H347375" s="317"/>
    </row>
    <row r="347376" spans="8:8">
      <c r="H347376" s="317"/>
    </row>
    <row r="347377" spans="8:8">
      <c r="H347377" s="317"/>
    </row>
    <row r="347378" spans="8:8">
      <c r="H347378" s="317"/>
    </row>
    <row r="347379" spans="8:8">
      <c r="H347379" s="317"/>
    </row>
    <row r="347380" spans="8:8">
      <c r="H347380" s="317"/>
    </row>
    <row r="347381" spans="8:8">
      <c r="H347381" s="317"/>
    </row>
    <row r="347382" spans="8:8">
      <c r="H347382" s="317"/>
    </row>
    <row r="347383" spans="8:8">
      <c r="H347383" s="317"/>
    </row>
    <row r="347384" spans="8:8">
      <c r="H347384" s="317"/>
    </row>
    <row r="347385" spans="8:8">
      <c r="H347385" s="317"/>
    </row>
    <row r="347386" spans="8:8">
      <c r="H347386" s="317"/>
    </row>
    <row r="347387" spans="8:8">
      <c r="H347387" s="317"/>
    </row>
    <row r="347388" spans="8:8">
      <c r="H347388" s="317"/>
    </row>
    <row r="347389" spans="8:8">
      <c r="H347389" s="317"/>
    </row>
    <row r="347390" spans="8:8">
      <c r="H347390" s="317"/>
    </row>
    <row r="347391" spans="8:8">
      <c r="H347391" s="317"/>
    </row>
    <row r="347392" spans="8:8">
      <c r="H347392" s="317"/>
    </row>
    <row r="347393" spans="8:8">
      <c r="H347393" s="317"/>
    </row>
    <row r="347394" spans="8:8">
      <c r="H347394" s="317"/>
    </row>
    <row r="347395" spans="8:8">
      <c r="H347395" s="317"/>
    </row>
    <row r="347396" spans="8:8">
      <c r="H347396" s="317"/>
    </row>
    <row r="347397" spans="8:8">
      <c r="H347397" s="317"/>
    </row>
    <row r="347398" spans="8:8">
      <c r="H347398" s="317"/>
    </row>
    <row r="347399" spans="8:8">
      <c r="H347399" s="317"/>
    </row>
    <row r="347400" spans="8:8">
      <c r="H347400" s="317"/>
    </row>
    <row r="347401" spans="8:8">
      <c r="H347401" s="317"/>
    </row>
    <row r="347402" spans="8:8">
      <c r="H347402" s="317"/>
    </row>
    <row r="347403" spans="8:8">
      <c r="H347403" s="317"/>
    </row>
    <row r="347404" spans="8:8">
      <c r="H347404" s="317"/>
    </row>
    <row r="347405" spans="8:8">
      <c r="H347405" s="317"/>
    </row>
    <row r="347406" spans="8:8">
      <c r="H347406" s="317"/>
    </row>
    <row r="347407" spans="8:8">
      <c r="H347407" s="317"/>
    </row>
    <row r="347408" spans="8:8">
      <c r="H347408" s="317"/>
    </row>
    <row r="347409" spans="8:8">
      <c r="H347409" s="317"/>
    </row>
    <row r="347410" spans="8:8">
      <c r="H347410" s="317"/>
    </row>
    <row r="347411" spans="8:8">
      <c r="H347411" s="317"/>
    </row>
    <row r="347412" spans="8:8">
      <c r="H347412" s="317"/>
    </row>
    <row r="347413" spans="8:8">
      <c r="H347413" s="317"/>
    </row>
    <row r="347414" spans="8:8">
      <c r="H347414" s="317"/>
    </row>
    <row r="347415" spans="8:8">
      <c r="H347415" s="317"/>
    </row>
    <row r="347416" spans="8:8">
      <c r="H347416" s="317"/>
    </row>
    <row r="347417" spans="8:8">
      <c r="H347417" s="317"/>
    </row>
    <row r="347418" spans="8:8">
      <c r="H347418" s="317"/>
    </row>
    <row r="347419" spans="8:8">
      <c r="H347419" s="317"/>
    </row>
    <row r="347420" spans="8:8">
      <c r="H347420" s="317"/>
    </row>
    <row r="347421" spans="8:8">
      <c r="H347421" s="317"/>
    </row>
    <row r="347422" spans="8:8">
      <c r="H347422" s="317"/>
    </row>
    <row r="347423" spans="8:8">
      <c r="H347423" s="317"/>
    </row>
    <row r="347424" spans="8:8">
      <c r="H347424" s="317"/>
    </row>
    <row r="347425" spans="8:8">
      <c r="H347425" s="317"/>
    </row>
    <row r="347426" spans="8:8">
      <c r="H347426" s="317"/>
    </row>
    <row r="347427" spans="8:8">
      <c r="H347427" s="317"/>
    </row>
    <row r="347428" spans="8:8">
      <c r="H347428" s="317"/>
    </row>
    <row r="347429" spans="8:8">
      <c r="H347429" s="317"/>
    </row>
    <row r="347430" spans="8:8">
      <c r="H347430" s="317"/>
    </row>
    <row r="347431" spans="8:8">
      <c r="H347431" s="317"/>
    </row>
    <row r="347432" spans="8:8">
      <c r="H347432" s="317"/>
    </row>
    <row r="347433" spans="8:8">
      <c r="H347433" s="317"/>
    </row>
    <row r="347434" spans="8:8">
      <c r="H347434" s="317"/>
    </row>
    <row r="347435" spans="8:8">
      <c r="H347435" s="317"/>
    </row>
    <row r="347436" spans="8:8">
      <c r="H347436" s="317"/>
    </row>
    <row r="347437" spans="8:8">
      <c r="H347437" s="317"/>
    </row>
    <row r="347438" spans="8:8">
      <c r="H347438" s="317"/>
    </row>
    <row r="347439" spans="8:8">
      <c r="H347439" s="317"/>
    </row>
    <row r="347440" spans="8:8">
      <c r="H347440" s="317"/>
    </row>
    <row r="347441" spans="8:8">
      <c r="H347441" s="317"/>
    </row>
    <row r="347442" spans="8:8">
      <c r="H347442" s="317"/>
    </row>
    <row r="347443" spans="8:8">
      <c r="H347443" s="317"/>
    </row>
    <row r="347444" spans="8:8">
      <c r="H347444" s="317"/>
    </row>
    <row r="347445" spans="8:8">
      <c r="H347445" s="317"/>
    </row>
    <row r="347446" spans="8:8">
      <c r="H347446" s="317"/>
    </row>
    <row r="347447" spans="8:8">
      <c r="H347447" s="317"/>
    </row>
    <row r="347448" spans="8:8">
      <c r="H347448" s="317"/>
    </row>
    <row r="347449" spans="8:8">
      <c r="H347449" s="317"/>
    </row>
    <row r="347450" spans="8:8">
      <c r="H347450" s="317"/>
    </row>
    <row r="347451" spans="8:8">
      <c r="H347451" s="317"/>
    </row>
    <row r="347452" spans="8:8">
      <c r="H347452" s="317"/>
    </row>
    <row r="347453" spans="8:8">
      <c r="H347453" s="317"/>
    </row>
    <row r="347454" spans="8:8">
      <c r="H347454" s="317"/>
    </row>
    <row r="347455" spans="8:8">
      <c r="H347455" s="317"/>
    </row>
    <row r="347456" spans="8:8">
      <c r="H347456" s="317"/>
    </row>
    <row r="347457" spans="8:8">
      <c r="H347457" s="317"/>
    </row>
    <row r="347458" spans="8:8">
      <c r="H347458" s="317"/>
    </row>
    <row r="347459" spans="8:8">
      <c r="H347459" s="317"/>
    </row>
    <row r="347460" spans="8:8">
      <c r="H347460" s="317"/>
    </row>
    <row r="347461" spans="8:8">
      <c r="H347461" s="317"/>
    </row>
    <row r="347462" spans="8:8">
      <c r="H347462" s="317"/>
    </row>
    <row r="347463" spans="8:8">
      <c r="H347463" s="317"/>
    </row>
    <row r="347464" spans="8:8">
      <c r="H347464" s="317"/>
    </row>
    <row r="347465" spans="8:8">
      <c r="H347465" s="317"/>
    </row>
    <row r="347466" spans="8:8">
      <c r="H347466" s="317"/>
    </row>
    <row r="347467" spans="8:8">
      <c r="H347467" s="317"/>
    </row>
    <row r="347468" spans="8:8">
      <c r="H347468" s="317"/>
    </row>
    <row r="347469" spans="8:8">
      <c r="H347469" s="317"/>
    </row>
    <row r="347470" spans="8:8">
      <c r="H347470" s="317"/>
    </row>
    <row r="347471" spans="8:8">
      <c r="H347471" s="317"/>
    </row>
    <row r="347472" spans="8:8">
      <c r="H347472" s="317"/>
    </row>
    <row r="347473" spans="8:8">
      <c r="H347473" s="317"/>
    </row>
    <row r="347474" spans="8:8">
      <c r="H347474" s="317"/>
    </row>
    <row r="347475" spans="8:8">
      <c r="H347475" s="317"/>
    </row>
    <row r="347476" spans="8:8">
      <c r="H347476" s="317"/>
    </row>
    <row r="347477" spans="8:8">
      <c r="H347477" s="317"/>
    </row>
    <row r="347478" spans="8:8">
      <c r="H347478" s="317"/>
    </row>
    <row r="347479" spans="8:8">
      <c r="H347479" s="317"/>
    </row>
    <row r="347480" spans="8:8">
      <c r="H347480" s="317"/>
    </row>
    <row r="347481" spans="8:8">
      <c r="H347481" s="317"/>
    </row>
    <row r="347482" spans="8:8">
      <c r="H347482" s="317"/>
    </row>
    <row r="347483" spans="8:8">
      <c r="H347483" s="317"/>
    </row>
    <row r="347484" spans="8:8">
      <c r="H347484" s="317"/>
    </row>
    <row r="347485" spans="8:8">
      <c r="H347485" s="317"/>
    </row>
    <row r="347486" spans="8:8">
      <c r="H347486" s="317"/>
    </row>
    <row r="347487" spans="8:8">
      <c r="H347487" s="317"/>
    </row>
    <row r="347488" spans="8:8">
      <c r="H347488" s="317"/>
    </row>
    <row r="347489" spans="8:8">
      <c r="H347489" s="317"/>
    </row>
    <row r="347490" spans="8:8">
      <c r="H347490" s="317"/>
    </row>
    <row r="347491" spans="8:8">
      <c r="H347491" s="317"/>
    </row>
    <row r="347492" spans="8:8">
      <c r="H347492" s="317"/>
    </row>
    <row r="347493" spans="8:8">
      <c r="H347493" s="317"/>
    </row>
    <row r="347494" spans="8:8">
      <c r="H347494" s="317"/>
    </row>
    <row r="347495" spans="8:8">
      <c r="H347495" s="317"/>
    </row>
    <row r="347496" spans="8:8">
      <c r="H347496" s="317"/>
    </row>
    <row r="347497" spans="8:8">
      <c r="H347497" s="317"/>
    </row>
    <row r="347498" spans="8:8">
      <c r="H347498" s="317"/>
    </row>
    <row r="347499" spans="8:8">
      <c r="H347499" s="317"/>
    </row>
    <row r="347500" spans="8:8">
      <c r="H347500" s="317"/>
    </row>
    <row r="347501" spans="8:8">
      <c r="H347501" s="317"/>
    </row>
    <row r="347502" spans="8:8">
      <c r="H347502" s="317"/>
    </row>
    <row r="347503" spans="8:8">
      <c r="H347503" s="317"/>
    </row>
    <row r="347504" spans="8:8">
      <c r="H347504" s="317"/>
    </row>
    <row r="347505" spans="8:8">
      <c r="H347505" s="317"/>
    </row>
    <row r="347506" spans="8:8">
      <c r="H347506" s="317"/>
    </row>
    <row r="347507" spans="8:8">
      <c r="H347507" s="317"/>
    </row>
    <row r="347508" spans="8:8">
      <c r="H347508" s="317"/>
    </row>
    <row r="347509" spans="8:8">
      <c r="H347509" s="317"/>
    </row>
    <row r="347510" spans="8:8">
      <c r="H347510" s="317"/>
    </row>
    <row r="347511" spans="8:8">
      <c r="H347511" s="317"/>
    </row>
    <row r="347512" spans="8:8">
      <c r="H347512" s="317"/>
    </row>
    <row r="347513" spans="8:8">
      <c r="H347513" s="317"/>
    </row>
    <row r="347514" spans="8:8">
      <c r="H347514" s="317"/>
    </row>
    <row r="347515" spans="8:8">
      <c r="H347515" s="317"/>
    </row>
    <row r="347516" spans="8:8">
      <c r="H347516" s="317"/>
    </row>
    <row r="347517" spans="8:8">
      <c r="H347517" s="317"/>
    </row>
    <row r="347518" spans="8:8">
      <c r="H347518" s="317"/>
    </row>
    <row r="347519" spans="8:8">
      <c r="H347519" s="317"/>
    </row>
    <row r="347520" spans="8:8">
      <c r="H347520" s="317"/>
    </row>
    <row r="347521" spans="8:8">
      <c r="H347521" s="317"/>
    </row>
    <row r="347522" spans="8:8">
      <c r="H347522" s="317"/>
    </row>
    <row r="347523" spans="8:8">
      <c r="H347523" s="317"/>
    </row>
    <row r="347524" spans="8:8">
      <c r="H347524" s="317"/>
    </row>
    <row r="347525" spans="8:8">
      <c r="H347525" s="317"/>
    </row>
    <row r="347526" spans="8:8">
      <c r="H347526" s="317"/>
    </row>
    <row r="347527" spans="8:8">
      <c r="H347527" s="317"/>
    </row>
    <row r="347528" spans="8:8">
      <c r="H347528" s="317"/>
    </row>
    <row r="347529" spans="8:8">
      <c r="H347529" s="317"/>
    </row>
    <row r="347530" spans="8:8">
      <c r="H347530" s="317"/>
    </row>
    <row r="347531" spans="8:8">
      <c r="H347531" s="317"/>
    </row>
    <row r="347532" spans="8:8">
      <c r="H347532" s="317"/>
    </row>
    <row r="347533" spans="8:8">
      <c r="H347533" s="317"/>
    </row>
    <row r="347534" spans="8:8">
      <c r="H347534" s="317"/>
    </row>
    <row r="347535" spans="8:8">
      <c r="H347535" s="317"/>
    </row>
    <row r="347536" spans="8:8">
      <c r="H347536" s="317"/>
    </row>
    <row r="347537" spans="8:8">
      <c r="H347537" s="317"/>
    </row>
    <row r="347538" spans="8:8">
      <c r="H347538" s="317"/>
    </row>
    <row r="347539" spans="8:8">
      <c r="H347539" s="317"/>
    </row>
    <row r="347540" spans="8:8">
      <c r="H347540" s="317"/>
    </row>
    <row r="347541" spans="8:8">
      <c r="H347541" s="317"/>
    </row>
    <row r="347542" spans="8:8">
      <c r="H347542" s="317"/>
    </row>
    <row r="347543" spans="8:8">
      <c r="H347543" s="317"/>
    </row>
    <row r="347544" spans="8:8">
      <c r="H347544" s="317"/>
    </row>
    <row r="347545" spans="8:8">
      <c r="H347545" s="317"/>
    </row>
    <row r="347546" spans="8:8">
      <c r="H347546" s="317"/>
    </row>
    <row r="347547" spans="8:8">
      <c r="H347547" s="317"/>
    </row>
    <row r="347548" spans="8:8">
      <c r="H347548" s="317"/>
    </row>
    <row r="347549" spans="8:8">
      <c r="H347549" s="317"/>
    </row>
    <row r="347550" spans="8:8">
      <c r="H347550" s="317"/>
    </row>
    <row r="347551" spans="8:8">
      <c r="H347551" s="317"/>
    </row>
    <row r="347552" spans="8:8">
      <c r="H347552" s="317"/>
    </row>
    <row r="347553" spans="8:8">
      <c r="H347553" s="317"/>
    </row>
    <row r="347554" spans="8:8">
      <c r="H347554" s="317"/>
    </row>
    <row r="347555" spans="8:8">
      <c r="H347555" s="317"/>
    </row>
    <row r="347556" spans="8:8">
      <c r="H347556" s="317"/>
    </row>
    <row r="347557" spans="8:8">
      <c r="H347557" s="317"/>
    </row>
    <row r="347558" spans="8:8">
      <c r="H347558" s="317"/>
    </row>
    <row r="347559" spans="8:8">
      <c r="H347559" s="317"/>
    </row>
    <row r="347560" spans="8:8">
      <c r="H347560" s="317"/>
    </row>
    <row r="347561" spans="8:8">
      <c r="H347561" s="317"/>
    </row>
    <row r="347562" spans="8:8">
      <c r="H347562" s="317"/>
    </row>
    <row r="347563" spans="8:8">
      <c r="H347563" s="317"/>
    </row>
    <row r="347564" spans="8:8">
      <c r="H347564" s="317"/>
    </row>
    <row r="347565" spans="8:8">
      <c r="H347565" s="317"/>
    </row>
    <row r="347566" spans="8:8">
      <c r="H347566" s="317"/>
    </row>
    <row r="347567" spans="8:8">
      <c r="H347567" s="317"/>
    </row>
    <row r="347568" spans="8:8">
      <c r="H347568" s="317"/>
    </row>
    <row r="347569" spans="8:8">
      <c r="H347569" s="317"/>
    </row>
    <row r="347570" spans="8:8">
      <c r="H347570" s="317"/>
    </row>
    <row r="347571" spans="8:8">
      <c r="H347571" s="317"/>
    </row>
    <row r="347572" spans="8:8">
      <c r="H347572" s="317"/>
    </row>
    <row r="347573" spans="8:8">
      <c r="H347573" s="317"/>
    </row>
    <row r="347574" spans="8:8">
      <c r="H347574" s="317"/>
    </row>
    <row r="347575" spans="8:8">
      <c r="H347575" s="317"/>
    </row>
    <row r="347576" spans="8:8">
      <c r="H347576" s="317"/>
    </row>
    <row r="347577" spans="8:8">
      <c r="H347577" s="317"/>
    </row>
    <row r="347578" spans="8:8">
      <c r="H347578" s="317"/>
    </row>
    <row r="347579" spans="8:8">
      <c r="H347579" s="317"/>
    </row>
    <row r="347580" spans="8:8">
      <c r="H347580" s="317"/>
    </row>
    <row r="347581" spans="8:8">
      <c r="H347581" s="317"/>
    </row>
    <row r="347582" spans="8:8">
      <c r="H347582" s="317"/>
    </row>
    <row r="347583" spans="8:8">
      <c r="H347583" s="317"/>
    </row>
    <row r="347584" spans="8:8">
      <c r="H347584" s="317"/>
    </row>
    <row r="347585" spans="8:8">
      <c r="H347585" s="317"/>
    </row>
    <row r="347586" spans="8:8">
      <c r="H347586" s="317"/>
    </row>
    <row r="347587" spans="8:8">
      <c r="H347587" s="317"/>
    </row>
    <row r="347588" spans="8:8">
      <c r="H347588" s="317"/>
    </row>
    <row r="347589" spans="8:8">
      <c r="H347589" s="317"/>
    </row>
    <row r="347590" spans="8:8">
      <c r="H347590" s="317"/>
    </row>
    <row r="347591" spans="8:8">
      <c r="H347591" s="317"/>
    </row>
    <row r="347592" spans="8:8">
      <c r="H347592" s="317"/>
    </row>
    <row r="347593" spans="8:8">
      <c r="H347593" s="317"/>
    </row>
    <row r="347594" spans="8:8">
      <c r="H347594" s="317"/>
    </row>
    <row r="347595" spans="8:8">
      <c r="H347595" s="317"/>
    </row>
    <row r="347596" spans="8:8">
      <c r="H347596" s="317"/>
    </row>
    <row r="347597" spans="8:8">
      <c r="H347597" s="317"/>
    </row>
    <row r="347598" spans="8:8">
      <c r="H347598" s="317"/>
    </row>
    <row r="347599" spans="8:8">
      <c r="H347599" s="317"/>
    </row>
    <row r="347600" spans="8:8">
      <c r="H347600" s="317"/>
    </row>
    <row r="347601" spans="8:8">
      <c r="H347601" s="317"/>
    </row>
    <row r="347602" spans="8:8">
      <c r="H347602" s="317"/>
    </row>
    <row r="347603" spans="8:8">
      <c r="H347603" s="317"/>
    </row>
    <row r="347604" spans="8:8">
      <c r="H347604" s="317"/>
    </row>
    <row r="347605" spans="8:8">
      <c r="H347605" s="317"/>
    </row>
    <row r="347606" spans="8:8">
      <c r="H347606" s="317"/>
    </row>
    <row r="347607" spans="8:8">
      <c r="H347607" s="317"/>
    </row>
    <row r="347608" spans="8:8">
      <c r="H347608" s="317"/>
    </row>
    <row r="347609" spans="8:8">
      <c r="H347609" s="317"/>
    </row>
    <row r="347610" spans="8:8">
      <c r="H347610" s="317"/>
    </row>
    <row r="347611" spans="8:8">
      <c r="H347611" s="317"/>
    </row>
    <row r="347612" spans="8:8">
      <c r="H347612" s="317"/>
    </row>
    <row r="347613" spans="8:8">
      <c r="H347613" s="317"/>
    </row>
    <row r="347614" spans="8:8">
      <c r="H347614" s="317"/>
    </row>
    <row r="347615" spans="8:8">
      <c r="H347615" s="317"/>
    </row>
    <row r="347616" spans="8:8">
      <c r="H347616" s="317"/>
    </row>
    <row r="347617" spans="8:8">
      <c r="H347617" s="317"/>
    </row>
    <row r="347618" spans="8:8">
      <c r="H347618" s="317"/>
    </row>
    <row r="347619" spans="8:8">
      <c r="H347619" s="317"/>
    </row>
    <row r="347620" spans="8:8">
      <c r="H347620" s="317"/>
    </row>
    <row r="347621" spans="8:8">
      <c r="H347621" s="317"/>
    </row>
    <row r="347622" spans="8:8">
      <c r="H347622" s="317"/>
    </row>
    <row r="347623" spans="8:8">
      <c r="H347623" s="317"/>
    </row>
    <row r="347624" spans="8:8">
      <c r="H347624" s="317"/>
    </row>
    <row r="347625" spans="8:8">
      <c r="H347625" s="317"/>
    </row>
    <row r="347626" spans="8:8">
      <c r="H347626" s="317"/>
    </row>
    <row r="347627" spans="8:8">
      <c r="H347627" s="317"/>
    </row>
    <row r="347628" spans="8:8">
      <c r="H347628" s="317"/>
    </row>
    <row r="347629" spans="8:8">
      <c r="H347629" s="317"/>
    </row>
    <row r="347630" spans="8:8">
      <c r="H347630" s="317"/>
    </row>
    <row r="347631" spans="8:8">
      <c r="H347631" s="317"/>
    </row>
    <row r="347632" spans="8:8">
      <c r="H347632" s="317"/>
    </row>
    <row r="347633" spans="8:8">
      <c r="H347633" s="317"/>
    </row>
    <row r="347634" spans="8:8">
      <c r="H347634" s="317"/>
    </row>
    <row r="347635" spans="8:8">
      <c r="H347635" s="317"/>
    </row>
    <row r="347636" spans="8:8">
      <c r="H347636" s="317"/>
    </row>
    <row r="347637" spans="8:8">
      <c r="H347637" s="317"/>
    </row>
    <row r="347638" spans="8:8">
      <c r="H347638" s="317"/>
    </row>
    <row r="347639" spans="8:8">
      <c r="H347639" s="317"/>
    </row>
    <row r="347640" spans="8:8">
      <c r="H347640" s="317"/>
    </row>
    <row r="347641" spans="8:8">
      <c r="H347641" s="317"/>
    </row>
    <row r="347642" spans="8:8">
      <c r="H347642" s="317"/>
    </row>
    <row r="347643" spans="8:8">
      <c r="H347643" s="317"/>
    </row>
    <row r="347644" spans="8:8">
      <c r="H347644" s="317"/>
    </row>
    <row r="347645" spans="8:8">
      <c r="H347645" s="317"/>
    </row>
    <row r="347646" spans="8:8">
      <c r="H347646" s="317"/>
    </row>
    <row r="347647" spans="8:8">
      <c r="H347647" s="317"/>
    </row>
    <row r="347648" spans="8:8">
      <c r="H347648" s="317"/>
    </row>
    <row r="347649" spans="8:8">
      <c r="H347649" s="317"/>
    </row>
    <row r="347650" spans="8:8">
      <c r="H347650" s="317"/>
    </row>
    <row r="347651" spans="8:8">
      <c r="H347651" s="317"/>
    </row>
    <row r="347652" spans="8:8">
      <c r="H347652" s="317"/>
    </row>
    <row r="347653" spans="8:8">
      <c r="H347653" s="317"/>
    </row>
    <row r="347654" spans="8:8">
      <c r="H347654" s="317"/>
    </row>
    <row r="347655" spans="8:8">
      <c r="H347655" s="317"/>
    </row>
    <row r="347656" spans="8:8">
      <c r="H347656" s="317"/>
    </row>
    <row r="347657" spans="8:8">
      <c r="H347657" s="317"/>
    </row>
    <row r="347658" spans="8:8">
      <c r="H347658" s="317"/>
    </row>
    <row r="347659" spans="8:8">
      <c r="H347659" s="317"/>
    </row>
    <row r="347660" spans="8:8">
      <c r="H347660" s="317"/>
    </row>
    <row r="347661" spans="8:8">
      <c r="H347661" s="317"/>
    </row>
    <row r="347662" spans="8:8">
      <c r="H347662" s="317"/>
    </row>
    <row r="347663" spans="8:8">
      <c r="H347663" s="317"/>
    </row>
    <row r="347664" spans="8:8">
      <c r="H347664" s="317"/>
    </row>
    <row r="347665" spans="8:8">
      <c r="H347665" s="317"/>
    </row>
    <row r="347666" spans="8:8">
      <c r="H347666" s="317"/>
    </row>
    <row r="347667" spans="8:8">
      <c r="H347667" s="317"/>
    </row>
    <row r="347668" spans="8:8">
      <c r="H347668" s="317"/>
    </row>
    <row r="347669" spans="8:8">
      <c r="H347669" s="317"/>
    </row>
    <row r="347670" spans="8:8">
      <c r="H347670" s="317"/>
    </row>
    <row r="347671" spans="8:8">
      <c r="H347671" s="317"/>
    </row>
    <row r="347672" spans="8:8">
      <c r="H347672" s="317"/>
    </row>
    <row r="347673" spans="8:8">
      <c r="H347673" s="317"/>
    </row>
    <row r="347674" spans="8:8">
      <c r="H347674" s="317"/>
    </row>
    <row r="347675" spans="8:8">
      <c r="H347675" s="317"/>
    </row>
    <row r="347676" spans="8:8">
      <c r="H347676" s="317"/>
    </row>
    <row r="347677" spans="8:8">
      <c r="H347677" s="317"/>
    </row>
    <row r="347678" spans="8:8">
      <c r="H347678" s="317"/>
    </row>
    <row r="347679" spans="8:8">
      <c r="H347679" s="317"/>
    </row>
    <row r="347680" spans="8:8">
      <c r="H347680" s="317"/>
    </row>
    <row r="347681" spans="8:8">
      <c r="H347681" s="317"/>
    </row>
    <row r="347682" spans="8:8">
      <c r="H347682" s="317"/>
    </row>
    <row r="347683" spans="8:8">
      <c r="H347683" s="317"/>
    </row>
    <row r="347684" spans="8:8">
      <c r="H347684" s="317"/>
    </row>
    <row r="347685" spans="8:8">
      <c r="H347685" s="317"/>
    </row>
    <row r="347686" spans="8:8">
      <c r="H347686" s="317"/>
    </row>
    <row r="347687" spans="8:8">
      <c r="H347687" s="317"/>
    </row>
    <row r="347688" spans="8:8">
      <c r="H347688" s="317"/>
    </row>
    <row r="347689" spans="8:8">
      <c r="H347689" s="317"/>
    </row>
    <row r="347690" spans="8:8">
      <c r="H347690" s="317"/>
    </row>
    <row r="347691" spans="8:8">
      <c r="H347691" s="317"/>
    </row>
    <row r="347692" spans="8:8">
      <c r="H347692" s="317"/>
    </row>
    <row r="347693" spans="8:8">
      <c r="H347693" s="317"/>
    </row>
    <row r="347694" spans="8:8">
      <c r="H347694" s="317"/>
    </row>
    <row r="347695" spans="8:8">
      <c r="H347695" s="317"/>
    </row>
    <row r="347696" spans="8:8">
      <c r="H347696" s="317"/>
    </row>
    <row r="347697" spans="8:8">
      <c r="H347697" s="317"/>
    </row>
    <row r="347698" spans="8:8">
      <c r="H347698" s="317"/>
    </row>
    <row r="347699" spans="8:8">
      <c r="H347699" s="317"/>
    </row>
    <row r="347700" spans="8:8">
      <c r="H347700" s="317"/>
    </row>
    <row r="347701" spans="8:8">
      <c r="H347701" s="317"/>
    </row>
    <row r="347702" spans="8:8">
      <c r="H347702" s="317"/>
    </row>
    <row r="347703" spans="8:8">
      <c r="H347703" s="317"/>
    </row>
    <row r="347704" spans="8:8">
      <c r="H347704" s="317"/>
    </row>
    <row r="347705" spans="8:8">
      <c r="H347705" s="317"/>
    </row>
    <row r="347706" spans="8:8">
      <c r="H347706" s="317"/>
    </row>
    <row r="347707" spans="8:8">
      <c r="H347707" s="317"/>
    </row>
    <row r="347708" spans="8:8">
      <c r="H347708" s="317"/>
    </row>
    <row r="347709" spans="8:8">
      <c r="H347709" s="317"/>
    </row>
    <row r="347710" spans="8:8">
      <c r="H347710" s="317"/>
    </row>
    <row r="347711" spans="8:8">
      <c r="H347711" s="317"/>
    </row>
    <row r="347712" spans="8:8">
      <c r="H347712" s="317"/>
    </row>
    <row r="347713" spans="8:8">
      <c r="H347713" s="317"/>
    </row>
    <row r="347714" spans="8:8">
      <c r="H347714" s="317"/>
    </row>
    <row r="347715" spans="8:8">
      <c r="H347715" s="317"/>
    </row>
    <row r="347716" spans="8:8">
      <c r="H347716" s="317"/>
    </row>
    <row r="347717" spans="8:8">
      <c r="H347717" s="317"/>
    </row>
    <row r="347718" spans="8:8">
      <c r="H347718" s="317"/>
    </row>
    <row r="347719" spans="8:8">
      <c r="H347719" s="317"/>
    </row>
    <row r="347720" spans="8:8">
      <c r="H347720" s="317"/>
    </row>
    <row r="347721" spans="8:8">
      <c r="H347721" s="317"/>
    </row>
    <row r="347722" spans="8:8">
      <c r="H347722" s="317"/>
    </row>
    <row r="347723" spans="8:8">
      <c r="H347723" s="317"/>
    </row>
    <row r="347724" spans="8:8">
      <c r="H347724" s="317"/>
    </row>
    <row r="347725" spans="8:8">
      <c r="H347725" s="317"/>
    </row>
    <row r="347726" spans="8:8">
      <c r="H347726" s="317"/>
    </row>
    <row r="347727" spans="8:8">
      <c r="H347727" s="317"/>
    </row>
    <row r="347728" spans="8:8">
      <c r="H347728" s="317"/>
    </row>
    <row r="347729" spans="8:8">
      <c r="H347729" s="317"/>
    </row>
    <row r="347730" spans="8:8">
      <c r="H347730" s="317"/>
    </row>
    <row r="347731" spans="8:8">
      <c r="H347731" s="317"/>
    </row>
    <row r="347732" spans="8:8">
      <c r="H347732" s="317"/>
    </row>
    <row r="347733" spans="8:8">
      <c r="H347733" s="317"/>
    </row>
    <row r="347734" spans="8:8">
      <c r="H347734" s="317"/>
    </row>
    <row r="347735" spans="8:8">
      <c r="H347735" s="317"/>
    </row>
    <row r="347736" spans="8:8">
      <c r="H347736" s="317"/>
    </row>
    <row r="347737" spans="8:8">
      <c r="H347737" s="317"/>
    </row>
    <row r="347738" spans="8:8">
      <c r="H347738" s="317"/>
    </row>
    <row r="347739" spans="8:8">
      <c r="H347739" s="317"/>
    </row>
    <row r="347740" spans="8:8">
      <c r="H347740" s="317"/>
    </row>
    <row r="347741" spans="8:8">
      <c r="H347741" s="317"/>
    </row>
    <row r="347742" spans="8:8">
      <c r="H347742" s="317"/>
    </row>
    <row r="347743" spans="8:8">
      <c r="H347743" s="317"/>
    </row>
    <row r="347744" spans="8:8">
      <c r="H347744" s="317"/>
    </row>
    <row r="347745" spans="8:8">
      <c r="H347745" s="317"/>
    </row>
    <row r="347746" spans="8:8">
      <c r="H347746" s="317"/>
    </row>
    <row r="347747" spans="8:8">
      <c r="H347747" s="317"/>
    </row>
    <row r="347748" spans="8:8">
      <c r="H347748" s="317"/>
    </row>
    <row r="347749" spans="8:8">
      <c r="H347749" s="317"/>
    </row>
    <row r="347750" spans="8:8">
      <c r="H347750" s="317"/>
    </row>
    <row r="347751" spans="8:8">
      <c r="H347751" s="317"/>
    </row>
    <row r="347752" spans="8:8">
      <c r="H347752" s="317"/>
    </row>
    <row r="347753" spans="8:8">
      <c r="H347753" s="317"/>
    </row>
    <row r="347754" spans="8:8">
      <c r="H347754" s="317"/>
    </row>
    <row r="347755" spans="8:8">
      <c r="H347755" s="317"/>
    </row>
    <row r="347756" spans="8:8">
      <c r="H347756" s="317"/>
    </row>
    <row r="347757" spans="8:8">
      <c r="H347757" s="317"/>
    </row>
    <row r="347758" spans="8:8">
      <c r="H347758" s="317"/>
    </row>
    <row r="347759" spans="8:8">
      <c r="H347759" s="317"/>
    </row>
    <row r="347760" spans="8:8">
      <c r="H347760" s="317"/>
    </row>
    <row r="347761" spans="8:8">
      <c r="H347761" s="317"/>
    </row>
    <row r="347762" spans="8:8">
      <c r="H347762" s="317"/>
    </row>
    <row r="347763" spans="8:8">
      <c r="H347763" s="317"/>
    </row>
    <row r="347764" spans="8:8">
      <c r="H347764" s="317"/>
    </row>
    <row r="347765" spans="8:8">
      <c r="H347765" s="317"/>
    </row>
    <row r="347766" spans="8:8">
      <c r="H347766" s="317"/>
    </row>
    <row r="347767" spans="8:8">
      <c r="H347767" s="317"/>
    </row>
    <row r="347768" spans="8:8">
      <c r="H347768" s="317"/>
    </row>
    <row r="347769" spans="8:8">
      <c r="H347769" s="317"/>
    </row>
    <row r="347770" spans="8:8">
      <c r="H347770" s="317"/>
    </row>
    <row r="347771" spans="8:8">
      <c r="H347771" s="317"/>
    </row>
    <row r="347772" spans="8:8">
      <c r="H347772" s="317"/>
    </row>
    <row r="347773" spans="8:8">
      <c r="H347773" s="317"/>
    </row>
    <row r="347774" spans="8:8">
      <c r="H347774" s="317"/>
    </row>
    <row r="347775" spans="8:8">
      <c r="H347775" s="317"/>
    </row>
    <row r="347776" spans="8:8">
      <c r="H347776" s="317"/>
    </row>
    <row r="347777" spans="8:8">
      <c r="H347777" s="317"/>
    </row>
    <row r="347778" spans="8:8">
      <c r="H347778" s="317"/>
    </row>
    <row r="347779" spans="8:8">
      <c r="H347779" s="317"/>
    </row>
    <row r="347780" spans="8:8">
      <c r="H347780" s="317"/>
    </row>
    <row r="347781" spans="8:8">
      <c r="H347781" s="317"/>
    </row>
    <row r="347782" spans="8:8">
      <c r="H347782" s="317"/>
    </row>
    <row r="347783" spans="8:8">
      <c r="H347783" s="317"/>
    </row>
    <row r="347784" spans="8:8">
      <c r="H347784" s="317"/>
    </row>
    <row r="347785" spans="8:8">
      <c r="H347785" s="317"/>
    </row>
    <row r="347786" spans="8:8">
      <c r="H347786" s="317"/>
    </row>
    <row r="347787" spans="8:8">
      <c r="H347787" s="317"/>
    </row>
    <row r="347788" spans="8:8">
      <c r="H347788" s="317"/>
    </row>
    <row r="347789" spans="8:8">
      <c r="H347789" s="317"/>
    </row>
    <row r="347790" spans="8:8">
      <c r="H347790" s="317"/>
    </row>
    <row r="347791" spans="8:8">
      <c r="H347791" s="317"/>
    </row>
    <row r="347792" spans="8:8">
      <c r="H347792" s="317"/>
    </row>
    <row r="347793" spans="8:8">
      <c r="H347793" s="317"/>
    </row>
    <row r="347794" spans="8:8">
      <c r="H347794" s="317"/>
    </row>
    <row r="347795" spans="8:8">
      <c r="H347795" s="317"/>
    </row>
    <row r="347796" spans="8:8">
      <c r="H347796" s="317"/>
    </row>
    <row r="347797" spans="8:8">
      <c r="H347797" s="317"/>
    </row>
    <row r="347798" spans="8:8">
      <c r="H347798" s="317"/>
    </row>
    <row r="347799" spans="8:8">
      <c r="H347799" s="317"/>
    </row>
    <row r="347800" spans="8:8">
      <c r="H347800" s="317"/>
    </row>
    <row r="347801" spans="8:8">
      <c r="H347801" s="317"/>
    </row>
    <row r="347802" spans="8:8">
      <c r="H347802" s="317"/>
    </row>
    <row r="347803" spans="8:8">
      <c r="H347803" s="317"/>
    </row>
    <row r="347804" spans="8:8">
      <c r="H347804" s="317"/>
    </row>
    <row r="347805" spans="8:8">
      <c r="H347805" s="317"/>
    </row>
    <row r="347806" spans="8:8">
      <c r="H347806" s="317"/>
    </row>
    <row r="347807" spans="8:8">
      <c r="H347807" s="317"/>
    </row>
    <row r="347808" spans="8:8">
      <c r="H347808" s="317"/>
    </row>
    <row r="347809" spans="8:8">
      <c r="H347809" s="317"/>
    </row>
    <row r="347810" spans="8:8">
      <c r="H347810" s="317"/>
    </row>
    <row r="347811" spans="8:8">
      <c r="H347811" s="317"/>
    </row>
    <row r="347812" spans="8:8">
      <c r="H347812" s="317"/>
    </row>
    <row r="347813" spans="8:8">
      <c r="H347813" s="317"/>
    </row>
    <row r="347814" spans="8:8">
      <c r="H347814" s="317"/>
    </row>
    <row r="347815" spans="8:8">
      <c r="H347815" s="317"/>
    </row>
    <row r="347816" spans="8:8">
      <c r="H347816" s="317"/>
    </row>
    <row r="347817" spans="8:8">
      <c r="H347817" s="317"/>
    </row>
    <row r="347818" spans="8:8">
      <c r="H347818" s="317"/>
    </row>
    <row r="347819" spans="8:8">
      <c r="H347819" s="317"/>
    </row>
    <row r="347820" spans="8:8">
      <c r="H347820" s="317"/>
    </row>
    <row r="347821" spans="8:8">
      <c r="H347821" s="317"/>
    </row>
    <row r="347822" spans="8:8">
      <c r="H347822" s="317"/>
    </row>
    <row r="347823" spans="8:8">
      <c r="H347823" s="317"/>
    </row>
    <row r="347824" spans="8:8">
      <c r="H347824" s="317"/>
    </row>
    <row r="347825" spans="8:8">
      <c r="H347825" s="317"/>
    </row>
    <row r="347826" spans="8:8">
      <c r="H347826" s="317"/>
    </row>
    <row r="347827" spans="8:8">
      <c r="H347827" s="317"/>
    </row>
    <row r="347828" spans="8:8">
      <c r="H347828" s="317"/>
    </row>
    <row r="347829" spans="8:8">
      <c r="H347829" s="317"/>
    </row>
    <row r="347830" spans="8:8">
      <c r="H347830" s="317"/>
    </row>
    <row r="347831" spans="8:8">
      <c r="H347831" s="317"/>
    </row>
    <row r="347832" spans="8:8">
      <c r="H347832" s="317"/>
    </row>
    <row r="347833" spans="8:8">
      <c r="H347833" s="317"/>
    </row>
    <row r="347834" spans="8:8">
      <c r="H347834" s="317"/>
    </row>
    <row r="347835" spans="8:8">
      <c r="H347835" s="317"/>
    </row>
    <row r="347836" spans="8:8">
      <c r="H347836" s="317"/>
    </row>
    <row r="347837" spans="8:8">
      <c r="H347837" s="317"/>
    </row>
    <row r="347838" spans="8:8">
      <c r="H347838" s="317"/>
    </row>
    <row r="347839" spans="8:8">
      <c r="H347839" s="317"/>
    </row>
    <row r="347840" spans="8:8">
      <c r="H347840" s="317"/>
    </row>
    <row r="347841" spans="8:8">
      <c r="H347841" s="317"/>
    </row>
    <row r="347842" spans="8:8">
      <c r="H347842" s="317"/>
    </row>
    <row r="347843" spans="8:8">
      <c r="H347843" s="317"/>
    </row>
    <row r="347844" spans="8:8">
      <c r="H347844" s="317"/>
    </row>
    <row r="347845" spans="8:8">
      <c r="H347845" s="317"/>
    </row>
    <row r="347846" spans="8:8">
      <c r="H347846" s="317"/>
    </row>
    <row r="347847" spans="8:8">
      <c r="H347847" s="317"/>
    </row>
    <row r="347848" spans="8:8">
      <c r="H347848" s="317"/>
    </row>
    <row r="347849" spans="8:8">
      <c r="H347849" s="317"/>
    </row>
    <row r="347850" spans="8:8">
      <c r="H347850" s="317"/>
    </row>
    <row r="347851" spans="8:8">
      <c r="H347851" s="317"/>
    </row>
    <row r="347852" spans="8:8">
      <c r="H347852" s="317"/>
    </row>
    <row r="347853" spans="8:8">
      <c r="H347853" s="317"/>
    </row>
    <row r="347854" spans="8:8">
      <c r="H347854" s="317"/>
    </row>
    <row r="347855" spans="8:8">
      <c r="H347855" s="317"/>
    </row>
    <row r="347856" spans="8:8">
      <c r="H347856" s="317"/>
    </row>
    <row r="347857" spans="8:8">
      <c r="H347857" s="317"/>
    </row>
    <row r="347858" spans="8:8">
      <c r="H347858" s="317"/>
    </row>
    <row r="347859" spans="8:8">
      <c r="H347859" s="317"/>
    </row>
    <row r="347860" spans="8:8">
      <c r="H347860" s="317"/>
    </row>
    <row r="347861" spans="8:8">
      <c r="H347861" s="317"/>
    </row>
    <row r="347862" spans="8:8">
      <c r="H347862" s="317"/>
    </row>
    <row r="347863" spans="8:8">
      <c r="H347863" s="317"/>
    </row>
    <row r="347864" spans="8:8">
      <c r="H347864" s="317"/>
    </row>
    <row r="347865" spans="8:8">
      <c r="H347865" s="317"/>
    </row>
    <row r="347866" spans="8:8">
      <c r="H347866" s="317"/>
    </row>
    <row r="347867" spans="8:8">
      <c r="H347867" s="317"/>
    </row>
    <row r="347868" spans="8:8">
      <c r="H347868" s="317"/>
    </row>
    <row r="347869" spans="8:8">
      <c r="H347869" s="317"/>
    </row>
    <row r="347870" spans="8:8">
      <c r="H347870" s="317"/>
    </row>
    <row r="347871" spans="8:8">
      <c r="H347871" s="317"/>
    </row>
    <row r="347872" spans="8:8">
      <c r="H347872" s="317"/>
    </row>
    <row r="347873" spans="8:8">
      <c r="H347873" s="317"/>
    </row>
    <row r="347874" spans="8:8">
      <c r="H347874" s="317"/>
    </row>
    <row r="347875" spans="8:8">
      <c r="H347875" s="317"/>
    </row>
    <row r="347876" spans="8:8">
      <c r="H347876" s="317"/>
    </row>
    <row r="347877" spans="8:8">
      <c r="H347877" s="317"/>
    </row>
    <row r="347878" spans="8:8">
      <c r="H347878" s="317"/>
    </row>
    <row r="347879" spans="8:8">
      <c r="H347879" s="317"/>
    </row>
    <row r="347880" spans="8:8">
      <c r="H347880" s="317"/>
    </row>
    <row r="347881" spans="8:8">
      <c r="H347881" s="317"/>
    </row>
    <row r="347882" spans="8:8">
      <c r="H347882" s="317"/>
    </row>
    <row r="347883" spans="8:8">
      <c r="H347883" s="317"/>
    </row>
    <row r="347884" spans="8:8">
      <c r="H347884" s="317"/>
    </row>
    <row r="347885" spans="8:8">
      <c r="H347885" s="317"/>
    </row>
    <row r="347886" spans="8:8">
      <c r="H347886" s="317"/>
    </row>
    <row r="347887" spans="8:8">
      <c r="H347887" s="317"/>
    </row>
    <row r="347888" spans="8:8">
      <c r="H347888" s="317"/>
    </row>
    <row r="347889" spans="8:8">
      <c r="H347889" s="317"/>
    </row>
    <row r="347890" spans="8:8">
      <c r="H347890" s="317"/>
    </row>
    <row r="347891" spans="8:8">
      <c r="H347891" s="317"/>
    </row>
    <row r="347892" spans="8:8">
      <c r="H347892" s="317"/>
    </row>
    <row r="347893" spans="8:8">
      <c r="H347893" s="317"/>
    </row>
    <row r="347894" spans="8:8">
      <c r="H347894" s="317"/>
    </row>
    <row r="347895" spans="8:8">
      <c r="H347895" s="317"/>
    </row>
    <row r="347896" spans="8:8">
      <c r="H347896" s="317"/>
    </row>
    <row r="347897" spans="8:8">
      <c r="H347897" s="317"/>
    </row>
    <row r="347898" spans="8:8">
      <c r="H347898" s="317"/>
    </row>
    <row r="347899" spans="8:8">
      <c r="H347899" s="317"/>
    </row>
    <row r="347900" spans="8:8">
      <c r="H347900" s="317"/>
    </row>
    <row r="347901" spans="8:8">
      <c r="H347901" s="317"/>
    </row>
    <row r="347902" spans="8:8">
      <c r="H347902" s="317"/>
    </row>
    <row r="347903" spans="8:8">
      <c r="H347903" s="317"/>
    </row>
    <row r="347904" spans="8:8">
      <c r="H347904" s="317"/>
    </row>
    <row r="347905" spans="8:8">
      <c r="H347905" s="317"/>
    </row>
    <row r="347906" spans="8:8">
      <c r="H347906" s="317"/>
    </row>
    <row r="347907" spans="8:8">
      <c r="H347907" s="317"/>
    </row>
    <row r="347908" spans="8:8">
      <c r="H347908" s="317"/>
    </row>
    <row r="347909" spans="8:8">
      <c r="H347909" s="317"/>
    </row>
    <row r="347910" spans="8:8">
      <c r="H347910" s="317"/>
    </row>
    <row r="347911" spans="8:8">
      <c r="H347911" s="317"/>
    </row>
    <row r="347912" spans="8:8">
      <c r="H347912" s="317"/>
    </row>
    <row r="347913" spans="8:8">
      <c r="H347913" s="317"/>
    </row>
    <row r="347914" spans="8:8">
      <c r="H347914" s="317"/>
    </row>
    <row r="347915" spans="8:8">
      <c r="H347915" s="317"/>
    </row>
    <row r="347916" spans="8:8">
      <c r="H347916" s="317"/>
    </row>
    <row r="347917" spans="8:8">
      <c r="H347917" s="317"/>
    </row>
    <row r="347918" spans="8:8">
      <c r="H347918" s="317"/>
    </row>
    <row r="347919" spans="8:8">
      <c r="H347919" s="317"/>
    </row>
    <row r="347920" spans="8:8">
      <c r="H347920" s="317"/>
    </row>
    <row r="347921" spans="8:8">
      <c r="H347921" s="317"/>
    </row>
    <row r="347922" spans="8:8">
      <c r="H347922" s="317"/>
    </row>
    <row r="347923" spans="8:8">
      <c r="H347923" s="317"/>
    </row>
    <row r="347924" spans="8:8">
      <c r="H347924" s="317"/>
    </row>
    <row r="347925" spans="8:8">
      <c r="H347925" s="317"/>
    </row>
    <row r="347926" spans="8:8">
      <c r="H347926" s="317"/>
    </row>
    <row r="347927" spans="8:8">
      <c r="H347927" s="317"/>
    </row>
    <row r="347928" spans="8:8">
      <c r="H347928" s="317"/>
    </row>
    <row r="347929" spans="8:8">
      <c r="H347929" s="317"/>
    </row>
    <row r="347930" spans="8:8">
      <c r="H347930" s="317"/>
    </row>
    <row r="347931" spans="8:8">
      <c r="H347931" s="317"/>
    </row>
    <row r="347932" spans="8:8">
      <c r="H347932" s="317"/>
    </row>
    <row r="347933" spans="8:8">
      <c r="H347933" s="317"/>
    </row>
    <row r="347934" spans="8:8">
      <c r="H347934" s="317"/>
    </row>
    <row r="347935" spans="8:8">
      <c r="H347935" s="317"/>
    </row>
    <row r="347936" spans="8:8">
      <c r="H347936" s="317"/>
    </row>
    <row r="347937" spans="8:8">
      <c r="H347937" s="317"/>
    </row>
    <row r="347938" spans="8:8">
      <c r="H347938" s="317"/>
    </row>
    <row r="347939" spans="8:8">
      <c r="H347939" s="317"/>
    </row>
    <row r="347940" spans="8:8">
      <c r="H347940" s="317"/>
    </row>
    <row r="347941" spans="8:8">
      <c r="H347941" s="317"/>
    </row>
    <row r="347942" spans="8:8">
      <c r="H347942" s="317"/>
    </row>
    <row r="347943" spans="8:8">
      <c r="H347943" s="317"/>
    </row>
    <row r="347944" spans="8:8">
      <c r="H347944" s="317"/>
    </row>
    <row r="347945" spans="8:8">
      <c r="H347945" s="317"/>
    </row>
    <row r="347946" spans="8:8">
      <c r="H347946" s="317"/>
    </row>
    <row r="347947" spans="8:8">
      <c r="H347947" s="317"/>
    </row>
    <row r="347948" spans="8:8">
      <c r="H347948" s="317"/>
    </row>
    <row r="347949" spans="8:8">
      <c r="H347949" s="317"/>
    </row>
    <row r="347950" spans="8:8">
      <c r="H347950" s="317"/>
    </row>
    <row r="347951" spans="8:8">
      <c r="H347951" s="317"/>
    </row>
    <row r="347952" spans="8:8">
      <c r="H347952" s="317"/>
    </row>
    <row r="347953" spans="8:8">
      <c r="H347953" s="317"/>
    </row>
    <row r="347954" spans="8:8">
      <c r="H347954" s="317"/>
    </row>
    <row r="347955" spans="8:8">
      <c r="H347955" s="317"/>
    </row>
    <row r="347956" spans="8:8">
      <c r="H347956" s="317"/>
    </row>
    <row r="347957" spans="8:8">
      <c r="H347957" s="317"/>
    </row>
    <row r="347958" spans="8:8">
      <c r="H347958" s="317"/>
    </row>
    <row r="347959" spans="8:8">
      <c r="H347959" s="317"/>
    </row>
    <row r="347960" spans="8:8">
      <c r="H347960" s="317"/>
    </row>
    <row r="347961" spans="8:8">
      <c r="H347961" s="317"/>
    </row>
    <row r="347962" spans="8:8">
      <c r="H347962" s="317"/>
    </row>
    <row r="347963" spans="8:8">
      <c r="H347963" s="317"/>
    </row>
    <row r="347964" spans="8:8">
      <c r="H347964" s="317"/>
    </row>
    <row r="347965" spans="8:8">
      <c r="H347965" s="317"/>
    </row>
    <row r="347966" spans="8:8">
      <c r="H347966" s="317"/>
    </row>
    <row r="347967" spans="8:8">
      <c r="H347967" s="317"/>
    </row>
    <row r="347968" spans="8:8">
      <c r="H347968" s="317"/>
    </row>
    <row r="347969" spans="8:8">
      <c r="H347969" s="317"/>
    </row>
    <row r="347970" spans="8:8">
      <c r="H347970" s="317"/>
    </row>
    <row r="347971" spans="8:8">
      <c r="H347971" s="317"/>
    </row>
    <row r="347972" spans="8:8">
      <c r="H347972" s="317"/>
    </row>
    <row r="347973" spans="8:8">
      <c r="H347973" s="317"/>
    </row>
    <row r="347974" spans="8:8">
      <c r="H347974" s="317"/>
    </row>
    <row r="347975" spans="8:8">
      <c r="H347975" s="317"/>
    </row>
    <row r="347976" spans="8:8">
      <c r="H347976" s="317"/>
    </row>
    <row r="347977" spans="8:8">
      <c r="H347977" s="317"/>
    </row>
    <row r="347978" spans="8:8">
      <c r="H347978" s="317"/>
    </row>
    <row r="347979" spans="8:8">
      <c r="H347979" s="317"/>
    </row>
    <row r="347980" spans="8:8">
      <c r="H347980" s="317"/>
    </row>
    <row r="347981" spans="8:8">
      <c r="H347981" s="317"/>
    </row>
    <row r="347982" spans="8:8">
      <c r="H347982" s="317"/>
    </row>
    <row r="347983" spans="8:8">
      <c r="H347983" s="317"/>
    </row>
    <row r="347984" spans="8:8">
      <c r="H347984" s="317"/>
    </row>
    <row r="347985" spans="8:8">
      <c r="H347985" s="317"/>
    </row>
    <row r="347986" spans="8:8">
      <c r="H347986" s="317"/>
    </row>
    <row r="347987" spans="8:8">
      <c r="H347987" s="317"/>
    </row>
    <row r="347988" spans="8:8">
      <c r="H347988" s="317"/>
    </row>
    <row r="347989" spans="8:8">
      <c r="H347989" s="317"/>
    </row>
    <row r="347990" spans="8:8">
      <c r="H347990" s="317"/>
    </row>
    <row r="347991" spans="8:8">
      <c r="H347991" s="317"/>
    </row>
    <row r="347992" spans="8:8">
      <c r="H347992" s="317"/>
    </row>
    <row r="347993" spans="8:8">
      <c r="H347993" s="317"/>
    </row>
    <row r="347994" spans="8:8">
      <c r="H347994" s="317"/>
    </row>
    <row r="347995" spans="8:8">
      <c r="H347995" s="317"/>
    </row>
    <row r="347996" spans="8:8">
      <c r="H347996" s="317"/>
    </row>
    <row r="347997" spans="8:8">
      <c r="H347997" s="317"/>
    </row>
    <row r="347998" spans="8:8">
      <c r="H347998" s="317"/>
    </row>
    <row r="347999" spans="8:8">
      <c r="H347999" s="317"/>
    </row>
    <row r="348000" spans="8:8">
      <c r="H348000" s="317"/>
    </row>
    <row r="348001" spans="8:8">
      <c r="H348001" s="317"/>
    </row>
    <row r="348002" spans="8:8">
      <c r="H348002" s="317"/>
    </row>
    <row r="348003" spans="8:8">
      <c r="H348003" s="317"/>
    </row>
    <row r="348004" spans="8:8">
      <c r="H348004" s="317"/>
    </row>
    <row r="348005" spans="8:8">
      <c r="H348005" s="317"/>
    </row>
    <row r="348006" spans="8:8">
      <c r="H348006" s="317"/>
    </row>
    <row r="348007" spans="8:8">
      <c r="H348007" s="317"/>
    </row>
    <row r="348008" spans="8:8">
      <c r="H348008" s="317"/>
    </row>
    <row r="348009" spans="8:8">
      <c r="H348009" s="317"/>
    </row>
    <row r="348010" spans="8:8">
      <c r="H348010" s="317"/>
    </row>
    <row r="348011" spans="8:8">
      <c r="H348011" s="317"/>
    </row>
    <row r="348012" spans="8:8">
      <c r="H348012" s="317"/>
    </row>
    <row r="348013" spans="8:8">
      <c r="H348013" s="317"/>
    </row>
    <row r="348014" spans="8:8">
      <c r="H348014" s="317"/>
    </row>
    <row r="348015" spans="8:8">
      <c r="H348015" s="317"/>
    </row>
    <row r="348016" spans="8:8">
      <c r="H348016" s="317"/>
    </row>
    <row r="348017" spans="8:8">
      <c r="H348017" s="317"/>
    </row>
    <row r="348018" spans="8:8">
      <c r="H348018" s="317"/>
    </row>
    <row r="348019" spans="8:8">
      <c r="H348019" s="317"/>
    </row>
    <row r="348020" spans="8:8">
      <c r="H348020" s="317"/>
    </row>
    <row r="348021" spans="8:8">
      <c r="H348021" s="317"/>
    </row>
    <row r="348022" spans="8:8">
      <c r="H348022" s="317"/>
    </row>
    <row r="348023" spans="8:8">
      <c r="H348023" s="317"/>
    </row>
    <row r="348024" spans="8:8">
      <c r="H348024" s="317"/>
    </row>
    <row r="348025" spans="8:8">
      <c r="H348025" s="317"/>
    </row>
    <row r="348026" spans="8:8">
      <c r="H348026" s="317"/>
    </row>
    <row r="348027" spans="8:8">
      <c r="H348027" s="317"/>
    </row>
    <row r="348028" spans="8:8">
      <c r="H348028" s="317"/>
    </row>
    <row r="348029" spans="8:8">
      <c r="H348029" s="317"/>
    </row>
    <row r="348030" spans="8:8">
      <c r="H348030" s="317"/>
    </row>
    <row r="348031" spans="8:8">
      <c r="H348031" s="317"/>
    </row>
    <row r="348032" spans="8:8">
      <c r="H348032" s="317"/>
    </row>
    <row r="348033" spans="8:8">
      <c r="H348033" s="317"/>
    </row>
    <row r="348034" spans="8:8">
      <c r="H348034" s="317"/>
    </row>
    <row r="348035" spans="8:8">
      <c r="H348035" s="317"/>
    </row>
    <row r="348036" spans="8:8">
      <c r="H348036" s="317"/>
    </row>
    <row r="348037" spans="8:8">
      <c r="H348037" s="317"/>
    </row>
    <row r="348038" spans="8:8">
      <c r="H348038" s="317"/>
    </row>
    <row r="348039" spans="8:8">
      <c r="H348039" s="317"/>
    </row>
    <row r="348040" spans="8:8">
      <c r="H348040" s="317"/>
    </row>
    <row r="348041" spans="8:8">
      <c r="H348041" s="317"/>
    </row>
    <row r="348042" spans="8:8">
      <c r="H348042" s="317"/>
    </row>
    <row r="348043" spans="8:8">
      <c r="H348043" s="317"/>
    </row>
    <row r="348044" spans="8:8">
      <c r="H348044" s="317"/>
    </row>
    <row r="348045" spans="8:8">
      <c r="H348045" s="317"/>
    </row>
    <row r="348046" spans="8:8">
      <c r="H348046" s="317"/>
    </row>
    <row r="348047" spans="8:8">
      <c r="H348047" s="317"/>
    </row>
    <row r="348048" spans="8:8">
      <c r="H348048" s="317"/>
    </row>
    <row r="348049" spans="8:8">
      <c r="H348049" s="317"/>
    </row>
    <row r="348050" spans="8:8">
      <c r="H348050" s="317"/>
    </row>
    <row r="348051" spans="8:8">
      <c r="H348051" s="317"/>
    </row>
    <row r="348052" spans="8:8">
      <c r="H348052" s="317"/>
    </row>
    <row r="348053" spans="8:8">
      <c r="H348053" s="317"/>
    </row>
    <row r="348054" spans="8:8">
      <c r="H348054" s="317"/>
    </row>
    <row r="348055" spans="8:8">
      <c r="H348055" s="317"/>
    </row>
    <row r="348056" spans="8:8">
      <c r="H348056" s="317"/>
    </row>
    <row r="348057" spans="8:8">
      <c r="H348057" s="317"/>
    </row>
    <row r="348058" spans="8:8">
      <c r="H348058" s="317"/>
    </row>
    <row r="348059" spans="8:8">
      <c r="H348059" s="317"/>
    </row>
    <row r="348060" spans="8:8">
      <c r="H348060" s="317"/>
    </row>
    <row r="348061" spans="8:8">
      <c r="H348061" s="317"/>
    </row>
    <row r="348062" spans="8:8">
      <c r="H348062" s="317"/>
    </row>
    <row r="348063" spans="8:8">
      <c r="H348063" s="317"/>
    </row>
    <row r="348064" spans="8:8">
      <c r="H348064" s="317"/>
    </row>
    <row r="348065" spans="8:8">
      <c r="H348065" s="317"/>
    </row>
    <row r="348066" spans="8:8">
      <c r="H348066" s="317"/>
    </row>
    <row r="348067" spans="8:8">
      <c r="H348067" s="317"/>
    </row>
    <row r="348068" spans="8:8">
      <c r="H348068" s="317"/>
    </row>
    <row r="348069" spans="8:8">
      <c r="H348069" s="317"/>
    </row>
    <row r="348070" spans="8:8">
      <c r="H348070" s="317"/>
    </row>
    <row r="348071" spans="8:8">
      <c r="H348071" s="317"/>
    </row>
    <row r="348072" spans="8:8">
      <c r="H348072" s="317"/>
    </row>
    <row r="348073" spans="8:8">
      <c r="H348073" s="317"/>
    </row>
    <row r="348074" spans="8:8">
      <c r="H348074" s="317"/>
    </row>
    <row r="348075" spans="8:8">
      <c r="H348075" s="317"/>
    </row>
    <row r="348076" spans="8:8">
      <c r="H348076" s="317"/>
    </row>
    <row r="348077" spans="8:8">
      <c r="H348077" s="317"/>
    </row>
    <row r="348078" spans="8:8">
      <c r="H348078" s="317"/>
    </row>
    <row r="348079" spans="8:8">
      <c r="H348079" s="317"/>
    </row>
    <row r="348080" spans="8:8">
      <c r="H348080" s="317"/>
    </row>
    <row r="348081" spans="8:8">
      <c r="H348081" s="317"/>
    </row>
    <row r="348082" spans="8:8">
      <c r="H348082" s="317"/>
    </row>
    <row r="348083" spans="8:8">
      <c r="H348083" s="317"/>
    </row>
    <row r="348084" spans="8:8">
      <c r="H348084" s="317"/>
    </row>
    <row r="348085" spans="8:8">
      <c r="H348085" s="317"/>
    </row>
    <row r="348086" spans="8:8">
      <c r="H348086" s="317"/>
    </row>
    <row r="348087" spans="8:8">
      <c r="H348087" s="317"/>
    </row>
    <row r="348088" spans="8:8">
      <c r="H348088" s="317"/>
    </row>
    <row r="348089" spans="8:8">
      <c r="H348089" s="317"/>
    </row>
    <row r="348090" spans="8:8">
      <c r="H348090" s="317"/>
    </row>
    <row r="348091" spans="8:8">
      <c r="H348091" s="317"/>
    </row>
    <row r="348092" spans="8:8">
      <c r="H348092" s="317"/>
    </row>
    <row r="348093" spans="8:8">
      <c r="H348093" s="317"/>
    </row>
    <row r="348094" spans="8:8">
      <c r="H348094" s="317"/>
    </row>
    <row r="348095" spans="8:8">
      <c r="H348095" s="317"/>
    </row>
    <row r="348096" spans="8:8">
      <c r="H348096" s="317"/>
    </row>
    <row r="348097" spans="8:8">
      <c r="H348097" s="317"/>
    </row>
    <row r="348098" spans="8:8">
      <c r="H348098" s="317"/>
    </row>
    <row r="348099" spans="8:8">
      <c r="H348099" s="317"/>
    </row>
    <row r="348100" spans="8:8">
      <c r="H348100" s="317"/>
    </row>
    <row r="348101" spans="8:8">
      <c r="H348101" s="317"/>
    </row>
    <row r="348102" spans="8:8">
      <c r="H348102" s="317"/>
    </row>
    <row r="348103" spans="8:8">
      <c r="H348103" s="317"/>
    </row>
    <row r="348104" spans="8:8">
      <c r="H348104" s="317"/>
    </row>
    <row r="348105" spans="8:8">
      <c r="H348105" s="317"/>
    </row>
    <row r="348106" spans="8:8">
      <c r="H348106" s="317"/>
    </row>
    <row r="348107" spans="8:8">
      <c r="H348107" s="317"/>
    </row>
    <row r="348108" spans="8:8">
      <c r="H348108" s="317"/>
    </row>
    <row r="348109" spans="8:8">
      <c r="H348109" s="317"/>
    </row>
    <row r="348110" spans="8:8">
      <c r="H348110" s="317"/>
    </row>
    <row r="348111" spans="8:8">
      <c r="H348111" s="317"/>
    </row>
    <row r="348112" spans="8:8">
      <c r="H348112" s="317"/>
    </row>
    <row r="348113" spans="8:8">
      <c r="H348113" s="317"/>
    </row>
    <row r="348114" spans="8:8">
      <c r="H348114" s="317"/>
    </row>
    <row r="348115" spans="8:8">
      <c r="H348115" s="317"/>
    </row>
    <row r="348116" spans="8:8">
      <c r="H348116" s="317"/>
    </row>
    <row r="348117" spans="8:8">
      <c r="H348117" s="317"/>
    </row>
    <row r="348118" spans="8:8">
      <c r="H348118" s="317"/>
    </row>
    <row r="348119" spans="8:8">
      <c r="H348119" s="317"/>
    </row>
    <row r="348120" spans="8:8">
      <c r="H348120" s="317"/>
    </row>
    <row r="348121" spans="8:8">
      <c r="H348121" s="317"/>
    </row>
    <row r="348122" spans="8:8">
      <c r="H348122" s="317"/>
    </row>
    <row r="348123" spans="8:8">
      <c r="H348123" s="317"/>
    </row>
    <row r="348124" spans="8:8">
      <c r="H348124" s="317"/>
    </row>
    <row r="348125" spans="8:8">
      <c r="H348125" s="317"/>
    </row>
    <row r="348126" spans="8:8">
      <c r="H348126" s="317"/>
    </row>
    <row r="348127" spans="8:8">
      <c r="H348127" s="317"/>
    </row>
    <row r="348128" spans="8:8">
      <c r="H348128" s="317"/>
    </row>
    <row r="348129" spans="8:8">
      <c r="H348129" s="317"/>
    </row>
    <row r="348130" spans="8:8">
      <c r="H348130" s="317"/>
    </row>
    <row r="348131" spans="8:8">
      <c r="H348131" s="317"/>
    </row>
    <row r="348132" spans="8:8">
      <c r="H348132" s="317"/>
    </row>
    <row r="348133" spans="8:8">
      <c r="H348133" s="317"/>
    </row>
    <row r="348134" spans="8:8">
      <c r="H348134" s="317"/>
    </row>
    <row r="348135" spans="8:8">
      <c r="H348135" s="317"/>
    </row>
    <row r="348136" spans="8:8">
      <c r="H348136" s="317"/>
    </row>
    <row r="348137" spans="8:8">
      <c r="H348137" s="317"/>
    </row>
    <row r="348138" spans="8:8">
      <c r="H348138" s="317"/>
    </row>
    <row r="348139" spans="8:8">
      <c r="H348139" s="317"/>
    </row>
    <row r="348140" spans="8:8">
      <c r="H348140" s="317"/>
    </row>
    <row r="348141" spans="8:8">
      <c r="H348141" s="317"/>
    </row>
    <row r="348142" spans="8:8">
      <c r="H348142" s="317"/>
    </row>
    <row r="348143" spans="8:8">
      <c r="H348143" s="317"/>
    </row>
    <row r="348144" spans="8:8">
      <c r="H348144" s="317"/>
    </row>
    <row r="348145" spans="8:8">
      <c r="H348145" s="317"/>
    </row>
    <row r="348146" spans="8:8">
      <c r="H348146" s="317"/>
    </row>
    <row r="348147" spans="8:8">
      <c r="H348147" s="317"/>
    </row>
    <row r="348148" spans="8:8">
      <c r="H348148" s="317"/>
    </row>
    <row r="348149" spans="8:8">
      <c r="H348149" s="317"/>
    </row>
    <row r="348150" spans="8:8">
      <c r="H348150" s="317"/>
    </row>
    <row r="348151" spans="8:8">
      <c r="H348151" s="317"/>
    </row>
    <row r="348152" spans="8:8">
      <c r="H348152" s="317"/>
    </row>
    <row r="348153" spans="8:8">
      <c r="H348153" s="317"/>
    </row>
    <row r="348154" spans="8:8">
      <c r="H348154" s="317"/>
    </row>
    <row r="348155" spans="8:8">
      <c r="H348155" s="317"/>
    </row>
    <row r="348156" spans="8:8">
      <c r="H348156" s="317"/>
    </row>
    <row r="348157" spans="8:8">
      <c r="H348157" s="317"/>
    </row>
    <row r="348158" spans="8:8">
      <c r="H348158" s="317"/>
    </row>
    <row r="348159" spans="8:8">
      <c r="H348159" s="317"/>
    </row>
    <row r="348160" spans="8:8">
      <c r="H348160" s="317"/>
    </row>
    <row r="348161" spans="8:8">
      <c r="H348161" s="317"/>
    </row>
    <row r="348162" spans="8:8">
      <c r="H348162" s="317"/>
    </row>
    <row r="348163" spans="8:8">
      <c r="H348163" s="317"/>
    </row>
    <row r="348164" spans="8:8">
      <c r="H348164" s="317"/>
    </row>
    <row r="348165" spans="8:8">
      <c r="H348165" s="317"/>
    </row>
    <row r="348166" spans="8:8">
      <c r="H348166" s="317"/>
    </row>
    <row r="348167" spans="8:8">
      <c r="H348167" s="317"/>
    </row>
    <row r="348168" spans="8:8">
      <c r="H348168" s="317"/>
    </row>
    <row r="348169" spans="8:8">
      <c r="H348169" s="317"/>
    </row>
    <row r="348170" spans="8:8">
      <c r="H348170" s="317"/>
    </row>
    <row r="348171" spans="8:8">
      <c r="H348171" s="317"/>
    </row>
    <row r="348172" spans="8:8">
      <c r="H348172" s="317"/>
    </row>
    <row r="348173" spans="8:8">
      <c r="H348173" s="317"/>
    </row>
    <row r="348174" spans="8:8">
      <c r="H348174" s="317"/>
    </row>
    <row r="348175" spans="8:8">
      <c r="H348175" s="317"/>
    </row>
    <row r="348176" spans="8:8">
      <c r="H348176" s="317"/>
    </row>
    <row r="348177" spans="8:8">
      <c r="H348177" s="317"/>
    </row>
    <row r="348178" spans="8:8">
      <c r="H348178" s="317"/>
    </row>
    <row r="348179" spans="8:8">
      <c r="H348179" s="317"/>
    </row>
    <row r="348180" spans="8:8">
      <c r="H348180" s="317"/>
    </row>
    <row r="348181" spans="8:8">
      <c r="H348181" s="317"/>
    </row>
    <row r="348182" spans="8:8">
      <c r="H348182" s="317"/>
    </row>
    <row r="348183" spans="8:8">
      <c r="H348183" s="317"/>
    </row>
    <row r="348184" spans="8:8">
      <c r="H348184" s="317"/>
    </row>
    <row r="348185" spans="8:8">
      <c r="H348185" s="317"/>
    </row>
    <row r="348186" spans="8:8">
      <c r="H348186" s="317"/>
    </row>
    <row r="348187" spans="8:8">
      <c r="H348187" s="317"/>
    </row>
    <row r="348188" spans="8:8">
      <c r="H348188" s="317"/>
    </row>
    <row r="348189" spans="8:8">
      <c r="H348189" s="317"/>
    </row>
    <row r="348190" spans="8:8">
      <c r="H348190" s="317"/>
    </row>
    <row r="348191" spans="8:8">
      <c r="H348191" s="317"/>
    </row>
    <row r="348192" spans="8:8">
      <c r="H348192" s="317"/>
    </row>
    <row r="348193" spans="8:8">
      <c r="H348193" s="317"/>
    </row>
    <row r="348194" spans="8:8">
      <c r="H348194" s="317"/>
    </row>
    <row r="348195" spans="8:8">
      <c r="H348195" s="317"/>
    </row>
    <row r="348196" spans="8:8">
      <c r="H348196" s="317"/>
    </row>
    <row r="348197" spans="8:8">
      <c r="H348197" s="317"/>
    </row>
    <row r="348198" spans="8:8">
      <c r="H348198" s="317"/>
    </row>
    <row r="348199" spans="8:8">
      <c r="H348199" s="317"/>
    </row>
    <row r="348200" spans="8:8">
      <c r="H348200" s="317"/>
    </row>
    <row r="348201" spans="8:8">
      <c r="H348201" s="317"/>
    </row>
    <row r="348202" spans="8:8">
      <c r="H348202" s="317"/>
    </row>
    <row r="348203" spans="8:8">
      <c r="H348203" s="317"/>
    </row>
    <row r="348204" spans="8:8">
      <c r="H348204" s="317"/>
    </row>
    <row r="348205" spans="8:8">
      <c r="H348205" s="317"/>
    </row>
    <row r="348206" spans="8:8">
      <c r="H348206" s="317"/>
    </row>
    <row r="348207" spans="8:8">
      <c r="H348207" s="317"/>
    </row>
    <row r="348208" spans="8:8">
      <c r="H348208" s="317"/>
    </row>
    <row r="348209" spans="8:8">
      <c r="H348209" s="317"/>
    </row>
    <row r="348210" spans="8:8">
      <c r="H348210" s="317"/>
    </row>
    <row r="348211" spans="8:8">
      <c r="H348211" s="317"/>
    </row>
    <row r="348212" spans="8:8">
      <c r="H348212" s="317"/>
    </row>
    <row r="348213" spans="8:8">
      <c r="H348213" s="317"/>
    </row>
    <row r="348214" spans="8:8">
      <c r="H348214" s="317"/>
    </row>
    <row r="348215" spans="8:8">
      <c r="H348215" s="317"/>
    </row>
    <row r="348216" spans="8:8">
      <c r="H348216" s="317"/>
    </row>
    <row r="348217" spans="8:8">
      <c r="H348217" s="317"/>
    </row>
    <row r="348218" spans="8:8">
      <c r="H348218" s="317"/>
    </row>
    <row r="348219" spans="8:8">
      <c r="H348219" s="317"/>
    </row>
    <row r="348220" spans="8:8">
      <c r="H348220" s="317"/>
    </row>
    <row r="348221" spans="8:8">
      <c r="H348221" s="317"/>
    </row>
    <row r="348222" spans="8:8">
      <c r="H348222" s="317"/>
    </row>
    <row r="348223" spans="8:8">
      <c r="H348223" s="317"/>
    </row>
    <row r="348224" spans="8:8">
      <c r="H348224" s="317"/>
    </row>
    <row r="348225" spans="8:8">
      <c r="H348225" s="317"/>
    </row>
    <row r="348226" spans="8:8">
      <c r="H348226" s="317"/>
    </row>
    <row r="348227" spans="8:8">
      <c r="H348227" s="317"/>
    </row>
    <row r="348228" spans="8:8">
      <c r="H348228" s="317"/>
    </row>
    <row r="348229" spans="8:8">
      <c r="H348229" s="317"/>
    </row>
    <row r="348230" spans="8:8">
      <c r="H348230" s="317"/>
    </row>
    <row r="348231" spans="8:8">
      <c r="H348231" s="317"/>
    </row>
    <row r="348232" spans="8:8">
      <c r="H348232" s="317"/>
    </row>
    <row r="348233" spans="8:8">
      <c r="H348233" s="317"/>
    </row>
    <row r="348234" spans="8:8">
      <c r="H348234" s="317"/>
    </row>
    <row r="348235" spans="8:8">
      <c r="H348235" s="317"/>
    </row>
    <row r="348236" spans="8:8">
      <c r="H348236" s="317"/>
    </row>
    <row r="348237" spans="8:8">
      <c r="H348237" s="317"/>
    </row>
    <row r="348238" spans="8:8">
      <c r="H348238" s="317"/>
    </row>
    <row r="348239" spans="8:8">
      <c r="H348239" s="317"/>
    </row>
    <row r="348240" spans="8:8">
      <c r="H348240" s="317"/>
    </row>
    <row r="348241" spans="8:8">
      <c r="H348241" s="317"/>
    </row>
    <row r="348242" spans="8:8">
      <c r="H348242" s="317"/>
    </row>
    <row r="348243" spans="8:8">
      <c r="H348243" s="317"/>
    </row>
    <row r="348244" spans="8:8">
      <c r="H348244" s="317"/>
    </row>
    <row r="348245" spans="8:8">
      <c r="H348245" s="317"/>
    </row>
    <row r="348246" spans="8:8">
      <c r="H348246" s="317"/>
    </row>
    <row r="348247" spans="8:8">
      <c r="H348247" s="317"/>
    </row>
    <row r="348248" spans="8:8">
      <c r="H348248" s="317"/>
    </row>
    <row r="348249" spans="8:8">
      <c r="H348249" s="317"/>
    </row>
    <row r="348250" spans="8:8">
      <c r="H348250" s="317"/>
    </row>
    <row r="348251" spans="8:8">
      <c r="H348251" s="317"/>
    </row>
    <row r="348252" spans="8:8">
      <c r="H348252" s="317"/>
    </row>
    <row r="348253" spans="8:8">
      <c r="H348253" s="317"/>
    </row>
    <row r="348254" spans="8:8">
      <c r="H348254" s="317"/>
    </row>
    <row r="348255" spans="8:8">
      <c r="H348255" s="317"/>
    </row>
    <row r="348256" spans="8:8">
      <c r="H348256" s="317"/>
    </row>
    <row r="348257" spans="8:8">
      <c r="H348257" s="317"/>
    </row>
    <row r="348258" spans="8:8">
      <c r="H348258" s="317"/>
    </row>
    <row r="348259" spans="8:8">
      <c r="H348259" s="317"/>
    </row>
    <row r="348260" spans="8:8">
      <c r="H348260" s="317"/>
    </row>
    <row r="348261" spans="8:8">
      <c r="H348261" s="317"/>
    </row>
    <row r="348262" spans="8:8">
      <c r="H348262" s="317"/>
    </row>
    <row r="348263" spans="8:8">
      <c r="H348263" s="317"/>
    </row>
    <row r="348264" spans="8:8">
      <c r="H348264" s="317"/>
    </row>
    <row r="348265" spans="8:8">
      <c r="H348265" s="317"/>
    </row>
    <row r="348266" spans="8:8">
      <c r="H348266" s="317"/>
    </row>
    <row r="348267" spans="8:8">
      <c r="H348267" s="317"/>
    </row>
    <row r="348268" spans="8:8">
      <c r="H348268" s="317"/>
    </row>
    <row r="348269" spans="8:8">
      <c r="H348269" s="317"/>
    </row>
    <row r="348270" spans="8:8">
      <c r="H348270" s="317"/>
    </row>
    <row r="348271" spans="8:8">
      <c r="H348271" s="317"/>
    </row>
    <row r="348272" spans="8:8">
      <c r="H348272" s="317"/>
    </row>
    <row r="348273" spans="8:8">
      <c r="H348273" s="317"/>
    </row>
    <row r="348274" spans="8:8">
      <c r="H348274" s="317"/>
    </row>
    <row r="348275" spans="8:8">
      <c r="H348275" s="317"/>
    </row>
    <row r="348276" spans="8:8">
      <c r="H348276" s="317"/>
    </row>
    <row r="348277" spans="8:8">
      <c r="H348277" s="317"/>
    </row>
    <row r="348278" spans="8:8">
      <c r="H348278" s="317"/>
    </row>
    <row r="348279" spans="8:8">
      <c r="H348279" s="317"/>
    </row>
    <row r="348280" spans="8:8">
      <c r="H348280" s="317"/>
    </row>
    <row r="348281" spans="8:8">
      <c r="H348281" s="317"/>
    </row>
    <row r="348282" spans="8:8">
      <c r="H348282" s="317"/>
    </row>
    <row r="348283" spans="8:8">
      <c r="H348283" s="317"/>
    </row>
    <row r="348284" spans="8:8">
      <c r="H348284" s="317"/>
    </row>
    <row r="348285" spans="8:8">
      <c r="H348285" s="317"/>
    </row>
    <row r="348286" spans="8:8">
      <c r="H348286" s="317"/>
    </row>
    <row r="348287" spans="8:8">
      <c r="H348287" s="317"/>
    </row>
    <row r="348288" spans="8:8">
      <c r="H348288" s="317"/>
    </row>
    <row r="348289" spans="8:8">
      <c r="H348289" s="317"/>
    </row>
    <row r="348290" spans="8:8">
      <c r="H348290" s="317"/>
    </row>
    <row r="348291" spans="8:8">
      <c r="H348291" s="317"/>
    </row>
    <row r="348292" spans="8:8">
      <c r="H348292" s="317"/>
    </row>
    <row r="348293" spans="8:8">
      <c r="H348293" s="317"/>
    </row>
    <row r="348294" spans="8:8">
      <c r="H348294" s="317"/>
    </row>
    <row r="348295" spans="8:8">
      <c r="H348295" s="317"/>
    </row>
    <row r="348296" spans="8:8">
      <c r="H348296" s="317"/>
    </row>
    <row r="348297" spans="8:8">
      <c r="H348297" s="317"/>
    </row>
    <row r="348298" spans="8:8">
      <c r="H348298" s="317"/>
    </row>
    <row r="348299" spans="8:8">
      <c r="H348299" s="317"/>
    </row>
    <row r="348300" spans="8:8">
      <c r="H348300" s="317"/>
    </row>
    <row r="348301" spans="8:8">
      <c r="H348301" s="317"/>
    </row>
    <row r="348302" spans="8:8">
      <c r="H348302" s="317"/>
    </row>
    <row r="348303" spans="8:8">
      <c r="H348303" s="317"/>
    </row>
    <row r="348304" spans="8:8">
      <c r="H348304" s="317"/>
    </row>
    <row r="348305" spans="8:8">
      <c r="H348305" s="317"/>
    </row>
    <row r="348306" spans="8:8">
      <c r="H348306" s="317"/>
    </row>
    <row r="348307" spans="8:8">
      <c r="H348307" s="317"/>
    </row>
    <row r="348308" spans="8:8">
      <c r="H348308" s="317"/>
    </row>
    <row r="348309" spans="8:8">
      <c r="H348309" s="317"/>
    </row>
    <row r="348310" spans="8:8">
      <c r="H348310" s="317"/>
    </row>
    <row r="348311" spans="8:8">
      <c r="H348311" s="317"/>
    </row>
    <row r="348312" spans="8:8">
      <c r="H348312" s="317"/>
    </row>
    <row r="348313" spans="8:8">
      <c r="H348313" s="317"/>
    </row>
    <row r="348314" spans="8:8">
      <c r="H348314" s="317"/>
    </row>
    <row r="348315" spans="8:8">
      <c r="H348315" s="317"/>
    </row>
    <row r="348316" spans="8:8">
      <c r="H348316" s="317"/>
    </row>
    <row r="348317" spans="8:8">
      <c r="H348317" s="317"/>
    </row>
    <row r="348318" spans="8:8">
      <c r="H348318" s="317"/>
    </row>
    <row r="348319" spans="8:8">
      <c r="H348319" s="317"/>
    </row>
    <row r="348320" spans="8:8">
      <c r="H348320" s="317"/>
    </row>
    <row r="348321" spans="8:8">
      <c r="H348321" s="317"/>
    </row>
    <row r="348322" spans="8:8">
      <c r="H348322" s="317"/>
    </row>
    <row r="348323" spans="8:8">
      <c r="H348323" s="317"/>
    </row>
    <row r="348324" spans="8:8">
      <c r="H348324" s="317"/>
    </row>
    <row r="348325" spans="8:8">
      <c r="H348325" s="317"/>
    </row>
    <row r="348326" spans="8:8">
      <c r="H348326" s="317"/>
    </row>
    <row r="348327" spans="8:8">
      <c r="H348327" s="317"/>
    </row>
    <row r="348328" spans="8:8">
      <c r="H348328" s="317"/>
    </row>
    <row r="348329" spans="8:8">
      <c r="H348329" s="317"/>
    </row>
    <row r="348330" spans="8:8">
      <c r="H348330" s="317"/>
    </row>
    <row r="348331" spans="8:8">
      <c r="H348331" s="317"/>
    </row>
    <row r="348332" spans="8:8">
      <c r="H348332" s="317"/>
    </row>
    <row r="348333" spans="8:8">
      <c r="H348333" s="317"/>
    </row>
    <row r="348334" spans="8:8">
      <c r="H348334" s="317"/>
    </row>
    <row r="348335" spans="8:8">
      <c r="H348335" s="317"/>
    </row>
    <row r="348336" spans="8:8">
      <c r="H348336" s="317"/>
    </row>
    <row r="348337" spans="8:8">
      <c r="H348337" s="317"/>
    </row>
    <row r="348338" spans="8:8">
      <c r="H348338" s="317"/>
    </row>
    <row r="348339" spans="8:8">
      <c r="H348339" s="317"/>
    </row>
    <row r="348340" spans="8:8">
      <c r="H348340" s="317"/>
    </row>
    <row r="348341" spans="8:8">
      <c r="H348341" s="317"/>
    </row>
    <row r="348342" spans="8:8">
      <c r="H348342" s="317"/>
    </row>
    <row r="348343" spans="8:8">
      <c r="H348343" s="317"/>
    </row>
    <row r="348344" spans="8:8">
      <c r="H348344" s="317"/>
    </row>
    <row r="348345" spans="8:8">
      <c r="H348345" s="317"/>
    </row>
    <row r="348346" spans="8:8">
      <c r="H348346" s="317"/>
    </row>
    <row r="348347" spans="8:8">
      <c r="H348347" s="317"/>
    </row>
    <row r="348348" spans="8:8">
      <c r="H348348" s="317"/>
    </row>
    <row r="348349" spans="8:8">
      <c r="H348349" s="317"/>
    </row>
    <row r="348350" spans="8:8">
      <c r="H348350" s="317"/>
    </row>
    <row r="348351" spans="8:8">
      <c r="H348351" s="317"/>
    </row>
    <row r="348352" spans="8:8">
      <c r="H348352" s="317"/>
    </row>
    <row r="348353" spans="8:8">
      <c r="H348353" s="317"/>
    </row>
    <row r="348354" spans="8:8">
      <c r="H348354" s="317"/>
    </row>
    <row r="348355" spans="8:8">
      <c r="H348355" s="317"/>
    </row>
    <row r="348356" spans="8:8">
      <c r="H348356" s="317"/>
    </row>
    <row r="348357" spans="8:8">
      <c r="H348357" s="317"/>
    </row>
    <row r="348358" spans="8:8">
      <c r="H348358" s="317"/>
    </row>
    <row r="348359" spans="8:8">
      <c r="H348359" s="317"/>
    </row>
    <row r="348360" spans="8:8">
      <c r="H348360" s="317"/>
    </row>
    <row r="348361" spans="8:8">
      <c r="H348361" s="317"/>
    </row>
    <row r="348362" spans="8:8">
      <c r="H348362" s="317"/>
    </row>
    <row r="348363" spans="8:8">
      <c r="H348363" s="317"/>
    </row>
    <row r="348364" spans="8:8">
      <c r="H348364" s="317"/>
    </row>
    <row r="348365" spans="8:8">
      <c r="H348365" s="317"/>
    </row>
    <row r="348366" spans="8:8">
      <c r="H348366" s="317"/>
    </row>
    <row r="348367" spans="8:8">
      <c r="H348367" s="317"/>
    </row>
    <row r="348368" spans="8:8">
      <c r="H348368" s="317"/>
    </row>
    <row r="348369" spans="8:8">
      <c r="H348369" s="317"/>
    </row>
    <row r="348370" spans="8:8">
      <c r="H348370" s="317"/>
    </row>
    <row r="348371" spans="8:8">
      <c r="H348371" s="317"/>
    </row>
    <row r="348372" spans="8:8">
      <c r="H348372" s="317"/>
    </row>
    <row r="348373" spans="8:8">
      <c r="H348373" s="317"/>
    </row>
    <row r="348374" spans="8:8">
      <c r="H348374" s="317"/>
    </row>
    <row r="348375" spans="8:8">
      <c r="H348375" s="317"/>
    </row>
    <row r="348376" spans="8:8">
      <c r="H348376" s="317"/>
    </row>
    <row r="348377" spans="8:8">
      <c r="H348377" s="317"/>
    </row>
    <row r="348378" spans="8:8">
      <c r="H348378" s="317"/>
    </row>
    <row r="348379" spans="8:8">
      <c r="H348379" s="317"/>
    </row>
    <row r="348380" spans="8:8">
      <c r="H348380" s="317"/>
    </row>
    <row r="348381" spans="8:8">
      <c r="H348381" s="317"/>
    </row>
    <row r="348382" spans="8:8">
      <c r="H348382" s="317"/>
    </row>
    <row r="348383" spans="8:8">
      <c r="H348383" s="317"/>
    </row>
    <row r="348384" spans="8:8">
      <c r="H348384" s="317"/>
    </row>
    <row r="348385" spans="8:8">
      <c r="H348385" s="317"/>
    </row>
    <row r="348386" spans="8:8">
      <c r="H348386" s="317"/>
    </row>
    <row r="348387" spans="8:8">
      <c r="H348387" s="317"/>
    </row>
    <row r="348388" spans="8:8">
      <c r="H348388" s="317"/>
    </row>
    <row r="348389" spans="8:8">
      <c r="H348389" s="317"/>
    </row>
    <row r="348390" spans="8:8">
      <c r="H348390" s="317"/>
    </row>
    <row r="348391" spans="8:8">
      <c r="H348391" s="317"/>
    </row>
    <row r="348392" spans="8:8">
      <c r="H348392" s="317"/>
    </row>
    <row r="348393" spans="8:8">
      <c r="H348393" s="317"/>
    </row>
    <row r="348394" spans="8:8">
      <c r="H348394" s="317"/>
    </row>
    <row r="348395" spans="8:8">
      <c r="H348395" s="317"/>
    </row>
    <row r="348396" spans="8:8">
      <c r="H348396" s="317"/>
    </row>
    <row r="348397" spans="8:8">
      <c r="H348397" s="317"/>
    </row>
    <row r="348398" spans="8:8">
      <c r="H348398" s="317"/>
    </row>
    <row r="348399" spans="8:8">
      <c r="H348399" s="317"/>
    </row>
    <row r="348400" spans="8:8">
      <c r="H348400" s="317"/>
    </row>
    <row r="348401" spans="8:8">
      <c r="H348401" s="317"/>
    </row>
    <row r="348402" spans="8:8">
      <c r="H348402" s="317"/>
    </row>
    <row r="348403" spans="8:8">
      <c r="H348403" s="317"/>
    </row>
    <row r="348404" spans="8:8">
      <c r="H348404" s="317"/>
    </row>
    <row r="348405" spans="8:8">
      <c r="H348405" s="317"/>
    </row>
    <row r="348406" spans="8:8">
      <c r="H348406" s="317"/>
    </row>
    <row r="348407" spans="8:8">
      <c r="H348407" s="317"/>
    </row>
    <row r="348408" spans="8:8">
      <c r="H348408" s="317"/>
    </row>
    <row r="348409" spans="8:8">
      <c r="H348409" s="317"/>
    </row>
    <row r="348410" spans="8:8">
      <c r="H348410" s="317"/>
    </row>
    <row r="348411" spans="8:8">
      <c r="H348411" s="317"/>
    </row>
    <row r="348412" spans="8:8">
      <c r="H348412" s="317"/>
    </row>
    <row r="348413" spans="8:8">
      <c r="H348413" s="317"/>
    </row>
    <row r="348414" spans="8:8">
      <c r="H348414" s="317"/>
    </row>
    <row r="348415" spans="8:8">
      <c r="H348415" s="317"/>
    </row>
    <row r="348416" spans="8:8">
      <c r="H348416" s="317"/>
    </row>
    <row r="348417" spans="8:8">
      <c r="H348417" s="317"/>
    </row>
    <row r="348418" spans="8:8">
      <c r="H348418" s="317"/>
    </row>
    <row r="348419" spans="8:8">
      <c r="H348419" s="317"/>
    </row>
    <row r="348420" spans="8:8">
      <c r="H348420" s="317"/>
    </row>
    <row r="348421" spans="8:8">
      <c r="H348421" s="317"/>
    </row>
    <row r="348422" spans="8:8">
      <c r="H348422" s="317"/>
    </row>
    <row r="348423" spans="8:8">
      <c r="H348423" s="317"/>
    </row>
    <row r="348424" spans="8:8">
      <c r="H348424" s="317"/>
    </row>
    <row r="348425" spans="8:8">
      <c r="H348425" s="317"/>
    </row>
    <row r="348426" spans="8:8">
      <c r="H348426" s="317"/>
    </row>
    <row r="348427" spans="8:8">
      <c r="H348427" s="317"/>
    </row>
    <row r="348428" spans="8:8">
      <c r="H348428" s="317"/>
    </row>
    <row r="348429" spans="8:8">
      <c r="H348429" s="317"/>
    </row>
    <row r="348430" spans="8:8">
      <c r="H348430" s="317"/>
    </row>
    <row r="348431" spans="8:8">
      <c r="H348431" s="317"/>
    </row>
    <row r="348432" spans="8:8">
      <c r="H348432" s="317"/>
    </row>
    <row r="348433" spans="8:8">
      <c r="H348433" s="317"/>
    </row>
    <row r="348434" spans="8:8">
      <c r="H348434" s="317"/>
    </row>
    <row r="348435" spans="8:8">
      <c r="H348435" s="317"/>
    </row>
    <row r="348436" spans="8:8">
      <c r="H348436" s="317"/>
    </row>
    <row r="348437" spans="8:8">
      <c r="H348437" s="317"/>
    </row>
    <row r="348438" spans="8:8">
      <c r="H348438" s="317"/>
    </row>
    <row r="348439" spans="8:8">
      <c r="H348439" s="317"/>
    </row>
    <row r="348440" spans="8:8">
      <c r="H348440" s="317"/>
    </row>
    <row r="348441" spans="8:8">
      <c r="H348441" s="317"/>
    </row>
    <row r="348442" spans="8:8">
      <c r="H348442" s="317"/>
    </row>
    <row r="348443" spans="8:8">
      <c r="H348443" s="317"/>
    </row>
    <row r="348444" spans="8:8">
      <c r="H348444" s="317"/>
    </row>
    <row r="348445" spans="8:8">
      <c r="H348445" s="317"/>
    </row>
    <row r="348446" spans="8:8">
      <c r="H348446" s="317"/>
    </row>
    <row r="348447" spans="8:8">
      <c r="H348447" s="317"/>
    </row>
    <row r="348448" spans="8:8">
      <c r="H348448" s="317"/>
    </row>
    <row r="348449" spans="8:8">
      <c r="H348449" s="317"/>
    </row>
    <row r="348450" spans="8:8">
      <c r="H348450" s="317"/>
    </row>
    <row r="348451" spans="8:8">
      <c r="H348451" s="317"/>
    </row>
    <row r="348452" spans="8:8">
      <c r="H348452" s="317"/>
    </row>
    <row r="348453" spans="8:8">
      <c r="H348453" s="317"/>
    </row>
    <row r="348454" spans="8:8">
      <c r="H348454" s="317"/>
    </row>
    <row r="348455" spans="8:8">
      <c r="H348455" s="317"/>
    </row>
    <row r="348456" spans="8:8">
      <c r="H348456" s="317"/>
    </row>
    <row r="348457" spans="8:8">
      <c r="H348457" s="317"/>
    </row>
    <row r="348458" spans="8:8">
      <c r="H348458" s="317"/>
    </row>
    <row r="348459" spans="8:8">
      <c r="H348459" s="317"/>
    </row>
    <row r="348460" spans="8:8">
      <c r="H348460" s="317"/>
    </row>
    <row r="348461" spans="8:8">
      <c r="H348461" s="317"/>
    </row>
    <row r="348462" spans="8:8">
      <c r="H348462" s="317"/>
    </row>
    <row r="348463" spans="8:8">
      <c r="H348463" s="317"/>
    </row>
    <row r="348464" spans="8:8">
      <c r="H348464" s="317"/>
    </row>
    <row r="348465" spans="8:8">
      <c r="H348465" s="317"/>
    </row>
    <row r="348466" spans="8:8">
      <c r="H348466" s="317"/>
    </row>
    <row r="348467" spans="8:8">
      <c r="H348467" s="317"/>
    </row>
    <row r="348468" spans="8:8">
      <c r="H348468" s="317"/>
    </row>
    <row r="348469" spans="8:8">
      <c r="H348469" s="317"/>
    </row>
    <row r="348470" spans="8:8">
      <c r="H348470" s="317"/>
    </row>
    <row r="348471" spans="8:8">
      <c r="H348471" s="317"/>
    </row>
    <row r="348472" spans="8:8">
      <c r="H348472" s="317"/>
    </row>
    <row r="348473" spans="8:8">
      <c r="H348473" s="317"/>
    </row>
    <row r="348474" spans="8:8">
      <c r="H348474" s="317"/>
    </row>
    <row r="348475" spans="8:8">
      <c r="H348475" s="317"/>
    </row>
    <row r="348476" spans="8:8">
      <c r="H348476" s="317"/>
    </row>
    <row r="348477" spans="8:8">
      <c r="H348477" s="317"/>
    </row>
    <row r="348478" spans="8:8">
      <c r="H348478" s="317"/>
    </row>
    <row r="348479" spans="8:8">
      <c r="H348479" s="317"/>
    </row>
    <row r="348480" spans="8:8">
      <c r="H348480" s="317"/>
    </row>
    <row r="348481" spans="8:8">
      <c r="H348481" s="317"/>
    </row>
    <row r="348482" spans="8:8">
      <c r="H348482" s="317"/>
    </row>
    <row r="348483" spans="8:8">
      <c r="H348483" s="317"/>
    </row>
    <row r="348484" spans="8:8">
      <c r="H348484" s="317"/>
    </row>
    <row r="348485" spans="8:8">
      <c r="H348485" s="317"/>
    </row>
    <row r="348486" spans="8:8">
      <c r="H348486" s="317"/>
    </row>
    <row r="348487" spans="8:8">
      <c r="H348487" s="317"/>
    </row>
    <row r="348488" spans="8:8">
      <c r="H348488" s="317"/>
    </row>
    <row r="348489" spans="8:8">
      <c r="H348489" s="317"/>
    </row>
    <row r="348490" spans="8:8">
      <c r="H348490" s="317"/>
    </row>
    <row r="348491" spans="8:8">
      <c r="H348491" s="317"/>
    </row>
    <row r="348492" spans="8:8">
      <c r="H348492" s="317"/>
    </row>
    <row r="348493" spans="8:8">
      <c r="H348493" s="317"/>
    </row>
    <row r="348494" spans="8:8">
      <c r="H348494" s="317"/>
    </row>
    <row r="348495" spans="8:8">
      <c r="H348495" s="317"/>
    </row>
    <row r="348496" spans="8:8">
      <c r="H348496" s="317"/>
    </row>
    <row r="348497" spans="8:8">
      <c r="H348497" s="317"/>
    </row>
    <row r="348498" spans="8:8">
      <c r="H348498" s="317"/>
    </row>
    <row r="348499" spans="8:8">
      <c r="H348499" s="317"/>
    </row>
    <row r="348500" spans="8:8">
      <c r="H348500" s="317"/>
    </row>
    <row r="348501" spans="8:8">
      <c r="H348501" s="317"/>
    </row>
    <row r="348502" spans="8:8">
      <c r="H348502" s="317"/>
    </row>
    <row r="348503" spans="8:8">
      <c r="H348503" s="317"/>
    </row>
    <row r="348504" spans="8:8">
      <c r="H348504" s="317"/>
    </row>
    <row r="348505" spans="8:8">
      <c r="H348505" s="317"/>
    </row>
    <row r="348506" spans="8:8">
      <c r="H348506" s="317"/>
    </row>
    <row r="348507" spans="8:8">
      <c r="H348507" s="317"/>
    </row>
    <row r="348508" spans="8:8">
      <c r="H348508" s="317"/>
    </row>
    <row r="348509" spans="8:8">
      <c r="H348509" s="317"/>
    </row>
    <row r="348510" spans="8:8">
      <c r="H348510" s="317"/>
    </row>
    <row r="348511" spans="8:8">
      <c r="H348511" s="317"/>
    </row>
    <row r="348512" spans="8:8">
      <c r="H348512" s="317"/>
    </row>
    <row r="348513" spans="8:8">
      <c r="H348513" s="317"/>
    </row>
    <row r="348514" spans="8:8">
      <c r="H348514" s="317"/>
    </row>
    <row r="348515" spans="8:8">
      <c r="H348515" s="317"/>
    </row>
    <row r="348516" spans="8:8">
      <c r="H348516" s="317"/>
    </row>
    <row r="348517" spans="8:8">
      <c r="H348517" s="317"/>
    </row>
    <row r="348518" spans="8:8">
      <c r="H348518" s="317"/>
    </row>
    <row r="348519" spans="8:8">
      <c r="H348519" s="317"/>
    </row>
    <row r="348520" spans="8:8">
      <c r="H348520" s="317"/>
    </row>
    <row r="348521" spans="8:8">
      <c r="H348521" s="317"/>
    </row>
    <row r="348522" spans="8:8">
      <c r="H348522" s="317"/>
    </row>
    <row r="348523" spans="8:8">
      <c r="H348523" s="317"/>
    </row>
    <row r="348524" spans="8:8">
      <c r="H348524" s="317"/>
    </row>
    <row r="348525" spans="8:8">
      <c r="H348525" s="317"/>
    </row>
    <row r="348526" spans="8:8">
      <c r="H348526" s="317"/>
    </row>
    <row r="348527" spans="8:8">
      <c r="H348527" s="317"/>
    </row>
    <row r="348528" spans="8:8">
      <c r="H348528" s="317"/>
    </row>
    <row r="348529" spans="8:8">
      <c r="H348529" s="317"/>
    </row>
    <row r="348530" spans="8:8">
      <c r="H348530" s="317"/>
    </row>
    <row r="348531" spans="8:8">
      <c r="H348531" s="317"/>
    </row>
    <row r="348532" spans="8:8">
      <c r="H348532" s="317"/>
    </row>
    <row r="348533" spans="8:8">
      <c r="H348533" s="317"/>
    </row>
    <row r="348534" spans="8:8">
      <c r="H348534" s="317"/>
    </row>
    <row r="348535" spans="8:8">
      <c r="H348535" s="317"/>
    </row>
    <row r="348536" spans="8:8">
      <c r="H348536" s="317"/>
    </row>
    <row r="348537" spans="8:8">
      <c r="H348537" s="317"/>
    </row>
    <row r="348538" spans="8:8">
      <c r="H348538" s="317"/>
    </row>
    <row r="348539" spans="8:8">
      <c r="H348539" s="317"/>
    </row>
    <row r="348540" spans="8:8">
      <c r="H348540" s="317"/>
    </row>
    <row r="348541" spans="8:8">
      <c r="H348541" s="317"/>
    </row>
    <row r="348542" spans="8:8">
      <c r="H348542" s="317"/>
    </row>
    <row r="348543" spans="8:8">
      <c r="H348543" s="317"/>
    </row>
    <row r="348544" spans="8:8">
      <c r="H348544" s="317"/>
    </row>
    <row r="348545" spans="8:8">
      <c r="H348545" s="317"/>
    </row>
    <row r="348546" spans="8:8">
      <c r="H348546" s="317"/>
    </row>
    <row r="348547" spans="8:8">
      <c r="H348547" s="317"/>
    </row>
    <row r="348548" spans="8:8">
      <c r="H348548" s="317"/>
    </row>
    <row r="348549" spans="8:8">
      <c r="H348549" s="317"/>
    </row>
    <row r="348550" spans="8:8">
      <c r="H348550" s="317"/>
    </row>
    <row r="348551" spans="8:8">
      <c r="H348551" s="317"/>
    </row>
    <row r="348552" spans="8:8">
      <c r="H348552" s="317"/>
    </row>
    <row r="348553" spans="8:8">
      <c r="H348553" s="317"/>
    </row>
    <row r="348554" spans="8:8">
      <c r="H348554" s="317"/>
    </row>
    <row r="348555" spans="8:8">
      <c r="H348555" s="317"/>
    </row>
    <row r="348556" spans="8:8">
      <c r="H348556" s="317"/>
    </row>
    <row r="348557" spans="8:8">
      <c r="H348557" s="317"/>
    </row>
    <row r="348558" spans="8:8">
      <c r="H348558" s="317"/>
    </row>
    <row r="348559" spans="8:8">
      <c r="H348559" s="317"/>
    </row>
    <row r="348560" spans="8:8">
      <c r="H348560" s="317"/>
    </row>
    <row r="348561" spans="8:8">
      <c r="H348561" s="317"/>
    </row>
    <row r="348562" spans="8:8">
      <c r="H348562" s="317"/>
    </row>
    <row r="348563" spans="8:8">
      <c r="H348563" s="317"/>
    </row>
    <row r="348564" spans="8:8">
      <c r="H348564" s="317"/>
    </row>
    <row r="348565" spans="8:8">
      <c r="H348565" s="317"/>
    </row>
    <row r="348566" spans="8:8">
      <c r="H348566" s="317"/>
    </row>
    <row r="348567" spans="8:8">
      <c r="H348567" s="317"/>
    </row>
    <row r="348568" spans="8:8">
      <c r="H348568" s="317"/>
    </row>
    <row r="348569" spans="8:8">
      <c r="H348569" s="317"/>
    </row>
    <row r="348570" spans="8:8">
      <c r="H348570" s="317"/>
    </row>
    <row r="348571" spans="8:8">
      <c r="H348571" s="317"/>
    </row>
    <row r="348572" spans="8:8">
      <c r="H348572" s="317"/>
    </row>
    <row r="348573" spans="8:8">
      <c r="H348573" s="317"/>
    </row>
    <row r="348574" spans="8:8">
      <c r="H348574" s="317"/>
    </row>
    <row r="348575" spans="8:8">
      <c r="H348575" s="317"/>
    </row>
    <row r="348576" spans="8:8">
      <c r="H348576" s="317"/>
    </row>
    <row r="348577" spans="8:8">
      <c r="H348577" s="317"/>
    </row>
    <row r="348578" spans="8:8">
      <c r="H348578" s="317"/>
    </row>
    <row r="348579" spans="8:8">
      <c r="H348579" s="317"/>
    </row>
    <row r="348580" spans="8:8">
      <c r="H348580" s="317"/>
    </row>
    <row r="348581" spans="8:8">
      <c r="H348581" s="317"/>
    </row>
    <row r="348582" spans="8:8">
      <c r="H348582" s="317"/>
    </row>
    <row r="348583" spans="8:8">
      <c r="H348583" s="317"/>
    </row>
    <row r="348584" spans="8:8">
      <c r="H348584" s="317"/>
    </row>
    <row r="348585" spans="8:8">
      <c r="H348585" s="317"/>
    </row>
    <row r="348586" spans="8:8">
      <c r="H348586" s="317"/>
    </row>
    <row r="348587" spans="8:8">
      <c r="H348587" s="317"/>
    </row>
    <row r="348588" spans="8:8">
      <c r="H348588" s="317"/>
    </row>
    <row r="348589" spans="8:8">
      <c r="H348589" s="317"/>
    </row>
    <row r="348590" spans="8:8">
      <c r="H348590" s="317"/>
    </row>
    <row r="348591" spans="8:8">
      <c r="H348591" s="317"/>
    </row>
    <row r="348592" spans="8:8">
      <c r="H348592" s="317"/>
    </row>
    <row r="348593" spans="8:8">
      <c r="H348593" s="317"/>
    </row>
    <row r="348594" spans="8:8">
      <c r="H348594" s="317"/>
    </row>
    <row r="348595" spans="8:8">
      <c r="H348595" s="317"/>
    </row>
    <row r="348596" spans="8:8">
      <c r="H348596" s="317"/>
    </row>
    <row r="348597" spans="8:8">
      <c r="H348597" s="317"/>
    </row>
    <row r="348598" spans="8:8">
      <c r="H348598" s="317"/>
    </row>
    <row r="348599" spans="8:8">
      <c r="H348599" s="317"/>
    </row>
    <row r="348600" spans="8:8">
      <c r="H348600" s="317"/>
    </row>
    <row r="348601" spans="8:8">
      <c r="H348601" s="317"/>
    </row>
    <row r="348602" spans="8:8">
      <c r="H348602" s="317"/>
    </row>
    <row r="348603" spans="8:8">
      <c r="H348603" s="317"/>
    </row>
    <row r="348604" spans="8:8">
      <c r="H348604" s="317"/>
    </row>
    <row r="348605" spans="8:8">
      <c r="H348605" s="317"/>
    </row>
    <row r="348606" spans="8:8">
      <c r="H348606" s="317"/>
    </row>
    <row r="348607" spans="8:8">
      <c r="H348607" s="317"/>
    </row>
    <row r="348608" spans="8:8">
      <c r="H348608" s="317"/>
    </row>
    <row r="348609" spans="8:8">
      <c r="H348609" s="317"/>
    </row>
    <row r="348610" spans="8:8">
      <c r="H348610" s="317"/>
    </row>
    <row r="348611" spans="8:8">
      <c r="H348611" s="317"/>
    </row>
    <row r="348612" spans="8:8">
      <c r="H348612" s="317"/>
    </row>
    <row r="348613" spans="8:8">
      <c r="H348613" s="317"/>
    </row>
    <row r="348614" spans="8:8">
      <c r="H348614" s="317"/>
    </row>
    <row r="348615" spans="8:8">
      <c r="H348615" s="317"/>
    </row>
    <row r="348616" spans="8:8">
      <c r="H348616" s="317"/>
    </row>
    <row r="348617" spans="8:8">
      <c r="H348617" s="317"/>
    </row>
    <row r="348618" spans="8:8">
      <c r="H348618" s="317"/>
    </row>
    <row r="348619" spans="8:8">
      <c r="H348619" s="317"/>
    </row>
    <row r="348620" spans="8:8">
      <c r="H348620" s="317"/>
    </row>
    <row r="348621" spans="8:8">
      <c r="H348621" s="317"/>
    </row>
    <row r="348622" spans="8:8">
      <c r="H348622" s="317"/>
    </row>
    <row r="348623" spans="8:8">
      <c r="H348623" s="317"/>
    </row>
    <row r="348624" spans="8:8">
      <c r="H348624" s="317"/>
    </row>
    <row r="348625" spans="8:8">
      <c r="H348625" s="317"/>
    </row>
    <row r="348626" spans="8:8">
      <c r="H348626" s="317"/>
    </row>
    <row r="348627" spans="8:8">
      <c r="H348627" s="317"/>
    </row>
    <row r="348628" spans="8:8">
      <c r="H348628" s="317"/>
    </row>
    <row r="348629" spans="8:8">
      <c r="H348629" s="317"/>
    </row>
    <row r="348630" spans="8:8">
      <c r="H348630" s="317"/>
    </row>
    <row r="348631" spans="8:8">
      <c r="H348631" s="317"/>
    </row>
    <row r="348632" spans="8:8">
      <c r="H348632" s="317"/>
    </row>
    <row r="348633" spans="8:8">
      <c r="H348633" s="317"/>
    </row>
    <row r="348634" spans="8:8">
      <c r="H348634" s="317"/>
    </row>
    <row r="348635" spans="8:8">
      <c r="H348635" s="317"/>
    </row>
    <row r="348636" spans="8:8">
      <c r="H348636" s="317"/>
    </row>
    <row r="348637" spans="8:8">
      <c r="H348637" s="317"/>
    </row>
    <row r="348638" spans="8:8">
      <c r="H348638" s="317"/>
    </row>
    <row r="348639" spans="8:8">
      <c r="H348639" s="317"/>
    </row>
    <row r="348640" spans="8:8">
      <c r="H348640" s="317"/>
    </row>
    <row r="348641" spans="8:8">
      <c r="H348641" s="317"/>
    </row>
    <row r="348642" spans="8:8">
      <c r="H348642" s="317"/>
    </row>
    <row r="348643" spans="8:8">
      <c r="H348643" s="317"/>
    </row>
    <row r="348644" spans="8:8">
      <c r="H348644" s="317"/>
    </row>
    <row r="348645" spans="8:8">
      <c r="H348645" s="317"/>
    </row>
    <row r="348646" spans="8:8">
      <c r="H348646" s="317"/>
    </row>
    <row r="348647" spans="8:8">
      <c r="H348647" s="317"/>
    </row>
    <row r="348648" spans="8:8">
      <c r="H348648" s="317"/>
    </row>
    <row r="348649" spans="8:8">
      <c r="H348649" s="317"/>
    </row>
    <row r="348650" spans="8:8">
      <c r="H348650" s="317"/>
    </row>
    <row r="348651" spans="8:8">
      <c r="H348651" s="317"/>
    </row>
    <row r="348652" spans="8:8">
      <c r="H348652" s="317"/>
    </row>
    <row r="348653" spans="8:8">
      <c r="H348653" s="317"/>
    </row>
    <row r="348654" spans="8:8">
      <c r="H348654" s="317"/>
    </row>
    <row r="348655" spans="8:8">
      <c r="H348655" s="317"/>
    </row>
    <row r="348656" spans="8:8">
      <c r="H348656" s="317"/>
    </row>
    <row r="348657" spans="8:8">
      <c r="H348657" s="317"/>
    </row>
    <row r="348658" spans="8:8">
      <c r="H348658" s="317"/>
    </row>
    <row r="348659" spans="8:8">
      <c r="H348659" s="317"/>
    </row>
    <row r="348660" spans="8:8">
      <c r="H348660" s="317"/>
    </row>
    <row r="348661" spans="8:8">
      <c r="H348661" s="317"/>
    </row>
    <row r="348662" spans="8:8">
      <c r="H348662" s="317"/>
    </row>
    <row r="348663" spans="8:8">
      <c r="H348663" s="317"/>
    </row>
    <row r="348664" spans="8:8">
      <c r="H348664" s="317"/>
    </row>
    <row r="348665" spans="8:8">
      <c r="H348665" s="317"/>
    </row>
    <row r="348666" spans="8:8">
      <c r="H348666" s="317"/>
    </row>
    <row r="348667" spans="8:8">
      <c r="H348667" s="317"/>
    </row>
    <row r="348668" spans="8:8">
      <c r="H348668" s="317"/>
    </row>
    <row r="348669" spans="8:8">
      <c r="H348669" s="317"/>
    </row>
    <row r="348670" spans="8:8">
      <c r="H348670" s="317"/>
    </row>
    <row r="348671" spans="8:8">
      <c r="H348671" s="317"/>
    </row>
    <row r="348672" spans="8:8">
      <c r="H348672" s="317"/>
    </row>
    <row r="348673" spans="8:8">
      <c r="H348673" s="317"/>
    </row>
    <row r="348674" spans="8:8">
      <c r="H348674" s="317"/>
    </row>
    <row r="348675" spans="8:8">
      <c r="H348675" s="317"/>
    </row>
    <row r="348676" spans="8:8">
      <c r="H348676" s="317"/>
    </row>
    <row r="348677" spans="8:8">
      <c r="H348677" s="317"/>
    </row>
    <row r="348678" spans="8:8">
      <c r="H348678" s="317"/>
    </row>
    <row r="348679" spans="8:8">
      <c r="H348679" s="317"/>
    </row>
    <row r="348680" spans="8:8">
      <c r="H348680" s="317"/>
    </row>
    <row r="348681" spans="8:8">
      <c r="H348681" s="317"/>
    </row>
    <row r="348682" spans="8:8">
      <c r="H348682" s="317"/>
    </row>
    <row r="348683" spans="8:8">
      <c r="H348683" s="317"/>
    </row>
    <row r="348684" spans="8:8">
      <c r="H348684" s="317"/>
    </row>
    <row r="348685" spans="8:8">
      <c r="H348685" s="317"/>
    </row>
    <row r="348686" spans="8:8">
      <c r="H348686" s="317"/>
    </row>
    <row r="348687" spans="8:8">
      <c r="H348687" s="317"/>
    </row>
    <row r="348688" spans="8:8">
      <c r="H348688" s="317"/>
    </row>
    <row r="348689" spans="8:8">
      <c r="H348689" s="317"/>
    </row>
    <row r="348690" spans="8:8">
      <c r="H348690" s="317"/>
    </row>
    <row r="348691" spans="8:8">
      <c r="H348691" s="317"/>
    </row>
    <row r="348692" spans="8:8">
      <c r="H348692" s="317"/>
    </row>
    <row r="348693" spans="8:8">
      <c r="H348693" s="317"/>
    </row>
    <row r="348694" spans="8:8">
      <c r="H348694" s="317"/>
    </row>
    <row r="348695" spans="8:8">
      <c r="H348695" s="317"/>
    </row>
    <row r="348696" spans="8:8">
      <c r="H348696" s="317"/>
    </row>
    <row r="348697" spans="8:8">
      <c r="H348697" s="317"/>
    </row>
    <row r="348698" spans="8:8">
      <c r="H348698" s="317"/>
    </row>
    <row r="348699" spans="8:8">
      <c r="H348699" s="317"/>
    </row>
    <row r="348700" spans="8:8">
      <c r="H348700" s="317"/>
    </row>
    <row r="348701" spans="8:8">
      <c r="H348701" s="317"/>
    </row>
    <row r="348702" spans="8:8">
      <c r="H348702" s="317"/>
    </row>
    <row r="348703" spans="8:8">
      <c r="H348703" s="317"/>
    </row>
    <row r="348704" spans="8:8">
      <c r="H348704" s="317"/>
    </row>
    <row r="348705" spans="8:8">
      <c r="H348705" s="317"/>
    </row>
    <row r="348706" spans="8:8">
      <c r="H348706" s="317"/>
    </row>
    <row r="348707" spans="8:8">
      <c r="H348707" s="317"/>
    </row>
    <row r="348708" spans="8:8">
      <c r="H348708" s="317"/>
    </row>
    <row r="348709" spans="8:8">
      <c r="H348709" s="317"/>
    </row>
    <row r="348710" spans="8:8">
      <c r="H348710" s="317"/>
    </row>
    <row r="348711" spans="8:8">
      <c r="H348711" s="317"/>
    </row>
    <row r="348712" spans="8:8">
      <c r="H348712" s="317"/>
    </row>
    <row r="348713" spans="8:8">
      <c r="H348713" s="317"/>
    </row>
    <row r="348714" spans="8:8">
      <c r="H348714" s="317"/>
    </row>
    <row r="348715" spans="8:8">
      <c r="H348715" s="317"/>
    </row>
    <row r="348716" spans="8:8">
      <c r="H348716" s="317"/>
    </row>
    <row r="348717" spans="8:8">
      <c r="H348717" s="317"/>
    </row>
    <row r="348718" spans="8:8">
      <c r="H348718" s="317"/>
    </row>
    <row r="348719" spans="8:8">
      <c r="H348719" s="317"/>
    </row>
    <row r="348720" spans="8:8">
      <c r="H348720" s="317"/>
    </row>
    <row r="348721" spans="8:8">
      <c r="H348721" s="317"/>
    </row>
    <row r="348722" spans="8:8">
      <c r="H348722" s="317"/>
    </row>
    <row r="348723" spans="8:8">
      <c r="H348723" s="317"/>
    </row>
    <row r="348724" spans="8:8">
      <c r="H348724" s="317"/>
    </row>
    <row r="348725" spans="8:8">
      <c r="H348725" s="317"/>
    </row>
    <row r="348726" spans="8:8">
      <c r="H348726" s="317"/>
    </row>
    <row r="348727" spans="8:8">
      <c r="H348727" s="317"/>
    </row>
    <row r="348728" spans="8:8">
      <c r="H348728" s="317"/>
    </row>
    <row r="348729" spans="8:8">
      <c r="H348729" s="317"/>
    </row>
    <row r="348730" spans="8:8">
      <c r="H348730" s="317"/>
    </row>
    <row r="348731" spans="8:8">
      <c r="H348731" s="317"/>
    </row>
    <row r="348732" spans="8:8">
      <c r="H348732" s="317"/>
    </row>
    <row r="348733" spans="8:8">
      <c r="H348733" s="317"/>
    </row>
    <row r="348734" spans="8:8">
      <c r="H348734" s="317"/>
    </row>
    <row r="348735" spans="8:8">
      <c r="H348735" s="317"/>
    </row>
    <row r="348736" spans="8:8">
      <c r="H348736" s="317"/>
    </row>
    <row r="348737" spans="8:8">
      <c r="H348737" s="317"/>
    </row>
    <row r="348738" spans="8:8">
      <c r="H348738" s="317"/>
    </row>
    <row r="348739" spans="8:8">
      <c r="H348739" s="317"/>
    </row>
    <row r="348740" spans="8:8">
      <c r="H348740" s="317"/>
    </row>
    <row r="348741" spans="8:8">
      <c r="H348741" s="317"/>
    </row>
    <row r="348742" spans="8:8">
      <c r="H348742" s="317"/>
    </row>
    <row r="348743" spans="8:8">
      <c r="H348743" s="317"/>
    </row>
    <row r="348744" spans="8:8">
      <c r="H348744" s="317"/>
    </row>
    <row r="348745" spans="8:8">
      <c r="H348745" s="317"/>
    </row>
    <row r="348746" spans="8:8">
      <c r="H348746" s="317"/>
    </row>
    <row r="348747" spans="8:8">
      <c r="H348747" s="317"/>
    </row>
    <row r="348748" spans="8:8">
      <c r="H348748" s="317"/>
    </row>
    <row r="348749" spans="8:8">
      <c r="H348749" s="317"/>
    </row>
    <row r="348750" spans="8:8">
      <c r="H348750" s="317"/>
    </row>
    <row r="348751" spans="8:8">
      <c r="H348751" s="317"/>
    </row>
    <row r="348752" spans="8:8">
      <c r="H348752" s="317"/>
    </row>
    <row r="348753" spans="8:8">
      <c r="H348753" s="317"/>
    </row>
    <row r="348754" spans="8:8">
      <c r="H348754" s="317"/>
    </row>
    <row r="348755" spans="8:8">
      <c r="H348755" s="317"/>
    </row>
    <row r="348756" spans="8:8">
      <c r="H348756" s="317"/>
    </row>
    <row r="348757" spans="8:8">
      <c r="H348757" s="317"/>
    </row>
    <row r="348758" spans="8:8">
      <c r="H348758" s="317"/>
    </row>
    <row r="348759" spans="8:8">
      <c r="H348759" s="317"/>
    </row>
    <row r="348760" spans="8:8">
      <c r="H348760" s="317"/>
    </row>
    <row r="348761" spans="8:8">
      <c r="H348761" s="317"/>
    </row>
    <row r="348762" spans="8:8">
      <c r="H348762" s="317"/>
    </row>
    <row r="348763" spans="8:8">
      <c r="H348763" s="317"/>
    </row>
    <row r="348764" spans="8:8">
      <c r="H348764" s="317"/>
    </row>
    <row r="348765" spans="8:8">
      <c r="H348765" s="317"/>
    </row>
    <row r="348766" spans="8:8">
      <c r="H348766" s="317"/>
    </row>
    <row r="348767" spans="8:8">
      <c r="H348767" s="317"/>
    </row>
    <row r="348768" spans="8:8">
      <c r="H348768" s="317"/>
    </row>
    <row r="348769" spans="8:8">
      <c r="H348769" s="317"/>
    </row>
    <row r="348770" spans="8:8">
      <c r="H348770" s="317"/>
    </row>
    <row r="348771" spans="8:8">
      <c r="H348771" s="317"/>
    </row>
    <row r="348772" spans="8:8">
      <c r="H348772" s="317"/>
    </row>
    <row r="348773" spans="8:8">
      <c r="H348773" s="317"/>
    </row>
    <row r="348774" spans="8:8">
      <c r="H348774" s="317"/>
    </row>
    <row r="348775" spans="8:8">
      <c r="H348775" s="317"/>
    </row>
    <row r="348776" spans="8:8">
      <c r="H348776" s="317"/>
    </row>
    <row r="348777" spans="8:8">
      <c r="H348777" s="317"/>
    </row>
    <row r="348778" spans="8:8">
      <c r="H348778" s="317"/>
    </row>
    <row r="348779" spans="8:8">
      <c r="H348779" s="317"/>
    </row>
    <row r="348780" spans="8:8">
      <c r="H348780" s="317"/>
    </row>
    <row r="348781" spans="8:8">
      <c r="H348781" s="317"/>
    </row>
    <row r="348782" spans="8:8">
      <c r="H348782" s="317"/>
    </row>
    <row r="348783" spans="8:8">
      <c r="H348783" s="317"/>
    </row>
    <row r="348784" spans="8:8">
      <c r="H348784" s="317"/>
    </row>
    <row r="348785" spans="8:8">
      <c r="H348785" s="317"/>
    </row>
    <row r="348786" spans="8:8">
      <c r="H348786" s="317"/>
    </row>
    <row r="348787" spans="8:8">
      <c r="H348787" s="317"/>
    </row>
    <row r="348788" spans="8:8">
      <c r="H348788" s="317"/>
    </row>
    <row r="348789" spans="8:8">
      <c r="H348789" s="317"/>
    </row>
    <row r="348790" spans="8:8">
      <c r="H348790" s="317"/>
    </row>
    <row r="348791" spans="8:8">
      <c r="H348791" s="317"/>
    </row>
    <row r="348792" spans="8:8">
      <c r="H348792" s="317"/>
    </row>
    <row r="348793" spans="8:8">
      <c r="H348793" s="317"/>
    </row>
    <row r="348794" spans="8:8">
      <c r="H348794" s="317"/>
    </row>
    <row r="348795" spans="8:8">
      <c r="H348795" s="317"/>
    </row>
    <row r="348796" spans="8:8">
      <c r="H348796" s="317"/>
    </row>
    <row r="348797" spans="8:8">
      <c r="H348797" s="317"/>
    </row>
    <row r="348798" spans="8:8">
      <c r="H348798" s="317"/>
    </row>
    <row r="348799" spans="8:8">
      <c r="H348799" s="317"/>
    </row>
    <row r="348800" spans="8:8">
      <c r="H348800" s="317"/>
    </row>
    <row r="348801" spans="8:8">
      <c r="H348801" s="317"/>
    </row>
    <row r="348802" spans="8:8">
      <c r="H348802" s="317"/>
    </row>
    <row r="348803" spans="8:8">
      <c r="H348803" s="317"/>
    </row>
    <row r="348804" spans="8:8">
      <c r="H348804" s="317"/>
    </row>
    <row r="348805" spans="8:8">
      <c r="H348805" s="317"/>
    </row>
    <row r="348806" spans="8:8">
      <c r="H348806" s="317"/>
    </row>
    <row r="348807" spans="8:8">
      <c r="H348807" s="317"/>
    </row>
    <row r="348808" spans="8:8">
      <c r="H348808" s="317"/>
    </row>
    <row r="348809" spans="8:8">
      <c r="H348809" s="317"/>
    </row>
    <row r="348810" spans="8:8">
      <c r="H348810" s="317"/>
    </row>
    <row r="348811" spans="8:8">
      <c r="H348811" s="317"/>
    </row>
    <row r="348812" spans="8:8">
      <c r="H348812" s="317"/>
    </row>
    <row r="348813" spans="8:8">
      <c r="H348813" s="317"/>
    </row>
    <row r="348814" spans="8:8">
      <c r="H348814" s="317"/>
    </row>
    <row r="348815" spans="8:8">
      <c r="H348815" s="317"/>
    </row>
    <row r="348816" spans="8:8">
      <c r="H348816" s="317"/>
    </row>
    <row r="348817" spans="8:8">
      <c r="H348817" s="317"/>
    </row>
    <row r="348818" spans="8:8">
      <c r="H348818" s="317"/>
    </row>
    <row r="348819" spans="8:8">
      <c r="H348819" s="317"/>
    </row>
    <row r="348820" spans="8:8">
      <c r="H348820" s="317"/>
    </row>
    <row r="348821" spans="8:8">
      <c r="H348821" s="317"/>
    </row>
    <row r="348822" spans="8:8">
      <c r="H348822" s="317"/>
    </row>
    <row r="348823" spans="8:8">
      <c r="H348823" s="317"/>
    </row>
    <row r="348824" spans="8:8">
      <c r="H348824" s="317"/>
    </row>
    <row r="348825" spans="8:8">
      <c r="H348825" s="317"/>
    </row>
    <row r="348826" spans="8:8">
      <c r="H348826" s="317"/>
    </row>
    <row r="348827" spans="8:8">
      <c r="H348827" s="317"/>
    </row>
    <row r="348828" spans="8:8">
      <c r="H348828" s="317"/>
    </row>
    <row r="348829" spans="8:8">
      <c r="H348829" s="317"/>
    </row>
    <row r="348830" spans="8:8">
      <c r="H348830" s="317"/>
    </row>
    <row r="348831" spans="8:8">
      <c r="H348831" s="317"/>
    </row>
    <row r="348832" spans="8:8">
      <c r="H348832" s="317"/>
    </row>
    <row r="348833" spans="8:8">
      <c r="H348833" s="317"/>
    </row>
    <row r="348834" spans="8:8">
      <c r="H348834" s="317"/>
    </row>
    <row r="348835" spans="8:8">
      <c r="H348835" s="317"/>
    </row>
    <row r="348836" spans="8:8">
      <c r="H348836" s="317"/>
    </row>
    <row r="348837" spans="8:8">
      <c r="H348837" s="317"/>
    </row>
    <row r="348838" spans="8:8">
      <c r="H348838" s="317"/>
    </row>
    <row r="348839" spans="8:8">
      <c r="H348839" s="317"/>
    </row>
    <row r="348840" spans="8:8">
      <c r="H348840" s="317"/>
    </row>
    <row r="348841" spans="8:8">
      <c r="H348841" s="317"/>
    </row>
    <row r="348842" spans="8:8">
      <c r="H348842" s="317"/>
    </row>
    <row r="348843" spans="8:8">
      <c r="H348843" s="317"/>
    </row>
    <row r="348844" spans="8:8">
      <c r="H348844" s="317"/>
    </row>
    <row r="348845" spans="8:8">
      <c r="H348845" s="317"/>
    </row>
    <row r="348846" spans="8:8">
      <c r="H348846" s="317"/>
    </row>
    <row r="348847" spans="8:8">
      <c r="H348847" s="317"/>
    </row>
    <row r="348848" spans="8:8">
      <c r="H348848" s="317"/>
    </row>
    <row r="348849" spans="8:8">
      <c r="H348849" s="317"/>
    </row>
    <row r="348850" spans="8:8">
      <c r="H348850" s="317"/>
    </row>
    <row r="348851" spans="8:8">
      <c r="H348851" s="317"/>
    </row>
    <row r="348852" spans="8:8">
      <c r="H348852" s="317"/>
    </row>
    <row r="348853" spans="8:8">
      <c r="H348853" s="317"/>
    </row>
    <row r="348854" spans="8:8">
      <c r="H348854" s="317"/>
    </row>
    <row r="348855" spans="8:8">
      <c r="H348855" s="317"/>
    </row>
    <row r="348856" spans="8:8">
      <c r="H348856" s="317"/>
    </row>
    <row r="348857" spans="8:8">
      <c r="H348857" s="317"/>
    </row>
    <row r="348858" spans="8:8">
      <c r="H348858" s="317"/>
    </row>
    <row r="348859" spans="8:8">
      <c r="H348859" s="317"/>
    </row>
    <row r="348860" spans="8:8">
      <c r="H348860" s="317"/>
    </row>
    <row r="348861" spans="8:8">
      <c r="H348861" s="317"/>
    </row>
    <row r="348862" spans="8:8">
      <c r="H348862" s="317"/>
    </row>
    <row r="348863" spans="8:8">
      <c r="H348863" s="317"/>
    </row>
    <row r="348864" spans="8:8">
      <c r="H348864" s="317"/>
    </row>
    <row r="348865" spans="8:8">
      <c r="H348865" s="317"/>
    </row>
    <row r="348866" spans="8:8">
      <c r="H348866" s="317"/>
    </row>
    <row r="348867" spans="8:8">
      <c r="H348867" s="317"/>
    </row>
    <row r="348868" spans="8:8">
      <c r="H348868" s="317"/>
    </row>
    <row r="348869" spans="8:8">
      <c r="H348869" s="317"/>
    </row>
    <row r="348870" spans="8:8">
      <c r="H348870" s="317"/>
    </row>
    <row r="348871" spans="8:8">
      <c r="H348871" s="317"/>
    </row>
    <row r="348872" spans="8:8">
      <c r="H348872" s="317"/>
    </row>
    <row r="348873" spans="8:8">
      <c r="H348873" s="317"/>
    </row>
    <row r="348874" spans="8:8">
      <c r="H348874" s="317"/>
    </row>
    <row r="348875" spans="8:8">
      <c r="H348875" s="317"/>
    </row>
    <row r="348876" spans="8:8">
      <c r="H348876" s="317"/>
    </row>
    <row r="348877" spans="8:8">
      <c r="H348877" s="317"/>
    </row>
    <row r="348878" spans="8:8">
      <c r="H348878" s="317"/>
    </row>
    <row r="348879" spans="8:8">
      <c r="H348879" s="317"/>
    </row>
    <row r="348880" spans="8:8">
      <c r="H348880" s="317"/>
    </row>
    <row r="348881" spans="8:8">
      <c r="H348881" s="317"/>
    </row>
    <row r="348882" spans="8:8">
      <c r="H348882" s="317"/>
    </row>
    <row r="348883" spans="8:8">
      <c r="H348883" s="317"/>
    </row>
    <row r="348884" spans="8:8">
      <c r="H348884" s="317"/>
    </row>
    <row r="348885" spans="8:8">
      <c r="H348885" s="317"/>
    </row>
    <row r="348886" spans="8:8">
      <c r="H348886" s="317"/>
    </row>
    <row r="348887" spans="8:8">
      <c r="H348887" s="317"/>
    </row>
    <row r="348888" spans="8:8">
      <c r="H348888" s="317"/>
    </row>
    <row r="348889" spans="8:8">
      <c r="H348889" s="317"/>
    </row>
    <row r="348890" spans="8:8">
      <c r="H348890" s="317"/>
    </row>
    <row r="348891" spans="8:8">
      <c r="H348891" s="317"/>
    </row>
    <row r="348892" spans="8:8">
      <c r="H348892" s="317"/>
    </row>
    <row r="348893" spans="8:8">
      <c r="H348893" s="317"/>
    </row>
    <row r="348894" spans="8:8">
      <c r="H348894" s="317"/>
    </row>
    <row r="348895" spans="8:8">
      <c r="H348895" s="317"/>
    </row>
    <row r="348896" spans="8:8">
      <c r="H348896" s="317"/>
    </row>
    <row r="348897" spans="8:8">
      <c r="H348897" s="317"/>
    </row>
    <row r="348898" spans="8:8">
      <c r="H348898" s="317"/>
    </row>
    <row r="348899" spans="8:8">
      <c r="H348899" s="317"/>
    </row>
    <row r="348900" spans="8:8">
      <c r="H348900" s="317"/>
    </row>
    <row r="348901" spans="8:8">
      <c r="H348901" s="317"/>
    </row>
    <row r="348902" spans="8:8">
      <c r="H348902" s="317"/>
    </row>
    <row r="348903" spans="8:8">
      <c r="H348903" s="317"/>
    </row>
    <row r="348904" spans="8:8">
      <c r="H348904" s="317"/>
    </row>
    <row r="348905" spans="8:8">
      <c r="H348905" s="317"/>
    </row>
    <row r="348906" spans="8:8">
      <c r="H348906" s="317"/>
    </row>
    <row r="348907" spans="8:8">
      <c r="H348907" s="317"/>
    </row>
    <row r="348908" spans="8:8">
      <c r="H348908" s="317"/>
    </row>
    <row r="348909" spans="8:8">
      <c r="H348909" s="317"/>
    </row>
    <row r="348910" spans="8:8">
      <c r="H348910" s="317"/>
    </row>
    <row r="348911" spans="8:8">
      <c r="H348911" s="317"/>
    </row>
    <row r="348912" spans="8:8">
      <c r="H348912" s="317"/>
    </row>
    <row r="348913" spans="8:8">
      <c r="H348913" s="317"/>
    </row>
    <row r="348914" spans="8:8">
      <c r="H348914" s="317"/>
    </row>
    <row r="348915" spans="8:8">
      <c r="H348915" s="317"/>
    </row>
    <row r="348916" spans="8:8">
      <c r="H348916" s="317"/>
    </row>
    <row r="348917" spans="8:8">
      <c r="H348917" s="317"/>
    </row>
    <row r="348918" spans="8:8">
      <c r="H348918" s="317"/>
    </row>
    <row r="348919" spans="8:8">
      <c r="H348919" s="317"/>
    </row>
    <row r="348920" spans="8:8">
      <c r="H348920" s="317"/>
    </row>
    <row r="348921" spans="8:8">
      <c r="H348921" s="317"/>
    </row>
    <row r="348922" spans="8:8">
      <c r="H348922" s="317"/>
    </row>
    <row r="348923" spans="8:8">
      <c r="H348923" s="317"/>
    </row>
    <row r="348924" spans="8:8">
      <c r="H348924" s="317"/>
    </row>
    <row r="348925" spans="8:8">
      <c r="H348925" s="317"/>
    </row>
    <row r="348926" spans="8:8">
      <c r="H348926" s="317"/>
    </row>
    <row r="348927" spans="8:8">
      <c r="H348927" s="317"/>
    </row>
    <row r="348928" spans="8:8">
      <c r="H348928" s="317"/>
    </row>
    <row r="348929" spans="8:8">
      <c r="H348929" s="317"/>
    </row>
    <row r="348930" spans="8:8">
      <c r="H348930" s="317"/>
    </row>
    <row r="348931" spans="8:8">
      <c r="H348931" s="317"/>
    </row>
    <row r="348932" spans="8:8">
      <c r="H348932" s="317"/>
    </row>
    <row r="348933" spans="8:8">
      <c r="H348933" s="317"/>
    </row>
    <row r="348934" spans="8:8">
      <c r="H348934" s="317"/>
    </row>
    <row r="348935" spans="8:8">
      <c r="H348935" s="317"/>
    </row>
    <row r="348936" spans="8:8">
      <c r="H348936" s="317"/>
    </row>
    <row r="348937" spans="8:8">
      <c r="H348937" s="317"/>
    </row>
    <row r="348938" spans="8:8">
      <c r="H348938" s="317"/>
    </row>
    <row r="348939" spans="8:8">
      <c r="H348939" s="317"/>
    </row>
    <row r="348940" spans="8:8">
      <c r="H348940" s="317"/>
    </row>
    <row r="348941" spans="8:8">
      <c r="H348941" s="317"/>
    </row>
    <row r="348942" spans="8:8">
      <c r="H348942" s="317"/>
    </row>
    <row r="348943" spans="8:8">
      <c r="H348943" s="317"/>
    </row>
    <row r="348944" spans="8:8">
      <c r="H348944" s="317"/>
    </row>
    <row r="348945" spans="8:8">
      <c r="H348945" s="317"/>
    </row>
    <row r="348946" spans="8:8">
      <c r="H348946" s="317"/>
    </row>
    <row r="348947" spans="8:8">
      <c r="H348947" s="317"/>
    </row>
    <row r="348948" spans="8:8">
      <c r="H348948" s="317"/>
    </row>
    <row r="348949" spans="8:8">
      <c r="H348949" s="317"/>
    </row>
    <row r="348950" spans="8:8">
      <c r="H348950" s="317"/>
    </row>
    <row r="348951" spans="8:8">
      <c r="H348951" s="317"/>
    </row>
    <row r="348952" spans="8:8">
      <c r="H348952" s="317"/>
    </row>
    <row r="348953" spans="8:8">
      <c r="H348953" s="317"/>
    </row>
    <row r="348954" spans="8:8">
      <c r="H348954" s="317"/>
    </row>
    <row r="348955" spans="8:8">
      <c r="H348955" s="317"/>
    </row>
    <row r="348956" spans="8:8">
      <c r="H348956" s="317"/>
    </row>
    <row r="348957" spans="8:8">
      <c r="H348957" s="317"/>
    </row>
    <row r="348958" spans="8:8">
      <c r="H348958" s="317"/>
    </row>
    <row r="348959" spans="8:8">
      <c r="H348959" s="317"/>
    </row>
    <row r="348960" spans="8:8">
      <c r="H348960" s="317"/>
    </row>
    <row r="348961" spans="8:8">
      <c r="H348961" s="317"/>
    </row>
    <row r="348962" spans="8:8">
      <c r="H348962" s="317"/>
    </row>
    <row r="348963" spans="8:8">
      <c r="H348963" s="317"/>
    </row>
    <row r="348964" spans="8:8">
      <c r="H348964" s="317"/>
    </row>
    <row r="348965" spans="8:8">
      <c r="H348965" s="317"/>
    </row>
    <row r="348966" spans="8:8">
      <c r="H348966" s="317"/>
    </row>
    <row r="348967" spans="8:8">
      <c r="H348967" s="317"/>
    </row>
    <row r="348968" spans="8:8">
      <c r="H348968" s="317"/>
    </row>
    <row r="348969" spans="8:8">
      <c r="H348969" s="317"/>
    </row>
    <row r="348970" spans="8:8">
      <c r="H348970" s="317"/>
    </row>
    <row r="348971" spans="8:8">
      <c r="H348971" s="317"/>
    </row>
    <row r="348972" spans="8:8">
      <c r="H348972" s="317"/>
    </row>
    <row r="348973" spans="8:8">
      <c r="H348973" s="317"/>
    </row>
    <row r="348974" spans="8:8">
      <c r="H348974" s="317"/>
    </row>
    <row r="348975" spans="8:8">
      <c r="H348975" s="317"/>
    </row>
    <row r="348976" spans="8:8">
      <c r="H348976" s="317"/>
    </row>
    <row r="348977" spans="8:8">
      <c r="H348977" s="317"/>
    </row>
    <row r="348978" spans="8:8">
      <c r="H348978" s="317"/>
    </row>
    <row r="348979" spans="8:8">
      <c r="H348979" s="317"/>
    </row>
    <row r="348980" spans="8:8">
      <c r="H348980" s="317"/>
    </row>
    <row r="348981" spans="8:8">
      <c r="H348981" s="317"/>
    </row>
    <row r="348982" spans="8:8">
      <c r="H348982" s="317"/>
    </row>
    <row r="348983" spans="8:8">
      <c r="H348983" s="317"/>
    </row>
    <row r="348984" spans="8:8">
      <c r="H348984" s="317"/>
    </row>
    <row r="348985" spans="8:8">
      <c r="H348985" s="317"/>
    </row>
    <row r="348986" spans="8:8">
      <c r="H348986" s="317"/>
    </row>
    <row r="348987" spans="8:8">
      <c r="H348987" s="317"/>
    </row>
    <row r="348988" spans="8:8">
      <c r="H348988" s="317"/>
    </row>
    <row r="348989" spans="8:8">
      <c r="H348989" s="317"/>
    </row>
    <row r="348990" spans="8:8">
      <c r="H348990" s="317"/>
    </row>
    <row r="348991" spans="8:8">
      <c r="H348991" s="317"/>
    </row>
    <row r="348992" spans="8:8">
      <c r="H348992" s="317"/>
    </row>
    <row r="348993" spans="8:8">
      <c r="H348993" s="317"/>
    </row>
    <row r="348994" spans="8:8">
      <c r="H348994" s="317"/>
    </row>
    <row r="348995" spans="8:8">
      <c r="H348995" s="317"/>
    </row>
    <row r="348996" spans="8:8">
      <c r="H348996" s="317"/>
    </row>
    <row r="348997" spans="8:8">
      <c r="H348997" s="317"/>
    </row>
    <row r="348998" spans="8:8">
      <c r="H348998" s="317"/>
    </row>
    <row r="348999" spans="8:8">
      <c r="H348999" s="317"/>
    </row>
    <row r="349000" spans="8:8">
      <c r="H349000" s="317"/>
    </row>
    <row r="349001" spans="8:8">
      <c r="H349001" s="317"/>
    </row>
    <row r="349002" spans="8:8">
      <c r="H349002" s="317"/>
    </row>
    <row r="349003" spans="8:8">
      <c r="H349003" s="317"/>
    </row>
    <row r="349004" spans="8:8">
      <c r="H349004" s="317"/>
    </row>
    <row r="349005" spans="8:8">
      <c r="H349005" s="317"/>
    </row>
    <row r="349006" spans="8:8">
      <c r="H349006" s="317"/>
    </row>
    <row r="349007" spans="8:8">
      <c r="H349007" s="317"/>
    </row>
    <row r="349008" spans="8:8">
      <c r="H349008" s="317"/>
    </row>
    <row r="349009" spans="8:8">
      <c r="H349009" s="317"/>
    </row>
    <row r="349010" spans="8:8">
      <c r="H349010" s="317"/>
    </row>
    <row r="349011" spans="8:8">
      <c r="H349011" s="317"/>
    </row>
    <row r="349012" spans="8:8">
      <c r="H349012" s="317"/>
    </row>
    <row r="349013" spans="8:8">
      <c r="H349013" s="317"/>
    </row>
    <row r="349014" spans="8:8">
      <c r="H349014" s="317"/>
    </row>
    <row r="349015" spans="8:8">
      <c r="H349015" s="317"/>
    </row>
    <row r="349016" spans="8:8">
      <c r="H349016" s="317"/>
    </row>
    <row r="349017" spans="8:8">
      <c r="H349017" s="317"/>
    </row>
    <row r="349018" spans="8:8">
      <c r="H349018" s="317"/>
    </row>
    <row r="349019" spans="8:8">
      <c r="H349019" s="317"/>
    </row>
    <row r="349020" spans="8:8">
      <c r="H349020" s="317"/>
    </row>
    <row r="349021" spans="8:8">
      <c r="H349021" s="317"/>
    </row>
    <row r="349022" spans="8:8">
      <c r="H349022" s="317"/>
    </row>
    <row r="349023" spans="8:8">
      <c r="H349023" s="317"/>
    </row>
    <row r="349024" spans="8:8">
      <c r="H349024" s="317"/>
    </row>
    <row r="349025" spans="8:8">
      <c r="H349025" s="317"/>
    </row>
    <row r="349026" spans="8:8">
      <c r="H349026" s="317"/>
    </row>
    <row r="349027" spans="8:8">
      <c r="H349027" s="317"/>
    </row>
    <row r="349028" spans="8:8">
      <c r="H349028" s="317"/>
    </row>
    <row r="349029" spans="8:8">
      <c r="H349029" s="317"/>
    </row>
    <row r="349030" spans="8:8">
      <c r="H349030" s="317"/>
    </row>
    <row r="349031" spans="8:8">
      <c r="H349031" s="317"/>
    </row>
    <row r="349032" spans="8:8">
      <c r="H349032" s="317"/>
    </row>
    <row r="349033" spans="8:8">
      <c r="H349033" s="317"/>
    </row>
    <row r="349034" spans="8:8">
      <c r="H349034" s="317"/>
    </row>
    <row r="349035" spans="8:8">
      <c r="H349035" s="317"/>
    </row>
    <row r="349036" spans="8:8">
      <c r="H349036" s="317"/>
    </row>
    <row r="349037" spans="8:8">
      <c r="H349037" s="317"/>
    </row>
    <row r="349038" spans="8:8">
      <c r="H349038" s="317"/>
    </row>
    <row r="349039" spans="8:8">
      <c r="H349039" s="317"/>
    </row>
    <row r="349040" spans="8:8">
      <c r="H349040" s="317"/>
    </row>
    <row r="349041" spans="8:8">
      <c r="H349041" s="317"/>
    </row>
    <row r="349042" spans="8:8">
      <c r="H349042" s="317"/>
    </row>
    <row r="349043" spans="8:8">
      <c r="H349043" s="317"/>
    </row>
    <row r="349044" spans="8:8">
      <c r="H349044" s="317"/>
    </row>
    <row r="349045" spans="8:8">
      <c r="H349045" s="317"/>
    </row>
    <row r="349046" spans="8:8">
      <c r="H349046" s="317"/>
    </row>
    <row r="349047" spans="8:8">
      <c r="H349047" s="317"/>
    </row>
    <row r="349048" spans="8:8">
      <c r="H349048" s="317"/>
    </row>
    <row r="349049" spans="8:8">
      <c r="H349049" s="317"/>
    </row>
    <row r="349050" spans="8:8">
      <c r="H349050" s="317"/>
    </row>
    <row r="349051" spans="8:8">
      <c r="H349051" s="317"/>
    </row>
    <row r="349052" spans="8:8">
      <c r="H349052" s="317"/>
    </row>
    <row r="349053" spans="8:8">
      <c r="H349053" s="317"/>
    </row>
    <row r="349054" spans="8:8">
      <c r="H349054" s="317"/>
    </row>
    <row r="349055" spans="8:8">
      <c r="H349055" s="317"/>
    </row>
    <row r="349056" spans="8:8">
      <c r="H349056" s="317"/>
    </row>
    <row r="349057" spans="8:8">
      <c r="H349057" s="317"/>
    </row>
    <row r="349058" spans="8:8">
      <c r="H349058" s="317"/>
    </row>
    <row r="349059" spans="8:8">
      <c r="H349059" s="317"/>
    </row>
    <row r="349060" spans="8:8">
      <c r="H349060" s="317"/>
    </row>
    <row r="349061" spans="8:8">
      <c r="H349061" s="317"/>
    </row>
    <row r="349062" spans="8:8">
      <c r="H349062" s="317"/>
    </row>
    <row r="349063" spans="8:8">
      <c r="H349063" s="317"/>
    </row>
    <row r="349064" spans="8:8">
      <c r="H349064" s="317"/>
    </row>
    <row r="349065" spans="8:8">
      <c r="H349065" s="317"/>
    </row>
    <row r="349066" spans="8:8">
      <c r="H349066" s="317"/>
    </row>
    <row r="349067" spans="8:8">
      <c r="H349067" s="317"/>
    </row>
    <row r="349068" spans="8:8">
      <c r="H349068" s="317"/>
    </row>
    <row r="349069" spans="8:8">
      <c r="H349069" s="317"/>
    </row>
    <row r="349070" spans="8:8">
      <c r="H349070" s="317"/>
    </row>
    <row r="349071" spans="8:8">
      <c r="H349071" s="317"/>
    </row>
    <row r="349072" spans="8:8">
      <c r="H349072" s="317"/>
    </row>
    <row r="349073" spans="8:8">
      <c r="H349073" s="317"/>
    </row>
    <row r="349074" spans="8:8">
      <c r="H349074" s="317"/>
    </row>
    <row r="349075" spans="8:8">
      <c r="H349075" s="317"/>
    </row>
    <row r="349076" spans="8:8">
      <c r="H349076" s="317"/>
    </row>
    <row r="349077" spans="8:8">
      <c r="H349077" s="317"/>
    </row>
    <row r="349078" spans="8:8">
      <c r="H349078" s="317"/>
    </row>
    <row r="349079" spans="8:8">
      <c r="H349079" s="317"/>
    </row>
    <row r="349080" spans="8:8">
      <c r="H349080" s="317"/>
    </row>
    <row r="349081" spans="8:8">
      <c r="H349081" s="317"/>
    </row>
    <row r="349082" spans="8:8">
      <c r="H349082" s="317"/>
    </row>
    <row r="349083" spans="8:8">
      <c r="H349083" s="317"/>
    </row>
    <row r="349084" spans="8:8">
      <c r="H349084" s="317"/>
    </row>
    <row r="349085" spans="8:8">
      <c r="H349085" s="317"/>
    </row>
    <row r="349086" spans="8:8">
      <c r="H349086" s="317"/>
    </row>
    <row r="349087" spans="8:8">
      <c r="H349087" s="317"/>
    </row>
    <row r="349088" spans="8:8">
      <c r="H349088" s="317"/>
    </row>
    <row r="349089" spans="8:8">
      <c r="H349089" s="317"/>
    </row>
    <row r="349090" spans="8:8">
      <c r="H349090" s="317"/>
    </row>
    <row r="349091" spans="8:8">
      <c r="H349091" s="317"/>
    </row>
    <row r="349092" spans="8:8">
      <c r="H349092" s="317"/>
    </row>
    <row r="349093" spans="8:8">
      <c r="H349093" s="317"/>
    </row>
    <row r="349094" spans="8:8">
      <c r="H349094" s="317"/>
    </row>
    <row r="349095" spans="8:8">
      <c r="H349095" s="317"/>
    </row>
    <row r="349096" spans="8:8">
      <c r="H349096" s="317"/>
    </row>
    <row r="349097" spans="8:8">
      <c r="H349097" s="317"/>
    </row>
    <row r="349098" spans="8:8">
      <c r="H349098" s="317"/>
    </row>
    <row r="349099" spans="8:8">
      <c r="H349099" s="317"/>
    </row>
    <row r="349100" spans="8:8">
      <c r="H349100" s="317"/>
    </row>
    <row r="349101" spans="8:8">
      <c r="H349101" s="317"/>
    </row>
    <row r="349102" spans="8:8">
      <c r="H349102" s="317"/>
    </row>
    <row r="349103" spans="8:8">
      <c r="H349103" s="317"/>
    </row>
    <row r="349104" spans="8:8">
      <c r="H349104" s="317"/>
    </row>
    <row r="349105" spans="8:8">
      <c r="H349105" s="317"/>
    </row>
    <row r="349106" spans="8:8">
      <c r="H349106" s="317"/>
    </row>
    <row r="349107" spans="8:8">
      <c r="H349107" s="317"/>
    </row>
    <row r="349108" spans="8:8">
      <c r="H349108" s="317"/>
    </row>
    <row r="349109" spans="8:8">
      <c r="H349109" s="317"/>
    </row>
    <row r="349110" spans="8:8">
      <c r="H349110" s="317"/>
    </row>
    <row r="349111" spans="8:8">
      <c r="H349111" s="317"/>
    </row>
    <row r="349112" spans="8:8">
      <c r="H349112" s="317"/>
    </row>
    <row r="349113" spans="8:8">
      <c r="H349113" s="317"/>
    </row>
    <row r="349114" spans="8:8">
      <c r="H349114" s="317"/>
    </row>
    <row r="349115" spans="8:8">
      <c r="H349115" s="317"/>
    </row>
    <row r="349116" spans="8:8">
      <c r="H349116" s="317"/>
    </row>
    <row r="349117" spans="8:8">
      <c r="H349117" s="317"/>
    </row>
    <row r="349118" spans="8:8">
      <c r="H349118" s="317"/>
    </row>
    <row r="349119" spans="8:8">
      <c r="H349119" s="317"/>
    </row>
    <row r="349120" spans="8:8">
      <c r="H349120" s="317"/>
    </row>
    <row r="349121" spans="8:8">
      <c r="H349121" s="317"/>
    </row>
    <row r="349122" spans="8:8">
      <c r="H349122" s="317"/>
    </row>
    <row r="349123" spans="8:8">
      <c r="H349123" s="317"/>
    </row>
    <row r="349124" spans="8:8">
      <c r="H349124" s="317"/>
    </row>
    <row r="349125" spans="8:8">
      <c r="H349125" s="317"/>
    </row>
    <row r="349126" spans="8:8">
      <c r="H349126" s="317"/>
    </row>
    <row r="349127" spans="8:8">
      <c r="H349127" s="317"/>
    </row>
    <row r="349128" spans="8:8">
      <c r="H349128" s="317"/>
    </row>
    <row r="349129" spans="8:8">
      <c r="H349129" s="317"/>
    </row>
    <row r="349130" spans="8:8">
      <c r="H349130" s="317"/>
    </row>
    <row r="349131" spans="8:8">
      <c r="H349131" s="317"/>
    </row>
    <row r="349132" spans="8:8">
      <c r="H349132" s="317"/>
    </row>
    <row r="349133" spans="8:8">
      <c r="H349133" s="317"/>
    </row>
    <row r="349134" spans="8:8">
      <c r="H349134" s="317"/>
    </row>
    <row r="349135" spans="8:8">
      <c r="H349135" s="317"/>
    </row>
    <row r="349136" spans="8:8">
      <c r="H349136" s="317"/>
    </row>
    <row r="349137" spans="8:8">
      <c r="H349137" s="317"/>
    </row>
    <row r="349138" spans="8:8">
      <c r="H349138" s="317"/>
    </row>
    <row r="349139" spans="8:8">
      <c r="H349139" s="317"/>
    </row>
    <row r="349140" spans="8:8">
      <c r="H349140" s="317"/>
    </row>
    <row r="349141" spans="8:8">
      <c r="H349141" s="317"/>
    </row>
    <row r="349142" spans="8:8">
      <c r="H349142" s="317"/>
    </row>
    <row r="349143" spans="8:8">
      <c r="H349143" s="317"/>
    </row>
    <row r="349144" spans="8:8">
      <c r="H349144" s="317"/>
    </row>
    <row r="349145" spans="8:8">
      <c r="H349145" s="317"/>
    </row>
    <row r="349146" spans="8:8">
      <c r="H349146" s="317"/>
    </row>
    <row r="349147" spans="8:8">
      <c r="H349147" s="317"/>
    </row>
    <row r="349148" spans="8:8">
      <c r="H349148" s="317"/>
    </row>
    <row r="349149" spans="8:8">
      <c r="H349149" s="317"/>
    </row>
    <row r="349150" spans="8:8">
      <c r="H349150" s="317"/>
    </row>
    <row r="349151" spans="8:8">
      <c r="H349151" s="317"/>
    </row>
    <row r="349152" spans="8:8">
      <c r="H349152" s="317"/>
    </row>
    <row r="349153" spans="8:8">
      <c r="H349153" s="317"/>
    </row>
    <row r="349154" spans="8:8">
      <c r="H349154" s="317"/>
    </row>
    <row r="349155" spans="8:8">
      <c r="H349155" s="317"/>
    </row>
    <row r="349156" spans="8:8">
      <c r="H349156" s="317"/>
    </row>
    <row r="349157" spans="8:8">
      <c r="H349157" s="317"/>
    </row>
    <row r="349158" spans="8:8">
      <c r="H349158" s="317"/>
    </row>
    <row r="349159" spans="8:8">
      <c r="H349159" s="317"/>
    </row>
    <row r="349160" spans="8:8">
      <c r="H349160" s="317"/>
    </row>
    <row r="349161" spans="8:8">
      <c r="H349161" s="317"/>
    </row>
    <row r="349162" spans="8:8">
      <c r="H349162" s="317"/>
    </row>
    <row r="349163" spans="8:8">
      <c r="H349163" s="317"/>
    </row>
    <row r="349164" spans="8:8">
      <c r="H349164" s="317"/>
    </row>
    <row r="349165" spans="8:8">
      <c r="H349165" s="317"/>
    </row>
    <row r="349166" spans="8:8">
      <c r="H349166" s="317"/>
    </row>
    <row r="349167" spans="8:8">
      <c r="H349167" s="317"/>
    </row>
    <row r="349168" spans="8:8">
      <c r="H349168" s="317"/>
    </row>
    <row r="349169" spans="8:8">
      <c r="H349169" s="317"/>
    </row>
    <row r="349170" spans="8:8">
      <c r="H349170" s="317"/>
    </row>
    <row r="349171" spans="8:8">
      <c r="H349171" s="317"/>
    </row>
    <row r="349172" spans="8:8">
      <c r="H349172" s="317"/>
    </row>
    <row r="349173" spans="8:8">
      <c r="H349173" s="317"/>
    </row>
    <row r="349174" spans="8:8">
      <c r="H349174" s="317"/>
    </row>
    <row r="349175" spans="8:8">
      <c r="H349175" s="317"/>
    </row>
    <row r="349176" spans="8:8">
      <c r="H349176" s="317"/>
    </row>
    <row r="349177" spans="8:8">
      <c r="H349177" s="317"/>
    </row>
    <row r="349178" spans="8:8">
      <c r="H349178" s="317"/>
    </row>
    <row r="349179" spans="8:8">
      <c r="H349179" s="317"/>
    </row>
    <row r="349180" spans="8:8">
      <c r="H349180" s="317"/>
    </row>
    <row r="349181" spans="8:8">
      <c r="H349181" s="317"/>
    </row>
    <row r="349182" spans="8:8">
      <c r="H349182" s="317"/>
    </row>
    <row r="349183" spans="8:8">
      <c r="H349183" s="317"/>
    </row>
    <row r="349184" spans="8:8">
      <c r="H349184" s="317"/>
    </row>
    <row r="349185" spans="8:8">
      <c r="H349185" s="317"/>
    </row>
    <row r="349186" spans="8:8">
      <c r="H349186" s="317"/>
    </row>
    <row r="349187" spans="8:8">
      <c r="H349187" s="317"/>
    </row>
    <row r="349188" spans="8:8">
      <c r="H349188" s="317"/>
    </row>
    <row r="349189" spans="8:8">
      <c r="H349189" s="317"/>
    </row>
    <row r="349190" spans="8:8">
      <c r="H349190" s="317"/>
    </row>
    <row r="349191" spans="8:8">
      <c r="H349191" s="317"/>
    </row>
    <row r="349192" spans="8:8">
      <c r="H349192" s="317"/>
    </row>
    <row r="349193" spans="8:8">
      <c r="H349193" s="317"/>
    </row>
    <row r="349194" spans="8:8">
      <c r="H349194" s="317"/>
    </row>
    <row r="349195" spans="8:8">
      <c r="H349195" s="317"/>
    </row>
    <row r="349196" spans="8:8">
      <c r="H349196" s="317"/>
    </row>
    <row r="349197" spans="8:8">
      <c r="H349197" s="317"/>
    </row>
    <row r="349198" spans="8:8">
      <c r="H349198" s="317"/>
    </row>
    <row r="349199" spans="8:8">
      <c r="H349199" s="317"/>
    </row>
    <row r="349200" spans="8:8">
      <c r="H349200" s="317"/>
    </row>
    <row r="349201" spans="8:8">
      <c r="H349201" s="317"/>
    </row>
    <row r="349202" spans="8:8">
      <c r="H349202" s="317"/>
    </row>
    <row r="349203" spans="8:8">
      <c r="H349203" s="317"/>
    </row>
    <row r="349204" spans="8:8">
      <c r="H349204" s="317"/>
    </row>
    <row r="349205" spans="8:8">
      <c r="H349205" s="317"/>
    </row>
    <row r="349206" spans="8:8">
      <c r="H349206" s="317"/>
    </row>
    <row r="349207" spans="8:8">
      <c r="H349207" s="317"/>
    </row>
    <row r="349208" spans="8:8">
      <c r="H349208" s="317"/>
    </row>
    <row r="349209" spans="8:8">
      <c r="H349209" s="317"/>
    </row>
    <row r="349210" spans="8:8">
      <c r="H349210" s="317"/>
    </row>
    <row r="349211" spans="8:8">
      <c r="H349211" s="317"/>
    </row>
    <row r="349212" spans="8:8">
      <c r="H349212" s="317"/>
    </row>
    <row r="349213" spans="8:8">
      <c r="H349213" s="317"/>
    </row>
    <row r="349214" spans="8:8">
      <c r="H349214" s="317"/>
    </row>
    <row r="349215" spans="8:8">
      <c r="H349215" s="317"/>
    </row>
    <row r="349216" spans="8:8">
      <c r="H349216" s="317"/>
    </row>
    <row r="349217" spans="8:8">
      <c r="H349217" s="317"/>
    </row>
    <row r="349218" spans="8:8">
      <c r="H349218" s="317"/>
    </row>
    <row r="349219" spans="8:8">
      <c r="H349219" s="317"/>
    </row>
    <row r="349220" spans="8:8">
      <c r="H349220" s="317"/>
    </row>
    <row r="349221" spans="8:8">
      <c r="H349221" s="317"/>
    </row>
    <row r="349222" spans="8:8">
      <c r="H349222" s="317"/>
    </row>
    <row r="349223" spans="8:8">
      <c r="H349223" s="317"/>
    </row>
    <row r="349224" spans="8:8">
      <c r="H349224" s="317"/>
    </row>
    <row r="349225" spans="8:8">
      <c r="H349225" s="317"/>
    </row>
    <row r="349226" spans="8:8">
      <c r="H349226" s="317"/>
    </row>
    <row r="349227" spans="8:8">
      <c r="H349227" s="317"/>
    </row>
    <row r="349228" spans="8:8">
      <c r="H349228" s="317"/>
    </row>
    <row r="349229" spans="8:8">
      <c r="H349229" s="317"/>
    </row>
    <row r="349230" spans="8:8">
      <c r="H349230" s="317"/>
    </row>
    <row r="349231" spans="8:8">
      <c r="H349231" s="317"/>
    </row>
    <row r="349232" spans="8:8">
      <c r="H349232" s="317"/>
    </row>
    <row r="349233" spans="8:8">
      <c r="H349233" s="317"/>
    </row>
    <row r="349234" spans="8:8">
      <c r="H349234" s="317"/>
    </row>
    <row r="349235" spans="8:8">
      <c r="H349235" s="317"/>
    </row>
    <row r="349236" spans="8:8">
      <c r="H349236" s="317"/>
    </row>
    <row r="349237" spans="8:8">
      <c r="H349237" s="317"/>
    </row>
    <row r="349238" spans="8:8">
      <c r="H349238" s="317"/>
    </row>
    <row r="349239" spans="8:8">
      <c r="H349239" s="317"/>
    </row>
    <row r="349240" spans="8:8">
      <c r="H349240" s="317"/>
    </row>
    <row r="349241" spans="8:8">
      <c r="H349241" s="317"/>
    </row>
    <row r="349242" spans="8:8">
      <c r="H349242" s="317"/>
    </row>
    <row r="349243" spans="8:8">
      <c r="H349243" s="317"/>
    </row>
    <row r="349244" spans="8:8">
      <c r="H349244" s="317"/>
    </row>
    <row r="349245" spans="8:8">
      <c r="H349245" s="317"/>
    </row>
    <row r="349246" spans="8:8">
      <c r="H349246" s="317"/>
    </row>
    <row r="349247" spans="8:8">
      <c r="H349247" s="317"/>
    </row>
    <row r="349248" spans="8:8">
      <c r="H349248" s="317"/>
    </row>
    <row r="349249" spans="8:8">
      <c r="H349249" s="317"/>
    </row>
    <row r="349250" spans="8:8">
      <c r="H349250" s="317"/>
    </row>
    <row r="349251" spans="8:8">
      <c r="H349251" s="317"/>
    </row>
    <row r="349252" spans="8:8">
      <c r="H349252" s="317"/>
    </row>
    <row r="349253" spans="8:8">
      <c r="H349253" s="317"/>
    </row>
    <row r="349254" spans="8:8">
      <c r="H349254" s="317"/>
    </row>
    <row r="349255" spans="8:8">
      <c r="H349255" s="317"/>
    </row>
    <row r="349256" spans="8:8">
      <c r="H349256" s="317"/>
    </row>
    <row r="349257" spans="8:8">
      <c r="H349257" s="317"/>
    </row>
    <row r="349258" spans="8:8">
      <c r="H349258" s="317"/>
    </row>
    <row r="349259" spans="8:8">
      <c r="H349259" s="317"/>
    </row>
    <row r="349260" spans="8:8">
      <c r="H349260" s="317"/>
    </row>
    <row r="349261" spans="8:8">
      <c r="H349261" s="317"/>
    </row>
    <row r="349262" spans="8:8">
      <c r="H349262" s="317"/>
    </row>
    <row r="349263" spans="8:8">
      <c r="H349263" s="317"/>
    </row>
    <row r="349264" spans="8:8">
      <c r="H349264" s="317"/>
    </row>
    <row r="349265" spans="8:8">
      <c r="H349265" s="317"/>
    </row>
    <row r="349266" spans="8:8">
      <c r="H349266" s="317"/>
    </row>
    <row r="349267" spans="8:8">
      <c r="H349267" s="317"/>
    </row>
    <row r="349268" spans="8:8">
      <c r="H349268" s="317"/>
    </row>
    <row r="349269" spans="8:8">
      <c r="H349269" s="317"/>
    </row>
    <row r="349270" spans="8:8">
      <c r="H349270" s="317"/>
    </row>
    <row r="349271" spans="8:8">
      <c r="H349271" s="317"/>
    </row>
    <row r="349272" spans="8:8">
      <c r="H349272" s="317"/>
    </row>
    <row r="349273" spans="8:8">
      <c r="H349273" s="317"/>
    </row>
    <row r="349274" spans="8:8">
      <c r="H349274" s="317"/>
    </row>
    <row r="349275" spans="8:8">
      <c r="H349275" s="317"/>
    </row>
    <row r="349276" spans="8:8">
      <c r="H349276" s="317"/>
    </row>
    <row r="349277" spans="8:8">
      <c r="H349277" s="317"/>
    </row>
    <row r="349278" spans="8:8">
      <c r="H349278" s="317"/>
    </row>
    <row r="349279" spans="8:8">
      <c r="H349279" s="317"/>
    </row>
    <row r="349280" spans="8:8">
      <c r="H349280" s="317"/>
    </row>
    <row r="349281" spans="8:8">
      <c r="H349281" s="317"/>
    </row>
    <row r="349282" spans="8:8">
      <c r="H349282" s="317"/>
    </row>
    <row r="349283" spans="8:8">
      <c r="H349283" s="317"/>
    </row>
    <row r="349284" spans="8:8">
      <c r="H349284" s="317"/>
    </row>
    <row r="349285" spans="8:8">
      <c r="H349285" s="317"/>
    </row>
    <row r="349286" spans="8:8">
      <c r="H349286" s="317"/>
    </row>
    <row r="349287" spans="8:8">
      <c r="H349287" s="317"/>
    </row>
    <row r="349288" spans="8:8">
      <c r="H349288" s="317"/>
    </row>
    <row r="349289" spans="8:8">
      <c r="H349289" s="317"/>
    </row>
    <row r="349290" spans="8:8">
      <c r="H349290" s="317"/>
    </row>
    <row r="349291" spans="8:8">
      <c r="H349291" s="317"/>
    </row>
    <row r="349292" spans="8:8">
      <c r="H349292" s="317"/>
    </row>
    <row r="349293" spans="8:8">
      <c r="H349293" s="317"/>
    </row>
    <row r="349294" spans="8:8">
      <c r="H349294" s="317"/>
    </row>
    <row r="349295" spans="8:8">
      <c r="H349295" s="317"/>
    </row>
    <row r="349296" spans="8:8">
      <c r="H349296" s="317"/>
    </row>
    <row r="349297" spans="8:8">
      <c r="H349297" s="317"/>
    </row>
    <row r="349298" spans="8:8">
      <c r="H349298" s="317"/>
    </row>
    <row r="349299" spans="8:8">
      <c r="H349299" s="317"/>
    </row>
    <row r="349300" spans="8:8">
      <c r="H349300" s="317"/>
    </row>
    <row r="349301" spans="8:8">
      <c r="H349301" s="317"/>
    </row>
    <row r="349302" spans="8:8">
      <c r="H349302" s="317"/>
    </row>
    <row r="349303" spans="8:8">
      <c r="H349303" s="317"/>
    </row>
    <row r="349304" spans="8:8">
      <c r="H349304" s="317"/>
    </row>
    <row r="349305" spans="8:8">
      <c r="H349305" s="317"/>
    </row>
    <row r="349306" spans="8:8">
      <c r="H349306" s="317"/>
    </row>
    <row r="349307" spans="8:8">
      <c r="H349307" s="317"/>
    </row>
    <row r="349308" spans="8:8">
      <c r="H349308" s="317"/>
    </row>
    <row r="349309" spans="8:8">
      <c r="H349309" s="317"/>
    </row>
    <row r="349310" spans="8:8">
      <c r="H349310" s="317"/>
    </row>
    <row r="349311" spans="8:8">
      <c r="H349311" s="317"/>
    </row>
    <row r="349312" spans="8:8">
      <c r="H349312" s="317"/>
    </row>
    <row r="349313" spans="8:8">
      <c r="H349313" s="317"/>
    </row>
    <row r="349314" spans="8:8">
      <c r="H349314" s="317"/>
    </row>
    <row r="349315" spans="8:8">
      <c r="H349315" s="317"/>
    </row>
    <row r="349316" spans="8:8">
      <c r="H349316" s="317"/>
    </row>
    <row r="349317" spans="8:8">
      <c r="H349317" s="317"/>
    </row>
    <row r="349318" spans="8:8">
      <c r="H349318" s="317"/>
    </row>
    <row r="349319" spans="8:8">
      <c r="H349319" s="317"/>
    </row>
    <row r="349320" spans="8:8">
      <c r="H349320" s="317"/>
    </row>
    <row r="349321" spans="8:8">
      <c r="H349321" s="317"/>
    </row>
    <row r="349322" spans="8:8">
      <c r="H349322" s="317"/>
    </row>
    <row r="349323" spans="8:8">
      <c r="H349323" s="317"/>
    </row>
    <row r="349324" spans="8:8">
      <c r="H349324" s="317"/>
    </row>
    <row r="349325" spans="8:8">
      <c r="H349325" s="317"/>
    </row>
    <row r="349326" spans="8:8">
      <c r="H349326" s="317"/>
    </row>
    <row r="349327" spans="8:8">
      <c r="H349327" s="317"/>
    </row>
    <row r="349328" spans="8:8">
      <c r="H349328" s="317"/>
    </row>
    <row r="349329" spans="8:8">
      <c r="H349329" s="317"/>
    </row>
    <row r="349330" spans="8:8">
      <c r="H349330" s="317"/>
    </row>
    <row r="349331" spans="8:8">
      <c r="H349331" s="317"/>
    </row>
    <row r="349332" spans="8:8">
      <c r="H349332" s="317"/>
    </row>
    <row r="349333" spans="8:8">
      <c r="H349333" s="317"/>
    </row>
    <row r="349334" spans="8:8">
      <c r="H349334" s="317"/>
    </row>
    <row r="349335" spans="8:8">
      <c r="H349335" s="317"/>
    </row>
    <row r="349336" spans="8:8">
      <c r="H349336" s="317"/>
    </row>
    <row r="349337" spans="8:8">
      <c r="H349337" s="317"/>
    </row>
    <row r="349338" spans="8:8">
      <c r="H349338" s="317"/>
    </row>
    <row r="349339" spans="8:8">
      <c r="H349339" s="317"/>
    </row>
    <row r="349340" spans="8:8">
      <c r="H349340" s="317"/>
    </row>
    <row r="349341" spans="8:8">
      <c r="H349341" s="317"/>
    </row>
    <row r="349342" spans="8:8">
      <c r="H349342" s="317"/>
    </row>
    <row r="349343" spans="8:8">
      <c r="H349343" s="317"/>
    </row>
    <row r="349344" spans="8:8">
      <c r="H349344" s="317"/>
    </row>
    <row r="349345" spans="8:8">
      <c r="H349345" s="317"/>
    </row>
    <row r="349346" spans="8:8">
      <c r="H349346" s="317"/>
    </row>
    <row r="349347" spans="8:8">
      <c r="H349347" s="317"/>
    </row>
    <row r="349348" spans="8:8">
      <c r="H349348" s="317"/>
    </row>
    <row r="349349" spans="8:8">
      <c r="H349349" s="317"/>
    </row>
    <row r="349350" spans="8:8">
      <c r="H349350" s="317"/>
    </row>
    <row r="349351" spans="8:8">
      <c r="H349351" s="317"/>
    </row>
    <row r="349352" spans="8:8">
      <c r="H349352" s="317"/>
    </row>
    <row r="349353" spans="8:8">
      <c r="H349353" s="317"/>
    </row>
    <row r="349354" spans="8:8">
      <c r="H349354" s="317"/>
    </row>
    <row r="349355" spans="8:8">
      <c r="H349355" s="317"/>
    </row>
    <row r="349356" spans="8:8">
      <c r="H349356" s="317"/>
    </row>
    <row r="349357" spans="8:8">
      <c r="H349357" s="317"/>
    </row>
    <row r="349358" spans="8:8">
      <c r="H349358" s="317"/>
    </row>
    <row r="349359" spans="8:8">
      <c r="H349359" s="317"/>
    </row>
    <row r="349360" spans="8:8">
      <c r="H349360" s="317"/>
    </row>
    <row r="349361" spans="8:8">
      <c r="H349361" s="317"/>
    </row>
    <row r="349362" spans="8:8">
      <c r="H349362" s="317"/>
    </row>
    <row r="349363" spans="8:8">
      <c r="H349363" s="317"/>
    </row>
    <row r="349364" spans="8:8">
      <c r="H349364" s="317"/>
    </row>
    <row r="349365" spans="8:8">
      <c r="H349365" s="317"/>
    </row>
    <row r="349366" spans="8:8">
      <c r="H349366" s="317"/>
    </row>
    <row r="349367" spans="8:8">
      <c r="H349367" s="317"/>
    </row>
    <row r="349368" spans="8:8">
      <c r="H349368" s="317"/>
    </row>
    <row r="349369" spans="8:8">
      <c r="H349369" s="317"/>
    </row>
    <row r="349370" spans="8:8">
      <c r="H349370" s="317"/>
    </row>
    <row r="349371" spans="8:8">
      <c r="H349371" s="317"/>
    </row>
    <row r="349372" spans="8:8">
      <c r="H349372" s="317"/>
    </row>
    <row r="349373" spans="8:8">
      <c r="H349373" s="317"/>
    </row>
    <row r="349374" spans="8:8">
      <c r="H349374" s="317"/>
    </row>
    <row r="349375" spans="8:8">
      <c r="H349375" s="317"/>
    </row>
    <row r="349376" spans="8:8">
      <c r="H349376" s="317"/>
    </row>
    <row r="349377" spans="8:8">
      <c r="H349377" s="317"/>
    </row>
    <row r="349378" spans="8:8">
      <c r="H349378" s="317"/>
    </row>
    <row r="349379" spans="8:8">
      <c r="H349379" s="317"/>
    </row>
    <row r="349380" spans="8:8">
      <c r="H349380" s="317"/>
    </row>
    <row r="349381" spans="8:8">
      <c r="H349381" s="317"/>
    </row>
    <row r="349382" spans="8:8">
      <c r="H349382" s="317"/>
    </row>
    <row r="349383" spans="8:8">
      <c r="H349383" s="317"/>
    </row>
    <row r="349384" spans="8:8">
      <c r="H349384" s="317"/>
    </row>
    <row r="349385" spans="8:8">
      <c r="H349385" s="317"/>
    </row>
    <row r="349386" spans="8:8">
      <c r="H349386" s="317"/>
    </row>
    <row r="349387" spans="8:8">
      <c r="H349387" s="317"/>
    </row>
    <row r="349388" spans="8:8">
      <c r="H349388" s="317"/>
    </row>
    <row r="349389" spans="8:8">
      <c r="H349389" s="317"/>
    </row>
    <row r="349390" spans="8:8">
      <c r="H349390" s="317"/>
    </row>
    <row r="349391" spans="8:8">
      <c r="H349391" s="317"/>
    </row>
    <row r="349392" spans="8:8">
      <c r="H349392" s="317"/>
    </row>
    <row r="349393" spans="8:8">
      <c r="H349393" s="317"/>
    </row>
    <row r="349394" spans="8:8">
      <c r="H349394" s="317"/>
    </row>
    <row r="349395" spans="8:8">
      <c r="H349395" s="317"/>
    </row>
    <row r="349396" spans="8:8">
      <c r="H349396" s="317"/>
    </row>
    <row r="349397" spans="8:8">
      <c r="H349397" s="317"/>
    </row>
    <row r="349398" spans="8:8">
      <c r="H349398" s="317"/>
    </row>
    <row r="349399" spans="8:8">
      <c r="H349399" s="317"/>
    </row>
    <row r="349400" spans="8:8">
      <c r="H349400" s="317"/>
    </row>
    <row r="349401" spans="8:8">
      <c r="H349401" s="317"/>
    </row>
    <row r="349402" spans="8:8">
      <c r="H349402" s="317"/>
    </row>
    <row r="349403" spans="8:8">
      <c r="H349403" s="317"/>
    </row>
    <row r="349404" spans="8:8">
      <c r="H349404" s="317"/>
    </row>
    <row r="349405" spans="8:8">
      <c r="H349405" s="317"/>
    </row>
    <row r="349406" spans="8:8">
      <c r="H349406" s="317"/>
    </row>
    <row r="349407" spans="8:8">
      <c r="H349407" s="317"/>
    </row>
    <row r="349408" spans="8:8">
      <c r="H349408" s="317"/>
    </row>
    <row r="349409" spans="8:8">
      <c r="H349409" s="317"/>
    </row>
    <row r="349410" spans="8:8">
      <c r="H349410" s="317"/>
    </row>
    <row r="349411" spans="8:8">
      <c r="H349411" s="317"/>
    </row>
    <row r="349412" spans="8:8">
      <c r="H349412" s="317"/>
    </row>
    <row r="349413" spans="8:8">
      <c r="H349413" s="317"/>
    </row>
    <row r="349414" spans="8:8">
      <c r="H349414" s="317"/>
    </row>
    <row r="349415" spans="8:8">
      <c r="H349415" s="317"/>
    </row>
    <row r="349416" spans="8:8">
      <c r="H349416" s="317"/>
    </row>
    <row r="349417" spans="8:8">
      <c r="H349417" s="317"/>
    </row>
    <row r="349418" spans="8:8">
      <c r="H349418" s="317"/>
    </row>
    <row r="349419" spans="8:8">
      <c r="H349419" s="317"/>
    </row>
    <row r="349420" spans="8:8">
      <c r="H349420" s="317"/>
    </row>
    <row r="349421" spans="8:8">
      <c r="H349421" s="317"/>
    </row>
    <row r="349422" spans="8:8">
      <c r="H349422" s="317"/>
    </row>
    <row r="349423" spans="8:8">
      <c r="H349423" s="317"/>
    </row>
    <row r="349424" spans="8:8">
      <c r="H349424" s="317"/>
    </row>
    <row r="349425" spans="8:8">
      <c r="H349425" s="317"/>
    </row>
    <row r="349426" spans="8:8">
      <c r="H349426" s="317"/>
    </row>
    <row r="349427" spans="8:8">
      <c r="H349427" s="317"/>
    </row>
    <row r="349428" spans="8:8">
      <c r="H349428" s="317"/>
    </row>
    <row r="349429" spans="8:8">
      <c r="H349429" s="317"/>
    </row>
    <row r="349430" spans="8:8">
      <c r="H349430" s="317"/>
    </row>
    <row r="349431" spans="8:8">
      <c r="H349431" s="317"/>
    </row>
    <row r="349432" spans="8:8">
      <c r="H349432" s="317"/>
    </row>
    <row r="349433" spans="8:8">
      <c r="H349433" s="317"/>
    </row>
    <row r="349434" spans="8:8">
      <c r="H349434" s="317"/>
    </row>
    <row r="349435" spans="8:8">
      <c r="H349435" s="317"/>
    </row>
    <row r="349436" spans="8:8">
      <c r="H349436" s="317"/>
    </row>
    <row r="349437" spans="8:8">
      <c r="H349437" s="317"/>
    </row>
    <row r="349438" spans="8:8">
      <c r="H349438" s="317"/>
    </row>
    <row r="349439" spans="8:8">
      <c r="H349439" s="317"/>
    </row>
    <row r="349440" spans="8:8">
      <c r="H349440" s="317"/>
    </row>
    <row r="349441" spans="8:8">
      <c r="H349441" s="317"/>
    </row>
    <row r="349442" spans="8:8">
      <c r="H349442" s="317"/>
    </row>
    <row r="349443" spans="8:8">
      <c r="H349443" s="317"/>
    </row>
    <row r="349444" spans="8:8">
      <c r="H349444" s="317"/>
    </row>
    <row r="349445" spans="8:8">
      <c r="H349445" s="317"/>
    </row>
    <row r="349446" spans="8:8">
      <c r="H349446" s="317"/>
    </row>
    <row r="349447" spans="8:8">
      <c r="H349447" s="317"/>
    </row>
    <row r="349448" spans="8:8">
      <c r="H349448" s="317"/>
    </row>
    <row r="349449" spans="8:8">
      <c r="H349449" s="317"/>
    </row>
    <row r="349450" spans="8:8">
      <c r="H349450" s="317"/>
    </row>
    <row r="349451" spans="8:8">
      <c r="H349451" s="317"/>
    </row>
    <row r="349452" spans="8:8">
      <c r="H349452" s="317"/>
    </row>
    <row r="349453" spans="8:8">
      <c r="H349453" s="317"/>
    </row>
    <row r="349454" spans="8:8">
      <c r="H349454" s="317"/>
    </row>
    <row r="349455" spans="8:8">
      <c r="H349455" s="317"/>
    </row>
    <row r="349456" spans="8:8">
      <c r="H349456" s="317"/>
    </row>
    <row r="349457" spans="8:8">
      <c r="H349457" s="317"/>
    </row>
    <row r="349458" spans="8:8">
      <c r="H349458" s="317"/>
    </row>
    <row r="349459" spans="8:8">
      <c r="H349459" s="317"/>
    </row>
    <row r="349460" spans="8:8">
      <c r="H349460" s="317"/>
    </row>
    <row r="349461" spans="8:8">
      <c r="H349461" s="317"/>
    </row>
    <row r="349462" spans="8:8">
      <c r="H349462" s="317"/>
    </row>
    <row r="349463" spans="8:8">
      <c r="H349463" s="317"/>
    </row>
    <row r="349464" spans="8:8">
      <c r="H349464" s="317"/>
    </row>
    <row r="349465" spans="8:8">
      <c r="H349465" s="317"/>
    </row>
    <row r="349466" spans="8:8">
      <c r="H349466" s="317"/>
    </row>
    <row r="349467" spans="8:8">
      <c r="H349467" s="317"/>
    </row>
    <row r="349468" spans="8:8">
      <c r="H349468" s="317"/>
    </row>
    <row r="349469" spans="8:8">
      <c r="H349469" s="317"/>
    </row>
    <row r="349470" spans="8:8">
      <c r="H349470" s="317"/>
    </row>
    <row r="349471" spans="8:8">
      <c r="H349471" s="317"/>
    </row>
    <row r="349472" spans="8:8">
      <c r="H349472" s="317"/>
    </row>
    <row r="349473" spans="8:8">
      <c r="H349473" s="317"/>
    </row>
    <row r="349474" spans="8:8">
      <c r="H349474" s="317"/>
    </row>
    <row r="349475" spans="8:8">
      <c r="H349475" s="317"/>
    </row>
    <row r="349476" spans="8:8">
      <c r="H349476" s="317"/>
    </row>
    <row r="349477" spans="8:8">
      <c r="H349477" s="317"/>
    </row>
    <row r="349478" spans="8:8">
      <c r="H349478" s="317"/>
    </row>
    <row r="349479" spans="8:8">
      <c r="H349479" s="317"/>
    </row>
    <row r="349480" spans="8:8">
      <c r="H349480" s="317"/>
    </row>
    <row r="349481" spans="8:8">
      <c r="H349481" s="317"/>
    </row>
    <row r="349482" spans="8:8">
      <c r="H349482" s="317"/>
    </row>
    <row r="349483" spans="8:8">
      <c r="H349483" s="317"/>
    </row>
    <row r="349484" spans="8:8">
      <c r="H349484" s="317"/>
    </row>
    <row r="349485" spans="8:8">
      <c r="H349485" s="317"/>
    </row>
    <row r="349486" spans="8:8">
      <c r="H349486" s="317"/>
    </row>
    <row r="349487" spans="8:8">
      <c r="H349487" s="317"/>
    </row>
    <row r="349488" spans="8:8">
      <c r="H349488" s="317"/>
    </row>
    <row r="349489" spans="8:8">
      <c r="H349489" s="317"/>
    </row>
    <row r="349490" spans="8:8">
      <c r="H349490" s="317"/>
    </row>
    <row r="349491" spans="8:8">
      <c r="H349491" s="317"/>
    </row>
    <row r="349492" spans="8:8">
      <c r="H349492" s="317"/>
    </row>
    <row r="349493" spans="8:8">
      <c r="H349493" s="317"/>
    </row>
    <row r="349494" spans="8:8">
      <c r="H349494" s="317"/>
    </row>
    <row r="349495" spans="8:8">
      <c r="H349495" s="317"/>
    </row>
    <row r="349496" spans="8:8">
      <c r="H349496" s="317"/>
    </row>
    <row r="349497" spans="8:8">
      <c r="H349497" s="317"/>
    </row>
    <row r="349498" spans="8:8">
      <c r="H349498" s="317"/>
    </row>
    <row r="349499" spans="8:8">
      <c r="H349499" s="317"/>
    </row>
    <row r="349500" spans="8:8">
      <c r="H349500" s="317"/>
    </row>
    <row r="349501" spans="8:8">
      <c r="H349501" s="317"/>
    </row>
    <row r="349502" spans="8:8">
      <c r="H349502" s="317"/>
    </row>
    <row r="349503" spans="8:8">
      <c r="H349503" s="317"/>
    </row>
    <row r="349504" spans="8:8">
      <c r="H349504" s="317"/>
    </row>
    <row r="349505" spans="8:8">
      <c r="H349505" s="317"/>
    </row>
    <row r="349506" spans="8:8">
      <c r="H349506" s="317"/>
    </row>
    <row r="349507" spans="8:8">
      <c r="H349507" s="317"/>
    </row>
    <row r="349508" spans="8:8">
      <c r="H349508" s="317"/>
    </row>
    <row r="349509" spans="8:8">
      <c r="H349509" s="317"/>
    </row>
    <row r="349510" spans="8:8">
      <c r="H349510" s="317"/>
    </row>
    <row r="349511" spans="8:8">
      <c r="H349511" s="317"/>
    </row>
    <row r="349512" spans="8:8">
      <c r="H349512" s="317"/>
    </row>
    <row r="349513" spans="8:8">
      <c r="H349513" s="317"/>
    </row>
    <row r="349514" spans="8:8">
      <c r="H349514" s="317"/>
    </row>
    <row r="349515" spans="8:8">
      <c r="H349515" s="317"/>
    </row>
    <row r="349516" spans="8:8">
      <c r="H349516" s="317"/>
    </row>
    <row r="349517" spans="8:8">
      <c r="H349517" s="317"/>
    </row>
    <row r="349518" spans="8:8">
      <c r="H349518" s="317"/>
    </row>
    <row r="349519" spans="8:8">
      <c r="H349519" s="317"/>
    </row>
    <row r="349520" spans="8:8">
      <c r="H349520" s="317"/>
    </row>
    <row r="349521" spans="8:8">
      <c r="H349521" s="317"/>
    </row>
    <row r="349522" spans="8:8">
      <c r="H349522" s="317"/>
    </row>
    <row r="349523" spans="8:8">
      <c r="H349523" s="317"/>
    </row>
    <row r="349524" spans="8:8">
      <c r="H349524" s="317"/>
    </row>
    <row r="349525" spans="8:8">
      <c r="H349525" s="317"/>
    </row>
    <row r="349526" spans="8:8">
      <c r="H349526" s="317"/>
    </row>
    <row r="349527" spans="8:8">
      <c r="H349527" s="317"/>
    </row>
    <row r="349528" spans="8:8">
      <c r="H349528" s="317"/>
    </row>
    <row r="349529" spans="8:8">
      <c r="H349529" s="317"/>
    </row>
    <row r="349530" spans="8:8">
      <c r="H349530" s="317"/>
    </row>
    <row r="349531" spans="8:8">
      <c r="H349531" s="317"/>
    </row>
    <row r="349532" spans="8:8">
      <c r="H349532" s="317"/>
    </row>
    <row r="349533" spans="8:8">
      <c r="H349533" s="317"/>
    </row>
    <row r="349534" spans="8:8">
      <c r="H349534" s="317"/>
    </row>
    <row r="349535" spans="8:8">
      <c r="H349535" s="317"/>
    </row>
    <row r="349536" spans="8:8">
      <c r="H349536" s="317"/>
    </row>
    <row r="349537" spans="8:8">
      <c r="H349537" s="317"/>
    </row>
    <row r="349538" spans="8:8">
      <c r="H349538" s="317"/>
    </row>
    <row r="349539" spans="8:8">
      <c r="H349539" s="317"/>
    </row>
    <row r="349540" spans="8:8">
      <c r="H349540" s="317"/>
    </row>
    <row r="349541" spans="8:8">
      <c r="H349541" s="317"/>
    </row>
    <row r="349542" spans="8:8">
      <c r="H349542" s="317"/>
    </row>
    <row r="349543" spans="8:8">
      <c r="H349543" s="317"/>
    </row>
    <row r="349544" spans="8:8">
      <c r="H349544" s="317"/>
    </row>
    <row r="349545" spans="8:8">
      <c r="H349545" s="317"/>
    </row>
    <row r="349546" spans="8:8">
      <c r="H349546" s="317"/>
    </row>
    <row r="349547" spans="8:8">
      <c r="H349547" s="317"/>
    </row>
    <row r="349548" spans="8:8">
      <c r="H349548" s="317"/>
    </row>
    <row r="349549" spans="8:8">
      <c r="H349549" s="317"/>
    </row>
    <row r="349550" spans="8:8">
      <c r="H349550" s="317"/>
    </row>
    <row r="349551" spans="8:8">
      <c r="H349551" s="317"/>
    </row>
    <row r="349552" spans="8:8">
      <c r="H349552" s="317"/>
    </row>
    <row r="349553" spans="8:8">
      <c r="H349553" s="317"/>
    </row>
    <row r="349554" spans="8:8">
      <c r="H349554" s="317"/>
    </row>
    <row r="349555" spans="8:8">
      <c r="H349555" s="317"/>
    </row>
    <row r="349556" spans="8:8">
      <c r="H349556" s="317"/>
    </row>
    <row r="349557" spans="8:8">
      <c r="H349557" s="317"/>
    </row>
    <row r="349558" spans="8:8">
      <c r="H349558" s="317"/>
    </row>
    <row r="349559" spans="8:8">
      <c r="H349559" s="317"/>
    </row>
    <row r="349560" spans="8:8">
      <c r="H349560" s="317"/>
    </row>
    <row r="349561" spans="8:8">
      <c r="H349561" s="317"/>
    </row>
    <row r="349562" spans="8:8">
      <c r="H349562" s="317"/>
    </row>
    <row r="349563" spans="8:8">
      <c r="H349563" s="317"/>
    </row>
    <row r="349564" spans="8:8">
      <c r="H349564" s="317"/>
    </row>
    <row r="349565" spans="8:8">
      <c r="H349565" s="317"/>
    </row>
    <row r="349566" spans="8:8">
      <c r="H349566" s="317"/>
    </row>
    <row r="349567" spans="8:8">
      <c r="H349567" s="317"/>
    </row>
    <row r="349568" spans="8:8">
      <c r="H349568" s="317"/>
    </row>
    <row r="349569" spans="8:8">
      <c r="H349569" s="317"/>
    </row>
    <row r="349570" spans="8:8">
      <c r="H349570" s="317"/>
    </row>
    <row r="349571" spans="8:8">
      <c r="H349571" s="317"/>
    </row>
    <row r="349572" spans="8:8">
      <c r="H349572" s="317"/>
    </row>
    <row r="349573" spans="8:8">
      <c r="H349573" s="317"/>
    </row>
    <row r="349574" spans="8:8">
      <c r="H349574" s="317"/>
    </row>
    <row r="349575" spans="8:8">
      <c r="H349575" s="317"/>
    </row>
    <row r="349576" spans="8:8">
      <c r="H349576" s="317"/>
    </row>
    <row r="349577" spans="8:8">
      <c r="H349577" s="317"/>
    </row>
    <row r="349578" spans="8:8">
      <c r="H349578" s="317"/>
    </row>
    <row r="349579" spans="8:8">
      <c r="H349579" s="317"/>
    </row>
    <row r="349580" spans="8:8">
      <c r="H349580" s="317"/>
    </row>
    <row r="349581" spans="8:8">
      <c r="H349581" s="317"/>
    </row>
    <row r="349582" spans="8:8">
      <c r="H349582" s="317"/>
    </row>
    <row r="349583" spans="8:8">
      <c r="H349583" s="317"/>
    </row>
    <row r="349584" spans="8:8">
      <c r="H349584" s="317"/>
    </row>
    <row r="349585" spans="8:8">
      <c r="H349585" s="317"/>
    </row>
    <row r="349586" spans="8:8">
      <c r="H349586" s="317"/>
    </row>
    <row r="349587" spans="8:8">
      <c r="H349587" s="317"/>
    </row>
    <row r="349588" spans="8:8">
      <c r="H349588" s="317"/>
    </row>
    <row r="349589" spans="8:8">
      <c r="H349589" s="317"/>
    </row>
    <row r="349590" spans="8:8">
      <c r="H349590" s="317"/>
    </row>
    <row r="349591" spans="8:8">
      <c r="H349591" s="317"/>
    </row>
    <row r="349592" spans="8:8">
      <c r="H349592" s="317"/>
    </row>
    <row r="349593" spans="8:8">
      <c r="H349593" s="317"/>
    </row>
    <row r="349594" spans="8:8">
      <c r="H349594" s="317"/>
    </row>
    <row r="349595" spans="8:8">
      <c r="H349595" s="317"/>
    </row>
    <row r="349596" spans="8:8">
      <c r="H349596" s="317"/>
    </row>
    <row r="349597" spans="8:8">
      <c r="H349597" s="317"/>
    </row>
    <row r="349598" spans="8:8">
      <c r="H349598" s="317"/>
    </row>
    <row r="349599" spans="8:8">
      <c r="H349599" s="317"/>
    </row>
    <row r="349600" spans="8:8">
      <c r="H349600" s="317"/>
    </row>
    <row r="349601" spans="8:8">
      <c r="H349601" s="317"/>
    </row>
    <row r="349602" spans="8:8">
      <c r="H349602" s="317"/>
    </row>
    <row r="349603" spans="8:8">
      <c r="H349603" s="317"/>
    </row>
    <row r="349604" spans="8:8">
      <c r="H349604" s="317"/>
    </row>
    <row r="349605" spans="8:8">
      <c r="H349605" s="317"/>
    </row>
    <row r="349606" spans="8:8">
      <c r="H349606" s="317"/>
    </row>
    <row r="349607" spans="8:8">
      <c r="H349607" s="317"/>
    </row>
    <row r="349608" spans="8:8">
      <c r="H349608" s="317"/>
    </row>
    <row r="349609" spans="8:8">
      <c r="H349609" s="317"/>
    </row>
    <row r="349610" spans="8:8">
      <c r="H349610" s="317"/>
    </row>
    <row r="349611" spans="8:8">
      <c r="H349611" s="317"/>
    </row>
    <row r="349612" spans="8:8">
      <c r="H349612" s="317"/>
    </row>
    <row r="349613" spans="8:8">
      <c r="H349613" s="317"/>
    </row>
    <row r="349614" spans="8:8">
      <c r="H349614" s="317"/>
    </row>
    <row r="349615" spans="8:8">
      <c r="H349615" s="317"/>
    </row>
    <row r="349616" spans="8:8">
      <c r="H349616" s="317"/>
    </row>
    <row r="349617" spans="8:8">
      <c r="H349617" s="317"/>
    </row>
    <row r="349618" spans="8:8">
      <c r="H349618" s="317"/>
    </row>
    <row r="349619" spans="8:8">
      <c r="H349619" s="317"/>
    </row>
    <row r="349620" spans="8:8">
      <c r="H349620" s="317"/>
    </row>
    <row r="349621" spans="8:8">
      <c r="H349621" s="317"/>
    </row>
    <row r="349622" spans="8:8">
      <c r="H349622" s="317"/>
    </row>
    <row r="349623" spans="8:8">
      <c r="H349623" s="317"/>
    </row>
    <row r="349624" spans="8:8">
      <c r="H349624" s="317"/>
    </row>
    <row r="349625" spans="8:8">
      <c r="H349625" s="317"/>
    </row>
    <row r="349626" spans="8:8">
      <c r="H349626" s="317"/>
    </row>
    <row r="349627" spans="8:8">
      <c r="H349627" s="317"/>
    </row>
    <row r="349628" spans="8:8">
      <c r="H349628" s="317"/>
    </row>
    <row r="349629" spans="8:8">
      <c r="H349629" s="317"/>
    </row>
    <row r="349630" spans="8:8">
      <c r="H349630" s="317"/>
    </row>
    <row r="349631" spans="8:8">
      <c r="H349631" s="317"/>
    </row>
    <row r="349632" spans="8:8">
      <c r="H349632" s="317"/>
    </row>
    <row r="349633" spans="8:8">
      <c r="H349633" s="317"/>
    </row>
    <row r="349634" spans="8:8">
      <c r="H349634" s="317"/>
    </row>
    <row r="349635" spans="8:8">
      <c r="H349635" s="317"/>
    </row>
    <row r="349636" spans="8:8">
      <c r="H349636" s="317"/>
    </row>
    <row r="349637" spans="8:8">
      <c r="H349637" s="317"/>
    </row>
    <row r="349638" spans="8:8">
      <c r="H349638" s="317"/>
    </row>
    <row r="349639" spans="8:8">
      <c r="H349639" s="317"/>
    </row>
    <row r="349640" spans="8:8">
      <c r="H349640" s="317"/>
    </row>
    <row r="349641" spans="8:8">
      <c r="H349641" s="317"/>
    </row>
    <row r="349642" spans="8:8">
      <c r="H349642" s="317"/>
    </row>
    <row r="349643" spans="8:8">
      <c r="H349643" s="317"/>
    </row>
    <row r="349644" spans="8:8">
      <c r="H349644" s="317"/>
    </row>
    <row r="349645" spans="8:8">
      <c r="H349645" s="317"/>
    </row>
    <row r="349646" spans="8:8">
      <c r="H349646" s="317"/>
    </row>
    <row r="349647" spans="8:8">
      <c r="H349647" s="317"/>
    </row>
    <row r="349648" spans="8:8">
      <c r="H349648" s="317"/>
    </row>
    <row r="349649" spans="8:8">
      <c r="H349649" s="317"/>
    </row>
    <row r="349650" spans="8:8">
      <c r="H349650" s="317"/>
    </row>
    <row r="349651" spans="8:8">
      <c r="H349651" s="317"/>
    </row>
    <row r="349652" spans="8:8">
      <c r="H349652" s="317"/>
    </row>
    <row r="349653" spans="8:8">
      <c r="H349653" s="317"/>
    </row>
    <row r="349654" spans="8:8">
      <c r="H349654" s="317"/>
    </row>
    <row r="349655" spans="8:8">
      <c r="H349655" s="317"/>
    </row>
    <row r="349656" spans="8:8">
      <c r="H349656" s="317"/>
    </row>
    <row r="349657" spans="8:8">
      <c r="H349657" s="317"/>
    </row>
    <row r="349658" spans="8:8">
      <c r="H349658" s="317"/>
    </row>
    <row r="349659" spans="8:8">
      <c r="H349659" s="317"/>
    </row>
    <row r="349660" spans="8:8">
      <c r="H349660" s="317"/>
    </row>
    <row r="349661" spans="8:8">
      <c r="H349661" s="317"/>
    </row>
    <row r="349662" spans="8:8">
      <c r="H349662" s="317"/>
    </row>
    <row r="349663" spans="8:8">
      <c r="H349663" s="317"/>
    </row>
    <row r="349664" spans="8:8">
      <c r="H349664" s="317"/>
    </row>
    <row r="349665" spans="8:8">
      <c r="H349665" s="317"/>
    </row>
    <row r="349666" spans="8:8">
      <c r="H349666" s="317"/>
    </row>
    <row r="349667" spans="8:8">
      <c r="H349667" s="317"/>
    </row>
    <row r="349668" spans="8:8">
      <c r="H349668" s="317"/>
    </row>
    <row r="349669" spans="8:8">
      <c r="H349669" s="317"/>
    </row>
    <row r="349670" spans="8:8">
      <c r="H349670" s="317"/>
    </row>
    <row r="349671" spans="8:8">
      <c r="H349671" s="317"/>
    </row>
    <row r="349672" spans="8:8">
      <c r="H349672" s="317"/>
    </row>
    <row r="349673" spans="8:8">
      <c r="H349673" s="317"/>
    </row>
    <row r="349674" spans="8:8">
      <c r="H349674" s="317"/>
    </row>
    <row r="349675" spans="8:8">
      <c r="H349675" s="317"/>
    </row>
    <row r="349676" spans="8:8">
      <c r="H349676" s="317"/>
    </row>
    <row r="349677" spans="8:8">
      <c r="H349677" s="317"/>
    </row>
    <row r="349678" spans="8:8">
      <c r="H349678" s="317"/>
    </row>
    <row r="349679" spans="8:8">
      <c r="H349679" s="317"/>
    </row>
    <row r="349680" spans="8:8">
      <c r="H349680" s="317"/>
    </row>
    <row r="349681" spans="8:8">
      <c r="H349681" s="317"/>
    </row>
    <row r="349682" spans="8:8">
      <c r="H349682" s="317"/>
    </row>
    <row r="349683" spans="8:8">
      <c r="H349683" s="317"/>
    </row>
    <row r="349684" spans="8:8">
      <c r="H349684" s="317"/>
    </row>
    <row r="349685" spans="8:8">
      <c r="H349685" s="317"/>
    </row>
    <row r="349686" spans="8:8">
      <c r="H349686" s="317"/>
    </row>
    <row r="349687" spans="8:8">
      <c r="H349687" s="317"/>
    </row>
    <row r="349688" spans="8:8">
      <c r="H349688" s="317"/>
    </row>
    <row r="349689" spans="8:8">
      <c r="H349689" s="317"/>
    </row>
    <row r="349690" spans="8:8">
      <c r="H349690" s="317"/>
    </row>
    <row r="349691" spans="8:8">
      <c r="H349691" s="317"/>
    </row>
    <row r="349692" spans="8:8">
      <c r="H349692" s="317"/>
    </row>
    <row r="349693" spans="8:8">
      <c r="H349693" s="317"/>
    </row>
    <row r="349694" spans="8:8">
      <c r="H349694" s="317"/>
    </row>
    <row r="349695" spans="8:8">
      <c r="H349695" s="317"/>
    </row>
    <row r="349696" spans="8:8">
      <c r="H349696" s="317"/>
    </row>
    <row r="349697" spans="8:8">
      <c r="H349697" s="317"/>
    </row>
    <row r="349698" spans="8:8">
      <c r="H349698" s="317"/>
    </row>
    <row r="349699" spans="8:8">
      <c r="H349699" s="317"/>
    </row>
    <row r="349700" spans="8:8">
      <c r="H349700" s="317"/>
    </row>
    <row r="349701" spans="8:8">
      <c r="H349701" s="317"/>
    </row>
    <row r="349702" spans="8:8">
      <c r="H349702" s="317"/>
    </row>
    <row r="349703" spans="8:8">
      <c r="H349703" s="317"/>
    </row>
    <row r="349704" spans="8:8">
      <c r="H349704" s="317"/>
    </row>
    <row r="349705" spans="8:8">
      <c r="H349705" s="317"/>
    </row>
    <row r="349706" spans="8:8">
      <c r="H349706" s="317"/>
    </row>
    <row r="349707" spans="8:8">
      <c r="H349707" s="317"/>
    </row>
    <row r="349708" spans="8:8">
      <c r="H349708" s="317"/>
    </row>
    <row r="349709" spans="8:8">
      <c r="H349709" s="317"/>
    </row>
    <row r="349710" spans="8:8">
      <c r="H349710" s="317"/>
    </row>
    <row r="349711" spans="8:8">
      <c r="H349711" s="317"/>
    </row>
    <row r="349712" spans="8:8">
      <c r="H349712" s="317"/>
    </row>
    <row r="349713" spans="8:8">
      <c r="H349713" s="317"/>
    </row>
    <row r="349714" spans="8:8">
      <c r="H349714" s="317"/>
    </row>
    <row r="349715" spans="8:8">
      <c r="H349715" s="317"/>
    </row>
    <row r="349716" spans="8:8">
      <c r="H349716" s="317"/>
    </row>
    <row r="349717" spans="8:8">
      <c r="H349717" s="317"/>
    </row>
    <row r="349718" spans="8:8">
      <c r="H349718" s="317"/>
    </row>
    <row r="349719" spans="8:8">
      <c r="H349719" s="317"/>
    </row>
    <row r="349720" spans="8:8">
      <c r="H349720" s="317"/>
    </row>
    <row r="349721" spans="8:8">
      <c r="H349721" s="317"/>
    </row>
    <row r="349722" spans="8:8">
      <c r="H349722" s="317"/>
    </row>
    <row r="349723" spans="8:8">
      <c r="H349723" s="317"/>
    </row>
    <row r="349724" spans="8:8">
      <c r="H349724" s="317"/>
    </row>
    <row r="349725" spans="8:8">
      <c r="H349725" s="317"/>
    </row>
    <row r="349726" spans="8:8">
      <c r="H349726" s="317"/>
    </row>
    <row r="349727" spans="8:8">
      <c r="H349727" s="317"/>
    </row>
    <row r="349728" spans="8:8">
      <c r="H349728" s="317"/>
    </row>
    <row r="349729" spans="8:8">
      <c r="H349729" s="317"/>
    </row>
    <row r="349730" spans="8:8">
      <c r="H349730" s="317"/>
    </row>
    <row r="349731" spans="8:8">
      <c r="H349731" s="317"/>
    </row>
    <row r="349732" spans="8:8">
      <c r="H349732" s="317"/>
    </row>
    <row r="349733" spans="8:8">
      <c r="H349733" s="317"/>
    </row>
    <row r="349734" spans="8:8">
      <c r="H349734" s="317"/>
    </row>
    <row r="349735" spans="8:8">
      <c r="H349735" s="317"/>
    </row>
    <row r="349736" spans="8:8">
      <c r="H349736" s="317"/>
    </row>
    <row r="349737" spans="8:8">
      <c r="H349737" s="317"/>
    </row>
    <row r="349738" spans="8:8">
      <c r="H349738" s="317"/>
    </row>
    <row r="349739" spans="8:8">
      <c r="H349739" s="317"/>
    </row>
    <row r="349740" spans="8:8">
      <c r="H349740" s="317"/>
    </row>
    <row r="349741" spans="8:8">
      <c r="H349741" s="317"/>
    </row>
    <row r="349742" spans="8:8">
      <c r="H349742" s="317"/>
    </row>
    <row r="349743" spans="8:8">
      <c r="H349743" s="317"/>
    </row>
    <row r="349744" spans="8:8">
      <c r="H349744" s="317"/>
    </row>
    <row r="349745" spans="8:8">
      <c r="H349745" s="317"/>
    </row>
    <row r="349746" spans="8:8">
      <c r="H349746" s="317"/>
    </row>
    <row r="349747" spans="8:8">
      <c r="H349747" s="317"/>
    </row>
    <row r="349748" spans="8:8">
      <c r="H349748" s="317"/>
    </row>
    <row r="349749" spans="8:8">
      <c r="H349749" s="317"/>
    </row>
    <row r="349750" spans="8:8">
      <c r="H349750" s="317"/>
    </row>
    <row r="349751" spans="8:8">
      <c r="H349751" s="317"/>
    </row>
    <row r="349752" spans="8:8">
      <c r="H349752" s="317"/>
    </row>
    <row r="349753" spans="8:8">
      <c r="H349753" s="317"/>
    </row>
    <row r="349754" spans="8:8">
      <c r="H349754" s="317"/>
    </row>
    <row r="349755" spans="8:8">
      <c r="H349755" s="317"/>
    </row>
    <row r="349756" spans="8:8">
      <c r="H349756" s="317"/>
    </row>
    <row r="349757" spans="8:8">
      <c r="H349757" s="317"/>
    </row>
    <row r="349758" spans="8:8">
      <c r="H349758" s="317"/>
    </row>
    <row r="349759" spans="8:8">
      <c r="H349759" s="317"/>
    </row>
    <row r="349760" spans="8:8">
      <c r="H349760" s="317"/>
    </row>
    <row r="349761" spans="8:8">
      <c r="H349761" s="317"/>
    </row>
    <row r="349762" spans="8:8">
      <c r="H349762" s="317"/>
    </row>
    <row r="349763" spans="8:8">
      <c r="H349763" s="317"/>
    </row>
    <row r="349764" spans="8:8">
      <c r="H349764" s="317"/>
    </row>
    <row r="349765" spans="8:8">
      <c r="H349765" s="317"/>
    </row>
    <row r="349766" spans="8:8">
      <c r="H349766" s="317"/>
    </row>
    <row r="349767" spans="8:8">
      <c r="H349767" s="317"/>
    </row>
    <row r="349768" spans="8:8">
      <c r="H349768" s="317"/>
    </row>
    <row r="349769" spans="8:8">
      <c r="H349769" s="317"/>
    </row>
    <row r="349770" spans="8:8">
      <c r="H349770" s="317"/>
    </row>
    <row r="349771" spans="8:8">
      <c r="H349771" s="317"/>
    </row>
    <row r="349772" spans="8:8">
      <c r="H349772" s="317"/>
    </row>
    <row r="349773" spans="8:8">
      <c r="H349773" s="317"/>
    </row>
    <row r="349774" spans="8:8">
      <c r="H349774" s="317"/>
    </row>
    <row r="349775" spans="8:8">
      <c r="H349775" s="317"/>
    </row>
    <row r="349776" spans="8:8">
      <c r="H349776" s="317"/>
    </row>
    <row r="349777" spans="8:8">
      <c r="H349777" s="317"/>
    </row>
    <row r="349778" spans="8:8">
      <c r="H349778" s="317"/>
    </row>
    <row r="349779" spans="8:8">
      <c r="H349779" s="317"/>
    </row>
    <row r="349780" spans="8:8">
      <c r="H349780" s="317"/>
    </row>
    <row r="349781" spans="8:8">
      <c r="H349781" s="317"/>
    </row>
    <row r="349782" spans="8:8">
      <c r="H349782" s="317"/>
    </row>
    <row r="349783" spans="8:8">
      <c r="H349783" s="317"/>
    </row>
    <row r="349784" spans="8:8">
      <c r="H349784" s="317"/>
    </row>
    <row r="349785" spans="8:8">
      <c r="H349785" s="317"/>
    </row>
    <row r="349786" spans="8:8">
      <c r="H349786" s="317"/>
    </row>
    <row r="349787" spans="8:8">
      <c r="H349787" s="317"/>
    </row>
    <row r="349788" spans="8:8">
      <c r="H349788" s="317"/>
    </row>
    <row r="349789" spans="8:8">
      <c r="H349789" s="317"/>
    </row>
    <row r="349790" spans="8:8">
      <c r="H349790" s="317"/>
    </row>
    <row r="349791" spans="8:8">
      <c r="H349791" s="317"/>
    </row>
    <row r="349792" spans="8:8">
      <c r="H349792" s="317"/>
    </row>
    <row r="349793" spans="8:8">
      <c r="H349793" s="317"/>
    </row>
    <row r="349794" spans="8:8">
      <c r="H349794" s="317"/>
    </row>
    <row r="349795" spans="8:8">
      <c r="H349795" s="317"/>
    </row>
    <row r="349796" spans="8:8">
      <c r="H349796" s="317"/>
    </row>
    <row r="349797" spans="8:8">
      <c r="H349797" s="317"/>
    </row>
    <row r="349798" spans="8:8">
      <c r="H349798" s="317"/>
    </row>
    <row r="349799" spans="8:8">
      <c r="H349799" s="317"/>
    </row>
    <row r="349800" spans="8:8">
      <c r="H349800" s="317"/>
    </row>
    <row r="349801" spans="8:8">
      <c r="H349801" s="317"/>
    </row>
    <row r="349802" spans="8:8">
      <c r="H349802" s="317"/>
    </row>
    <row r="349803" spans="8:8">
      <c r="H349803" s="317"/>
    </row>
    <row r="349804" spans="8:8">
      <c r="H349804" s="317"/>
    </row>
    <row r="349805" spans="8:8">
      <c r="H349805" s="317"/>
    </row>
    <row r="349806" spans="8:8">
      <c r="H349806" s="317"/>
    </row>
    <row r="349807" spans="8:8">
      <c r="H349807" s="317"/>
    </row>
    <row r="349808" spans="8:8">
      <c r="H349808" s="317"/>
    </row>
    <row r="349809" spans="8:8">
      <c r="H349809" s="317"/>
    </row>
    <row r="349810" spans="8:8">
      <c r="H349810" s="317"/>
    </row>
    <row r="349811" spans="8:8">
      <c r="H349811" s="317"/>
    </row>
    <row r="349812" spans="8:8">
      <c r="H349812" s="317"/>
    </row>
    <row r="349813" spans="8:8">
      <c r="H349813" s="317"/>
    </row>
    <row r="349814" spans="8:8">
      <c r="H349814" s="317"/>
    </row>
    <row r="349815" spans="8:8">
      <c r="H349815" s="317"/>
    </row>
    <row r="349816" spans="8:8">
      <c r="H349816" s="317"/>
    </row>
    <row r="349817" spans="8:8">
      <c r="H349817" s="317"/>
    </row>
    <row r="349818" spans="8:8">
      <c r="H349818" s="317"/>
    </row>
    <row r="349819" spans="8:8">
      <c r="H349819" s="317"/>
    </row>
    <row r="349820" spans="8:8">
      <c r="H349820" s="317"/>
    </row>
    <row r="349821" spans="8:8">
      <c r="H349821" s="317"/>
    </row>
    <row r="349822" spans="8:8">
      <c r="H349822" s="317"/>
    </row>
    <row r="349823" spans="8:8">
      <c r="H349823" s="317"/>
    </row>
    <row r="349824" spans="8:8">
      <c r="H349824" s="317"/>
    </row>
    <row r="349825" spans="8:8">
      <c r="H349825" s="317"/>
    </row>
    <row r="349826" spans="8:8">
      <c r="H349826" s="317"/>
    </row>
    <row r="349827" spans="8:8">
      <c r="H349827" s="317"/>
    </row>
    <row r="349828" spans="8:8">
      <c r="H349828" s="317"/>
    </row>
    <row r="349829" spans="8:8">
      <c r="H349829" s="317"/>
    </row>
    <row r="349830" spans="8:8">
      <c r="H349830" s="317"/>
    </row>
    <row r="349831" spans="8:8">
      <c r="H349831" s="317"/>
    </row>
    <row r="349832" spans="8:8">
      <c r="H349832" s="317"/>
    </row>
    <row r="349833" spans="8:8">
      <c r="H349833" s="317"/>
    </row>
    <row r="349834" spans="8:8">
      <c r="H349834" s="317"/>
    </row>
    <row r="349835" spans="8:8">
      <c r="H349835" s="317"/>
    </row>
    <row r="349836" spans="8:8">
      <c r="H349836" s="317"/>
    </row>
    <row r="349837" spans="8:8">
      <c r="H349837" s="317"/>
    </row>
    <row r="349838" spans="8:8">
      <c r="H349838" s="317"/>
    </row>
    <row r="349839" spans="8:8">
      <c r="H349839" s="317"/>
    </row>
    <row r="349840" spans="8:8">
      <c r="H349840" s="317"/>
    </row>
    <row r="349841" spans="8:8">
      <c r="H349841" s="317"/>
    </row>
    <row r="349842" spans="8:8">
      <c r="H349842" s="317"/>
    </row>
    <row r="349843" spans="8:8">
      <c r="H349843" s="317"/>
    </row>
    <row r="349844" spans="8:8">
      <c r="H349844" s="317"/>
    </row>
    <row r="349845" spans="8:8">
      <c r="H349845" s="317"/>
    </row>
    <row r="349846" spans="8:8">
      <c r="H349846" s="317"/>
    </row>
    <row r="349847" spans="8:8">
      <c r="H349847" s="317"/>
    </row>
    <row r="349848" spans="8:8">
      <c r="H349848" s="317"/>
    </row>
    <row r="349849" spans="8:8">
      <c r="H349849" s="317"/>
    </row>
    <row r="349850" spans="8:8">
      <c r="H349850" s="317"/>
    </row>
    <row r="349851" spans="8:8">
      <c r="H349851" s="317"/>
    </row>
    <row r="349852" spans="8:8">
      <c r="H349852" s="317"/>
    </row>
    <row r="349853" spans="8:8">
      <c r="H349853" s="317"/>
    </row>
    <row r="349854" spans="8:8">
      <c r="H349854" s="317"/>
    </row>
    <row r="349855" spans="8:8">
      <c r="H349855" s="317"/>
    </row>
    <row r="349856" spans="8:8">
      <c r="H349856" s="317"/>
    </row>
    <row r="349857" spans="8:8">
      <c r="H349857" s="317"/>
    </row>
    <row r="349858" spans="8:8">
      <c r="H349858" s="317"/>
    </row>
    <row r="349859" spans="8:8">
      <c r="H349859" s="317"/>
    </row>
    <row r="349860" spans="8:8">
      <c r="H349860" s="317"/>
    </row>
    <row r="349861" spans="8:8">
      <c r="H349861" s="317"/>
    </row>
    <row r="349862" spans="8:8">
      <c r="H349862" s="317"/>
    </row>
    <row r="349863" spans="8:8">
      <c r="H349863" s="317"/>
    </row>
    <row r="349864" spans="8:8">
      <c r="H349864" s="317"/>
    </row>
    <row r="349865" spans="8:8">
      <c r="H349865" s="317"/>
    </row>
    <row r="349866" spans="8:8">
      <c r="H349866" s="317"/>
    </row>
    <row r="349867" spans="8:8">
      <c r="H349867" s="317"/>
    </row>
    <row r="349868" spans="8:8">
      <c r="H349868" s="317"/>
    </row>
    <row r="349869" spans="8:8">
      <c r="H349869" s="317"/>
    </row>
    <row r="349870" spans="8:8">
      <c r="H349870" s="317"/>
    </row>
    <row r="349871" spans="8:8">
      <c r="H349871" s="317"/>
    </row>
    <row r="349872" spans="8:8">
      <c r="H349872" s="317"/>
    </row>
    <row r="349873" spans="8:8">
      <c r="H349873" s="317"/>
    </row>
    <row r="349874" spans="8:8">
      <c r="H349874" s="317"/>
    </row>
    <row r="349875" spans="8:8">
      <c r="H349875" s="317"/>
    </row>
    <row r="349876" spans="8:8">
      <c r="H349876" s="317"/>
    </row>
    <row r="349877" spans="8:8">
      <c r="H349877" s="317"/>
    </row>
    <row r="349878" spans="8:8">
      <c r="H349878" s="317"/>
    </row>
    <row r="349879" spans="8:8">
      <c r="H349879" s="317"/>
    </row>
    <row r="349880" spans="8:8">
      <c r="H349880" s="317"/>
    </row>
    <row r="349881" spans="8:8">
      <c r="H349881" s="317"/>
    </row>
    <row r="349882" spans="8:8">
      <c r="H349882" s="317"/>
    </row>
    <row r="349883" spans="8:8">
      <c r="H349883" s="317"/>
    </row>
    <row r="349884" spans="8:8">
      <c r="H349884" s="317"/>
    </row>
    <row r="349885" spans="8:8">
      <c r="H349885" s="317"/>
    </row>
    <row r="349886" spans="8:8">
      <c r="H349886" s="317"/>
    </row>
    <row r="349887" spans="8:8">
      <c r="H349887" s="317"/>
    </row>
    <row r="349888" spans="8:8">
      <c r="H349888" s="317"/>
    </row>
    <row r="349889" spans="8:8">
      <c r="H349889" s="317"/>
    </row>
    <row r="349890" spans="8:8">
      <c r="H349890" s="317"/>
    </row>
    <row r="349891" spans="8:8">
      <c r="H349891" s="317"/>
    </row>
    <row r="349892" spans="8:8">
      <c r="H349892" s="317"/>
    </row>
    <row r="349893" spans="8:8">
      <c r="H349893" s="317"/>
    </row>
    <row r="349894" spans="8:8">
      <c r="H349894" s="317"/>
    </row>
    <row r="349895" spans="8:8">
      <c r="H349895" s="317"/>
    </row>
    <row r="349896" spans="8:8">
      <c r="H349896" s="317"/>
    </row>
    <row r="349897" spans="8:8">
      <c r="H349897" s="317"/>
    </row>
    <row r="349898" spans="8:8">
      <c r="H349898" s="317"/>
    </row>
    <row r="349899" spans="8:8">
      <c r="H349899" s="317"/>
    </row>
    <row r="349900" spans="8:8">
      <c r="H349900" s="317"/>
    </row>
    <row r="349901" spans="8:8">
      <c r="H349901" s="317"/>
    </row>
    <row r="349902" spans="8:8">
      <c r="H349902" s="317"/>
    </row>
    <row r="349903" spans="8:8">
      <c r="H349903" s="317"/>
    </row>
    <row r="349904" spans="8:8">
      <c r="H349904" s="317"/>
    </row>
    <row r="349905" spans="8:8">
      <c r="H349905" s="317"/>
    </row>
    <row r="349906" spans="8:8">
      <c r="H349906" s="317"/>
    </row>
    <row r="349907" spans="8:8">
      <c r="H349907" s="317"/>
    </row>
    <row r="349908" spans="8:8">
      <c r="H349908" s="317"/>
    </row>
    <row r="349909" spans="8:8">
      <c r="H349909" s="317"/>
    </row>
    <row r="349910" spans="8:8">
      <c r="H349910" s="317"/>
    </row>
    <row r="349911" spans="8:8">
      <c r="H349911" s="317"/>
    </row>
    <row r="349912" spans="8:8">
      <c r="H349912" s="317"/>
    </row>
    <row r="349913" spans="8:8">
      <c r="H349913" s="317"/>
    </row>
    <row r="349914" spans="8:8">
      <c r="H349914" s="317"/>
    </row>
    <row r="349915" spans="8:8">
      <c r="H349915" s="317"/>
    </row>
    <row r="349916" spans="8:8">
      <c r="H349916" s="317"/>
    </row>
    <row r="349917" spans="8:8">
      <c r="H349917" s="317"/>
    </row>
    <row r="349918" spans="8:8">
      <c r="H349918" s="317"/>
    </row>
    <row r="349919" spans="8:8">
      <c r="H349919" s="317"/>
    </row>
    <row r="349920" spans="8:8">
      <c r="H349920" s="317"/>
    </row>
    <row r="349921" spans="8:8">
      <c r="H349921" s="317"/>
    </row>
    <row r="349922" spans="8:8">
      <c r="H349922" s="317"/>
    </row>
    <row r="349923" spans="8:8">
      <c r="H349923" s="317"/>
    </row>
    <row r="349924" spans="8:8">
      <c r="H349924" s="317"/>
    </row>
    <row r="349925" spans="8:8">
      <c r="H349925" s="317"/>
    </row>
    <row r="349926" spans="8:8">
      <c r="H349926" s="317"/>
    </row>
    <row r="349927" spans="8:8">
      <c r="H349927" s="317"/>
    </row>
    <row r="349928" spans="8:8">
      <c r="H349928" s="317"/>
    </row>
    <row r="349929" spans="8:8">
      <c r="H349929" s="317"/>
    </row>
    <row r="349930" spans="8:8">
      <c r="H349930" s="317"/>
    </row>
    <row r="349931" spans="8:8">
      <c r="H349931" s="317"/>
    </row>
    <row r="349932" spans="8:8">
      <c r="H349932" s="317"/>
    </row>
    <row r="349933" spans="8:8">
      <c r="H349933" s="317"/>
    </row>
    <row r="349934" spans="8:8">
      <c r="H349934" s="317"/>
    </row>
    <row r="349935" spans="8:8">
      <c r="H349935" s="317"/>
    </row>
    <row r="349936" spans="8:8">
      <c r="H349936" s="317"/>
    </row>
    <row r="349937" spans="8:8">
      <c r="H349937" s="317"/>
    </row>
    <row r="349938" spans="8:8">
      <c r="H349938" s="317"/>
    </row>
    <row r="349939" spans="8:8">
      <c r="H349939" s="317"/>
    </row>
    <row r="349940" spans="8:8">
      <c r="H349940" s="317"/>
    </row>
    <row r="349941" spans="8:8">
      <c r="H349941" s="317"/>
    </row>
    <row r="349942" spans="8:8">
      <c r="H349942" s="317"/>
    </row>
    <row r="349943" spans="8:8">
      <c r="H349943" s="317"/>
    </row>
    <row r="349944" spans="8:8">
      <c r="H349944" s="317"/>
    </row>
    <row r="349945" spans="8:8">
      <c r="H349945" s="317"/>
    </row>
    <row r="349946" spans="8:8">
      <c r="H349946" s="317"/>
    </row>
    <row r="349947" spans="8:8">
      <c r="H349947" s="317"/>
    </row>
    <row r="349948" spans="8:8">
      <c r="H349948" s="317"/>
    </row>
    <row r="349949" spans="8:8">
      <c r="H349949" s="317"/>
    </row>
    <row r="349950" spans="8:8">
      <c r="H349950" s="317"/>
    </row>
    <row r="349951" spans="8:8">
      <c r="H349951" s="317"/>
    </row>
    <row r="349952" spans="8:8">
      <c r="H349952" s="317"/>
    </row>
    <row r="349953" spans="8:8">
      <c r="H349953" s="317"/>
    </row>
    <row r="349954" spans="8:8">
      <c r="H349954" s="317"/>
    </row>
    <row r="349955" spans="8:8">
      <c r="H349955" s="317"/>
    </row>
    <row r="349956" spans="8:8">
      <c r="H349956" s="317"/>
    </row>
    <row r="349957" spans="8:8">
      <c r="H349957" s="317"/>
    </row>
    <row r="349958" spans="8:8">
      <c r="H349958" s="317"/>
    </row>
    <row r="349959" spans="8:8">
      <c r="H349959" s="317"/>
    </row>
    <row r="349960" spans="8:8">
      <c r="H349960" s="317"/>
    </row>
    <row r="349961" spans="8:8">
      <c r="H349961" s="317"/>
    </row>
    <row r="349962" spans="8:8">
      <c r="H349962" s="317"/>
    </row>
    <row r="349963" spans="8:8">
      <c r="H349963" s="317"/>
    </row>
    <row r="349964" spans="8:8">
      <c r="H349964" s="317"/>
    </row>
    <row r="349965" spans="8:8">
      <c r="H349965" s="317"/>
    </row>
    <row r="349966" spans="8:8">
      <c r="H349966" s="317"/>
    </row>
    <row r="349967" spans="8:8">
      <c r="H349967" s="317"/>
    </row>
    <row r="349968" spans="8:8">
      <c r="H349968" s="317"/>
    </row>
    <row r="349969" spans="8:8">
      <c r="H349969" s="317"/>
    </row>
    <row r="349970" spans="8:8">
      <c r="H349970" s="317"/>
    </row>
    <row r="349971" spans="8:8">
      <c r="H349971" s="317"/>
    </row>
    <row r="349972" spans="8:8">
      <c r="H349972" s="317"/>
    </row>
    <row r="349973" spans="8:8">
      <c r="H349973" s="317"/>
    </row>
    <row r="349974" spans="8:8">
      <c r="H349974" s="317"/>
    </row>
    <row r="349975" spans="8:8">
      <c r="H349975" s="317"/>
    </row>
    <row r="349976" spans="8:8">
      <c r="H349976" s="317"/>
    </row>
    <row r="349977" spans="8:8">
      <c r="H349977" s="317"/>
    </row>
    <row r="349978" spans="8:8">
      <c r="H349978" s="317"/>
    </row>
    <row r="349979" spans="8:8">
      <c r="H349979" s="317"/>
    </row>
    <row r="349980" spans="8:8">
      <c r="H349980" s="317"/>
    </row>
    <row r="349981" spans="8:8">
      <c r="H349981" s="317"/>
    </row>
    <row r="349982" spans="8:8">
      <c r="H349982" s="317"/>
    </row>
    <row r="349983" spans="8:8">
      <c r="H349983" s="317"/>
    </row>
    <row r="349984" spans="8:8">
      <c r="H349984" s="317"/>
    </row>
    <row r="349985" spans="8:8">
      <c r="H349985" s="317"/>
    </row>
    <row r="349986" spans="8:8">
      <c r="H349986" s="317"/>
    </row>
    <row r="349987" spans="8:8">
      <c r="H349987" s="317"/>
    </row>
    <row r="349988" spans="8:8">
      <c r="H349988" s="317"/>
    </row>
    <row r="349989" spans="8:8">
      <c r="H349989" s="317"/>
    </row>
    <row r="349990" spans="8:8">
      <c r="H349990" s="317"/>
    </row>
    <row r="349991" spans="8:8">
      <c r="H349991" s="317"/>
    </row>
    <row r="349992" spans="8:8">
      <c r="H349992" s="317"/>
    </row>
    <row r="349993" spans="8:8">
      <c r="H349993" s="317"/>
    </row>
    <row r="349994" spans="8:8">
      <c r="H349994" s="317"/>
    </row>
    <row r="349995" spans="8:8">
      <c r="H349995" s="317"/>
    </row>
    <row r="349996" spans="8:8">
      <c r="H349996" s="317"/>
    </row>
    <row r="349997" spans="8:8">
      <c r="H349997" s="317"/>
    </row>
    <row r="349998" spans="8:8">
      <c r="H349998" s="317"/>
    </row>
    <row r="349999" spans="8:8">
      <c r="H349999" s="317"/>
    </row>
    <row r="350000" spans="8:8">
      <c r="H350000" s="317"/>
    </row>
    <row r="350001" spans="8:8">
      <c r="H350001" s="317"/>
    </row>
    <row r="350002" spans="8:8">
      <c r="H350002" s="317"/>
    </row>
    <row r="350003" spans="8:8">
      <c r="H350003" s="317"/>
    </row>
    <row r="350004" spans="8:8">
      <c r="H350004" s="317"/>
    </row>
    <row r="350005" spans="8:8">
      <c r="H350005" s="317"/>
    </row>
    <row r="350006" spans="8:8">
      <c r="H350006" s="317"/>
    </row>
    <row r="350007" spans="8:8">
      <c r="H350007" s="317"/>
    </row>
    <row r="350008" spans="8:8">
      <c r="H350008" s="317"/>
    </row>
    <row r="350009" spans="8:8">
      <c r="H350009" s="317"/>
    </row>
    <row r="350010" spans="8:8">
      <c r="H350010" s="317"/>
    </row>
    <row r="350011" spans="8:8">
      <c r="H350011" s="317"/>
    </row>
    <row r="350012" spans="8:8">
      <c r="H350012" s="317"/>
    </row>
    <row r="350013" spans="8:8">
      <c r="H350013" s="317"/>
    </row>
    <row r="350014" spans="8:8">
      <c r="H350014" s="317"/>
    </row>
    <row r="350015" spans="8:8">
      <c r="H350015" s="317"/>
    </row>
    <row r="350016" spans="8:8">
      <c r="H350016" s="317"/>
    </row>
    <row r="350017" spans="8:8">
      <c r="H350017" s="317"/>
    </row>
    <row r="350018" spans="8:8">
      <c r="H350018" s="317"/>
    </row>
    <row r="350019" spans="8:8">
      <c r="H350019" s="317"/>
    </row>
    <row r="350020" spans="8:8">
      <c r="H350020" s="317"/>
    </row>
    <row r="350021" spans="8:8">
      <c r="H350021" s="317"/>
    </row>
    <row r="350022" spans="8:8">
      <c r="H350022" s="317"/>
    </row>
    <row r="350023" spans="8:8">
      <c r="H350023" s="317"/>
    </row>
    <row r="350024" spans="8:8">
      <c r="H350024" s="317"/>
    </row>
    <row r="350025" spans="8:8">
      <c r="H350025" s="317"/>
    </row>
    <row r="350026" spans="8:8">
      <c r="H350026" s="317"/>
    </row>
    <row r="350027" spans="8:8">
      <c r="H350027" s="317"/>
    </row>
    <row r="350028" spans="8:8">
      <c r="H350028" s="317"/>
    </row>
    <row r="350029" spans="8:8">
      <c r="H350029" s="317"/>
    </row>
    <row r="350030" spans="8:8">
      <c r="H350030" s="317"/>
    </row>
    <row r="350031" spans="8:8">
      <c r="H350031" s="317"/>
    </row>
    <row r="350032" spans="8:8">
      <c r="H350032" s="317"/>
    </row>
    <row r="350033" spans="8:8">
      <c r="H350033" s="317"/>
    </row>
    <row r="350034" spans="8:8">
      <c r="H350034" s="317"/>
    </row>
    <row r="350035" spans="8:8">
      <c r="H350035" s="317"/>
    </row>
    <row r="350036" spans="8:8">
      <c r="H350036" s="317"/>
    </row>
    <row r="350037" spans="8:8">
      <c r="H350037" s="317"/>
    </row>
    <row r="350038" spans="8:8">
      <c r="H350038" s="317"/>
    </row>
    <row r="350039" spans="8:8">
      <c r="H350039" s="317"/>
    </row>
    <row r="350040" spans="8:8">
      <c r="H350040" s="317"/>
    </row>
    <row r="350041" spans="8:8">
      <c r="H350041" s="317"/>
    </row>
    <row r="350042" spans="8:8">
      <c r="H350042" s="317"/>
    </row>
    <row r="350043" spans="8:8">
      <c r="H350043" s="317"/>
    </row>
    <row r="350044" spans="8:8">
      <c r="H350044" s="317"/>
    </row>
    <row r="350045" spans="8:8">
      <c r="H350045" s="317"/>
    </row>
    <row r="350046" spans="8:8">
      <c r="H350046" s="317"/>
    </row>
    <row r="350047" spans="8:8">
      <c r="H350047" s="317"/>
    </row>
    <row r="350048" spans="8:8">
      <c r="H350048" s="317"/>
    </row>
    <row r="350049" spans="8:8">
      <c r="H350049" s="317"/>
    </row>
    <row r="350050" spans="8:8">
      <c r="H350050" s="317"/>
    </row>
    <row r="350051" spans="8:8">
      <c r="H350051" s="317"/>
    </row>
    <row r="350052" spans="8:8">
      <c r="H350052" s="317"/>
    </row>
    <row r="350053" spans="8:8">
      <c r="H350053" s="317"/>
    </row>
    <row r="350054" spans="8:8">
      <c r="H350054" s="317"/>
    </row>
    <row r="350055" spans="8:8">
      <c r="H350055" s="317"/>
    </row>
    <row r="350056" spans="8:8">
      <c r="H350056" s="317"/>
    </row>
    <row r="350057" spans="8:8">
      <c r="H350057" s="317"/>
    </row>
    <row r="350058" spans="8:8">
      <c r="H350058" s="317"/>
    </row>
    <row r="350059" spans="8:8">
      <c r="H350059" s="317"/>
    </row>
    <row r="350060" spans="8:8">
      <c r="H350060" s="317"/>
    </row>
    <row r="350061" spans="8:8">
      <c r="H350061" s="317"/>
    </row>
    <row r="350062" spans="8:8">
      <c r="H350062" s="317"/>
    </row>
    <row r="350063" spans="8:8">
      <c r="H350063" s="317"/>
    </row>
    <row r="350064" spans="8:8">
      <c r="H350064" s="317"/>
    </row>
    <row r="350065" spans="8:8">
      <c r="H350065" s="317"/>
    </row>
    <row r="350066" spans="8:8">
      <c r="H350066" s="317"/>
    </row>
    <row r="350067" spans="8:8">
      <c r="H350067" s="317"/>
    </row>
    <row r="350068" spans="8:8">
      <c r="H350068" s="317"/>
    </row>
    <row r="350069" spans="8:8">
      <c r="H350069" s="317"/>
    </row>
    <row r="350070" spans="8:8">
      <c r="H350070" s="317"/>
    </row>
    <row r="350071" spans="8:8">
      <c r="H350071" s="317"/>
    </row>
    <row r="350072" spans="8:8">
      <c r="H350072" s="317"/>
    </row>
    <row r="350073" spans="8:8">
      <c r="H350073" s="317"/>
    </row>
    <row r="350074" spans="8:8">
      <c r="H350074" s="317"/>
    </row>
    <row r="350075" spans="8:8">
      <c r="H350075" s="317"/>
    </row>
    <row r="350076" spans="8:8">
      <c r="H350076" s="317"/>
    </row>
    <row r="350077" spans="8:8">
      <c r="H350077" s="317"/>
    </row>
    <row r="350078" spans="8:8">
      <c r="H350078" s="317"/>
    </row>
    <row r="350079" spans="8:8">
      <c r="H350079" s="317"/>
    </row>
    <row r="350080" spans="8:8">
      <c r="H350080" s="317"/>
    </row>
    <row r="350081" spans="8:8">
      <c r="H350081" s="317"/>
    </row>
    <row r="350082" spans="8:8">
      <c r="H350082" s="317"/>
    </row>
    <row r="350083" spans="8:8">
      <c r="H350083" s="317"/>
    </row>
    <row r="350084" spans="8:8">
      <c r="H350084" s="317"/>
    </row>
    <row r="350085" spans="8:8">
      <c r="H350085" s="317"/>
    </row>
    <row r="350086" spans="8:8">
      <c r="H350086" s="317"/>
    </row>
    <row r="350087" spans="8:8">
      <c r="H350087" s="317"/>
    </row>
    <row r="350088" spans="8:8">
      <c r="H350088" s="317"/>
    </row>
    <row r="350089" spans="8:8">
      <c r="H350089" s="317"/>
    </row>
    <row r="350090" spans="8:8">
      <c r="H350090" s="317"/>
    </row>
    <row r="350091" spans="8:8">
      <c r="H350091" s="317"/>
    </row>
    <row r="350092" spans="8:8">
      <c r="H350092" s="317"/>
    </row>
    <row r="350093" spans="8:8">
      <c r="H350093" s="317"/>
    </row>
    <row r="350094" spans="8:8">
      <c r="H350094" s="317"/>
    </row>
    <row r="350095" spans="8:8">
      <c r="H350095" s="317"/>
    </row>
    <row r="350096" spans="8:8">
      <c r="H350096" s="317"/>
    </row>
    <row r="350097" spans="8:8">
      <c r="H350097" s="317"/>
    </row>
    <row r="350098" spans="8:8">
      <c r="H350098" s="317"/>
    </row>
    <row r="350099" spans="8:8">
      <c r="H350099" s="317"/>
    </row>
    <row r="350100" spans="8:8">
      <c r="H350100" s="317"/>
    </row>
    <row r="350101" spans="8:8">
      <c r="H350101" s="317"/>
    </row>
    <row r="350102" spans="8:8">
      <c r="H350102" s="317"/>
    </row>
    <row r="350103" spans="8:8">
      <c r="H350103" s="317"/>
    </row>
    <row r="350104" spans="8:8">
      <c r="H350104" s="317"/>
    </row>
    <row r="350105" spans="8:8">
      <c r="H350105" s="317"/>
    </row>
    <row r="350106" spans="8:8">
      <c r="H350106" s="317"/>
    </row>
    <row r="350107" spans="8:8">
      <c r="H350107" s="317"/>
    </row>
    <row r="350108" spans="8:8">
      <c r="H350108" s="317"/>
    </row>
    <row r="350109" spans="8:8">
      <c r="H350109" s="317"/>
    </row>
    <row r="350110" spans="8:8">
      <c r="H350110" s="317"/>
    </row>
    <row r="350111" spans="8:8">
      <c r="H350111" s="317"/>
    </row>
    <row r="350112" spans="8:8">
      <c r="H350112" s="317"/>
    </row>
    <row r="350113" spans="8:8">
      <c r="H350113" s="317"/>
    </row>
    <row r="350114" spans="8:8">
      <c r="H350114" s="317"/>
    </row>
    <row r="350115" spans="8:8">
      <c r="H350115" s="317"/>
    </row>
    <row r="350116" spans="8:8">
      <c r="H350116" s="317"/>
    </row>
    <row r="350117" spans="8:8">
      <c r="H350117" s="317"/>
    </row>
    <row r="350118" spans="8:8">
      <c r="H350118" s="317"/>
    </row>
    <row r="350119" spans="8:8">
      <c r="H350119" s="317"/>
    </row>
    <row r="350120" spans="8:8">
      <c r="H350120" s="317"/>
    </row>
    <row r="350121" spans="8:8">
      <c r="H350121" s="317"/>
    </row>
    <row r="350122" spans="8:8">
      <c r="H350122" s="317"/>
    </row>
    <row r="350123" spans="8:8">
      <c r="H350123" s="317"/>
    </row>
    <row r="350124" spans="8:8">
      <c r="H350124" s="317"/>
    </row>
    <row r="350125" spans="8:8">
      <c r="H350125" s="317"/>
    </row>
    <row r="350126" spans="8:8">
      <c r="H350126" s="317"/>
    </row>
    <row r="350127" spans="8:8">
      <c r="H350127" s="317"/>
    </row>
    <row r="350128" spans="8:8">
      <c r="H350128" s="317"/>
    </row>
    <row r="350129" spans="8:8">
      <c r="H350129" s="317"/>
    </row>
    <row r="350130" spans="8:8">
      <c r="H350130" s="317"/>
    </row>
    <row r="350131" spans="8:8">
      <c r="H350131" s="317"/>
    </row>
    <row r="350132" spans="8:8">
      <c r="H350132" s="317"/>
    </row>
    <row r="350133" spans="8:8">
      <c r="H350133" s="317"/>
    </row>
    <row r="350134" spans="8:8">
      <c r="H350134" s="317"/>
    </row>
    <row r="350135" spans="8:8">
      <c r="H350135" s="317"/>
    </row>
    <row r="350136" spans="8:8">
      <c r="H350136" s="317"/>
    </row>
    <row r="350137" spans="8:8">
      <c r="H350137" s="317"/>
    </row>
    <row r="350138" spans="8:8">
      <c r="H350138" s="317"/>
    </row>
    <row r="350139" spans="8:8">
      <c r="H350139" s="317"/>
    </row>
    <row r="350140" spans="8:8">
      <c r="H350140" s="317"/>
    </row>
    <row r="350141" spans="8:8">
      <c r="H350141" s="317"/>
    </row>
    <row r="350142" spans="8:8">
      <c r="H350142" s="317"/>
    </row>
    <row r="350143" spans="8:8">
      <c r="H350143" s="317"/>
    </row>
    <row r="350144" spans="8:8">
      <c r="H350144" s="317"/>
    </row>
    <row r="350145" spans="8:8">
      <c r="H350145" s="317"/>
    </row>
    <row r="350146" spans="8:8">
      <c r="H350146" s="317"/>
    </row>
    <row r="350147" spans="8:8">
      <c r="H350147" s="317"/>
    </row>
    <row r="350148" spans="8:8">
      <c r="H350148" s="317"/>
    </row>
    <row r="350149" spans="8:8">
      <c r="H350149" s="317"/>
    </row>
    <row r="350150" spans="8:8">
      <c r="H350150" s="317"/>
    </row>
    <row r="350151" spans="8:8">
      <c r="H350151" s="317"/>
    </row>
    <row r="350152" spans="8:8">
      <c r="H350152" s="317"/>
    </row>
    <row r="350153" spans="8:8">
      <c r="H350153" s="317"/>
    </row>
    <row r="350154" spans="8:8">
      <c r="H350154" s="317"/>
    </row>
    <row r="350155" spans="8:8">
      <c r="H350155" s="317"/>
    </row>
    <row r="350156" spans="8:8">
      <c r="H350156" s="317"/>
    </row>
    <row r="350157" spans="8:8">
      <c r="H350157" s="317"/>
    </row>
    <row r="350158" spans="8:8">
      <c r="H350158" s="317"/>
    </row>
    <row r="350159" spans="8:8">
      <c r="H350159" s="317"/>
    </row>
    <row r="350160" spans="8:8">
      <c r="H350160" s="317"/>
    </row>
    <row r="350161" spans="8:8">
      <c r="H350161" s="317"/>
    </row>
    <row r="350162" spans="8:8">
      <c r="H350162" s="317"/>
    </row>
    <row r="350163" spans="8:8">
      <c r="H350163" s="317"/>
    </row>
    <row r="350164" spans="8:8">
      <c r="H350164" s="317"/>
    </row>
    <row r="350165" spans="8:8">
      <c r="H350165" s="317"/>
    </row>
    <row r="350166" spans="8:8">
      <c r="H350166" s="317"/>
    </row>
    <row r="350167" spans="8:8">
      <c r="H350167" s="317"/>
    </row>
    <row r="350168" spans="8:8">
      <c r="H350168" s="317"/>
    </row>
    <row r="350169" spans="8:8">
      <c r="H350169" s="317"/>
    </row>
    <row r="350170" spans="8:8">
      <c r="H350170" s="317"/>
    </row>
    <row r="350171" spans="8:8">
      <c r="H350171" s="317"/>
    </row>
    <row r="350172" spans="8:8">
      <c r="H350172" s="317"/>
    </row>
    <row r="350173" spans="8:8">
      <c r="H350173" s="317"/>
    </row>
    <row r="350174" spans="8:8">
      <c r="H350174" s="317"/>
    </row>
    <row r="350175" spans="8:8">
      <c r="H350175" s="317"/>
    </row>
    <row r="350176" spans="8:8">
      <c r="H350176" s="317"/>
    </row>
    <row r="350177" spans="8:8">
      <c r="H350177" s="317"/>
    </row>
    <row r="350178" spans="8:8">
      <c r="H350178" s="317"/>
    </row>
    <row r="350179" spans="8:8">
      <c r="H350179" s="317"/>
    </row>
    <row r="350180" spans="8:8">
      <c r="H350180" s="317"/>
    </row>
    <row r="350181" spans="8:8">
      <c r="H350181" s="317"/>
    </row>
    <row r="350182" spans="8:8">
      <c r="H350182" s="317"/>
    </row>
    <row r="350183" spans="8:8">
      <c r="H350183" s="317"/>
    </row>
    <row r="350184" spans="8:8">
      <c r="H350184" s="317"/>
    </row>
    <row r="350185" spans="8:8">
      <c r="H350185" s="317"/>
    </row>
    <row r="350186" spans="8:8">
      <c r="H350186" s="317"/>
    </row>
    <row r="350187" spans="8:8">
      <c r="H350187" s="317"/>
    </row>
    <row r="350188" spans="8:8">
      <c r="H350188" s="317"/>
    </row>
    <row r="350189" spans="8:8">
      <c r="H350189" s="317"/>
    </row>
    <row r="350190" spans="8:8">
      <c r="H350190" s="317"/>
    </row>
    <row r="350191" spans="8:8">
      <c r="H350191" s="317"/>
    </row>
    <row r="350192" spans="8:8">
      <c r="H350192" s="317"/>
    </row>
    <row r="350193" spans="8:8">
      <c r="H350193" s="317"/>
    </row>
    <row r="350194" spans="8:8">
      <c r="H350194" s="317"/>
    </row>
    <row r="350195" spans="8:8">
      <c r="H350195" s="317"/>
    </row>
    <row r="350196" spans="8:8">
      <c r="H350196" s="317"/>
    </row>
    <row r="350197" spans="8:8">
      <c r="H350197" s="317"/>
    </row>
    <row r="350198" spans="8:8">
      <c r="H350198" s="317"/>
    </row>
    <row r="350199" spans="8:8">
      <c r="H350199" s="317"/>
    </row>
    <row r="350200" spans="8:8">
      <c r="H350200" s="317"/>
    </row>
    <row r="350201" spans="8:8">
      <c r="H350201" s="317"/>
    </row>
    <row r="350202" spans="8:8">
      <c r="H350202" s="317"/>
    </row>
    <row r="350203" spans="8:8">
      <c r="H350203" s="317"/>
    </row>
    <row r="350204" spans="8:8">
      <c r="H350204" s="317"/>
    </row>
    <row r="350205" spans="8:8">
      <c r="H350205" s="317"/>
    </row>
    <row r="350206" spans="8:8">
      <c r="H350206" s="317"/>
    </row>
    <row r="350207" spans="8:8">
      <c r="H350207" s="317"/>
    </row>
    <row r="350208" spans="8:8">
      <c r="H350208" s="317"/>
    </row>
    <row r="350209" spans="8:8">
      <c r="H350209" s="317"/>
    </row>
    <row r="350210" spans="8:8">
      <c r="H350210" s="317"/>
    </row>
    <row r="350211" spans="8:8">
      <c r="H350211" s="317"/>
    </row>
    <row r="350212" spans="8:8">
      <c r="H350212" s="317"/>
    </row>
    <row r="350213" spans="8:8">
      <c r="H350213" s="317"/>
    </row>
    <row r="350214" spans="8:8">
      <c r="H350214" s="317"/>
    </row>
    <row r="350215" spans="8:8">
      <c r="H350215" s="317"/>
    </row>
    <row r="350216" spans="8:8">
      <c r="H350216" s="317"/>
    </row>
    <row r="350217" spans="8:8">
      <c r="H350217" s="317"/>
    </row>
    <row r="350218" spans="8:8">
      <c r="H350218" s="317"/>
    </row>
    <row r="350219" spans="8:8">
      <c r="H350219" s="317"/>
    </row>
    <row r="350220" spans="8:8">
      <c r="H350220" s="317"/>
    </row>
    <row r="350221" spans="8:8">
      <c r="H350221" s="317"/>
    </row>
    <row r="350222" spans="8:8">
      <c r="H350222" s="317"/>
    </row>
    <row r="350223" spans="8:8">
      <c r="H350223" s="317"/>
    </row>
    <row r="350224" spans="8:8">
      <c r="H350224" s="317"/>
    </row>
    <row r="350225" spans="8:8">
      <c r="H350225" s="317"/>
    </row>
    <row r="350226" spans="8:8">
      <c r="H350226" s="317"/>
    </row>
    <row r="350227" spans="8:8">
      <c r="H350227" s="317"/>
    </row>
    <row r="350228" spans="8:8">
      <c r="H350228" s="317"/>
    </row>
    <row r="350229" spans="8:8">
      <c r="H350229" s="317"/>
    </row>
    <row r="350230" spans="8:8">
      <c r="H350230" s="317"/>
    </row>
    <row r="350231" spans="8:8">
      <c r="H350231" s="317"/>
    </row>
    <row r="350232" spans="8:8">
      <c r="H350232" s="317"/>
    </row>
    <row r="350233" spans="8:8">
      <c r="H350233" s="317"/>
    </row>
    <row r="350234" spans="8:8">
      <c r="H350234" s="317"/>
    </row>
    <row r="350235" spans="8:8">
      <c r="H350235" s="317"/>
    </row>
    <row r="350236" spans="8:8">
      <c r="H350236" s="317"/>
    </row>
    <row r="350237" spans="8:8">
      <c r="H350237" s="317"/>
    </row>
    <row r="350238" spans="8:8">
      <c r="H350238" s="317"/>
    </row>
    <row r="350239" spans="8:8">
      <c r="H350239" s="317"/>
    </row>
    <row r="350240" spans="8:8">
      <c r="H350240" s="317"/>
    </row>
    <row r="350241" spans="8:8">
      <c r="H350241" s="317"/>
    </row>
    <row r="350242" spans="8:8">
      <c r="H350242" s="317"/>
    </row>
    <row r="350243" spans="8:8">
      <c r="H350243" s="317"/>
    </row>
    <row r="350244" spans="8:8">
      <c r="H350244" s="317"/>
    </row>
    <row r="350245" spans="8:8">
      <c r="H350245" s="317"/>
    </row>
    <row r="350246" spans="8:8">
      <c r="H350246" s="317"/>
    </row>
    <row r="350247" spans="8:8">
      <c r="H350247" s="317"/>
    </row>
    <row r="350248" spans="8:8">
      <c r="H350248" s="317"/>
    </row>
    <row r="350249" spans="8:8">
      <c r="H350249" s="317"/>
    </row>
    <row r="350250" spans="8:8">
      <c r="H350250" s="317"/>
    </row>
    <row r="350251" spans="8:8">
      <c r="H350251" s="317"/>
    </row>
    <row r="350252" spans="8:8">
      <c r="H350252" s="317"/>
    </row>
    <row r="350253" spans="8:8">
      <c r="H350253" s="317"/>
    </row>
    <row r="350254" spans="8:8">
      <c r="H350254" s="317"/>
    </row>
    <row r="350255" spans="8:8">
      <c r="H350255" s="317"/>
    </row>
    <row r="350256" spans="8:8">
      <c r="H350256" s="317"/>
    </row>
    <row r="350257" spans="8:8">
      <c r="H350257" s="317"/>
    </row>
    <row r="350258" spans="8:8">
      <c r="H350258" s="317"/>
    </row>
    <row r="350259" spans="8:8">
      <c r="H350259" s="317"/>
    </row>
    <row r="350260" spans="8:8">
      <c r="H350260" s="317"/>
    </row>
    <row r="350261" spans="8:8">
      <c r="H350261" s="317"/>
    </row>
    <row r="350262" spans="8:8">
      <c r="H350262" s="317"/>
    </row>
    <row r="350263" spans="8:8">
      <c r="H350263" s="317"/>
    </row>
    <row r="350264" spans="8:8">
      <c r="H350264" s="317"/>
    </row>
    <row r="350265" spans="8:8">
      <c r="H350265" s="317"/>
    </row>
    <row r="350266" spans="8:8">
      <c r="H350266" s="317"/>
    </row>
    <row r="350267" spans="8:8">
      <c r="H350267" s="317"/>
    </row>
    <row r="350268" spans="8:8">
      <c r="H350268" s="317"/>
    </row>
    <row r="350269" spans="8:8">
      <c r="H350269" s="317"/>
    </row>
    <row r="350270" spans="8:8">
      <c r="H350270" s="317"/>
    </row>
    <row r="350271" spans="8:8">
      <c r="H350271" s="317"/>
    </row>
    <row r="350272" spans="8:8">
      <c r="H350272" s="317"/>
    </row>
    <row r="350273" spans="8:8">
      <c r="H350273" s="317"/>
    </row>
    <row r="350274" spans="8:8">
      <c r="H350274" s="317"/>
    </row>
    <row r="350275" spans="8:8">
      <c r="H350275" s="317"/>
    </row>
    <row r="350276" spans="8:8">
      <c r="H350276" s="317"/>
    </row>
    <row r="350277" spans="8:8">
      <c r="H350277" s="317"/>
    </row>
    <row r="350278" spans="8:8">
      <c r="H350278" s="317"/>
    </row>
    <row r="350279" spans="8:8">
      <c r="H350279" s="317"/>
    </row>
    <row r="350280" spans="8:8">
      <c r="H350280" s="317"/>
    </row>
    <row r="350281" spans="8:8">
      <c r="H350281" s="317"/>
    </row>
    <row r="350282" spans="8:8">
      <c r="H350282" s="317"/>
    </row>
    <row r="350283" spans="8:8">
      <c r="H350283" s="317"/>
    </row>
    <row r="350284" spans="8:8">
      <c r="H350284" s="317"/>
    </row>
    <row r="350285" spans="8:8">
      <c r="H350285" s="317"/>
    </row>
    <row r="350286" spans="8:8">
      <c r="H350286" s="317"/>
    </row>
    <row r="350287" spans="8:8">
      <c r="H350287" s="317"/>
    </row>
    <row r="350288" spans="8:8">
      <c r="H350288" s="317"/>
    </row>
    <row r="350289" spans="8:8">
      <c r="H350289" s="317"/>
    </row>
    <row r="350290" spans="8:8">
      <c r="H350290" s="317"/>
    </row>
    <row r="350291" spans="8:8">
      <c r="H350291" s="317"/>
    </row>
    <row r="350292" spans="8:8">
      <c r="H350292" s="317"/>
    </row>
    <row r="350293" spans="8:8">
      <c r="H350293" s="317"/>
    </row>
    <row r="350294" spans="8:8">
      <c r="H350294" s="317"/>
    </row>
    <row r="350295" spans="8:8">
      <c r="H350295" s="317"/>
    </row>
    <row r="350296" spans="8:8">
      <c r="H350296" s="317"/>
    </row>
    <row r="350297" spans="8:8">
      <c r="H350297" s="317"/>
    </row>
    <row r="350298" spans="8:8">
      <c r="H350298" s="317"/>
    </row>
    <row r="350299" spans="8:8">
      <c r="H350299" s="317"/>
    </row>
    <row r="350300" spans="8:8">
      <c r="H350300" s="317"/>
    </row>
    <row r="350301" spans="8:8">
      <c r="H350301" s="317"/>
    </row>
    <row r="350302" spans="8:8">
      <c r="H350302" s="317"/>
    </row>
    <row r="350303" spans="8:8">
      <c r="H350303" s="317"/>
    </row>
    <row r="350304" spans="8:8">
      <c r="H350304" s="317"/>
    </row>
    <row r="350305" spans="8:8">
      <c r="H350305" s="317"/>
    </row>
    <row r="350306" spans="8:8">
      <c r="H350306" s="317"/>
    </row>
    <row r="350307" spans="8:8">
      <c r="H350307" s="317"/>
    </row>
    <row r="350308" spans="8:8">
      <c r="H350308" s="317"/>
    </row>
    <row r="350309" spans="8:8">
      <c r="H350309" s="317"/>
    </row>
    <row r="350310" spans="8:8">
      <c r="H350310" s="317"/>
    </row>
    <row r="350311" spans="8:8">
      <c r="H350311" s="317"/>
    </row>
    <row r="350312" spans="8:8">
      <c r="H350312" s="317"/>
    </row>
    <row r="350313" spans="8:8">
      <c r="H350313" s="317"/>
    </row>
    <row r="350314" spans="8:8">
      <c r="H350314" s="317"/>
    </row>
    <row r="350315" spans="8:8">
      <c r="H350315" s="317"/>
    </row>
    <row r="350316" spans="8:8">
      <c r="H350316" s="317"/>
    </row>
    <row r="350317" spans="8:8">
      <c r="H350317" s="317"/>
    </row>
    <row r="350318" spans="8:8">
      <c r="H350318" s="317"/>
    </row>
    <row r="350319" spans="8:8">
      <c r="H350319" s="317"/>
    </row>
    <row r="350320" spans="8:8">
      <c r="H350320" s="317"/>
    </row>
    <row r="350321" spans="8:8">
      <c r="H350321" s="317"/>
    </row>
    <row r="350322" spans="8:8">
      <c r="H350322" s="317"/>
    </row>
    <row r="350323" spans="8:8">
      <c r="H350323" s="317"/>
    </row>
    <row r="350324" spans="8:8">
      <c r="H350324" s="317"/>
    </row>
    <row r="350325" spans="8:8">
      <c r="H350325" s="317"/>
    </row>
    <row r="350326" spans="8:8">
      <c r="H350326" s="317"/>
    </row>
    <row r="350327" spans="8:8">
      <c r="H350327" s="317"/>
    </row>
    <row r="350328" spans="8:8">
      <c r="H350328" s="317"/>
    </row>
    <row r="350329" spans="8:8">
      <c r="H350329" s="317"/>
    </row>
    <row r="350330" spans="8:8">
      <c r="H350330" s="317"/>
    </row>
    <row r="350331" spans="8:8">
      <c r="H350331" s="317"/>
    </row>
    <row r="350332" spans="8:8">
      <c r="H350332" s="317"/>
    </row>
    <row r="350333" spans="8:8">
      <c r="H350333" s="317"/>
    </row>
    <row r="350334" spans="8:8">
      <c r="H350334" s="317"/>
    </row>
    <row r="350335" spans="8:8">
      <c r="H350335" s="317"/>
    </row>
    <row r="350336" spans="8:8">
      <c r="H350336" s="317"/>
    </row>
    <row r="350337" spans="8:8">
      <c r="H350337" s="317"/>
    </row>
    <row r="350338" spans="8:8">
      <c r="H350338" s="317"/>
    </row>
    <row r="350339" spans="8:8">
      <c r="H350339" s="317"/>
    </row>
    <row r="350340" spans="8:8">
      <c r="H350340" s="317"/>
    </row>
    <row r="350341" spans="8:8">
      <c r="H350341" s="317"/>
    </row>
    <row r="350342" spans="8:8">
      <c r="H350342" s="317"/>
    </row>
    <row r="350343" spans="8:8">
      <c r="H350343" s="317"/>
    </row>
    <row r="350344" spans="8:8">
      <c r="H350344" s="317"/>
    </row>
    <row r="350345" spans="8:8">
      <c r="H350345" s="317"/>
    </row>
    <row r="350346" spans="8:8">
      <c r="H350346" s="317"/>
    </row>
    <row r="350347" spans="8:8">
      <c r="H350347" s="317"/>
    </row>
    <row r="350348" spans="8:8">
      <c r="H350348" s="317"/>
    </row>
    <row r="350349" spans="8:8">
      <c r="H350349" s="317"/>
    </row>
    <row r="350350" spans="8:8">
      <c r="H350350" s="317"/>
    </row>
    <row r="350351" spans="8:8">
      <c r="H350351" s="317"/>
    </row>
    <row r="350352" spans="8:8">
      <c r="H350352" s="317"/>
    </row>
    <row r="350353" spans="8:8">
      <c r="H350353" s="317"/>
    </row>
    <row r="350354" spans="8:8">
      <c r="H350354" s="317"/>
    </row>
    <row r="350355" spans="8:8">
      <c r="H350355" s="317"/>
    </row>
    <row r="350356" spans="8:8">
      <c r="H350356" s="317"/>
    </row>
    <row r="350357" spans="8:8">
      <c r="H350357" s="317"/>
    </row>
    <row r="350358" spans="8:8">
      <c r="H350358" s="317"/>
    </row>
    <row r="350359" spans="8:8">
      <c r="H350359" s="317"/>
    </row>
    <row r="350360" spans="8:8">
      <c r="H350360" s="317"/>
    </row>
    <row r="350361" spans="8:8">
      <c r="H350361" s="317"/>
    </row>
    <row r="350362" spans="8:8">
      <c r="H350362" s="317"/>
    </row>
    <row r="350363" spans="8:8">
      <c r="H350363" s="317"/>
    </row>
    <row r="350364" spans="8:8">
      <c r="H350364" s="317"/>
    </row>
    <row r="350365" spans="8:8">
      <c r="H350365" s="317"/>
    </row>
    <row r="350366" spans="8:8">
      <c r="H350366" s="317"/>
    </row>
    <row r="350367" spans="8:8">
      <c r="H350367" s="317"/>
    </row>
    <row r="350368" spans="8:8">
      <c r="H350368" s="317"/>
    </row>
    <row r="350369" spans="8:8">
      <c r="H350369" s="317"/>
    </row>
    <row r="350370" spans="8:8">
      <c r="H350370" s="317"/>
    </row>
    <row r="350371" spans="8:8">
      <c r="H350371" s="317"/>
    </row>
    <row r="350372" spans="8:8">
      <c r="H350372" s="317"/>
    </row>
    <row r="350373" spans="8:8">
      <c r="H350373" s="317"/>
    </row>
    <row r="350374" spans="8:8">
      <c r="H350374" s="317"/>
    </row>
    <row r="350375" spans="8:8">
      <c r="H350375" s="317"/>
    </row>
    <row r="350376" spans="8:8">
      <c r="H350376" s="317"/>
    </row>
    <row r="350377" spans="8:8">
      <c r="H350377" s="317"/>
    </row>
    <row r="350378" spans="8:8">
      <c r="H350378" s="317"/>
    </row>
    <row r="350379" spans="8:8">
      <c r="H350379" s="317"/>
    </row>
    <row r="350380" spans="8:8">
      <c r="H350380" s="317"/>
    </row>
    <row r="350381" spans="8:8">
      <c r="H350381" s="317"/>
    </row>
    <row r="350382" spans="8:8">
      <c r="H350382" s="317"/>
    </row>
    <row r="350383" spans="8:8">
      <c r="H350383" s="317"/>
    </row>
    <row r="350384" spans="8:8">
      <c r="H350384" s="317"/>
    </row>
    <row r="350385" spans="8:8">
      <c r="H350385" s="317"/>
    </row>
    <row r="350386" spans="8:8">
      <c r="H350386" s="317"/>
    </row>
    <row r="350387" spans="8:8">
      <c r="H350387" s="317"/>
    </row>
    <row r="350388" spans="8:8">
      <c r="H350388" s="317"/>
    </row>
    <row r="350389" spans="8:8">
      <c r="H350389" s="317"/>
    </row>
    <row r="350390" spans="8:8">
      <c r="H350390" s="317"/>
    </row>
    <row r="350391" spans="8:8">
      <c r="H350391" s="317"/>
    </row>
    <row r="350392" spans="8:8">
      <c r="H350392" s="317"/>
    </row>
    <row r="350393" spans="8:8">
      <c r="H350393" s="317"/>
    </row>
    <row r="350394" spans="8:8">
      <c r="H350394" s="317"/>
    </row>
    <row r="350395" spans="8:8">
      <c r="H350395" s="317"/>
    </row>
    <row r="350396" spans="8:8">
      <c r="H350396" s="317"/>
    </row>
    <row r="350397" spans="8:8">
      <c r="H350397" s="317"/>
    </row>
    <row r="350398" spans="8:8">
      <c r="H350398" s="317"/>
    </row>
    <row r="350399" spans="8:8">
      <c r="H350399" s="317"/>
    </row>
    <row r="350400" spans="8:8">
      <c r="H350400" s="317"/>
    </row>
    <row r="350401" spans="8:8">
      <c r="H350401" s="317"/>
    </row>
    <row r="350402" spans="8:8">
      <c r="H350402" s="317"/>
    </row>
    <row r="350403" spans="8:8">
      <c r="H350403" s="317"/>
    </row>
    <row r="350404" spans="8:8">
      <c r="H350404" s="317"/>
    </row>
    <row r="350405" spans="8:8">
      <c r="H350405" s="317"/>
    </row>
    <row r="350406" spans="8:8">
      <c r="H350406" s="317"/>
    </row>
    <row r="350407" spans="8:8">
      <c r="H350407" s="317"/>
    </row>
    <row r="350408" spans="8:8">
      <c r="H350408" s="317"/>
    </row>
    <row r="350409" spans="8:8">
      <c r="H350409" s="317"/>
    </row>
    <row r="350410" spans="8:8">
      <c r="H350410" s="317"/>
    </row>
    <row r="350411" spans="8:8">
      <c r="H350411" s="317"/>
    </row>
    <row r="350412" spans="8:8">
      <c r="H350412" s="317"/>
    </row>
    <row r="350413" spans="8:8">
      <c r="H350413" s="317"/>
    </row>
    <row r="350414" spans="8:8">
      <c r="H350414" s="317"/>
    </row>
    <row r="350415" spans="8:8">
      <c r="H350415" s="317"/>
    </row>
    <row r="350416" spans="8:8">
      <c r="H350416" s="317"/>
    </row>
    <row r="350417" spans="8:8">
      <c r="H350417" s="317"/>
    </row>
    <row r="350418" spans="8:8">
      <c r="H350418" s="317"/>
    </row>
    <row r="350419" spans="8:8">
      <c r="H350419" s="317"/>
    </row>
    <row r="350420" spans="8:8">
      <c r="H350420" s="317"/>
    </row>
    <row r="350421" spans="8:8">
      <c r="H350421" s="317"/>
    </row>
    <row r="350422" spans="8:8">
      <c r="H350422" s="317"/>
    </row>
    <row r="350423" spans="8:8">
      <c r="H350423" s="317"/>
    </row>
    <row r="350424" spans="8:8">
      <c r="H350424" s="317"/>
    </row>
    <row r="350425" spans="8:8">
      <c r="H350425" s="317"/>
    </row>
    <row r="350426" spans="8:8">
      <c r="H350426" s="317"/>
    </row>
    <row r="350427" spans="8:8">
      <c r="H350427" s="317"/>
    </row>
    <row r="350428" spans="8:8">
      <c r="H350428" s="317"/>
    </row>
    <row r="350429" spans="8:8">
      <c r="H350429" s="317"/>
    </row>
    <row r="350430" spans="8:8">
      <c r="H350430" s="317"/>
    </row>
    <row r="350431" spans="8:8">
      <c r="H350431" s="317"/>
    </row>
    <row r="350432" spans="8:8">
      <c r="H350432" s="317"/>
    </row>
    <row r="350433" spans="8:8">
      <c r="H350433" s="317"/>
    </row>
    <row r="350434" spans="8:8">
      <c r="H350434" s="317"/>
    </row>
    <row r="350435" spans="8:8">
      <c r="H350435" s="317"/>
    </row>
    <row r="350436" spans="8:8">
      <c r="H350436" s="317"/>
    </row>
    <row r="350437" spans="8:8">
      <c r="H350437" s="317"/>
    </row>
    <row r="350438" spans="8:8">
      <c r="H350438" s="317"/>
    </row>
    <row r="350439" spans="8:8">
      <c r="H350439" s="317"/>
    </row>
    <row r="350440" spans="8:8">
      <c r="H350440" s="317"/>
    </row>
    <row r="350441" spans="8:8">
      <c r="H350441" s="317"/>
    </row>
    <row r="350442" spans="8:8">
      <c r="H350442" s="317"/>
    </row>
    <row r="350443" spans="8:8">
      <c r="H350443" s="317"/>
    </row>
    <row r="350444" spans="8:8">
      <c r="H350444" s="317"/>
    </row>
    <row r="350445" spans="8:8">
      <c r="H350445" s="317"/>
    </row>
    <row r="350446" spans="8:8">
      <c r="H350446" s="317"/>
    </row>
    <row r="350447" spans="8:8">
      <c r="H350447" s="317"/>
    </row>
    <row r="350448" spans="8:8">
      <c r="H350448" s="317"/>
    </row>
    <row r="350449" spans="8:8">
      <c r="H350449" s="317"/>
    </row>
    <row r="350450" spans="8:8">
      <c r="H350450" s="317"/>
    </row>
    <row r="350451" spans="8:8">
      <c r="H350451" s="317"/>
    </row>
    <row r="350452" spans="8:8">
      <c r="H350452" s="317"/>
    </row>
    <row r="350453" spans="8:8">
      <c r="H350453" s="317"/>
    </row>
    <row r="350454" spans="8:8">
      <c r="H350454" s="317"/>
    </row>
    <row r="350455" spans="8:8">
      <c r="H350455" s="317"/>
    </row>
    <row r="350456" spans="8:8">
      <c r="H350456" s="317"/>
    </row>
    <row r="350457" spans="8:8">
      <c r="H350457" s="317"/>
    </row>
    <row r="350458" spans="8:8">
      <c r="H350458" s="317"/>
    </row>
    <row r="350459" spans="8:8">
      <c r="H350459" s="317"/>
    </row>
    <row r="350460" spans="8:8">
      <c r="H350460" s="317"/>
    </row>
    <row r="350461" spans="8:8">
      <c r="H350461" s="317"/>
    </row>
    <row r="350462" spans="8:8">
      <c r="H350462" s="317"/>
    </row>
    <row r="350463" spans="8:8">
      <c r="H350463" s="317"/>
    </row>
    <row r="350464" spans="8:8">
      <c r="H350464" s="317"/>
    </row>
    <row r="350465" spans="8:8">
      <c r="H350465" s="317"/>
    </row>
    <row r="350466" spans="8:8">
      <c r="H350466" s="317"/>
    </row>
    <row r="350467" spans="8:8">
      <c r="H350467" s="317"/>
    </row>
    <row r="350468" spans="8:8">
      <c r="H350468" s="317"/>
    </row>
    <row r="350469" spans="8:8">
      <c r="H350469" s="317"/>
    </row>
    <row r="350470" spans="8:8">
      <c r="H350470" s="317"/>
    </row>
    <row r="350471" spans="8:8">
      <c r="H350471" s="317"/>
    </row>
    <row r="350472" spans="8:8">
      <c r="H350472" s="317"/>
    </row>
    <row r="350473" spans="8:8">
      <c r="H350473" s="317"/>
    </row>
    <row r="350474" spans="8:8">
      <c r="H350474" s="317"/>
    </row>
    <row r="350475" spans="8:8">
      <c r="H350475" s="317"/>
    </row>
    <row r="350476" spans="8:8">
      <c r="H350476" s="317"/>
    </row>
    <row r="350477" spans="8:8">
      <c r="H350477" s="317"/>
    </row>
    <row r="350478" spans="8:8">
      <c r="H350478" s="317"/>
    </row>
    <row r="350479" spans="8:8">
      <c r="H350479" s="317"/>
    </row>
    <row r="350480" spans="8:8">
      <c r="H350480" s="317"/>
    </row>
    <row r="350481" spans="8:8">
      <c r="H350481" s="317"/>
    </row>
    <row r="350482" spans="8:8">
      <c r="H350482" s="317"/>
    </row>
    <row r="350483" spans="8:8">
      <c r="H350483" s="317"/>
    </row>
    <row r="350484" spans="8:8">
      <c r="H350484" s="317"/>
    </row>
    <row r="350485" spans="8:8">
      <c r="H350485" s="317"/>
    </row>
    <row r="350486" spans="8:8">
      <c r="H350486" s="317"/>
    </row>
    <row r="350487" spans="8:8">
      <c r="H350487" s="317"/>
    </row>
    <row r="350488" spans="8:8">
      <c r="H350488" s="317"/>
    </row>
    <row r="350489" spans="8:8">
      <c r="H350489" s="317"/>
    </row>
    <row r="350490" spans="8:8">
      <c r="H350490" s="317"/>
    </row>
    <row r="350491" spans="8:8">
      <c r="H350491" s="317"/>
    </row>
    <row r="350492" spans="8:8">
      <c r="H350492" s="317"/>
    </row>
    <row r="350493" spans="8:8">
      <c r="H350493" s="317"/>
    </row>
    <row r="350494" spans="8:8">
      <c r="H350494" s="317"/>
    </row>
    <row r="350495" spans="8:8">
      <c r="H350495" s="317"/>
    </row>
    <row r="350496" spans="8:8">
      <c r="H350496" s="317"/>
    </row>
    <row r="350497" spans="8:8">
      <c r="H350497" s="317"/>
    </row>
    <row r="350498" spans="8:8">
      <c r="H350498" s="317"/>
    </row>
    <row r="350499" spans="8:8">
      <c r="H350499" s="317"/>
    </row>
    <row r="350500" spans="8:8">
      <c r="H350500" s="317"/>
    </row>
    <row r="350501" spans="8:8">
      <c r="H350501" s="317"/>
    </row>
    <row r="350502" spans="8:8">
      <c r="H350502" s="317"/>
    </row>
    <row r="350503" spans="8:8">
      <c r="H350503" s="317"/>
    </row>
    <row r="350504" spans="8:8">
      <c r="H350504" s="317"/>
    </row>
    <row r="350505" spans="8:8">
      <c r="H350505" s="317"/>
    </row>
    <row r="350506" spans="8:8">
      <c r="H350506" s="317"/>
    </row>
    <row r="350507" spans="8:8">
      <c r="H350507" s="317"/>
    </row>
    <row r="350508" spans="8:8">
      <c r="H350508" s="317"/>
    </row>
    <row r="350509" spans="8:8">
      <c r="H350509" s="317"/>
    </row>
    <row r="350510" spans="8:8">
      <c r="H350510" s="317"/>
    </row>
    <row r="350511" spans="8:8">
      <c r="H350511" s="317"/>
    </row>
    <row r="350512" spans="8:8">
      <c r="H350512" s="317"/>
    </row>
    <row r="350513" spans="8:8">
      <c r="H350513" s="317"/>
    </row>
    <row r="350514" spans="8:8">
      <c r="H350514" s="317"/>
    </row>
    <row r="350515" spans="8:8">
      <c r="H350515" s="317"/>
    </row>
    <row r="350516" spans="8:8">
      <c r="H350516" s="317"/>
    </row>
    <row r="350517" spans="8:8">
      <c r="H350517" s="317"/>
    </row>
    <row r="350518" spans="8:8">
      <c r="H350518" s="317"/>
    </row>
    <row r="350519" spans="8:8">
      <c r="H350519" s="317"/>
    </row>
    <row r="350520" spans="8:8">
      <c r="H350520" s="317"/>
    </row>
    <row r="350521" spans="8:8">
      <c r="H350521" s="317"/>
    </row>
    <row r="350522" spans="8:8">
      <c r="H350522" s="317"/>
    </row>
    <row r="350523" spans="8:8">
      <c r="H350523" s="317"/>
    </row>
    <row r="350524" spans="8:8">
      <c r="H350524" s="317"/>
    </row>
    <row r="350525" spans="8:8">
      <c r="H350525" s="317"/>
    </row>
    <row r="350526" spans="8:8">
      <c r="H350526" s="317"/>
    </row>
    <row r="350527" spans="8:8">
      <c r="H350527" s="317"/>
    </row>
    <row r="350528" spans="8:8">
      <c r="H350528" s="317"/>
    </row>
    <row r="350529" spans="8:8">
      <c r="H350529" s="317"/>
    </row>
    <row r="350530" spans="8:8">
      <c r="H350530" s="317"/>
    </row>
    <row r="350531" spans="8:8">
      <c r="H350531" s="317"/>
    </row>
    <row r="350532" spans="8:8">
      <c r="H350532" s="317"/>
    </row>
    <row r="350533" spans="8:8">
      <c r="H350533" s="317"/>
    </row>
    <row r="350534" spans="8:8">
      <c r="H350534" s="317"/>
    </row>
    <row r="350535" spans="8:8">
      <c r="H350535" s="317"/>
    </row>
    <row r="350536" spans="8:8">
      <c r="H350536" s="317"/>
    </row>
    <row r="350537" spans="8:8">
      <c r="H350537" s="317"/>
    </row>
    <row r="350538" spans="8:8">
      <c r="H350538" s="317"/>
    </row>
    <row r="350539" spans="8:8">
      <c r="H350539" s="317"/>
    </row>
    <row r="350540" spans="8:8">
      <c r="H350540" s="317"/>
    </row>
    <row r="350541" spans="8:8">
      <c r="H350541" s="317"/>
    </row>
    <row r="350542" spans="8:8">
      <c r="H350542" s="317"/>
    </row>
    <row r="350543" spans="8:8">
      <c r="H350543" s="317"/>
    </row>
    <row r="350544" spans="8:8">
      <c r="H350544" s="317"/>
    </row>
    <row r="350545" spans="8:8">
      <c r="H350545" s="317"/>
    </row>
    <row r="350546" spans="8:8">
      <c r="H350546" s="317"/>
    </row>
    <row r="350547" spans="8:8">
      <c r="H350547" s="317"/>
    </row>
    <row r="350548" spans="8:8">
      <c r="H350548" s="317"/>
    </row>
    <row r="350549" spans="8:8">
      <c r="H350549" s="317"/>
    </row>
    <row r="350550" spans="8:8">
      <c r="H350550" s="317"/>
    </row>
    <row r="350551" spans="8:8">
      <c r="H350551" s="317"/>
    </row>
    <row r="350552" spans="8:8">
      <c r="H350552" s="317"/>
    </row>
    <row r="350553" spans="8:8">
      <c r="H350553" s="317"/>
    </row>
    <row r="350554" spans="8:8">
      <c r="H350554" s="317"/>
    </row>
    <row r="350555" spans="8:8">
      <c r="H350555" s="317"/>
    </row>
    <row r="350556" spans="8:8">
      <c r="H350556" s="317"/>
    </row>
    <row r="350557" spans="8:8">
      <c r="H350557" s="317"/>
    </row>
    <row r="350558" spans="8:8">
      <c r="H350558" s="317"/>
    </row>
    <row r="350559" spans="8:8">
      <c r="H350559" s="317"/>
    </row>
    <row r="350560" spans="8:8">
      <c r="H350560" s="317"/>
    </row>
    <row r="350561" spans="8:8">
      <c r="H350561" s="317"/>
    </row>
    <row r="350562" spans="8:8">
      <c r="H350562" s="317"/>
    </row>
    <row r="350563" spans="8:8">
      <c r="H350563" s="317"/>
    </row>
    <row r="350564" spans="8:8">
      <c r="H350564" s="317"/>
    </row>
    <row r="350565" spans="8:8">
      <c r="H350565" s="317"/>
    </row>
    <row r="350566" spans="8:8">
      <c r="H350566" s="317"/>
    </row>
    <row r="350567" spans="8:8">
      <c r="H350567" s="317"/>
    </row>
    <row r="350568" spans="8:8">
      <c r="H350568" s="317"/>
    </row>
    <row r="350569" spans="8:8">
      <c r="H350569" s="317"/>
    </row>
    <row r="350570" spans="8:8">
      <c r="H350570" s="317"/>
    </row>
    <row r="350571" spans="8:8">
      <c r="H350571" s="317"/>
    </row>
    <row r="350572" spans="8:8">
      <c r="H350572" s="317"/>
    </row>
    <row r="350573" spans="8:8">
      <c r="H350573" s="317"/>
    </row>
    <row r="350574" spans="8:8">
      <c r="H350574" s="317"/>
    </row>
    <row r="350575" spans="8:8">
      <c r="H350575" s="317"/>
    </row>
    <row r="350576" spans="8:8">
      <c r="H350576" s="317"/>
    </row>
    <row r="350577" spans="8:8">
      <c r="H350577" s="317"/>
    </row>
    <row r="350578" spans="8:8">
      <c r="H350578" s="317"/>
    </row>
    <row r="350579" spans="8:8">
      <c r="H350579" s="317"/>
    </row>
    <row r="350580" spans="8:8">
      <c r="H350580" s="317"/>
    </row>
    <row r="350581" spans="8:8">
      <c r="H350581" s="317"/>
    </row>
    <row r="350582" spans="8:8">
      <c r="H350582" s="317"/>
    </row>
    <row r="350583" spans="8:8">
      <c r="H350583" s="317"/>
    </row>
    <row r="350584" spans="8:8">
      <c r="H350584" s="317"/>
    </row>
    <row r="350585" spans="8:8">
      <c r="H350585" s="317"/>
    </row>
    <row r="350586" spans="8:8">
      <c r="H350586" s="317"/>
    </row>
    <row r="350587" spans="8:8">
      <c r="H350587" s="317"/>
    </row>
    <row r="350588" spans="8:8">
      <c r="H350588" s="317"/>
    </row>
    <row r="350589" spans="8:8">
      <c r="H350589" s="317"/>
    </row>
    <row r="350590" spans="8:8">
      <c r="H350590" s="317"/>
    </row>
    <row r="350591" spans="8:8">
      <c r="H350591" s="317"/>
    </row>
    <row r="350592" spans="8:8">
      <c r="H350592" s="317"/>
    </row>
    <row r="350593" spans="8:8">
      <c r="H350593" s="317"/>
    </row>
    <row r="350594" spans="8:8">
      <c r="H350594" s="317"/>
    </row>
    <row r="350595" spans="8:8">
      <c r="H350595" s="317"/>
    </row>
    <row r="350596" spans="8:8">
      <c r="H350596" s="317"/>
    </row>
    <row r="350597" spans="8:8">
      <c r="H350597" s="317"/>
    </row>
    <row r="350598" spans="8:8">
      <c r="H350598" s="317"/>
    </row>
    <row r="350599" spans="8:8">
      <c r="H350599" s="317"/>
    </row>
    <row r="350600" spans="8:8">
      <c r="H350600" s="317"/>
    </row>
    <row r="350601" spans="8:8">
      <c r="H350601" s="317"/>
    </row>
    <row r="350602" spans="8:8">
      <c r="H350602" s="317"/>
    </row>
    <row r="350603" spans="8:8">
      <c r="H350603" s="317"/>
    </row>
    <row r="350604" spans="8:8">
      <c r="H350604" s="317"/>
    </row>
    <row r="350605" spans="8:8">
      <c r="H350605" s="317"/>
    </row>
    <row r="350606" spans="8:8">
      <c r="H350606" s="317"/>
    </row>
    <row r="350607" spans="8:8">
      <c r="H350607" s="317"/>
    </row>
    <row r="350608" spans="8:8">
      <c r="H350608" s="317"/>
    </row>
    <row r="350609" spans="8:8">
      <c r="H350609" s="317"/>
    </row>
    <row r="350610" spans="8:8">
      <c r="H350610" s="317"/>
    </row>
    <row r="350611" spans="8:8">
      <c r="H350611" s="317"/>
    </row>
    <row r="350612" spans="8:8">
      <c r="H350612" s="317"/>
    </row>
    <row r="350613" spans="8:8">
      <c r="H350613" s="317"/>
    </row>
    <row r="350614" spans="8:8">
      <c r="H350614" s="317"/>
    </row>
    <row r="350615" spans="8:8">
      <c r="H350615" s="317"/>
    </row>
    <row r="350616" spans="8:8">
      <c r="H350616" s="317"/>
    </row>
    <row r="350617" spans="8:8">
      <c r="H350617" s="317"/>
    </row>
    <row r="350618" spans="8:8">
      <c r="H350618" s="317"/>
    </row>
    <row r="350619" spans="8:8">
      <c r="H350619" s="317"/>
    </row>
    <row r="350620" spans="8:8">
      <c r="H350620" s="317"/>
    </row>
    <row r="350621" spans="8:8">
      <c r="H350621" s="317"/>
    </row>
    <row r="350622" spans="8:8">
      <c r="H350622" s="317"/>
    </row>
    <row r="350623" spans="8:8">
      <c r="H350623" s="317"/>
    </row>
    <row r="350624" spans="8:8">
      <c r="H350624" s="317"/>
    </row>
    <row r="350625" spans="8:8">
      <c r="H350625" s="317"/>
    </row>
    <row r="350626" spans="8:8">
      <c r="H350626" s="317"/>
    </row>
    <row r="350627" spans="8:8">
      <c r="H350627" s="317"/>
    </row>
    <row r="350628" spans="8:8">
      <c r="H350628" s="317"/>
    </row>
    <row r="350629" spans="8:8">
      <c r="H350629" s="317"/>
    </row>
    <row r="350630" spans="8:8">
      <c r="H350630" s="317"/>
    </row>
    <row r="350631" spans="8:8">
      <c r="H350631" s="317"/>
    </row>
    <row r="350632" spans="8:8">
      <c r="H350632" s="317"/>
    </row>
    <row r="350633" spans="8:8">
      <c r="H350633" s="317"/>
    </row>
    <row r="350634" spans="8:8">
      <c r="H350634" s="317"/>
    </row>
    <row r="350635" spans="8:8">
      <c r="H350635" s="317"/>
    </row>
    <row r="350636" spans="8:8">
      <c r="H350636" s="317"/>
    </row>
    <row r="350637" spans="8:8">
      <c r="H350637" s="317"/>
    </row>
    <row r="350638" spans="8:8">
      <c r="H350638" s="317"/>
    </row>
    <row r="350639" spans="8:8">
      <c r="H350639" s="317"/>
    </row>
    <row r="350640" spans="8:8">
      <c r="H350640" s="317"/>
    </row>
    <row r="350641" spans="8:8">
      <c r="H350641" s="317"/>
    </row>
    <row r="350642" spans="8:8">
      <c r="H350642" s="317"/>
    </row>
    <row r="350643" spans="8:8">
      <c r="H350643" s="317"/>
    </row>
    <row r="350644" spans="8:8">
      <c r="H350644" s="317"/>
    </row>
    <row r="350645" spans="8:8">
      <c r="H350645" s="317"/>
    </row>
    <row r="350646" spans="8:8">
      <c r="H350646" s="317"/>
    </row>
    <row r="350647" spans="8:8">
      <c r="H350647" s="317"/>
    </row>
    <row r="350648" spans="8:8">
      <c r="H350648" s="317"/>
    </row>
    <row r="350649" spans="8:8">
      <c r="H350649" s="317"/>
    </row>
    <row r="350650" spans="8:8">
      <c r="H350650" s="317"/>
    </row>
    <row r="350651" spans="8:8">
      <c r="H350651" s="317"/>
    </row>
    <row r="350652" spans="8:8">
      <c r="H350652" s="317"/>
    </row>
    <row r="350653" spans="8:8">
      <c r="H350653" s="317"/>
    </row>
    <row r="350654" spans="8:8">
      <c r="H350654" s="317"/>
    </row>
    <row r="350655" spans="8:8">
      <c r="H350655" s="317"/>
    </row>
    <row r="350656" spans="8:8">
      <c r="H350656" s="317"/>
    </row>
    <row r="350657" spans="8:8">
      <c r="H350657" s="317"/>
    </row>
    <row r="350658" spans="8:8">
      <c r="H350658" s="317"/>
    </row>
    <row r="350659" spans="8:8">
      <c r="H350659" s="317"/>
    </row>
    <row r="350660" spans="8:8">
      <c r="H350660" s="317"/>
    </row>
    <row r="350661" spans="8:8">
      <c r="H350661" s="317"/>
    </row>
    <row r="350662" spans="8:8">
      <c r="H350662" s="317"/>
    </row>
    <row r="350663" spans="8:8">
      <c r="H350663" s="317"/>
    </row>
    <row r="350664" spans="8:8">
      <c r="H350664" s="317"/>
    </row>
    <row r="350665" spans="8:8">
      <c r="H350665" s="317"/>
    </row>
    <row r="350666" spans="8:8">
      <c r="H350666" s="317"/>
    </row>
    <row r="350667" spans="8:8">
      <c r="H350667" s="317"/>
    </row>
    <row r="350668" spans="8:8">
      <c r="H350668" s="317"/>
    </row>
    <row r="350669" spans="8:8">
      <c r="H350669" s="317"/>
    </row>
    <row r="350670" spans="8:8">
      <c r="H350670" s="317"/>
    </row>
    <row r="350671" spans="8:8">
      <c r="H350671" s="317"/>
    </row>
    <row r="350672" spans="8:8">
      <c r="H350672" s="317"/>
    </row>
    <row r="350673" spans="8:8">
      <c r="H350673" s="317"/>
    </row>
    <row r="350674" spans="8:8">
      <c r="H350674" s="317"/>
    </row>
    <row r="350675" spans="8:8">
      <c r="H350675" s="317"/>
    </row>
    <row r="350676" spans="8:8">
      <c r="H350676" s="317"/>
    </row>
    <row r="350677" spans="8:8">
      <c r="H350677" s="317"/>
    </row>
    <row r="350678" spans="8:8">
      <c r="H350678" s="317"/>
    </row>
    <row r="350679" spans="8:8">
      <c r="H350679" s="317"/>
    </row>
    <row r="350680" spans="8:8">
      <c r="H350680" s="317"/>
    </row>
    <row r="350681" spans="8:8">
      <c r="H350681" s="317"/>
    </row>
    <row r="350682" spans="8:8">
      <c r="H350682" s="317"/>
    </row>
    <row r="350683" spans="8:8">
      <c r="H350683" s="317"/>
    </row>
    <row r="350684" spans="8:8">
      <c r="H350684" s="317"/>
    </row>
    <row r="350685" spans="8:8">
      <c r="H350685" s="317"/>
    </row>
    <row r="350686" spans="8:8">
      <c r="H350686" s="317"/>
    </row>
    <row r="350687" spans="8:8">
      <c r="H350687" s="317"/>
    </row>
    <row r="350688" spans="8:8">
      <c r="H350688" s="317"/>
    </row>
    <row r="350689" spans="8:8">
      <c r="H350689" s="317"/>
    </row>
    <row r="350690" spans="8:8">
      <c r="H350690" s="317"/>
    </row>
    <row r="350691" spans="8:8">
      <c r="H350691" s="317"/>
    </row>
    <row r="350692" spans="8:8">
      <c r="H350692" s="317"/>
    </row>
    <row r="350693" spans="8:8">
      <c r="H350693" s="317"/>
    </row>
    <row r="350694" spans="8:8">
      <c r="H350694" s="317"/>
    </row>
    <row r="350695" spans="8:8">
      <c r="H350695" s="317"/>
    </row>
    <row r="350696" spans="8:8">
      <c r="H350696" s="317"/>
    </row>
    <row r="350697" spans="8:8">
      <c r="H350697" s="317"/>
    </row>
    <row r="350698" spans="8:8">
      <c r="H350698" s="317"/>
    </row>
    <row r="350699" spans="8:8">
      <c r="H350699" s="317"/>
    </row>
    <row r="350700" spans="8:8">
      <c r="H350700" s="317"/>
    </row>
    <row r="350701" spans="8:8">
      <c r="H350701" s="317"/>
    </row>
    <row r="350702" spans="8:8">
      <c r="H350702" s="317"/>
    </row>
    <row r="350703" spans="8:8">
      <c r="H350703" s="317"/>
    </row>
    <row r="350704" spans="8:8">
      <c r="H350704" s="317"/>
    </row>
    <row r="350705" spans="8:8">
      <c r="H350705" s="317"/>
    </row>
    <row r="350706" spans="8:8">
      <c r="H350706" s="317"/>
    </row>
    <row r="350707" spans="8:8">
      <c r="H350707" s="317"/>
    </row>
    <row r="350708" spans="8:8">
      <c r="H350708" s="317"/>
    </row>
    <row r="350709" spans="8:8">
      <c r="H350709" s="317"/>
    </row>
    <row r="350710" spans="8:8">
      <c r="H350710" s="317"/>
    </row>
    <row r="350711" spans="8:8">
      <c r="H350711" s="317"/>
    </row>
    <row r="350712" spans="8:8">
      <c r="H350712" s="317"/>
    </row>
    <row r="350713" spans="8:8">
      <c r="H350713" s="317"/>
    </row>
    <row r="350714" spans="8:8">
      <c r="H350714" s="317"/>
    </row>
    <row r="350715" spans="8:8">
      <c r="H350715" s="317"/>
    </row>
    <row r="350716" spans="8:8">
      <c r="H350716" s="317"/>
    </row>
    <row r="350717" spans="8:8">
      <c r="H350717" s="317"/>
    </row>
    <row r="350718" spans="8:8">
      <c r="H350718" s="317"/>
    </row>
    <row r="350719" spans="8:8">
      <c r="H350719" s="317"/>
    </row>
    <row r="350720" spans="8:8">
      <c r="H350720" s="317"/>
    </row>
    <row r="350721" spans="8:8">
      <c r="H350721" s="317"/>
    </row>
    <row r="350722" spans="8:8">
      <c r="H350722" s="317"/>
    </row>
    <row r="350723" spans="8:8">
      <c r="H350723" s="317"/>
    </row>
    <row r="350724" spans="8:8">
      <c r="H350724" s="317"/>
    </row>
    <row r="350725" spans="8:8">
      <c r="H350725" s="317"/>
    </row>
    <row r="350726" spans="8:8">
      <c r="H350726" s="317"/>
    </row>
    <row r="350727" spans="8:8">
      <c r="H350727" s="317"/>
    </row>
    <row r="350728" spans="8:8">
      <c r="H350728" s="317"/>
    </row>
    <row r="350729" spans="8:8">
      <c r="H350729" s="317"/>
    </row>
    <row r="350730" spans="8:8">
      <c r="H350730" s="317"/>
    </row>
    <row r="350731" spans="8:8">
      <c r="H350731" s="317"/>
    </row>
    <row r="350732" spans="8:8">
      <c r="H350732" s="317"/>
    </row>
    <row r="350733" spans="8:8">
      <c r="H350733" s="317"/>
    </row>
    <row r="350734" spans="8:8">
      <c r="H350734" s="317"/>
    </row>
    <row r="350735" spans="8:8">
      <c r="H350735" s="317"/>
    </row>
    <row r="350736" spans="8:8">
      <c r="H350736" s="317"/>
    </row>
    <row r="350737" spans="8:8">
      <c r="H350737" s="317"/>
    </row>
    <row r="350738" spans="8:8">
      <c r="H350738" s="317"/>
    </row>
    <row r="350739" spans="8:8">
      <c r="H350739" s="317"/>
    </row>
    <row r="350740" spans="8:8">
      <c r="H350740" s="317"/>
    </row>
    <row r="350741" spans="8:8">
      <c r="H350741" s="317"/>
    </row>
    <row r="350742" spans="8:8">
      <c r="H350742" s="317"/>
    </row>
    <row r="350743" spans="8:8">
      <c r="H350743" s="317"/>
    </row>
    <row r="350744" spans="8:8">
      <c r="H350744" s="317"/>
    </row>
    <row r="350745" spans="8:8">
      <c r="H350745" s="317"/>
    </row>
    <row r="350746" spans="8:8">
      <c r="H350746" s="317"/>
    </row>
    <row r="350747" spans="8:8">
      <c r="H350747" s="317"/>
    </row>
    <row r="350748" spans="8:8">
      <c r="H350748" s="317"/>
    </row>
    <row r="350749" spans="8:8">
      <c r="H350749" s="317"/>
    </row>
    <row r="350750" spans="8:8">
      <c r="H350750" s="317"/>
    </row>
    <row r="350751" spans="8:8">
      <c r="H350751" s="317"/>
    </row>
    <row r="350752" spans="8:8">
      <c r="H350752" s="317"/>
    </row>
    <row r="350753" spans="8:8">
      <c r="H350753" s="317"/>
    </row>
    <row r="350754" spans="8:8">
      <c r="H350754" s="317"/>
    </row>
    <row r="350755" spans="8:8">
      <c r="H350755" s="317"/>
    </row>
    <row r="350756" spans="8:8">
      <c r="H350756" s="317"/>
    </row>
    <row r="350757" spans="8:8">
      <c r="H350757" s="317"/>
    </row>
    <row r="350758" spans="8:8">
      <c r="H350758" s="317"/>
    </row>
    <row r="350759" spans="8:8">
      <c r="H350759" s="317"/>
    </row>
    <row r="350760" spans="8:8">
      <c r="H350760" s="317"/>
    </row>
    <row r="350761" spans="8:8">
      <c r="H350761" s="317"/>
    </row>
    <row r="350762" spans="8:8">
      <c r="H350762" s="317"/>
    </row>
    <row r="350763" spans="8:8">
      <c r="H350763" s="317"/>
    </row>
    <row r="350764" spans="8:8">
      <c r="H350764" s="317"/>
    </row>
    <row r="350765" spans="8:8">
      <c r="H350765" s="317"/>
    </row>
    <row r="350766" spans="8:8">
      <c r="H350766" s="317"/>
    </row>
    <row r="350767" spans="8:8">
      <c r="H350767" s="317"/>
    </row>
    <row r="350768" spans="8:8">
      <c r="H350768" s="317"/>
    </row>
    <row r="350769" spans="8:8">
      <c r="H350769" s="317"/>
    </row>
    <row r="350770" spans="8:8">
      <c r="H350770" s="317"/>
    </row>
    <row r="350771" spans="8:8">
      <c r="H350771" s="317"/>
    </row>
    <row r="350772" spans="8:8">
      <c r="H350772" s="317"/>
    </row>
    <row r="350773" spans="8:8">
      <c r="H350773" s="317"/>
    </row>
    <row r="350774" spans="8:8">
      <c r="H350774" s="317"/>
    </row>
    <row r="350775" spans="8:8">
      <c r="H350775" s="317"/>
    </row>
    <row r="350776" spans="8:8">
      <c r="H350776" s="317"/>
    </row>
    <row r="350777" spans="8:8">
      <c r="H350777" s="317"/>
    </row>
    <row r="350778" spans="8:8">
      <c r="H350778" s="317"/>
    </row>
    <row r="350779" spans="8:8">
      <c r="H350779" s="317"/>
    </row>
    <row r="350780" spans="8:8">
      <c r="H350780" s="317"/>
    </row>
    <row r="350781" spans="8:8">
      <c r="H350781" s="317"/>
    </row>
    <row r="350782" spans="8:8">
      <c r="H350782" s="317"/>
    </row>
    <row r="350783" spans="8:8">
      <c r="H350783" s="317"/>
    </row>
    <row r="350784" spans="8:8">
      <c r="H350784" s="317"/>
    </row>
    <row r="350785" spans="8:8">
      <c r="H350785" s="317"/>
    </row>
    <row r="350786" spans="8:8">
      <c r="H350786" s="317"/>
    </row>
    <row r="350787" spans="8:8">
      <c r="H350787" s="317"/>
    </row>
    <row r="350788" spans="8:8">
      <c r="H350788" s="317"/>
    </row>
    <row r="350789" spans="8:8">
      <c r="H350789" s="317"/>
    </row>
    <row r="350790" spans="8:8">
      <c r="H350790" s="317"/>
    </row>
    <row r="350791" spans="8:8">
      <c r="H350791" s="317"/>
    </row>
    <row r="350792" spans="8:8">
      <c r="H350792" s="317"/>
    </row>
    <row r="350793" spans="8:8">
      <c r="H350793" s="317"/>
    </row>
    <row r="350794" spans="8:8">
      <c r="H350794" s="317"/>
    </row>
    <row r="350795" spans="8:8">
      <c r="H350795" s="317"/>
    </row>
    <row r="350796" spans="8:8">
      <c r="H350796" s="317"/>
    </row>
    <row r="350797" spans="8:8">
      <c r="H350797" s="317"/>
    </row>
    <row r="350798" spans="8:8">
      <c r="H350798" s="317"/>
    </row>
    <row r="350799" spans="8:8">
      <c r="H350799" s="317"/>
    </row>
    <row r="350800" spans="8:8">
      <c r="H350800" s="317"/>
    </row>
    <row r="350801" spans="8:8">
      <c r="H350801" s="317"/>
    </row>
    <row r="350802" spans="8:8">
      <c r="H350802" s="317"/>
    </row>
    <row r="350803" spans="8:8">
      <c r="H350803" s="317"/>
    </row>
    <row r="350804" spans="8:8">
      <c r="H350804" s="317"/>
    </row>
    <row r="350805" spans="8:8">
      <c r="H350805" s="317"/>
    </row>
    <row r="350806" spans="8:8">
      <c r="H350806" s="317"/>
    </row>
    <row r="350807" spans="8:8">
      <c r="H350807" s="317"/>
    </row>
    <row r="350808" spans="8:8">
      <c r="H350808" s="317"/>
    </row>
    <row r="350809" spans="8:8">
      <c r="H350809" s="317"/>
    </row>
    <row r="350810" spans="8:8">
      <c r="H350810" s="317"/>
    </row>
    <row r="350811" spans="8:8">
      <c r="H350811" s="317"/>
    </row>
    <row r="350812" spans="8:8">
      <c r="H350812" s="317"/>
    </row>
    <row r="350813" spans="8:8">
      <c r="H350813" s="317"/>
    </row>
    <row r="350814" spans="8:8">
      <c r="H350814" s="317"/>
    </row>
    <row r="350815" spans="8:8">
      <c r="H350815" s="317"/>
    </row>
    <row r="350816" spans="8:8">
      <c r="H350816" s="317"/>
    </row>
    <row r="350817" spans="8:8">
      <c r="H350817" s="317"/>
    </row>
    <row r="350818" spans="8:8">
      <c r="H350818" s="317"/>
    </row>
    <row r="350819" spans="8:8">
      <c r="H350819" s="317"/>
    </row>
    <row r="350820" spans="8:8">
      <c r="H350820" s="317"/>
    </row>
    <row r="350821" spans="8:8">
      <c r="H350821" s="317"/>
    </row>
    <row r="350822" spans="8:8">
      <c r="H350822" s="317"/>
    </row>
    <row r="350823" spans="8:8">
      <c r="H350823" s="317"/>
    </row>
    <row r="350824" spans="8:8">
      <c r="H350824" s="317"/>
    </row>
    <row r="350825" spans="8:8">
      <c r="H350825" s="317"/>
    </row>
    <row r="350826" spans="8:8">
      <c r="H350826" s="317"/>
    </row>
    <row r="350827" spans="8:8">
      <c r="H350827" s="317"/>
    </row>
    <row r="350828" spans="8:8">
      <c r="H350828" s="317"/>
    </row>
    <row r="350829" spans="8:8">
      <c r="H350829" s="317"/>
    </row>
    <row r="350830" spans="8:8">
      <c r="H350830" s="317"/>
    </row>
    <row r="350831" spans="8:8">
      <c r="H350831" s="317"/>
    </row>
    <row r="350832" spans="8:8">
      <c r="H350832" s="317"/>
    </row>
    <row r="350833" spans="8:8">
      <c r="H350833" s="317"/>
    </row>
    <row r="350834" spans="8:8">
      <c r="H350834" s="317"/>
    </row>
    <row r="350835" spans="8:8">
      <c r="H350835" s="317"/>
    </row>
    <row r="350836" spans="8:8">
      <c r="H350836" s="317"/>
    </row>
    <row r="350837" spans="8:8">
      <c r="H350837" s="317"/>
    </row>
    <row r="350838" spans="8:8">
      <c r="H350838" s="317"/>
    </row>
    <row r="350839" spans="8:8">
      <c r="H350839" s="317"/>
    </row>
    <row r="350840" spans="8:8">
      <c r="H350840" s="317"/>
    </row>
    <row r="350841" spans="8:8">
      <c r="H350841" s="317"/>
    </row>
    <row r="350842" spans="8:8">
      <c r="H350842" s="317"/>
    </row>
    <row r="350843" spans="8:8">
      <c r="H350843" s="317"/>
    </row>
    <row r="350844" spans="8:8">
      <c r="H350844" s="317"/>
    </row>
    <row r="350845" spans="8:8">
      <c r="H350845" s="317"/>
    </row>
    <row r="350846" spans="8:8">
      <c r="H350846" s="317"/>
    </row>
    <row r="350847" spans="8:8">
      <c r="H350847" s="317"/>
    </row>
    <row r="350848" spans="8:8">
      <c r="H350848" s="317"/>
    </row>
    <row r="350849" spans="8:8">
      <c r="H350849" s="317"/>
    </row>
    <row r="350850" spans="8:8">
      <c r="H350850" s="317"/>
    </row>
    <row r="350851" spans="8:8">
      <c r="H350851" s="317"/>
    </row>
    <row r="350852" spans="8:8">
      <c r="H350852" s="317"/>
    </row>
    <row r="350853" spans="8:8">
      <c r="H350853" s="317"/>
    </row>
    <row r="350854" spans="8:8">
      <c r="H350854" s="317"/>
    </row>
    <row r="350855" spans="8:8">
      <c r="H350855" s="317"/>
    </row>
    <row r="350856" spans="8:8">
      <c r="H350856" s="317"/>
    </row>
    <row r="350857" spans="8:8">
      <c r="H350857" s="317"/>
    </row>
    <row r="350858" spans="8:8">
      <c r="H350858" s="317"/>
    </row>
    <row r="350859" spans="8:8">
      <c r="H350859" s="317"/>
    </row>
    <row r="350860" spans="8:8">
      <c r="H350860" s="317"/>
    </row>
    <row r="350861" spans="8:8">
      <c r="H350861" s="317"/>
    </row>
    <row r="350862" spans="8:8">
      <c r="H350862" s="317"/>
    </row>
    <row r="350863" spans="8:8">
      <c r="H350863" s="317"/>
    </row>
    <row r="350864" spans="8:8">
      <c r="H350864" s="317"/>
    </row>
    <row r="350865" spans="8:8">
      <c r="H350865" s="317"/>
    </row>
    <row r="350866" spans="8:8">
      <c r="H350866" s="317"/>
    </row>
    <row r="350867" spans="8:8">
      <c r="H350867" s="317"/>
    </row>
    <row r="350868" spans="8:8">
      <c r="H350868" s="317"/>
    </row>
    <row r="350869" spans="8:8">
      <c r="H350869" s="317"/>
    </row>
    <row r="350870" spans="8:8">
      <c r="H350870" s="317"/>
    </row>
    <row r="350871" spans="8:8">
      <c r="H350871" s="317"/>
    </row>
    <row r="350872" spans="8:8">
      <c r="H350872" s="317"/>
    </row>
    <row r="350873" spans="8:8">
      <c r="H350873" s="317"/>
    </row>
    <row r="350874" spans="8:8">
      <c r="H350874" s="317"/>
    </row>
    <row r="350875" spans="8:8">
      <c r="H350875" s="317"/>
    </row>
    <row r="350876" spans="8:8">
      <c r="H350876" s="317"/>
    </row>
    <row r="350877" spans="8:8">
      <c r="H350877" s="317"/>
    </row>
    <row r="350878" spans="8:8">
      <c r="H350878" s="317"/>
    </row>
    <row r="350879" spans="8:8">
      <c r="H350879" s="317"/>
    </row>
    <row r="350880" spans="8:8">
      <c r="H350880" s="317"/>
    </row>
    <row r="350881" spans="8:8">
      <c r="H350881" s="317"/>
    </row>
    <row r="350882" spans="8:8">
      <c r="H350882" s="317"/>
    </row>
    <row r="350883" spans="8:8">
      <c r="H350883" s="317"/>
    </row>
    <row r="350884" spans="8:8">
      <c r="H350884" s="317"/>
    </row>
    <row r="350885" spans="8:8">
      <c r="H350885" s="317"/>
    </row>
    <row r="350886" spans="8:8">
      <c r="H350886" s="317"/>
    </row>
    <row r="350887" spans="8:8">
      <c r="H350887" s="317"/>
    </row>
    <row r="350888" spans="8:8">
      <c r="H350888" s="317"/>
    </row>
    <row r="350889" spans="8:8">
      <c r="H350889" s="317"/>
    </row>
    <row r="350890" spans="8:8">
      <c r="H350890" s="317"/>
    </row>
    <row r="350891" spans="8:8">
      <c r="H350891" s="317"/>
    </row>
    <row r="350892" spans="8:8">
      <c r="H350892" s="317"/>
    </row>
    <row r="350893" spans="8:8">
      <c r="H350893" s="317"/>
    </row>
    <row r="350894" spans="8:8">
      <c r="H350894" s="317"/>
    </row>
    <row r="350895" spans="8:8">
      <c r="H350895" s="317"/>
    </row>
    <row r="350896" spans="8:8">
      <c r="H350896" s="317"/>
    </row>
    <row r="350897" spans="8:8">
      <c r="H350897" s="317"/>
    </row>
    <row r="350898" spans="8:8">
      <c r="H350898" s="317"/>
    </row>
    <row r="350899" spans="8:8">
      <c r="H350899" s="317"/>
    </row>
    <row r="350900" spans="8:8">
      <c r="H350900" s="317"/>
    </row>
    <row r="350901" spans="8:8">
      <c r="H350901" s="317"/>
    </row>
    <row r="350902" spans="8:8">
      <c r="H350902" s="317"/>
    </row>
    <row r="350903" spans="8:8">
      <c r="H350903" s="317"/>
    </row>
    <row r="350904" spans="8:8">
      <c r="H350904" s="317"/>
    </row>
    <row r="350905" spans="8:8">
      <c r="H350905" s="317"/>
    </row>
    <row r="350906" spans="8:8">
      <c r="H350906" s="317"/>
    </row>
    <row r="350907" spans="8:8">
      <c r="H350907" s="317"/>
    </row>
    <row r="350908" spans="8:8">
      <c r="H350908" s="317"/>
    </row>
    <row r="350909" spans="8:8">
      <c r="H350909" s="317"/>
    </row>
    <row r="350910" spans="8:8">
      <c r="H350910" s="317"/>
    </row>
    <row r="350911" spans="8:8">
      <c r="H350911" s="317"/>
    </row>
    <row r="350912" spans="8:8">
      <c r="H350912" s="317"/>
    </row>
    <row r="350913" spans="8:8">
      <c r="H350913" s="317"/>
    </row>
    <row r="350914" spans="8:8">
      <c r="H350914" s="317"/>
    </row>
    <row r="350915" spans="8:8">
      <c r="H350915" s="317"/>
    </row>
    <row r="350916" spans="8:8">
      <c r="H350916" s="317"/>
    </row>
    <row r="350917" spans="8:8">
      <c r="H350917" s="317"/>
    </row>
    <row r="350918" spans="8:8">
      <c r="H350918" s="317"/>
    </row>
    <row r="350919" spans="8:8">
      <c r="H350919" s="317"/>
    </row>
    <row r="350920" spans="8:8">
      <c r="H350920" s="317"/>
    </row>
    <row r="350921" spans="8:8">
      <c r="H350921" s="317"/>
    </row>
    <row r="350922" spans="8:8">
      <c r="H350922" s="317"/>
    </row>
    <row r="350923" spans="8:8">
      <c r="H350923" s="317"/>
    </row>
    <row r="350924" spans="8:8">
      <c r="H350924" s="317"/>
    </row>
    <row r="350925" spans="8:8">
      <c r="H350925" s="317"/>
    </row>
    <row r="350926" spans="8:8">
      <c r="H350926" s="317"/>
    </row>
    <row r="350927" spans="8:8">
      <c r="H350927" s="317"/>
    </row>
    <row r="350928" spans="8:8">
      <c r="H350928" s="317"/>
    </row>
    <row r="350929" spans="8:8">
      <c r="H350929" s="317"/>
    </row>
    <row r="350930" spans="8:8">
      <c r="H350930" s="317"/>
    </row>
    <row r="350931" spans="8:8">
      <c r="H350931" s="317"/>
    </row>
    <row r="350932" spans="8:8">
      <c r="H350932" s="317"/>
    </row>
    <row r="350933" spans="8:8">
      <c r="H350933" s="317"/>
    </row>
    <row r="350934" spans="8:8">
      <c r="H350934" s="317"/>
    </row>
    <row r="350935" spans="8:8">
      <c r="H350935" s="317"/>
    </row>
    <row r="350936" spans="8:8">
      <c r="H350936" s="317"/>
    </row>
    <row r="350937" spans="8:8">
      <c r="H350937" s="317"/>
    </row>
    <row r="350938" spans="8:8">
      <c r="H350938" s="317"/>
    </row>
    <row r="350939" spans="8:8">
      <c r="H350939" s="317"/>
    </row>
    <row r="350940" spans="8:8">
      <c r="H350940" s="317"/>
    </row>
    <row r="350941" spans="8:8">
      <c r="H350941" s="317"/>
    </row>
    <row r="350942" spans="8:8">
      <c r="H350942" s="317"/>
    </row>
    <row r="350943" spans="8:8">
      <c r="H350943" s="317"/>
    </row>
    <row r="350944" spans="8:8">
      <c r="H350944" s="317"/>
    </row>
    <row r="350945" spans="8:8">
      <c r="H350945" s="317"/>
    </row>
    <row r="350946" spans="8:8">
      <c r="H350946" s="317"/>
    </row>
    <row r="350947" spans="8:8">
      <c r="H350947" s="317"/>
    </row>
    <row r="350948" spans="8:8">
      <c r="H350948" s="317"/>
    </row>
    <row r="350949" spans="8:8">
      <c r="H350949" s="317"/>
    </row>
    <row r="350950" spans="8:8">
      <c r="H350950" s="317"/>
    </row>
    <row r="350951" spans="8:8">
      <c r="H350951" s="317"/>
    </row>
    <row r="350952" spans="8:8">
      <c r="H350952" s="317"/>
    </row>
    <row r="350953" spans="8:8">
      <c r="H350953" s="317"/>
    </row>
    <row r="350954" spans="8:8">
      <c r="H350954" s="317"/>
    </row>
    <row r="350955" spans="8:8">
      <c r="H350955" s="317"/>
    </row>
    <row r="350956" spans="8:8">
      <c r="H350956" s="317"/>
    </row>
    <row r="350957" spans="8:8">
      <c r="H350957" s="317"/>
    </row>
    <row r="350958" spans="8:8">
      <c r="H350958" s="317"/>
    </row>
    <row r="350959" spans="8:8">
      <c r="H350959" s="317"/>
    </row>
    <row r="350960" spans="8:8">
      <c r="H350960" s="317"/>
    </row>
    <row r="350961" spans="8:8">
      <c r="H350961" s="317"/>
    </row>
    <row r="350962" spans="8:8">
      <c r="H350962" s="317"/>
    </row>
    <row r="350963" spans="8:8">
      <c r="H350963" s="317"/>
    </row>
    <row r="350964" spans="8:8">
      <c r="H350964" s="317"/>
    </row>
    <row r="350965" spans="8:8">
      <c r="H350965" s="317"/>
    </row>
    <row r="350966" spans="8:8">
      <c r="H350966" s="317"/>
    </row>
    <row r="350967" spans="8:8">
      <c r="H350967" s="317"/>
    </row>
    <row r="350968" spans="8:8">
      <c r="H350968" s="317"/>
    </row>
    <row r="350969" spans="8:8">
      <c r="H350969" s="317"/>
    </row>
    <row r="350970" spans="8:8">
      <c r="H350970" s="317"/>
    </row>
    <row r="350971" spans="8:8">
      <c r="H350971" s="317"/>
    </row>
    <row r="350972" spans="8:8">
      <c r="H350972" s="317"/>
    </row>
    <row r="350973" spans="8:8">
      <c r="H350973" s="317"/>
    </row>
    <row r="350974" spans="8:8">
      <c r="H350974" s="317"/>
    </row>
    <row r="350975" spans="8:8">
      <c r="H350975" s="317"/>
    </row>
    <row r="350976" spans="8:8">
      <c r="H350976" s="317"/>
    </row>
    <row r="350977" spans="8:8">
      <c r="H350977" s="317"/>
    </row>
    <row r="350978" spans="8:8">
      <c r="H350978" s="317"/>
    </row>
    <row r="350979" spans="8:8">
      <c r="H350979" s="317"/>
    </row>
    <row r="350980" spans="8:8">
      <c r="H350980" s="317"/>
    </row>
    <row r="350981" spans="8:8">
      <c r="H350981" s="317"/>
    </row>
    <row r="350982" spans="8:8">
      <c r="H350982" s="317"/>
    </row>
    <row r="350983" spans="8:8">
      <c r="H350983" s="317"/>
    </row>
    <row r="350984" spans="8:8">
      <c r="H350984" s="317"/>
    </row>
    <row r="350985" spans="8:8">
      <c r="H350985" s="317"/>
    </row>
    <row r="350986" spans="8:8">
      <c r="H350986" s="317"/>
    </row>
    <row r="350987" spans="8:8">
      <c r="H350987" s="317"/>
    </row>
    <row r="350988" spans="8:8">
      <c r="H350988" s="317"/>
    </row>
    <row r="350989" spans="8:8">
      <c r="H350989" s="317"/>
    </row>
    <row r="350990" spans="8:8">
      <c r="H350990" s="317"/>
    </row>
    <row r="350991" spans="8:8">
      <c r="H350991" s="317"/>
    </row>
    <row r="350992" spans="8:8">
      <c r="H350992" s="317"/>
    </row>
    <row r="350993" spans="8:8">
      <c r="H350993" s="317"/>
    </row>
    <row r="350994" spans="8:8">
      <c r="H350994" s="317"/>
    </row>
    <row r="350995" spans="8:8">
      <c r="H350995" s="317"/>
    </row>
    <row r="350996" spans="8:8">
      <c r="H350996" s="317"/>
    </row>
    <row r="350997" spans="8:8">
      <c r="H350997" s="317"/>
    </row>
    <row r="350998" spans="8:8">
      <c r="H350998" s="317"/>
    </row>
    <row r="350999" spans="8:8">
      <c r="H350999" s="317"/>
    </row>
    <row r="351000" spans="8:8">
      <c r="H351000" s="317"/>
    </row>
    <row r="351001" spans="8:8">
      <c r="H351001" s="317"/>
    </row>
    <row r="351002" spans="8:8">
      <c r="H351002" s="317"/>
    </row>
    <row r="351003" spans="8:8">
      <c r="H351003" s="317"/>
    </row>
    <row r="351004" spans="8:8">
      <c r="H351004" s="317"/>
    </row>
    <row r="351005" spans="8:8">
      <c r="H351005" s="317"/>
    </row>
    <row r="351006" spans="8:8">
      <c r="H351006" s="317"/>
    </row>
    <row r="351007" spans="8:8">
      <c r="H351007" s="317"/>
    </row>
    <row r="351008" spans="8:8">
      <c r="H351008" s="317"/>
    </row>
    <row r="351009" spans="8:8">
      <c r="H351009" s="317"/>
    </row>
    <row r="351010" spans="8:8">
      <c r="H351010" s="317"/>
    </row>
    <row r="351011" spans="8:8">
      <c r="H351011" s="317"/>
    </row>
    <row r="351012" spans="8:8">
      <c r="H351012" s="317"/>
    </row>
    <row r="351013" spans="8:8">
      <c r="H351013" s="317"/>
    </row>
    <row r="351014" spans="8:8">
      <c r="H351014" s="317"/>
    </row>
    <row r="351015" spans="8:8">
      <c r="H351015" s="317"/>
    </row>
    <row r="351016" spans="8:8">
      <c r="H351016" s="317"/>
    </row>
    <row r="351017" spans="8:8">
      <c r="H351017" s="317"/>
    </row>
    <row r="351018" spans="8:8">
      <c r="H351018" s="317"/>
    </row>
    <row r="351019" spans="8:8">
      <c r="H351019" s="317"/>
    </row>
    <row r="351020" spans="8:8">
      <c r="H351020" s="317"/>
    </row>
    <row r="351021" spans="8:8">
      <c r="H351021" s="317"/>
    </row>
    <row r="351022" spans="8:8">
      <c r="H351022" s="317"/>
    </row>
    <row r="351023" spans="8:8">
      <c r="H351023" s="317"/>
    </row>
    <row r="351024" spans="8:8">
      <c r="H351024" s="317"/>
    </row>
    <row r="351025" spans="8:8">
      <c r="H351025" s="317"/>
    </row>
    <row r="351026" spans="8:8">
      <c r="H351026" s="317"/>
    </row>
    <row r="351027" spans="8:8">
      <c r="H351027" s="317"/>
    </row>
    <row r="351028" spans="8:8">
      <c r="H351028" s="317"/>
    </row>
    <row r="351029" spans="8:8">
      <c r="H351029" s="317"/>
    </row>
    <row r="351030" spans="8:8">
      <c r="H351030" s="317"/>
    </row>
    <row r="351031" spans="8:8">
      <c r="H351031" s="317"/>
    </row>
    <row r="351032" spans="8:8">
      <c r="H351032" s="317"/>
    </row>
    <row r="351033" spans="8:8">
      <c r="H351033" s="317"/>
    </row>
    <row r="351034" spans="8:8">
      <c r="H351034" s="317"/>
    </row>
    <row r="351035" spans="8:8">
      <c r="H351035" s="317"/>
    </row>
    <row r="351036" spans="8:8">
      <c r="H351036" s="317"/>
    </row>
    <row r="351037" spans="8:8">
      <c r="H351037" s="317"/>
    </row>
    <row r="351038" spans="8:8">
      <c r="H351038" s="317"/>
    </row>
    <row r="351039" spans="8:8">
      <c r="H351039" s="317"/>
    </row>
    <row r="351040" spans="8:8">
      <c r="H351040" s="317"/>
    </row>
    <row r="351041" spans="8:8">
      <c r="H351041" s="317"/>
    </row>
    <row r="351042" spans="8:8">
      <c r="H351042" s="317"/>
    </row>
    <row r="351043" spans="8:8">
      <c r="H351043" s="317"/>
    </row>
    <row r="351044" spans="8:8">
      <c r="H351044" s="317"/>
    </row>
    <row r="351045" spans="8:8">
      <c r="H351045" s="317"/>
    </row>
    <row r="351046" spans="8:8">
      <c r="H351046" s="317"/>
    </row>
    <row r="351047" spans="8:8">
      <c r="H351047" s="317"/>
    </row>
    <row r="351048" spans="8:8">
      <c r="H351048" s="317"/>
    </row>
    <row r="351049" spans="8:8">
      <c r="H351049" s="317"/>
    </row>
    <row r="351050" spans="8:8">
      <c r="H351050" s="317"/>
    </row>
    <row r="351051" spans="8:8">
      <c r="H351051" s="317"/>
    </row>
    <row r="351052" spans="8:8">
      <c r="H351052" s="317"/>
    </row>
    <row r="351053" spans="8:8">
      <c r="H351053" s="317"/>
    </row>
    <row r="351054" spans="8:8">
      <c r="H351054" s="317"/>
    </row>
    <row r="351055" spans="8:8">
      <c r="H351055" s="317"/>
    </row>
    <row r="351056" spans="8:8">
      <c r="H351056" s="317"/>
    </row>
    <row r="351057" spans="8:8">
      <c r="H351057" s="317"/>
    </row>
    <row r="351058" spans="8:8">
      <c r="H351058" s="317"/>
    </row>
    <row r="351059" spans="8:8">
      <c r="H351059" s="317"/>
    </row>
    <row r="351060" spans="8:8">
      <c r="H351060" s="317"/>
    </row>
    <row r="351061" spans="8:8">
      <c r="H351061" s="317"/>
    </row>
    <row r="351062" spans="8:8">
      <c r="H351062" s="317"/>
    </row>
    <row r="351063" spans="8:8">
      <c r="H351063" s="317"/>
    </row>
    <row r="351064" spans="8:8">
      <c r="H351064" s="317"/>
    </row>
    <row r="351065" spans="8:8">
      <c r="H351065" s="317"/>
    </row>
    <row r="351066" spans="8:8">
      <c r="H351066" s="317"/>
    </row>
    <row r="351067" spans="8:8">
      <c r="H351067" s="317"/>
    </row>
    <row r="351068" spans="8:8">
      <c r="H351068" s="317"/>
    </row>
    <row r="351069" spans="8:8">
      <c r="H351069" s="317"/>
    </row>
    <row r="351070" spans="8:8">
      <c r="H351070" s="317"/>
    </row>
    <row r="351071" spans="8:8">
      <c r="H351071" s="317"/>
    </row>
    <row r="351072" spans="8:8">
      <c r="H351072" s="317"/>
    </row>
    <row r="351073" spans="8:8">
      <c r="H351073" s="317"/>
    </row>
    <row r="351074" spans="8:8">
      <c r="H351074" s="317"/>
    </row>
    <row r="351075" spans="8:8">
      <c r="H351075" s="317"/>
    </row>
    <row r="351076" spans="8:8">
      <c r="H351076" s="317"/>
    </row>
    <row r="351077" spans="8:8">
      <c r="H351077" s="317"/>
    </row>
    <row r="351078" spans="8:8">
      <c r="H351078" s="317"/>
    </row>
    <row r="351079" spans="8:8">
      <c r="H351079" s="317"/>
    </row>
    <row r="351080" spans="8:8">
      <c r="H351080" s="317"/>
    </row>
    <row r="351081" spans="8:8">
      <c r="H351081" s="317"/>
    </row>
    <row r="351082" spans="8:8">
      <c r="H351082" s="317"/>
    </row>
    <row r="351083" spans="8:8">
      <c r="H351083" s="317"/>
    </row>
    <row r="351084" spans="8:8">
      <c r="H351084" s="317"/>
    </row>
    <row r="351085" spans="8:8">
      <c r="H351085" s="317"/>
    </row>
    <row r="351086" spans="8:8">
      <c r="H351086" s="317"/>
    </row>
    <row r="351087" spans="8:8">
      <c r="H351087" s="317"/>
    </row>
    <row r="351088" spans="8:8">
      <c r="H351088" s="317"/>
    </row>
    <row r="351089" spans="8:8">
      <c r="H351089" s="317"/>
    </row>
    <row r="351090" spans="8:8">
      <c r="H351090" s="317"/>
    </row>
    <row r="351091" spans="8:8">
      <c r="H351091" s="317"/>
    </row>
    <row r="351092" spans="8:8">
      <c r="H351092" s="317"/>
    </row>
    <row r="351093" spans="8:8">
      <c r="H351093" s="317"/>
    </row>
    <row r="351094" spans="8:8">
      <c r="H351094" s="317"/>
    </row>
    <row r="351095" spans="8:8">
      <c r="H351095" s="317"/>
    </row>
    <row r="351096" spans="8:8">
      <c r="H351096" s="317"/>
    </row>
    <row r="351097" spans="8:8">
      <c r="H351097" s="317"/>
    </row>
    <row r="351098" spans="8:8">
      <c r="H351098" s="317"/>
    </row>
    <row r="351099" spans="8:8">
      <c r="H351099" s="317"/>
    </row>
    <row r="351100" spans="8:8">
      <c r="H351100" s="317"/>
    </row>
    <row r="351101" spans="8:8">
      <c r="H351101" s="317"/>
    </row>
    <row r="351102" spans="8:8">
      <c r="H351102" s="317"/>
    </row>
    <row r="351103" spans="8:8">
      <c r="H351103" s="317"/>
    </row>
    <row r="351104" spans="8:8">
      <c r="H351104" s="317"/>
    </row>
    <row r="351105" spans="8:8">
      <c r="H351105" s="317"/>
    </row>
    <row r="351106" spans="8:8">
      <c r="H351106" s="317"/>
    </row>
    <row r="351107" spans="8:8">
      <c r="H351107" s="317"/>
    </row>
    <row r="351108" spans="8:8">
      <c r="H351108" s="317"/>
    </row>
    <row r="351109" spans="8:8">
      <c r="H351109" s="317"/>
    </row>
    <row r="351110" spans="8:8">
      <c r="H351110" s="317"/>
    </row>
    <row r="351111" spans="8:8">
      <c r="H351111" s="317"/>
    </row>
    <row r="351112" spans="8:8">
      <c r="H351112" s="317"/>
    </row>
    <row r="351113" spans="8:8">
      <c r="H351113" s="317"/>
    </row>
    <row r="351114" spans="8:8">
      <c r="H351114" s="317"/>
    </row>
    <row r="351115" spans="8:8">
      <c r="H351115" s="317"/>
    </row>
    <row r="351116" spans="8:8">
      <c r="H351116" s="317"/>
    </row>
    <row r="351117" spans="8:8">
      <c r="H351117" s="317"/>
    </row>
    <row r="351118" spans="8:8">
      <c r="H351118" s="317"/>
    </row>
    <row r="351119" spans="8:8">
      <c r="H351119" s="317"/>
    </row>
    <row r="351120" spans="8:8">
      <c r="H351120" s="317"/>
    </row>
    <row r="351121" spans="8:8">
      <c r="H351121" s="317"/>
    </row>
    <row r="351122" spans="8:8">
      <c r="H351122" s="317"/>
    </row>
    <row r="351123" spans="8:8">
      <c r="H351123" s="317"/>
    </row>
    <row r="351124" spans="8:8">
      <c r="H351124" s="317"/>
    </row>
    <row r="351125" spans="8:8">
      <c r="H351125" s="317"/>
    </row>
    <row r="351126" spans="8:8">
      <c r="H351126" s="317"/>
    </row>
    <row r="351127" spans="8:8">
      <c r="H351127" s="317"/>
    </row>
    <row r="351128" spans="8:8">
      <c r="H351128" s="317"/>
    </row>
    <row r="351129" spans="8:8">
      <c r="H351129" s="317"/>
    </row>
    <row r="351130" spans="8:8">
      <c r="H351130" s="317"/>
    </row>
    <row r="351131" spans="8:8">
      <c r="H351131" s="317"/>
    </row>
    <row r="351132" spans="8:8">
      <c r="H351132" s="317"/>
    </row>
    <row r="351133" spans="8:8">
      <c r="H351133" s="317"/>
    </row>
    <row r="351134" spans="8:8">
      <c r="H351134" s="317"/>
    </row>
    <row r="351135" spans="8:8">
      <c r="H351135" s="317"/>
    </row>
    <row r="351136" spans="8:8">
      <c r="H351136" s="317"/>
    </row>
    <row r="351137" spans="8:8">
      <c r="H351137" s="317"/>
    </row>
    <row r="351138" spans="8:8">
      <c r="H351138" s="317"/>
    </row>
    <row r="351139" spans="8:8">
      <c r="H351139" s="317"/>
    </row>
    <row r="351140" spans="8:8">
      <c r="H351140" s="317"/>
    </row>
    <row r="351141" spans="8:8">
      <c r="H351141" s="317"/>
    </row>
    <row r="351142" spans="8:8">
      <c r="H351142" s="317"/>
    </row>
    <row r="351143" spans="8:8">
      <c r="H351143" s="317"/>
    </row>
    <row r="351144" spans="8:8">
      <c r="H351144" s="317"/>
    </row>
    <row r="351145" spans="8:8">
      <c r="H351145" s="317"/>
    </row>
    <row r="351146" spans="8:8">
      <c r="H351146" s="317"/>
    </row>
    <row r="351147" spans="8:8">
      <c r="H351147" s="317"/>
    </row>
    <row r="351148" spans="8:8">
      <c r="H351148" s="317"/>
    </row>
    <row r="351149" spans="8:8">
      <c r="H351149" s="317"/>
    </row>
    <row r="351150" spans="8:8">
      <c r="H351150" s="317"/>
    </row>
    <row r="351151" spans="8:8">
      <c r="H351151" s="317"/>
    </row>
    <row r="351152" spans="8:8">
      <c r="H351152" s="317"/>
    </row>
    <row r="351153" spans="8:8">
      <c r="H351153" s="317"/>
    </row>
    <row r="351154" spans="8:8">
      <c r="H351154" s="317"/>
    </row>
    <row r="351155" spans="8:8">
      <c r="H351155" s="317"/>
    </row>
    <row r="351156" spans="8:8">
      <c r="H351156" s="317"/>
    </row>
    <row r="351157" spans="8:8">
      <c r="H351157" s="317"/>
    </row>
    <row r="351158" spans="8:8">
      <c r="H351158" s="317"/>
    </row>
    <row r="351159" spans="8:8">
      <c r="H351159" s="317"/>
    </row>
    <row r="351160" spans="8:8">
      <c r="H351160" s="317"/>
    </row>
    <row r="351161" spans="8:8">
      <c r="H351161" s="317"/>
    </row>
    <row r="351162" spans="8:8">
      <c r="H351162" s="317"/>
    </row>
    <row r="351163" spans="8:8">
      <c r="H351163" s="317"/>
    </row>
    <row r="351164" spans="8:8">
      <c r="H351164" s="317"/>
    </row>
    <row r="351165" spans="8:8">
      <c r="H351165" s="317"/>
    </row>
    <row r="351166" spans="8:8">
      <c r="H351166" s="317"/>
    </row>
    <row r="351167" spans="8:8">
      <c r="H351167" s="317"/>
    </row>
    <row r="351168" spans="8:8">
      <c r="H351168" s="317"/>
    </row>
    <row r="351169" spans="8:8">
      <c r="H351169" s="317"/>
    </row>
    <row r="351170" spans="8:8">
      <c r="H351170" s="317"/>
    </row>
    <row r="351171" spans="8:8">
      <c r="H351171" s="317"/>
    </row>
    <row r="351172" spans="8:8">
      <c r="H351172" s="317"/>
    </row>
    <row r="351173" spans="8:8">
      <c r="H351173" s="317"/>
    </row>
    <row r="351174" spans="8:8">
      <c r="H351174" s="317"/>
    </row>
    <row r="351175" spans="8:8">
      <c r="H351175" s="317"/>
    </row>
    <row r="351176" spans="8:8">
      <c r="H351176" s="317"/>
    </row>
    <row r="351177" spans="8:8">
      <c r="H351177" s="317"/>
    </row>
    <row r="351178" spans="8:8">
      <c r="H351178" s="317"/>
    </row>
    <row r="351179" spans="8:8">
      <c r="H351179" s="317"/>
    </row>
    <row r="351180" spans="8:8">
      <c r="H351180" s="317"/>
    </row>
    <row r="351181" spans="8:8">
      <c r="H351181" s="317"/>
    </row>
    <row r="351182" spans="8:8">
      <c r="H351182" s="317"/>
    </row>
    <row r="351183" spans="8:8">
      <c r="H351183" s="317"/>
    </row>
    <row r="351184" spans="8:8">
      <c r="H351184" s="317"/>
    </row>
    <row r="351185" spans="8:8">
      <c r="H351185" s="317"/>
    </row>
    <row r="351186" spans="8:8">
      <c r="H351186" s="317"/>
    </row>
    <row r="351187" spans="8:8">
      <c r="H351187" s="317"/>
    </row>
    <row r="351188" spans="8:8">
      <c r="H351188" s="317"/>
    </row>
    <row r="351189" spans="8:8">
      <c r="H351189" s="317"/>
    </row>
    <row r="351190" spans="8:8">
      <c r="H351190" s="317"/>
    </row>
    <row r="351191" spans="8:8">
      <c r="H351191" s="317"/>
    </row>
    <row r="351192" spans="8:8">
      <c r="H351192" s="317"/>
    </row>
    <row r="351193" spans="8:8">
      <c r="H351193" s="317"/>
    </row>
    <row r="351194" spans="8:8">
      <c r="H351194" s="317"/>
    </row>
    <row r="351195" spans="8:8">
      <c r="H351195" s="317"/>
    </row>
    <row r="351196" spans="8:8">
      <c r="H351196" s="317"/>
    </row>
    <row r="351197" spans="8:8">
      <c r="H351197" s="317"/>
    </row>
    <row r="351198" spans="8:8">
      <c r="H351198" s="317"/>
    </row>
    <row r="351199" spans="8:8">
      <c r="H351199" s="317"/>
    </row>
    <row r="351200" spans="8:8">
      <c r="H351200" s="317"/>
    </row>
    <row r="351201" spans="8:8">
      <c r="H351201" s="317"/>
    </row>
    <row r="351202" spans="8:8">
      <c r="H351202" s="317"/>
    </row>
    <row r="351203" spans="8:8">
      <c r="H351203" s="317"/>
    </row>
    <row r="351204" spans="8:8">
      <c r="H351204" s="317"/>
    </row>
    <row r="351205" spans="8:8">
      <c r="H351205" s="317"/>
    </row>
    <row r="351206" spans="8:8">
      <c r="H351206" s="317"/>
    </row>
    <row r="351207" spans="8:8">
      <c r="H351207" s="317"/>
    </row>
    <row r="351208" spans="8:8">
      <c r="H351208" s="317"/>
    </row>
    <row r="351209" spans="8:8">
      <c r="H351209" s="317"/>
    </row>
    <row r="351210" spans="8:8">
      <c r="H351210" s="317"/>
    </row>
    <row r="351211" spans="8:8">
      <c r="H351211" s="317"/>
    </row>
    <row r="351212" spans="8:8">
      <c r="H351212" s="317"/>
    </row>
    <row r="351213" spans="8:8">
      <c r="H351213" s="317"/>
    </row>
    <row r="351214" spans="8:8">
      <c r="H351214" s="317"/>
    </row>
    <row r="351215" spans="8:8">
      <c r="H351215" s="317"/>
    </row>
    <row r="351216" spans="8:8">
      <c r="H351216" s="317"/>
    </row>
    <row r="351217" spans="8:8">
      <c r="H351217" s="317"/>
    </row>
    <row r="351218" spans="8:8">
      <c r="H351218" s="317"/>
    </row>
    <row r="351219" spans="8:8">
      <c r="H351219" s="317"/>
    </row>
    <row r="351220" spans="8:8">
      <c r="H351220" s="317"/>
    </row>
    <row r="351221" spans="8:8">
      <c r="H351221" s="317"/>
    </row>
    <row r="351222" spans="8:8">
      <c r="H351222" s="317"/>
    </row>
    <row r="351223" spans="8:8">
      <c r="H351223" s="317"/>
    </row>
    <row r="351224" spans="8:8">
      <c r="H351224" s="317"/>
    </row>
    <row r="351225" spans="8:8">
      <c r="H351225" s="317"/>
    </row>
    <row r="351226" spans="8:8">
      <c r="H351226" s="317"/>
    </row>
    <row r="351227" spans="8:8">
      <c r="H351227" s="317"/>
    </row>
    <row r="351228" spans="8:8">
      <c r="H351228" s="317"/>
    </row>
    <row r="351229" spans="8:8">
      <c r="H351229" s="317"/>
    </row>
    <row r="351230" spans="8:8">
      <c r="H351230" s="317"/>
    </row>
    <row r="351231" spans="8:8">
      <c r="H351231" s="317"/>
    </row>
    <row r="351232" spans="8:8">
      <c r="H351232" s="317"/>
    </row>
    <row r="351233" spans="8:8">
      <c r="H351233" s="317"/>
    </row>
    <row r="351234" spans="8:8">
      <c r="H351234" s="317"/>
    </row>
    <row r="351235" spans="8:8">
      <c r="H351235" s="317"/>
    </row>
    <row r="351236" spans="8:8">
      <c r="H351236" s="317"/>
    </row>
    <row r="351237" spans="8:8">
      <c r="H351237" s="317"/>
    </row>
    <row r="351238" spans="8:8">
      <c r="H351238" s="317"/>
    </row>
    <row r="351239" spans="8:8">
      <c r="H351239" s="317"/>
    </row>
    <row r="351240" spans="8:8">
      <c r="H351240" s="317"/>
    </row>
    <row r="351241" spans="8:8">
      <c r="H351241" s="317"/>
    </row>
    <row r="351242" spans="8:8">
      <c r="H351242" s="317"/>
    </row>
    <row r="351243" spans="8:8">
      <c r="H351243" s="317"/>
    </row>
    <row r="351244" spans="8:8">
      <c r="H351244" s="317"/>
    </row>
    <row r="351245" spans="8:8">
      <c r="H351245" s="317"/>
    </row>
    <row r="351246" spans="8:8">
      <c r="H351246" s="317"/>
    </row>
    <row r="351247" spans="8:8">
      <c r="H351247" s="317"/>
    </row>
    <row r="351248" spans="8:8">
      <c r="H351248" s="317"/>
    </row>
    <row r="351249" spans="8:8">
      <c r="H351249" s="317"/>
    </row>
    <row r="351250" spans="8:8">
      <c r="H351250" s="317"/>
    </row>
    <row r="351251" spans="8:8">
      <c r="H351251" s="317"/>
    </row>
    <row r="351252" spans="8:8">
      <c r="H351252" s="317"/>
    </row>
    <row r="351253" spans="8:8">
      <c r="H351253" s="317"/>
    </row>
    <row r="351254" spans="8:8">
      <c r="H351254" s="317"/>
    </row>
    <row r="351255" spans="8:8">
      <c r="H351255" s="317"/>
    </row>
    <row r="351256" spans="8:8">
      <c r="H351256" s="317"/>
    </row>
    <row r="351257" spans="8:8">
      <c r="H351257" s="317"/>
    </row>
    <row r="351258" spans="8:8">
      <c r="H351258" s="317"/>
    </row>
    <row r="351259" spans="8:8">
      <c r="H351259" s="317"/>
    </row>
    <row r="351260" spans="8:8">
      <c r="H351260" s="317"/>
    </row>
    <row r="351261" spans="8:8">
      <c r="H351261" s="317"/>
    </row>
    <row r="351262" spans="8:8">
      <c r="H351262" s="317"/>
    </row>
    <row r="351263" spans="8:8">
      <c r="H351263" s="317"/>
    </row>
    <row r="351264" spans="8:8">
      <c r="H351264" s="317"/>
    </row>
    <row r="351265" spans="8:8">
      <c r="H351265" s="317"/>
    </row>
    <row r="351266" spans="8:8">
      <c r="H351266" s="317"/>
    </row>
    <row r="351267" spans="8:8">
      <c r="H351267" s="317"/>
    </row>
    <row r="351268" spans="8:8">
      <c r="H351268" s="317"/>
    </row>
    <row r="351269" spans="8:8">
      <c r="H351269" s="317"/>
    </row>
    <row r="351270" spans="8:8">
      <c r="H351270" s="317"/>
    </row>
    <row r="351271" spans="8:8">
      <c r="H351271" s="317"/>
    </row>
    <row r="351272" spans="8:8">
      <c r="H351272" s="317"/>
    </row>
    <row r="351273" spans="8:8">
      <c r="H351273" s="317"/>
    </row>
    <row r="351274" spans="8:8">
      <c r="H351274" s="317"/>
    </row>
    <row r="351275" spans="8:8">
      <c r="H351275" s="317"/>
    </row>
    <row r="351276" spans="8:8">
      <c r="H351276" s="317"/>
    </row>
    <row r="351277" spans="8:8">
      <c r="H351277" s="317"/>
    </row>
    <row r="351278" spans="8:8">
      <c r="H351278" s="317"/>
    </row>
    <row r="351279" spans="8:8">
      <c r="H351279" s="317"/>
    </row>
    <row r="351280" spans="8:8">
      <c r="H351280" s="317"/>
    </row>
    <row r="351281" spans="8:8">
      <c r="H351281" s="317"/>
    </row>
    <row r="351282" spans="8:8">
      <c r="H351282" s="317"/>
    </row>
    <row r="351283" spans="8:8">
      <c r="H351283" s="317"/>
    </row>
    <row r="351284" spans="8:8">
      <c r="H351284" s="317"/>
    </row>
    <row r="351285" spans="8:8">
      <c r="H351285" s="317"/>
    </row>
    <row r="351286" spans="8:8">
      <c r="H351286" s="317"/>
    </row>
    <row r="351287" spans="8:8">
      <c r="H351287" s="317"/>
    </row>
    <row r="351288" spans="8:8">
      <c r="H351288" s="317"/>
    </row>
    <row r="351289" spans="8:8">
      <c r="H351289" s="317"/>
    </row>
    <row r="351290" spans="8:8">
      <c r="H351290" s="317"/>
    </row>
    <row r="351291" spans="8:8">
      <c r="H351291" s="317"/>
    </row>
    <row r="351292" spans="8:8">
      <c r="H351292" s="317"/>
    </row>
    <row r="351293" spans="8:8">
      <c r="H351293" s="317"/>
    </row>
    <row r="351294" spans="8:8">
      <c r="H351294" s="317"/>
    </row>
    <row r="351295" spans="8:8">
      <c r="H351295" s="317"/>
    </row>
    <row r="351296" spans="8:8">
      <c r="H351296" s="317"/>
    </row>
    <row r="351297" spans="8:8">
      <c r="H351297" s="317"/>
    </row>
    <row r="351298" spans="8:8">
      <c r="H351298" s="317"/>
    </row>
    <row r="351299" spans="8:8">
      <c r="H351299" s="317"/>
    </row>
    <row r="351300" spans="8:8">
      <c r="H351300" s="317"/>
    </row>
    <row r="351301" spans="8:8">
      <c r="H351301" s="317"/>
    </row>
    <row r="351302" spans="8:8">
      <c r="H351302" s="317"/>
    </row>
    <row r="351303" spans="8:8">
      <c r="H351303" s="317"/>
    </row>
    <row r="351304" spans="8:8">
      <c r="H351304" s="317"/>
    </row>
    <row r="351305" spans="8:8">
      <c r="H351305" s="317"/>
    </row>
    <row r="351306" spans="8:8">
      <c r="H351306" s="317"/>
    </row>
    <row r="351307" spans="8:8">
      <c r="H351307" s="317"/>
    </row>
    <row r="351308" spans="8:8">
      <c r="H351308" s="317"/>
    </row>
    <row r="351309" spans="8:8">
      <c r="H351309" s="317"/>
    </row>
    <row r="351310" spans="8:8">
      <c r="H351310" s="317"/>
    </row>
    <row r="351311" spans="8:8">
      <c r="H351311" s="317"/>
    </row>
    <row r="351312" spans="8:8">
      <c r="H351312" s="317"/>
    </row>
    <row r="351313" spans="8:8">
      <c r="H351313" s="317"/>
    </row>
    <row r="351314" spans="8:8">
      <c r="H351314" s="317"/>
    </row>
    <row r="351315" spans="8:8">
      <c r="H351315" s="317"/>
    </row>
    <row r="351316" spans="8:8">
      <c r="H351316" s="317"/>
    </row>
    <row r="351317" spans="8:8">
      <c r="H351317" s="317"/>
    </row>
    <row r="351318" spans="8:8">
      <c r="H351318" s="317"/>
    </row>
    <row r="351319" spans="8:8">
      <c r="H351319" s="317"/>
    </row>
    <row r="351320" spans="8:8">
      <c r="H351320" s="317"/>
    </row>
    <row r="351321" spans="8:8">
      <c r="H351321" s="317"/>
    </row>
    <row r="351322" spans="8:8">
      <c r="H351322" s="317"/>
    </row>
    <row r="351323" spans="8:8">
      <c r="H351323" s="317"/>
    </row>
    <row r="351324" spans="8:8">
      <c r="H351324" s="317"/>
    </row>
    <row r="351325" spans="8:8">
      <c r="H351325" s="317"/>
    </row>
    <row r="351326" spans="8:8">
      <c r="H351326" s="317"/>
    </row>
    <row r="351327" spans="8:8">
      <c r="H351327" s="317"/>
    </row>
    <row r="351328" spans="8:8">
      <c r="H351328" s="317"/>
    </row>
    <row r="351329" spans="8:8">
      <c r="H351329" s="317"/>
    </row>
    <row r="351330" spans="8:8">
      <c r="H351330" s="317"/>
    </row>
    <row r="351331" spans="8:8">
      <c r="H351331" s="317"/>
    </row>
    <row r="351332" spans="8:8">
      <c r="H351332" s="317"/>
    </row>
    <row r="351333" spans="8:8">
      <c r="H351333" s="317"/>
    </row>
    <row r="351334" spans="8:8">
      <c r="H351334" s="317"/>
    </row>
    <row r="351335" spans="8:8">
      <c r="H351335" s="317"/>
    </row>
    <row r="351336" spans="8:8">
      <c r="H351336" s="317"/>
    </row>
    <row r="351337" spans="8:8">
      <c r="H351337" s="317"/>
    </row>
    <row r="351338" spans="8:8">
      <c r="H351338" s="317"/>
    </row>
    <row r="351339" spans="8:8">
      <c r="H351339" s="317"/>
    </row>
    <row r="351340" spans="8:8">
      <c r="H351340" s="317"/>
    </row>
    <row r="351341" spans="8:8">
      <c r="H351341" s="317"/>
    </row>
    <row r="351342" spans="8:8">
      <c r="H351342" s="317"/>
    </row>
    <row r="351343" spans="8:8">
      <c r="H351343" s="317"/>
    </row>
    <row r="351344" spans="8:8">
      <c r="H351344" s="317"/>
    </row>
    <row r="351345" spans="8:8">
      <c r="H351345" s="317"/>
    </row>
    <row r="351346" spans="8:8">
      <c r="H351346" s="317"/>
    </row>
    <row r="351347" spans="8:8">
      <c r="H351347" s="317"/>
    </row>
    <row r="351348" spans="8:8">
      <c r="H351348" s="317"/>
    </row>
    <row r="351349" spans="8:8">
      <c r="H351349" s="317"/>
    </row>
    <row r="351350" spans="8:8">
      <c r="H351350" s="317"/>
    </row>
    <row r="351351" spans="8:8">
      <c r="H351351" s="317"/>
    </row>
    <row r="351352" spans="8:8">
      <c r="H351352" s="317"/>
    </row>
    <row r="351353" spans="8:8">
      <c r="H351353" s="317"/>
    </row>
    <row r="351354" spans="8:8">
      <c r="H351354" s="317"/>
    </row>
    <row r="351355" spans="8:8">
      <c r="H351355" s="317"/>
    </row>
    <row r="351356" spans="8:8">
      <c r="H351356" s="317"/>
    </row>
    <row r="351357" spans="8:8">
      <c r="H351357" s="317"/>
    </row>
    <row r="351358" spans="8:8">
      <c r="H351358" s="317"/>
    </row>
    <row r="351359" spans="8:8">
      <c r="H351359" s="317"/>
    </row>
    <row r="351360" spans="8:8">
      <c r="H351360" s="317"/>
    </row>
    <row r="351361" spans="8:8">
      <c r="H351361" s="317"/>
    </row>
    <row r="351362" spans="8:8">
      <c r="H351362" s="317"/>
    </row>
    <row r="351363" spans="8:8">
      <c r="H351363" s="317"/>
    </row>
    <row r="351364" spans="8:8">
      <c r="H351364" s="317"/>
    </row>
    <row r="351365" spans="8:8">
      <c r="H351365" s="317"/>
    </row>
    <row r="351366" spans="8:8">
      <c r="H351366" s="317"/>
    </row>
    <row r="351367" spans="8:8">
      <c r="H351367" s="317"/>
    </row>
    <row r="351368" spans="8:8">
      <c r="H351368" s="317"/>
    </row>
    <row r="351369" spans="8:8">
      <c r="H351369" s="317"/>
    </row>
    <row r="351370" spans="8:8">
      <c r="H351370" s="317"/>
    </row>
    <row r="351371" spans="8:8">
      <c r="H351371" s="317"/>
    </row>
    <row r="351372" spans="8:8">
      <c r="H351372" s="317"/>
    </row>
    <row r="351373" spans="8:8">
      <c r="H351373" s="317"/>
    </row>
    <row r="351374" spans="8:8">
      <c r="H351374" s="317"/>
    </row>
    <row r="351375" spans="8:8">
      <c r="H351375" s="317"/>
    </row>
    <row r="351376" spans="8:8">
      <c r="H351376" s="317"/>
    </row>
    <row r="351377" spans="8:8">
      <c r="H351377" s="317"/>
    </row>
    <row r="351378" spans="8:8">
      <c r="H351378" s="317"/>
    </row>
    <row r="351379" spans="8:8">
      <c r="H351379" s="317"/>
    </row>
    <row r="351380" spans="8:8">
      <c r="H351380" s="317"/>
    </row>
    <row r="351381" spans="8:8">
      <c r="H351381" s="317"/>
    </row>
    <row r="351382" spans="8:8">
      <c r="H351382" s="317"/>
    </row>
    <row r="351383" spans="8:8">
      <c r="H351383" s="317"/>
    </row>
    <row r="351384" spans="8:8">
      <c r="H351384" s="317"/>
    </row>
    <row r="351385" spans="8:8">
      <c r="H351385" s="317"/>
    </row>
    <row r="351386" spans="8:8">
      <c r="H351386" s="317"/>
    </row>
    <row r="351387" spans="8:8">
      <c r="H351387" s="317"/>
    </row>
    <row r="351388" spans="8:8">
      <c r="H351388" s="317"/>
    </row>
    <row r="351389" spans="8:8">
      <c r="H351389" s="317"/>
    </row>
    <row r="351390" spans="8:8">
      <c r="H351390" s="317"/>
    </row>
    <row r="351391" spans="8:8">
      <c r="H351391" s="317"/>
    </row>
    <row r="351392" spans="8:8">
      <c r="H351392" s="317"/>
    </row>
    <row r="351393" spans="8:8">
      <c r="H351393" s="317"/>
    </row>
    <row r="351394" spans="8:8">
      <c r="H351394" s="317"/>
    </row>
    <row r="351395" spans="8:8">
      <c r="H351395" s="317"/>
    </row>
    <row r="351396" spans="8:8">
      <c r="H351396" s="317"/>
    </row>
    <row r="351397" spans="8:8">
      <c r="H351397" s="317"/>
    </row>
    <row r="351398" spans="8:8">
      <c r="H351398" s="317"/>
    </row>
    <row r="351399" spans="8:8">
      <c r="H351399" s="317"/>
    </row>
    <row r="351400" spans="8:8">
      <c r="H351400" s="317"/>
    </row>
    <row r="351401" spans="8:8">
      <c r="H351401" s="317"/>
    </row>
    <row r="351402" spans="8:8">
      <c r="H351402" s="317"/>
    </row>
    <row r="351403" spans="8:8">
      <c r="H351403" s="317"/>
    </row>
    <row r="351404" spans="8:8">
      <c r="H351404" s="317"/>
    </row>
    <row r="351405" spans="8:8">
      <c r="H351405" s="317"/>
    </row>
    <row r="351406" spans="8:8">
      <c r="H351406" s="317"/>
    </row>
    <row r="351407" spans="8:8">
      <c r="H351407" s="317"/>
    </row>
    <row r="351408" spans="8:8">
      <c r="H351408" s="317"/>
    </row>
    <row r="351409" spans="8:8">
      <c r="H351409" s="317"/>
    </row>
    <row r="351410" spans="8:8">
      <c r="H351410" s="317"/>
    </row>
    <row r="351411" spans="8:8">
      <c r="H351411" s="317"/>
    </row>
    <row r="351412" spans="8:8">
      <c r="H351412" s="317"/>
    </row>
    <row r="351413" spans="8:8">
      <c r="H351413" s="317"/>
    </row>
    <row r="351414" spans="8:8">
      <c r="H351414" s="317"/>
    </row>
    <row r="351415" spans="8:8">
      <c r="H351415" s="317"/>
    </row>
    <row r="351416" spans="8:8">
      <c r="H351416" s="317"/>
    </row>
    <row r="351417" spans="8:8">
      <c r="H351417" s="317"/>
    </row>
    <row r="351418" spans="8:8">
      <c r="H351418" s="317"/>
    </row>
    <row r="351419" spans="8:8">
      <c r="H351419" s="317"/>
    </row>
    <row r="351420" spans="8:8">
      <c r="H351420" s="317"/>
    </row>
    <row r="351421" spans="8:8">
      <c r="H351421" s="317"/>
    </row>
    <row r="351422" spans="8:8">
      <c r="H351422" s="317"/>
    </row>
    <row r="351423" spans="8:8">
      <c r="H351423" s="317"/>
    </row>
    <row r="351424" spans="8:8">
      <c r="H351424" s="317"/>
    </row>
    <row r="351425" spans="8:8">
      <c r="H351425" s="317"/>
    </row>
    <row r="351426" spans="8:8">
      <c r="H351426" s="317"/>
    </row>
    <row r="351427" spans="8:8">
      <c r="H351427" s="317"/>
    </row>
    <row r="351428" spans="8:8">
      <c r="H351428" s="317"/>
    </row>
    <row r="351429" spans="8:8">
      <c r="H351429" s="317"/>
    </row>
    <row r="351430" spans="8:8">
      <c r="H351430" s="317"/>
    </row>
    <row r="351431" spans="8:8">
      <c r="H351431" s="317"/>
    </row>
    <row r="351432" spans="8:8">
      <c r="H351432" s="317"/>
    </row>
    <row r="351433" spans="8:8">
      <c r="H351433" s="317"/>
    </row>
    <row r="351434" spans="8:8">
      <c r="H351434" s="317"/>
    </row>
    <row r="351435" spans="8:8">
      <c r="H351435" s="317"/>
    </row>
    <row r="351436" spans="8:8">
      <c r="H351436" s="317"/>
    </row>
    <row r="351437" spans="8:8">
      <c r="H351437" s="317"/>
    </row>
    <row r="351438" spans="8:8">
      <c r="H351438" s="317"/>
    </row>
    <row r="351439" spans="8:8">
      <c r="H351439" s="317"/>
    </row>
    <row r="351440" spans="8:8">
      <c r="H351440" s="317"/>
    </row>
    <row r="351441" spans="8:8">
      <c r="H351441" s="317"/>
    </row>
    <row r="351442" spans="8:8">
      <c r="H351442" s="317"/>
    </row>
    <row r="351443" spans="8:8">
      <c r="H351443" s="317"/>
    </row>
    <row r="351444" spans="8:8">
      <c r="H351444" s="317"/>
    </row>
    <row r="351445" spans="8:8">
      <c r="H351445" s="317"/>
    </row>
    <row r="351446" spans="8:8">
      <c r="H351446" s="317"/>
    </row>
    <row r="351447" spans="8:8">
      <c r="H351447" s="317"/>
    </row>
    <row r="351448" spans="8:8">
      <c r="H351448" s="317"/>
    </row>
    <row r="351449" spans="8:8">
      <c r="H351449" s="317"/>
    </row>
    <row r="351450" spans="8:8">
      <c r="H351450" s="317"/>
    </row>
    <row r="351451" spans="8:8">
      <c r="H351451" s="317"/>
    </row>
    <row r="351452" spans="8:8">
      <c r="H351452" s="317"/>
    </row>
    <row r="351453" spans="8:8">
      <c r="H351453" s="317"/>
    </row>
    <row r="351454" spans="8:8">
      <c r="H351454" s="317"/>
    </row>
    <row r="351455" spans="8:8">
      <c r="H351455" s="317"/>
    </row>
    <row r="351456" spans="8:8">
      <c r="H351456" s="317"/>
    </row>
    <row r="351457" spans="8:8">
      <c r="H351457" s="317"/>
    </row>
    <row r="351458" spans="8:8">
      <c r="H351458" s="317"/>
    </row>
    <row r="351459" spans="8:8">
      <c r="H351459" s="317"/>
    </row>
    <row r="351460" spans="8:8">
      <c r="H351460" s="317"/>
    </row>
    <row r="351461" spans="8:8">
      <c r="H351461" s="317"/>
    </row>
    <row r="351462" spans="8:8">
      <c r="H351462" s="317"/>
    </row>
    <row r="351463" spans="8:8">
      <c r="H351463" s="317"/>
    </row>
    <row r="351464" spans="8:8">
      <c r="H351464" s="317"/>
    </row>
    <row r="351465" spans="8:8">
      <c r="H351465" s="317"/>
    </row>
    <row r="351466" spans="8:8">
      <c r="H351466" s="317"/>
    </row>
    <row r="351467" spans="8:8">
      <c r="H351467" s="317"/>
    </row>
    <row r="351468" spans="8:8">
      <c r="H351468" s="317"/>
    </row>
    <row r="351469" spans="8:8">
      <c r="H351469" s="317"/>
    </row>
    <row r="351470" spans="8:8">
      <c r="H351470" s="317"/>
    </row>
    <row r="351471" spans="8:8">
      <c r="H351471" s="317"/>
    </row>
    <row r="351472" spans="8:8">
      <c r="H351472" s="317"/>
    </row>
    <row r="351473" spans="8:8">
      <c r="H351473" s="317"/>
    </row>
    <row r="351474" spans="8:8">
      <c r="H351474" s="317"/>
    </row>
    <row r="351475" spans="8:8">
      <c r="H351475" s="317"/>
    </row>
    <row r="351476" spans="8:8">
      <c r="H351476" s="317"/>
    </row>
    <row r="351477" spans="8:8">
      <c r="H351477" s="317"/>
    </row>
    <row r="351478" spans="8:8">
      <c r="H351478" s="317"/>
    </row>
    <row r="351479" spans="8:8">
      <c r="H351479" s="317"/>
    </row>
    <row r="351480" spans="8:8">
      <c r="H351480" s="317"/>
    </row>
    <row r="351481" spans="8:8">
      <c r="H351481" s="317"/>
    </row>
    <row r="351482" spans="8:8">
      <c r="H351482" s="317"/>
    </row>
    <row r="351483" spans="8:8">
      <c r="H351483" s="317"/>
    </row>
    <row r="351484" spans="8:8">
      <c r="H351484" s="317"/>
    </row>
    <row r="351485" spans="8:8">
      <c r="H351485" s="317"/>
    </row>
    <row r="351486" spans="8:8">
      <c r="H351486" s="317"/>
    </row>
    <row r="351487" spans="8:8">
      <c r="H351487" s="317"/>
    </row>
    <row r="351488" spans="8:8">
      <c r="H351488" s="317"/>
    </row>
    <row r="351489" spans="8:8">
      <c r="H351489" s="317"/>
    </row>
    <row r="351490" spans="8:8">
      <c r="H351490" s="317"/>
    </row>
    <row r="351491" spans="8:8">
      <c r="H351491" s="317"/>
    </row>
    <row r="351492" spans="8:8">
      <c r="H351492" s="317"/>
    </row>
    <row r="351493" spans="8:8">
      <c r="H351493" s="317"/>
    </row>
    <row r="351494" spans="8:8">
      <c r="H351494" s="317"/>
    </row>
    <row r="351495" spans="8:8">
      <c r="H351495" s="317"/>
    </row>
    <row r="351496" spans="8:8">
      <c r="H351496" s="317"/>
    </row>
    <row r="351497" spans="8:8">
      <c r="H351497" s="317"/>
    </row>
    <row r="351498" spans="8:8">
      <c r="H351498" s="317"/>
    </row>
    <row r="351499" spans="8:8">
      <c r="H351499" s="317"/>
    </row>
    <row r="351500" spans="8:8">
      <c r="H351500" s="317"/>
    </row>
    <row r="351501" spans="8:8">
      <c r="H351501" s="317"/>
    </row>
    <row r="351502" spans="8:8">
      <c r="H351502" s="317"/>
    </row>
    <row r="351503" spans="8:8">
      <c r="H351503" s="317"/>
    </row>
    <row r="351504" spans="8:8">
      <c r="H351504" s="317"/>
    </row>
    <row r="351505" spans="8:8">
      <c r="H351505" s="317"/>
    </row>
    <row r="351506" spans="8:8">
      <c r="H351506" s="317"/>
    </row>
    <row r="351507" spans="8:8">
      <c r="H351507" s="317"/>
    </row>
    <row r="351508" spans="8:8">
      <c r="H351508" s="317"/>
    </row>
    <row r="351509" spans="8:8">
      <c r="H351509" s="317"/>
    </row>
    <row r="351510" spans="8:8">
      <c r="H351510" s="317"/>
    </row>
    <row r="351511" spans="8:8">
      <c r="H351511" s="317"/>
    </row>
    <row r="351512" spans="8:8">
      <c r="H351512" s="317"/>
    </row>
    <row r="351513" spans="8:8">
      <c r="H351513" s="317"/>
    </row>
    <row r="351514" spans="8:8">
      <c r="H351514" s="317"/>
    </row>
    <row r="351515" spans="8:8">
      <c r="H351515" s="317"/>
    </row>
    <row r="351516" spans="8:8">
      <c r="H351516" s="317"/>
    </row>
    <row r="351517" spans="8:8">
      <c r="H351517" s="317"/>
    </row>
    <row r="351518" spans="8:8">
      <c r="H351518" s="317"/>
    </row>
    <row r="351519" spans="8:8">
      <c r="H351519" s="317"/>
    </row>
    <row r="351520" spans="8:8">
      <c r="H351520" s="317"/>
    </row>
    <row r="351521" spans="8:8">
      <c r="H351521" s="317"/>
    </row>
    <row r="351522" spans="8:8">
      <c r="H351522" s="317"/>
    </row>
    <row r="351523" spans="8:8">
      <c r="H351523" s="317"/>
    </row>
    <row r="351524" spans="8:8">
      <c r="H351524" s="317"/>
    </row>
    <row r="351525" spans="8:8">
      <c r="H351525" s="317"/>
    </row>
    <row r="351526" spans="8:8">
      <c r="H351526" s="317"/>
    </row>
    <row r="351527" spans="8:8">
      <c r="H351527" s="317"/>
    </row>
    <row r="351528" spans="8:8">
      <c r="H351528" s="317"/>
    </row>
    <row r="351529" spans="8:8">
      <c r="H351529" s="317"/>
    </row>
    <row r="351530" spans="8:8">
      <c r="H351530" s="317"/>
    </row>
    <row r="351531" spans="8:8">
      <c r="H351531" s="317"/>
    </row>
    <row r="351532" spans="8:8">
      <c r="H351532" s="317"/>
    </row>
    <row r="351533" spans="8:8">
      <c r="H351533" s="317"/>
    </row>
    <row r="351534" spans="8:8">
      <c r="H351534" s="317"/>
    </row>
    <row r="351535" spans="8:8">
      <c r="H351535" s="317"/>
    </row>
    <row r="351536" spans="8:8">
      <c r="H351536" s="317"/>
    </row>
    <row r="351537" spans="8:8">
      <c r="H351537" s="317"/>
    </row>
    <row r="351538" spans="8:8">
      <c r="H351538" s="317"/>
    </row>
    <row r="351539" spans="8:8">
      <c r="H351539" s="317"/>
    </row>
    <row r="351540" spans="8:8">
      <c r="H351540" s="317"/>
    </row>
    <row r="351541" spans="8:8">
      <c r="H351541" s="317"/>
    </row>
    <row r="351542" spans="8:8">
      <c r="H351542" s="317"/>
    </row>
    <row r="351543" spans="8:8">
      <c r="H351543" s="317"/>
    </row>
    <row r="351544" spans="8:8">
      <c r="H351544" s="317"/>
    </row>
    <row r="351545" spans="8:8">
      <c r="H351545" s="317"/>
    </row>
    <row r="351546" spans="8:8">
      <c r="H351546" s="317"/>
    </row>
    <row r="351547" spans="8:8">
      <c r="H351547" s="317"/>
    </row>
    <row r="351548" spans="8:8">
      <c r="H351548" s="317"/>
    </row>
    <row r="351549" spans="8:8">
      <c r="H351549" s="317"/>
    </row>
    <row r="351550" spans="8:8">
      <c r="H351550" s="317"/>
    </row>
    <row r="351551" spans="8:8">
      <c r="H351551" s="317"/>
    </row>
    <row r="351552" spans="8:8">
      <c r="H351552" s="317"/>
    </row>
    <row r="351553" spans="8:8">
      <c r="H351553" s="317"/>
    </row>
    <row r="351554" spans="8:8">
      <c r="H351554" s="317"/>
    </row>
    <row r="351555" spans="8:8">
      <c r="H351555" s="317"/>
    </row>
    <row r="351556" spans="8:8">
      <c r="H351556" s="317"/>
    </row>
    <row r="351557" spans="8:8">
      <c r="H351557" s="317"/>
    </row>
    <row r="351558" spans="8:8">
      <c r="H351558" s="317"/>
    </row>
    <row r="351559" spans="8:8">
      <c r="H351559" s="317"/>
    </row>
    <row r="351560" spans="8:8">
      <c r="H351560" s="317"/>
    </row>
    <row r="351561" spans="8:8">
      <c r="H351561" s="317"/>
    </row>
    <row r="351562" spans="8:8">
      <c r="H351562" s="317"/>
    </row>
    <row r="351563" spans="8:8">
      <c r="H351563" s="317"/>
    </row>
    <row r="351564" spans="8:8">
      <c r="H351564" s="317"/>
    </row>
    <row r="351565" spans="8:8">
      <c r="H351565" s="317"/>
    </row>
    <row r="351566" spans="8:8">
      <c r="H351566" s="317"/>
    </row>
    <row r="351567" spans="8:8">
      <c r="H351567" s="317"/>
    </row>
    <row r="351568" spans="8:8">
      <c r="H351568" s="317"/>
    </row>
    <row r="351569" spans="8:8">
      <c r="H351569" s="317"/>
    </row>
    <row r="351570" spans="8:8">
      <c r="H351570" s="317"/>
    </row>
    <row r="351571" spans="8:8">
      <c r="H351571" s="317"/>
    </row>
    <row r="351572" spans="8:8">
      <c r="H351572" s="317"/>
    </row>
    <row r="351573" spans="8:8">
      <c r="H351573" s="317"/>
    </row>
    <row r="351574" spans="8:8">
      <c r="H351574" s="317"/>
    </row>
    <row r="351575" spans="8:8">
      <c r="H351575" s="317"/>
    </row>
    <row r="351576" spans="8:8">
      <c r="H351576" s="317"/>
    </row>
    <row r="351577" spans="8:8">
      <c r="H351577" s="317"/>
    </row>
    <row r="351578" spans="8:8">
      <c r="H351578" s="317"/>
    </row>
    <row r="351579" spans="8:8">
      <c r="H351579" s="317"/>
    </row>
    <row r="351580" spans="8:8">
      <c r="H351580" s="317"/>
    </row>
    <row r="351581" spans="8:8">
      <c r="H351581" s="317"/>
    </row>
    <row r="351582" spans="8:8">
      <c r="H351582" s="317"/>
    </row>
    <row r="351583" spans="8:8">
      <c r="H351583" s="317"/>
    </row>
    <row r="351584" spans="8:8">
      <c r="H351584" s="317"/>
    </row>
    <row r="351585" spans="8:8">
      <c r="H351585" s="317"/>
    </row>
    <row r="351586" spans="8:8">
      <c r="H351586" s="317"/>
    </row>
    <row r="351587" spans="8:8">
      <c r="H351587" s="317"/>
    </row>
    <row r="351588" spans="8:8">
      <c r="H351588" s="317"/>
    </row>
    <row r="351589" spans="8:8">
      <c r="H351589" s="317"/>
    </row>
    <row r="351590" spans="8:8">
      <c r="H351590" s="317"/>
    </row>
    <row r="351591" spans="8:8">
      <c r="H351591" s="317"/>
    </row>
    <row r="351592" spans="8:8">
      <c r="H351592" s="317"/>
    </row>
    <row r="351593" spans="8:8">
      <c r="H351593" s="317"/>
    </row>
    <row r="351594" spans="8:8">
      <c r="H351594" s="317"/>
    </row>
    <row r="351595" spans="8:8">
      <c r="H351595" s="317"/>
    </row>
    <row r="351596" spans="8:8">
      <c r="H351596" s="317"/>
    </row>
    <row r="351597" spans="8:8">
      <c r="H351597" s="317"/>
    </row>
    <row r="351598" spans="8:8">
      <c r="H351598" s="317"/>
    </row>
    <row r="351599" spans="8:8">
      <c r="H351599" s="317"/>
    </row>
    <row r="351600" spans="8:8">
      <c r="H351600" s="317"/>
    </row>
    <row r="351601" spans="8:8">
      <c r="H351601" s="317"/>
    </row>
    <row r="351602" spans="8:8">
      <c r="H351602" s="317"/>
    </row>
    <row r="351603" spans="8:8">
      <c r="H351603" s="317"/>
    </row>
    <row r="351604" spans="8:8">
      <c r="H351604" s="317"/>
    </row>
    <row r="351605" spans="8:8">
      <c r="H351605" s="317"/>
    </row>
    <row r="351606" spans="8:8">
      <c r="H351606" s="317"/>
    </row>
    <row r="351607" spans="8:8">
      <c r="H351607" s="317"/>
    </row>
    <row r="351608" spans="8:8">
      <c r="H351608" s="317"/>
    </row>
    <row r="351609" spans="8:8">
      <c r="H351609" s="317"/>
    </row>
    <row r="351610" spans="8:8">
      <c r="H351610" s="317"/>
    </row>
    <row r="351611" spans="8:8">
      <c r="H351611" s="317"/>
    </row>
    <row r="351612" spans="8:8">
      <c r="H351612" s="317"/>
    </row>
    <row r="351613" spans="8:8">
      <c r="H351613" s="317"/>
    </row>
    <row r="351614" spans="8:8">
      <c r="H351614" s="317"/>
    </row>
    <row r="351615" spans="8:8">
      <c r="H351615" s="317"/>
    </row>
    <row r="351616" spans="8:8">
      <c r="H351616" s="317"/>
    </row>
    <row r="351617" spans="8:8">
      <c r="H351617" s="317"/>
    </row>
    <row r="351618" spans="8:8">
      <c r="H351618" s="317"/>
    </row>
    <row r="351619" spans="8:8">
      <c r="H351619" s="317"/>
    </row>
    <row r="351620" spans="8:8">
      <c r="H351620" s="317"/>
    </row>
    <row r="351621" spans="8:8">
      <c r="H351621" s="317"/>
    </row>
    <row r="351622" spans="8:8">
      <c r="H351622" s="317"/>
    </row>
    <row r="351623" spans="8:8">
      <c r="H351623" s="317"/>
    </row>
    <row r="351624" spans="8:8">
      <c r="H351624" s="317"/>
    </row>
    <row r="351625" spans="8:8">
      <c r="H351625" s="317"/>
    </row>
    <row r="351626" spans="8:8">
      <c r="H351626" s="317"/>
    </row>
    <row r="351627" spans="8:8">
      <c r="H351627" s="317"/>
    </row>
    <row r="351628" spans="8:8">
      <c r="H351628" s="317"/>
    </row>
    <row r="351629" spans="8:8">
      <c r="H351629" s="317"/>
    </row>
    <row r="351630" spans="8:8">
      <c r="H351630" s="317"/>
    </row>
    <row r="351631" spans="8:8">
      <c r="H351631" s="317"/>
    </row>
    <row r="351632" spans="8:8">
      <c r="H351632" s="317"/>
    </row>
    <row r="351633" spans="8:8">
      <c r="H351633" s="317"/>
    </row>
    <row r="351634" spans="8:8">
      <c r="H351634" s="317"/>
    </row>
    <row r="351635" spans="8:8">
      <c r="H351635" s="317"/>
    </row>
    <row r="351636" spans="8:8">
      <c r="H351636" s="317"/>
    </row>
    <row r="351637" spans="8:8">
      <c r="H351637" s="317"/>
    </row>
    <row r="351638" spans="8:8">
      <c r="H351638" s="317"/>
    </row>
    <row r="351639" spans="8:8">
      <c r="H351639" s="317"/>
    </row>
    <row r="351640" spans="8:8">
      <c r="H351640" s="317"/>
    </row>
    <row r="351641" spans="8:8">
      <c r="H351641" s="317"/>
    </row>
    <row r="351642" spans="8:8">
      <c r="H351642" s="317"/>
    </row>
    <row r="351643" spans="8:8">
      <c r="H351643" s="317"/>
    </row>
    <row r="351644" spans="8:8">
      <c r="H351644" s="317"/>
    </row>
    <row r="351645" spans="8:8">
      <c r="H351645" s="317"/>
    </row>
    <row r="351646" spans="8:8">
      <c r="H351646" s="317"/>
    </row>
    <row r="351647" spans="8:8">
      <c r="H351647" s="317"/>
    </row>
    <row r="351648" spans="8:8">
      <c r="H351648" s="317"/>
    </row>
    <row r="351649" spans="8:8">
      <c r="H351649" s="317"/>
    </row>
    <row r="351650" spans="8:8">
      <c r="H351650" s="317"/>
    </row>
    <row r="351651" spans="8:8">
      <c r="H351651" s="317"/>
    </row>
    <row r="351652" spans="8:8">
      <c r="H351652" s="317"/>
    </row>
    <row r="351653" spans="8:8">
      <c r="H351653" s="317"/>
    </row>
    <row r="351654" spans="8:8">
      <c r="H351654" s="317"/>
    </row>
    <row r="351655" spans="8:8">
      <c r="H351655" s="317"/>
    </row>
    <row r="351656" spans="8:8">
      <c r="H351656" s="317"/>
    </row>
    <row r="351657" spans="8:8">
      <c r="H351657" s="317"/>
    </row>
    <row r="351658" spans="8:8">
      <c r="H351658" s="317"/>
    </row>
    <row r="351659" spans="8:8">
      <c r="H351659" s="317"/>
    </row>
    <row r="351660" spans="8:8">
      <c r="H351660" s="317"/>
    </row>
    <row r="351661" spans="8:8">
      <c r="H351661" s="317"/>
    </row>
    <row r="351662" spans="8:8">
      <c r="H351662" s="317"/>
    </row>
    <row r="351663" spans="8:8">
      <c r="H351663" s="317"/>
    </row>
    <row r="351664" spans="8:8">
      <c r="H351664" s="317"/>
    </row>
    <row r="351665" spans="8:8">
      <c r="H351665" s="317"/>
    </row>
    <row r="351666" spans="8:8">
      <c r="H351666" s="317"/>
    </row>
    <row r="351667" spans="8:8">
      <c r="H351667" s="317"/>
    </row>
    <row r="351668" spans="8:8">
      <c r="H351668" s="317"/>
    </row>
    <row r="351669" spans="8:8">
      <c r="H351669" s="317"/>
    </row>
    <row r="351670" spans="8:8">
      <c r="H351670" s="317"/>
    </row>
    <row r="351671" spans="8:8">
      <c r="H351671" s="317"/>
    </row>
    <row r="351672" spans="8:8">
      <c r="H351672" s="317"/>
    </row>
    <row r="351673" spans="8:8">
      <c r="H351673" s="317"/>
    </row>
    <row r="351674" spans="8:8">
      <c r="H351674" s="317"/>
    </row>
    <row r="351675" spans="8:8">
      <c r="H351675" s="317"/>
    </row>
    <row r="351676" spans="8:8">
      <c r="H351676" s="317"/>
    </row>
    <row r="351677" spans="8:8">
      <c r="H351677" s="317"/>
    </row>
    <row r="351678" spans="8:8">
      <c r="H351678" s="317"/>
    </row>
    <row r="351679" spans="8:8">
      <c r="H351679" s="317"/>
    </row>
    <row r="351680" spans="8:8">
      <c r="H351680" s="317"/>
    </row>
    <row r="351681" spans="8:8">
      <c r="H351681" s="317"/>
    </row>
    <row r="351682" spans="8:8">
      <c r="H351682" s="317"/>
    </row>
    <row r="351683" spans="8:8">
      <c r="H351683" s="317"/>
    </row>
    <row r="351684" spans="8:8">
      <c r="H351684" s="317"/>
    </row>
    <row r="351685" spans="8:8">
      <c r="H351685" s="317"/>
    </row>
    <row r="351686" spans="8:8">
      <c r="H351686" s="317"/>
    </row>
    <row r="351687" spans="8:8">
      <c r="H351687" s="317"/>
    </row>
    <row r="351688" spans="8:8">
      <c r="H351688" s="317"/>
    </row>
    <row r="351689" spans="8:8">
      <c r="H351689" s="317"/>
    </row>
    <row r="351690" spans="8:8">
      <c r="H351690" s="317"/>
    </row>
    <row r="351691" spans="8:8">
      <c r="H351691" s="317"/>
    </row>
    <row r="351692" spans="8:8">
      <c r="H351692" s="317"/>
    </row>
    <row r="351693" spans="8:8">
      <c r="H351693" s="317"/>
    </row>
    <row r="351694" spans="8:8">
      <c r="H351694" s="317"/>
    </row>
    <row r="351695" spans="8:8">
      <c r="H351695" s="317"/>
    </row>
    <row r="351696" spans="8:8">
      <c r="H351696" s="317"/>
    </row>
    <row r="351697" spans="8:8">
      <c r="H351697" s="317"/>
    </row>
    <row r="351698" spans="8:8">
      <c r="H351698" s="317"/>
    </row>
    <row r="351699" spans="8:8">
      <c r="H351699" s="317"/>
    </row>
    <row r="351700" spans="8:8">
      <c r="H351700" s="317"/>
    </row>
    <row r="351701" spans="8:8">
      <c r="H351701" s="317"/>
    </row>
    <row r="351702" spans="8:8">
      <c r="H351702" s="317"/>
    </row>
    <row r="351703" spans="8:8">
      <c r="H351703" s="317"/>
    </row>
    <row r="351704" spans="8:8">
      <c r="H351704" s="317"/>
    </row>
    <row r="351705" spans="8:8">
      <c r="H351705" s="317"/>
    </row>
    <row r="351706" spans="8:8">
      <c r="H351706" s="317"/>
    </row>
    <row r="351707" spans="8:8">
      <c r="H351707" s="317"/>
    </row>
    <row r="351708" spans="8:8">
      <c r="H351708" s="317"/>
    </row>
    <row r="351709" spans="8:8">
      <c r="H351709" s="317"/>
    </row>
    <row r="351710" spans="8:8">
      <c r="H351710" s="317"/>
    </row>
    <row r="351711" spans="8:8">
      <c r="H351711" s="317"/>
    </row>
    <row r="351712" spans="8:8">
      <c r="H351712" s="317"/>
    </row>
    <row r="351713" spans="8:8">
      <c r="H351713" s="317"/>
    </row>
    <row r="351714" spans="8:8">
      <c r="H351714" s="317"/>
    </row>
    <row r="351715" spans="8:8">
      <c r="H351715" s="317"/>
    </row>
    <row r="351716" spans="8:8">
      <c r="H351716" s="317"/>
    </row>
    <row r="351717" spans="8:8">
      <c r="H351717" s="317"/>
    </row>
    <row r="351718" spans="8:8">
      <c r="H351718" s="317"/>
    </row>
    <row r="351719" spans="8:8">
      <c r="H351719" s="317"/>
    </row>
    <row r="351720" spans="8:8">
      <c r="H351720" s="317"/>
    </row>
    <row r="351721" spans="8:8">
      <c r="H351721" s="317"/>
    </row>
    <row r="351722" spans="8:8">
      <c r="H351722" s="317"/>
    </row>
    <row r="351723" spans="8:8">
      <c r="H351723" s="317"/>
    </row>
    <row r="351724" spans="8:8">
      <c r="H351724" s="317"/>
    </row>
    <row r="351725" spans="8:8">
      <c r="H351725" s="317"/>
    </row>
    <row r="351726" spans="8:8">
      <c r="H351726" s="317"/>
    </row>
    <row r="351727" spans="8:8">
      <c r="H351727" s="317"/>
    </row>
    <row r="351728" spans="8:8">
      <c r="H351728" s="317"/>
    </row>
    <row r="351729" spans="8:8">
      <c r="H351729" s="317"/>
    </row>
    <row r="351730" spans="8:8">
      <c r="H351730" s="317"/>
    </row>
    <row r="351731" spans="8:8">
      <c r="H351731" s="317"/>
    </row>
    <row r="351732" spans="8:8">
      <c r="H351732" s="317"/>
    </row>
    <row r="351733" spans="8:8">
      <c r="H351733" s="317"/>
    </row>
    <row r="351734" spans="8:8">
      <c r="H351734" s="317"/>
    </row>
    <row r="351735" spans="8:8">
      <c r="H351735" s="317"/>
    </row>
    <row r="351736" spans="8:8">
      <c r="H351736" s="317"/>
    </row>
    <row r="351737" spans="8:8">
      <c r="H351737" s="317"/>
    </row>
    <row r="351738" spans="8:8">
      <c r="H351738" s="317"/>
    </row>
    <row r="351739" spans="8:8">
      <c r="H351739" s="317"/>
    </row>
    <row r="351740" spans="8:8">
      <c r="H351740" s="317"/>
    </row>
    <row r="351741" spans="8:8">
      <c r="H351741" s="317"/>
    </row>
    <row r="351742" spans="8:8">
      <c r="H351742" s="317"/>
    </row>
    <row r="351743" spans="8:8">
      <c r="H351743" s="317"/>
    </row>
    <row r="351744" spans="8:8">
      <c r="H351744" s="317"/>
    </row>
    <row r="351745" spans="8:8">
      <c r="H351745" s="317"/>
    </row>
    <row r="351746" spans="8:8">
      <c r="H351746" s="317"/>
    </row>
    <row r="351747" spans="8:8">
      <c r="H351747" s="317"/>
    </row>
    <row r="351748" spans="8:8">
      <c r="H351748" s="317"/>
    </row>
    <row r="351749" spans="8:8">
      <c r="H351749" s="317"/>
    </row>
    <row r="351750" spans="8:8">
      <c r="H351750" s="317"/>
    </row>
    <row r="351751" spans="8:8">
      <c r="H351751" s="317"/>
    </row>
    <row r="351752" spans="8:8">
      <c r="H351752" s="317"/>
    </row>
    <row r="351753" spans="8:8">
      <c r="H351753" s="317"/>
    </row>
    <row r="351754" spans="8:8">
      <c r="H351754" s="317"/>
    </row>
    <row r="351755" spans="8:8">
      <c r="H351755" s="317"/>
    </row>
    <row r="351756" spans="8:8">
      <c r="H351756" s="317"/>
    </row>
    <row r="351757" spans="8:8">
      <c r="H351757" s="317"/>
    </row>
    <row r="351758" spans="8:8">
      <c r="H351758" s="317"/>
    </row>
    <row r="351759" spans="8:8">
      <c r="H351759" s="317"/>
    </row>
    <row r="351760" spans="8:8">
      <c r="H351760" s="317"/>
    </row>
    <row r="351761" spans="8:8">
      <c r="H351761" s="317"/>
    </row>
    <row r="351762" spans="8:8">
      <c r="H351762" s="317"/>
    </row>
    <row r="351763" spans="8:8">
      <c r="H351763" s="317"/>
    </row>
    <row r="351764" spans="8:8">
      <c r="H351764" s="317"/>
    </row>
    <row r="351765" spans="8:8">
      <c r="H351765" s="317"/>
    </row>
    <row r="351766" spans="8:8">
      <c r="H351766" s="317"/>
    </row>
    <row r="351767" spans="8:8">
      <c r="H351767" s="317"/>
    </row>
    <row r="351768" spans="8:8">
      <c r="H351768" s="317"/>
    </row>
    <row r="351769" spans="8:8">
      <c r="H351769" s="317"/>
    </row>
    <row r="351770" spans="8:8">
      <c r="H351770" s="317"/>
    </row>
    <row r="351771" spans="8:8">
      <c r="H351771" s="317"/>
    </row>
    <row r="351772" spans="8:8">
      <c r="H351772" s="317"/>
    </row>
    <row r="351773" spans="8:8">
      <c r="H351773" s="317"/>
    </row>
    <row r="351774" spans="8:8">
      <c r="H351774" s="317"/>
    </row>
    <row r="351775" spans="8:8">
      <c r="H351775" s="317"/>
    </row>
    <row r="351776" spans="8:8">
      <c r="H351776" s="317"/>
    </row>
    <row r="351777" spans="8:8">
      <c r="H351777" s="317"/>
    </row>
    <row r="351778" spans="8:8">
      <c r="H351778" s="317"/>
    </row>
    <row r="351779" spans="8:8">
      <c r="H351779" s="317"/>
    </row>
    <row r="351780" spans="8:8">
      <c r="H351780" s="317"/>
    </row>
    <row r="351781" spans="8:8">
      <c r="H351781" s="317"/>
    </row>
    <row r="351782" spans="8:8">
      <c r="H351782" s="317"/>
    </row>
    <row r="351783" spans="8:8">
      <c r="H351783" s="317"/>
    </row>
    <row r="351784" spans="8:8">
      <c r="H351784" s="317"/>
    </row>
    <row r="351785" spans="8:8">
      <c r="H351785" s="317"/>
    </row>
    <row r="351786" spans="8:8">
      <c r="H351786" s="317"/>
    </row>
    <row r="351787" spans="8:8">
      <c r="H351787" s="317"/>
    </row>
    <row r="351788" spans="8:8">
      <c r="H351788" s="317"/>
    </row>
    <row r="351789" spans="8:8">
      <c r="H351789" s="317"/>
    </row>
    <row r="351790" spans="8:8">
      <c r="H351790" s="317"/>
    </row>
    <row r="351791" spans="8:8">
      <c r="H351791" s="317"/>
    </row>
    <row r="351792" spans="8:8">
      <c r="H351792" s="317"/>
    </row>
    <row r="351793" spans="8:8">
      <c r="H351793" s="317"/>
    </row>
    <row r="351794" spans="8:8">
      <c r="H351794" s="317"/>
    </row>
    <row r="351795" spans="8:8">
      <c r="H351795" s="317"/>
    </row>
    <row r="351796" spans="8:8">
      <c r="H351796" s="317"/>
    </row>
    <row r="351797" spans="8:8">
      <c r="H351797" s="317"/>
    </row>
    <row r="351798" spans="8:8">
      <c r="H351798" s="317"/>
    </row>
    <row r="351799" spans="8:8">
      <c r="H351799" s="317"/>
    </row>
    <row r="351800" spans="8:8">
      <c r="H351800" s="317"/>
    </row>
    <row r="351801" spans="8:8">
      <c r="H351801" s="317"/>
    </row>
    <row r="351802" spans="8:8">
      <c r="H351802" s="317"/>
    </row>
    <row r="351803" spans="8:8">
      <c r="H351803" s="317"/>
    </row>
    <row r="351804" spans="8:8">
      <c r="H351804" s="317"/>
    </row>
    <row r="351805" spans="8:8">
      <c r="H351805" s="317"/>
    </row>
    <row r="351806" spans="8:8">
      <c r="H351806" s="317"/>
    </row>
    <row r="351807" spans="8:8">
      <c r="H351807" s="317"/>
    </row>
    <row r="351808" spans="8:8">
      <c r="H351808" s="317"/>
    </row>
    <row r="351809" spans="8:8">
      <c r="H351809" s="317"/>
    </row>
    <row r="351810" spans="8:8">
      <c r="H351810" s="317"/>
    </row>
    <row r="351811" spans="8:8">
      <c r="H351811" s="317"/>
    </row>
    <row r="351812" spans="8:8">
      <c r="H351812" s="317"/>
    </row>
    <row r="351813" spans="8:8">
      <c r="H351813" s="317"/>
    </row>
    <row r="351814" spans="8:8">
      <c r="H351814" s="317"/>
    </row>
    <row r="351815" spans="8:8">
      <c r="H351815" s="317"/>
    </row>
    <row r="351816" spans="8:8">
      <c r="H351816" s="317"/>
    </row>
    <row r="351817" spans="8:8">
      <c r="H351817" s="317"/>
    </row>
    <row r="351818" spans="8:8">
      <c r="H351818" s="317"/>
    </row>
    <row r="351819" spans="8:8">
      <c r="H351819" s="317"/>
    </row>
    <row r="351820" spans="8:8">
      <c r="H351820" s="317"/>
    </row>
    <row r="351821" spans="8:8">
      <c r="H351821" s="317"/>
    </row>
    <row r="351822" spans="8:8">
      <c r="H351822" s="317"/>
    </row>
    <row r="351823" spans="8:8">
      <c r="H351823" s="317"/>
    </row>
    <row r="351824" spans="8:8">
      <c r="H351824" s="317"/>
    </row>
    <row r="351825" spans="8:8">
      <c r="H351825" s="317"/>
    </row>
    <row r="351826" spans="8:8">
      <c r="H351826" s="317"/>
    </row>
    <row r="351827" spans="8:8">
      <c r="H351827" s="317"/>
    </row>
    <row r="351828" spans="8:8">
      <c r="H351828" s="317"/>
    </row>
    <row r="351829" spans="8:8">
      <c r="H351829" s="317"/>
    </row>
    <row r="351830" spans="8:8">
      <c r="H351830" s="317"/>
    </row>
    <row r="351831" spans="8:8">
      <c r="H351831" s="317"/>
    </row>
    <row r="351832" spans="8:8">
      <c r="H351832" s="317"/>
    </row>
    <row r="351833" spans="8:8">
      <c r="H351833" s="317"/>
    </row>
    <row r="351834" spans="8:8">
      <c r="H351834" s="317"/>
    </row>
    <row r="351835" spans="8:8">
      <c r="H351835" s="317"/>
    </row>
    <row r="351836" spans="8:8">
      <c r="H351836" s="317"/>
    </row>
    <row r="351837" spans="8:8">
      <c r="H351837" s="317"/>
    </row>
    <row r="351838" spans="8:8">
      <c r="H351838" s="317"/>
    </row>
    <row r="351839" spans="8:8">
      <c r="H351839" s="317"/>
    </row>
    <row r="351840" spans="8:8">
      <c r="H351840" s="317"/>
    </row>
    <row r="351841" spans="8:8">
      <c r="H351841" s="317"/>
    </row>
    <row r="351842" spans="8:8">
      <c r="H351842" s="317"/>
    </row>
    <row r="351843" spans="8:8">
      <c r="H351843" s="317"/>
    </row>
    <row r="351844" spans="8:8">
      <c r="H351844" s="317"/>
    </row>
    <row r="351845" spans="8:8">
      <c r="H351845" s="317"/>
    </row>
    <row r="351846" spans="8:8">
      <c r="H351846" s="317"/>
    </row>
    <row r="351847" spans="8:8">
      <c r="H351847" s="317"/>
    </row>
    <row r="351848" spans="8:8">
      <c r="H351848" s="317"/>
    </row>
    <row r="351849" spans="8:8">
      <c r="H351849" s="317"/>
    </row>
    <row r="351850" spans="8:8">
      <c r="H351850" s="317"/>
    </row>
    <row r="351851" spans="8:8">
      <c r="H351851" s="317"/>
    </row>
    <row r="351852" spans="8:8">
      <c r="H351852" s="317"/>
    </row>
    <row r="351853" spans="8:8">
      <c r="H351853" s="317"/>
    </row>
    <row r="351854" spans="8:8">
      <c r="H351854" s="317"/>
    </row>
    <row r="351855" spans="8:8">
      <c r="H351855" s="317"/>
    </row>
    <row r="351856" spans="8:8">
      <c r="H351856" s="317"/>
    </row>
    <row r="351857" spans="8:8">
      <c r="H351857" s="317"/>
    </row>
    <row r="351858" spans="8:8">
      <c r="H351858" s="317"/>
    </row>
    <row r="351859" spans="8:8">
      <c r="H351859" s="317"/>
    </row>
    <row r="351860" spans="8:8">
      <c r="H351860" s="317"/>
    </row>
    <row r="351861" spans="8:8">
      <c r="H351861" s="317"/>
    </row>
    <row r="351862" spans="8:8">
      <c r="H351862" s="317"/>
    </row>
    <row r="351863" spans="8:8">
      <c r="H351863" s="317"/>
    </row>
    <row r="351864" spans="8:8">
      <c r="H351864" s="317"/>
    </row>
    <row r="351865" spans="8:8">
      <c r="H351865" s="317"/>
    </row>
    <row r="351866" spans="8:8">
      <c r="H351866" s="317"/>
    </row>
    <row r="351867" spans="8:8">
      <c r="H351867" s="317"/>
    </row>
    <row r="351868" spans="8:8">
      <c r="H351868" s="317"/>
    </row>
    <row r="351869" spans="8:8">
      <c r="H351869" s="317"/>
    </row>
    <row r="351870" spans="8:8">
      <c r="H351870" s="317"/>
    </row>
    <row r="351871" spans="8:8">
      <c r="H351871" s="317"/>
    </row>
    <row r="351872" spans="8:8">
      <c r="H351872" s="317"/>
    </row>
    <row r="351873" spans="8:8">
      <c r="H351873" s="317"/>
    </row>
    <row r="351874" spans="8:8">
      <c r="H351874" s="317"/>
    </row>
    <row r="351875" spans="8:8">
      <c r="H351875" s="317"/>
    </row>
    <row r="351876" spans="8:8">
      <c r="H351876" s="317"/>
    </row>
    <row r="351877" spans="8:8">
      <c r="H351877" s="317"/>
    </row>
    <row r="351878" spans="8:8">
      <c r="H351878" s="317"/>
    </row>
    <row r="351879" spans="8:8">
      <c r="H351879" s="317"/>
    </row>
    <row r="351880" spans="8:8">
      <c r="H351880" s="317"/>
    </row>
    <row r="351881" spans="8:8">
      <c r="H351881" s="317"/>
    </row>
    <row r="351882" spans="8:8">
      <c r="H351882" s="317"/>
    </row>
    <row r="351883" spans="8:8">
      <c r="H351883" s="317"/>
    </row>
    <row r="351884" spans="8:8">
      <c r="H351884" s="317"/>
    </row>
    <row r="351885" spans="8:8">
      <c r="H351885" s="317"/>
    </row>
    <row r="351886" spans="8:8">
      <c r="H351886" s="317"/>
    </row>
    <row r="351887" spans="8:8">
      <c r="H351887" s="317"/>
    </row>
    <row r="351888" spans="8:8">
      <c r="H351888" s="317"/>
    </row>
    <row r="351889" spans="8:8">
      <c r="H351889" s="317"/>
    </row>
    <row r="351890" spans="8:8">
      <c r="H351890" s="317"/>
    </row>
    <row r="351891" spans="8:8">
      <c r="H351891" s="317"/>
    </row>
    <row r="351892" spans="8:8">
      <c r="H351892" s="317"/>
    </row>
    <row r="351893" spans="8:8">
      <c r="H351893" s="317"/>
    </row>
    <row r="351894" spans="8:8">
      <c r="H351894" s="317"/>
    </row>
    <row r="351895" spans="8:8">
      <c r="H351895" s="317"/>
    </row>
    <row r="351896" spans="8:8">
      <c r="H351896" s="317"/>
    </row>
    <row r="351897" spans="8:8">
      <c r="H351897" s="317"/>
    </row>
    <row r="351898" spans="8:8">
      <c r="H351898" s="317"/>
    </row>
    <row r="351899" spans="8:8">
      <c r="H351899" s="317"/>
    </row>
    <row r="351900" spans="8:8">
      <c r="H351900" s="317"/>
    </row>
    <row r="351901" spans="8:8">
      <c r="H351901" s="317"/>
    </row>
    <row r="351902" spans="8:8">
      <c r="H351902" s="317"/>
    </row>
    <row r="351903" spans="8:8">
      <c r="H351903" s="317"/>
    </row>
    <row r="351904" spans="8:8">
      <c r="H351904" s="317"/>
    </row>
    <row r="351905" spans="8:8">
      <c r="H351905" s="317"/>
    </row>
    <row r="351906" spans="8:8">
      <c r="H351906" s="317"/>
    </row>
    <row r="351907" spans="8:8">
      <c r="H351907" s="317"/>
    </row>
    <row r="351908" spans="8:8">
      <c r="H351908" s="317"/>
    </row>
    <row r="351909" spans="8:8">
      <c r="H351909" s="317"/>
    </row>
    <row r="351910" spans="8:8">
      <c r="H351910" s="317"/>
    </row>
    <row r="351911" spans="8:8">
      <c r="H351911" s="317"/>
    </row>
    <row r="351912" spans="8:8">
      <c r="H351912" s="317"/>
    </row>
    <row r="351913" spans="8:8">
      <c r="H351913" s="317"/>
    </row>
    <row r="351914" spans="8:8">
      <c r="H351914" s="317"/>
    </row>
    <row r="351915" spans="8:8">
      <c r="H351915" s="317"/>
    </row>
    <row r="351916" spans="8:8">
      <c r="H351916" s="317"/>
    </row>
    <row r="351917" spans="8:8">
      <c r="H351917" s="317"/>
    </row>
    <row r="351918" spans="8:8">
      <c r="H351918" s="317"/>
    </row>
    <row r="351919" spans="8:8">
      <c r="H351919" s="317"/>
    </row>
    <row r="351920" spans="8:8">
      <c r="H351920" s="317"/>
    </row>
    <row r="351921" spans="8:8">
      <c r="H351921" s="317"/>
    </row>
    <row r="351922" spans="8:8">
      <c r="H351922" s="317"/>
    </row>
    <row r="351923" spans="8:8">
      <c r="H351923" s="317"/>
    </row>
    <row r="351924" spans="8:8">
      <c r="H351924" s="317"/>
    </row>
    <row r="351925" spans="8:8">
      <c r="H351925" s="317"/>
    </row>
    <row r="351926" spans="8:8">
      <c r="H351926" s="317"/>
    </row>
    <row r="351927" spans="8:8">
      <c r="H351927" s="317"/>
    </row>
    <row r="351928" spans="8:8">
      <c r="H351928" s="317"/>
    </row>
    <row r="351929" spans="8:8">
      <c r="H351929" s="317"/>
    </row>
    <row r="351930" spans="8:8">
      <c r="H351930" s="317"/>
    </row>
    <row r="351931" spans="8:8">
      <c r="H351931" s="317"/>
    </row>
    <row r="351932" spans="8:8">
      <c r="H351932" s="317"/>
    </row>
    <row r="351933" spans="8:8">
      <c r="H351933" s="317"/>
    </row>
    <row r="351934" spans="8:8">
      <c r="H351934" s="317"/>
    </row>
    <row r="351935" spans="8:8">
      <c r="H351935" s="317"/>
    </row>
    <row r="351936" spans="8:8">
      <c r="H351936" s="317"/>
    </row>
    <row r="351937" spans="8:8">
      <c r="H351937" s="317"/>
    </row>
    <row r="351938" spans="8:8">
      <c r="H351938" s="317"/>
    </row>
    <row r="351939" spans="8:8">
      <c r="H351939" s="317"/>
    </row>
    <row r="351940" spans="8:8">
      <c r="H351940" s="317"/>
    </row>
    <row r="351941" spans="8:8">
      <c r="H351941" s="317"/>
    </row>
    <row r="351942" spans="8:8">
      <c r="H351942" s="317"/>
    </row>
    <row r="351943" spans="8:8">
      <c r="H351943" s="317"/>
    </row>
    <row r="351944" spans="8:8">
      <c r="H351944" s="317"/>
    </row>
    <row r="351945" spans="8:8">
      <c r="H351945" s="317"/>
    </row>
    <row r="351946" spans="8:8">
      <c r="H351946" s="317"/>
    </row>
    <row r="351947" spans="8:8">
      <c r="H351947" s="317"/>
    </row>
    <row r="351948" spans="8:8">
      <c r="H351948" s="317"/>
    </row>
    <row r="351949" spans="8:8">
      <c r="H351949" s="317"/>
    </row>
    <row r="351950" spans="8:8">
      <c r="H351950" s="317"/>
    </row>
    <row r="351951" spans="8:8">
      <c r="H351951" s="317"/>
    </row>
    <row r="351952" spans="8:8">
      <c r="H351952" s="317"/>
    </row>
    <row r="351953" spans="8:8">
      <c r="H351953" s="317"/>
    </row>
    <row r="351954" spans="8:8">
      <c r="H351954" s="317"/>
    </row>
    <row r="351955" spans="8:8">
      <c r="H351955" s="317"/>
    </row>
    <row r="351956" spans="8:8">
      <c r="H351956" s="317"/>
    </row>
    <row r="351957" spans="8:8">
      <c r="H351957" s="317"/>
    </row>
    <row r="351958" spans="8:8">
      <c r="H351958" s="317"/>
    </row>
    <row r="351959" spans="8:8">
      <c r="H351959" s="317"/>
    </row>
    <row r="351960" spans="8:8">
      <c r="H351960" s="317"/>
    </row>
    <row r="351961" spans="8:8">
      <c r="H351961" s="317"/>
    </row>
    <row r="351962" spans="8:8">
      <c r="H351962" s="317"/>
    </row>
    <row r="351963" spans="8:8">
      <c r="H351963" s="317"/>
    </row>
    <row r="351964" spans="8:8">
      <c r="H351964" s="317"/>
    </row>
    <row r="351965" spans="8:8">
      <c r="H351965" s="317"/>
    </row>
    <row r="351966" spans="8:8">
      <c r="H351966" s="317"/>
    </row>
    <row r="351967" spans="8:8">
      <c r="H351967" s="317"/>
    </row>
    <row r="351968" spans="8:8">
      <c r="H351968" s="317"/>
    </row>
    <row r="351969" spans="8:8">
      <c r="H351969" s="317"/>
    </row>
    <row r="351970" spans="8:8">
      <c r="H351970" s="317"/>
    </row>
    <row r="351971" spans="8:8">
      <c r="H351971" s="317"/>
    </row>
    <row r="351972" spans="8:8">
      <c r="H351972" s="317"/>
    </row>
    <row r="351973" spans="8:8">
      <c r="H351973" s="317"/>
    </row>
    <row r="351974" spans="8:8">
      <c r="H351974" s="317"/>
    </row>
    <row r="351975" spans="8:8">
      <c r="H351975" s="317"/>
    </row>
    <row r="351976" spans="8:8">
      <c r="H351976" s="317"/>
    </row>
    <row r="351977" spans="8:8">
      <c r="H351977" s="317"/>
    </row>
    <row r="351978" spans="8:8">
      <c r="H351978" s="317"/>
    </row>
    <row r="351979" spans="8:8">
      <c r="H351979" s="317"/>
    </row>
    <row r="351980" spans="8:8">
      <c r="H351980" s="317"/>
    </row>
    <row r="351981" spans="8:8">
      <c r="H351981" s="317"/>
    </row>
    <row r="351982" spans="8:8">
      <c r="H351982" s="317"/>
    </row>
    <row r="351983" spans="8:8">
      <c r="H351983" s="317"/>
    </row>
    <row r="351984" spans="8:8">
      <c r="H351984" s="317"/>
    </row>
    <row r="351985" spans="8:8">
      <c r="H351985" s="317"/>
    </row>
    <row r="351986" spans="8:8">
      <c r="H351986" s="317"/>
    </row>
    <row r="351987" spans="8:8">
      <c r="H351987" s="317"/>
    </row>
    <row r="351988" spans="8:8">
      <c r="H351988" s="317"/>
    </row>
    <row r="351989" spans="8:8">
      <c r="H351989" s="317"/>
    </row>
    <row r="351990" spans="8:8">
      <c r="H351990" s="317"/>
    </row>
    <row r="351991" spans="8:8">
      <c r="H351991" s="317"/>
    </row>
    <row r="351992" spans="8:8">
      <c r="H351992" s="317"/>
    </row>
    <row r="351993" spans="8:8">
      <c r="H351993" s="317"/>
    </row>
    <row r="351994" spans="8:8">
      <c r="H351994" s="317"/>
    </row>
    <row r="351995" spans="8:8">
      <c r="H351995" s="317"/>
    </row>
    <row r="351996" spans="8:8">
      <c r="H351996" s="317"/>
    </row>
    <row r="351997" spans="8:8">
      <c r="H351997" s="317"/>
    </row>
    <row r="351998" spans="8:8">
      <c r="H351998" s="317"/>
    </row>
    <row r="351999" spans="8:8">
      <c r="H351999" s="317"/>
    </row>
    <row r="352000" spans="8:8">
      <c r="H352000" s="317"/>
    </row>
    <row r="352001" spans="8:8">
      <c r="H352001" s="317"/>
    </row>
    <row r="352002" spans="8:8">
      <c r="H352002" s="317"/>
    </row>
    <row r="352003" spans="8:8">
      <c r="H352003" s="317"/>
    </row>
    <row r="352004" spans="8:8">
      <c r="H352004" s="317"/>
    </row>
    <row r="352005" spans="8:8">
      <c r="H352005" s="317"/>
    </row>
    <row r="352006" spans="8:8">
      <c r="H352006" s="317"/>
    </row>
    <row r="352007" spans="8:8">
      <c r="H352007" s="317"/>
    </row>
    <row r="352008" spans="8:8">
      <c r="H352008" s="317"/>
    </row>
    <row r="352009" spans="8:8">
      <c r="H352009" s="317"/>
    </row>
    <row r="352010" spans="8:8">
      <c r="H352010" s="317"/>
    </row>
    <row r="352011" spans="8:8">
      <c r="H352011" s="317"/>
    </row>
    <row r="352012" spans="8:8">
      <c r="H352012" s="317"/>
    </row>
    <row r="352013" spans="8:8">
      <c r="H352013" s="317"/>
    </row>
    <row r="352014" spans="8:8">
      <c r="H352014" s="317"/>
    </row>
    <row r="352015" spans="8:8">
      <c r="H352015" s="317"/>
    </row>
    <row r="352016" spans="8:8">
      <c r="H352016" s="317"/>
    </row>
    <row r="352017" spans="8:8">
      <c r="H352017" s="317"/>
    </row>
    <row r="352018" spans="8:8">
      <c r="H352018" s="317"/>
    </row>
    <row r="352019" spans="8:8">
      <c r="H352019" s="317"/>
    </row>
    <row r="352020" spans="8:8">
      <c r="H352020" s="317"/>
    </row>
    <row r="352021" spans="8:8">
      <c r="H352021" s="317"/>
    </row>
    <row r="352022" spans="8:8">
      <c r="H352022" s="317"/>
    </row>
    <row r="352023" spans="8:8">
      <c r="H352023" s="317"/>
    </row>
    <row r="352024" spans="8:8">
      <c r="H352024" s="317"/>
    </row>
    <row r="352025" spans="8:8">
      <c r="H352025" s="317"/>
    </row>
    <row r="352026" spans="8:8">
      <c r="H352026" s="317"/>
    </row>
    <row r="352027" spans="8:8">
      <c r="H352027" s="317"/>
    </row>
    <row r="352028" spans="8:8">
      <c r="H352028" s="317"/>
    </row>
    <row r="352029" spans="8:8">
      <c r="H352029" s="317"/>
    </row>
    <row r="352030" spans="8:8">
      <c r="H352030" s="317"/>
    </row>
    <row r="352031" spans="8:8">
      <c r="H352031" s="317"/>
    </row>
    <row r="352032" spans="8:8">
      <c r="H352032" s="317"/>
    </row>
    <row r="352033" spans="8:8">
      <c r="H352033" s="317"/>
    </row>
    <row r="352034" spans="8:8">
      <c r="H352034" s="317"/>
    </row>
    <row r="352035" spans="8:8">
      <c r="H352035" s="317"/>
    </row>
    <row r="352036" spans="8:8">
      <c r="H352036" s="317"/>
    </row>
    <row r="352037" spans="8:8">
      <c r="H352037" s="317"/>
    </row>
    <row r="352038" spans="8:8">
      <c r="H352038" s="317"/>
    </row>
    <row r="352039" spans="8:8">
      <c r="H352039" s="317"/>
    </row>
    <row r="352040" spans="8:8">
      <c r="H352040" s="317"/>
    </row>
    <row r="352041" spans="8:8">
      <c r="H352041" s="317"/>
    </row>
    <row r="352042" spans="8:8">
      <c r="H352042" s="317"/>
    </row>
    <row r="352043" spans="8:8">
      <c r="H352043" s="317"/>
    </row>
    <row r="352044" spans="8:8">
      <c r="H352044" s="317"/>
    </row>
    <row r="352045" spans="8:8">
      <c r="H352045" s="317"/>
    </row>
    <row r="352046" spans="8:8">
      <c r="H352046" s="317"/>
    </row>
    <row r="352047" spans="8:8">
      <c r="H352047" s="317"/>
    </row>
    <row r="352048" spans="8:8">
      <c r="H352048" s="317"/>
    </row>
    <row r="352049" spans="8:8">
      <c r="H352049" s="317"/>
    </row>
    <row r="352050" spans="8:8">
      <c r="H352050" s="317"/>
    </row>
    <row r="352051" spans="8:8">
      <c r="H352051" s="317"/>
    </row>
    <row r="352052" spans="8:8">
      <c r="H352052" s="317"/>
    </row>
    <row r="352053" spans="8:8">
      <c r="H352053" s="317"/>
    </row>
    <row r="352054" spans="8:8">
      <c r="H352054" s="317"/>
    </row>
    <row r="352055" spans="8:8">
      <c r="H352055" s="317"/>
    </row>
    <row r="352056" spans="8:8">
      <c r="H352056" s="317"/>
    </row>
    <row r="352057" spans="8:8">
      <c r="H352057" s="317"/>
    </row>
    <row r="352058" spans="8:8">
      <c r="H352058" s="317"/>
    </row>
    <row r="352059" spans="8:8">
      <c r="H352059" s="317"/>
    </row>
    <row r="352060" spans="8:8">
      <c r="H352060" s="317"/>
    </row>
    <row r="352061" spans="8:8">
      <c r="H352061" s="317"/>
    </row>
    <row r="352062" spans="8:8">
      <c r="H352062" s="317"/>
    </row>
    <row r="352063" spans="8:8">
      <c r="H352063" s="317"/>
    </row>
    <row r="352064" spans="8:8">
      <c r="H352064" s="317"/>
    </row>
    <row r="352065" spans="8:8">
      <c r="H352065" s="317"/>
    </row>
    <row r="352066" spans="8:8">
      <c r="H352066" s="317"/>
    </row>
    <row r="352067" spans="8:8">
      <c r="H352067" s="317"/>
    </row>
    <row r="352068" spans="8:8">
      <c r="H352068" s="317"/>
    </row>
    <row r="352069" spans="8:8">
      <c r="H352069" s="317"/>
    </row>
    <row r="352070" spans="8:8">
      <c r="H352070" s="317"/>
    </row>
    <row r="352071" spans="8:8">
      <c r="H352071" s="317"/>
    </row>
    <row r="352072" spans="8:8">
      <c r="H352072" s="317"/>
    </row>
    <row r="352073" spans="8:8">
      <c r="H352073" s="317"/>
    </row>
    <row r="352074" spans="8:8">
      <c r="H352074" s="317"/>
    </row>
    <row r="352075" spans="8:8">
      <c r="H352075" s="317"/>
    </row>
    <row r="352076" spans="8:8">
      <c r="H352076" s="317"/>
    </row>
    <row r="352077" spans="8:8">
      <c r="H352077" s="317"/>
    </row>
    <row r="352078" spans="8:8">
      <c r="H352078" s="317"/>
    </row>
    <row r="352079" spans="8:8">
      <c r="H352079" s="317"/>
    </row>
    <row r="352080" spans="8:8">
      <c r="H352080" s="317"/>
    </row>
    <row r="352081" spans="8:8">
      <c r="H352081" s="317"/>
    </row>
    <row r="352082" spans="8:8">
      <c r="H352082" s="317"/>
    </row>
    <row r="352083" spans="8:8">
      <c r="H352083" s="317"/>
    </row>
    <row r="352084" spans="8:8">
      <c r="H352084" s="317"/>
    </row>
    <row r="352085" spans="8:8">
      <c r="H352085" s="317"/>
    </row>
    <row r="352086" spans="8:8">
      <c r="H352086" s="317"/>
    </row>
    <row r="352087" spans="8:8">
      <c r="H352087" s="317"/>
    </row>
    <row r="352088" spans="8:8">
      <c r="H352088" s="317"/>
    </row>
    <row r="352089" spans="8:8">
      <c r="H352089" s="317"/>
    </row>
    <row r="352090" spans="8:8">
      <c r="H352090" s="317"/>
    </row>
    <row r="352091" spans="8:8">
      <c r="H352091" s="317"/>
    </row>
    <row r="352092" spans="8:8">
      <c r="H352092" s="317"/>
    </row>
    <row r="352093" spans="8:8">
      <c r="H352093" s="317"/>
    </row>
    <row r="352094" spans="8:8">
      <c r="H352094" s="317"/>
    </row>
    <row r="352095" spans="8:8">
      <c r="H352095" s="317"/>
    </row>
    <row r="352096" spans="8:8">
      <c r="H352096" s="317"/>
    </row>
    <row r="352097" spans="8:8">
      <c r="H352097" s="317"/>
    </row>
    <row r="352098" spans="8:8">
      <c r="H352098" s="317"/>
    </row>
    <row r="352099" spans="8:8">
      <c r="H352099" s="317"/>
    </row>
    <row r="352100" spans="8:8">
      <c r="H352100" s="317"/>
    </row>
    <row r="352101" spans="8:8">
      <c r="H352101" s="317"/>
    </row>
    <row r="352102" spans="8:8">
      <c r="H352102" s="317"/>
    </row>
    <row r="352103" spans="8:8">
      <c r="H352103" s="317"/>
    </row>
    <row r="352104" spans="8:8">
      <c r="H352104" s="317"/>
    </row>
    <row r="352105" spans="8:8">
      <c r="H352105" s="317"/>
    </row>
    <row r="352106" spans="8:8">
      <c r="H352106" s="317"/>
    </row>
    <row r="352107" spans="8:8">
      <c r="H352107" s="317"/>
    </row>
    <row r="352108" spans="8:8">
      <c r="H352108" s="317"/>
    </row>
    <row r="352109" spans="8:8">
      <c r="H352109" s="317"/>
    </row>
    <row r="352110" spans="8:8">
      <c r="H352110" s="317"/>
    </row>
    <row r="352111" spans="8:8">
      <c r="H352111" s="317"/>
    </row>
    <row r="352112" spans="8:8">
      <c r="H352112" s="317"/>
    </row>
    <row r="352113" spans="8:8">
      <c r="H352113" s="317"/>
    </row>
    <row r="352114" spans="8:8">
      <c r="H352114" s="317"/>
    </row>
    <row r="352115" spans="8:8">
      <c r="H352115" s="317"/>
    </row>
    <row r="352116" spans="8:8">
      <c r="H352116" s="317"/>
    </row>
    <row r="352117" spans="8:8">
      <c r="H352117" s="317"/>
    </row>
    <row r="352118" spans="8:8">
      <c r="H352118" s="317"/>
    </row>
    <row r="352119" spans="8:8">
      <c r="H352119" s="317"/>
    </row>
    <row r="352120" spans="8:8">
      <c r="H352120" s="317"/>
    </row>
    <row r="352121" spans="8:8">
      <c r="H352121" s="317"/>
    </row>
    <row r="352122" spans="8:8">
      <c r="H352122" s="317"/>
    </row>
    <row r="352123" spans="8:8">
      <c r="H352123" s="317"/>
    </row>
    <row r="352124" spans="8:8">
      <c r="H352124" s="317"/>
    </row>
    <row r="352125" spans="8:8">
      <c r="H352125" s="317"/>
    </row>
    <row r="352126" spans="8:8">
      <c r="H352126" s="317"/>
    </row>
    <row r="352127" spans="8:8">
      <c r="H352127" s="317"/>
    </row>
    <row r="352128" spans="8:8">
      <c r="H352128" s="317"/>
    </row>
    <row r="352129" spans="8:8">
      <c r="H352129" s="317"/>
    </row>
    <row r="352130" spans="8:8">
      <c r="H352130" s="317"/>
    </row>
    <row r="352131" spans="8:8">
      <c r="H352131" s="317"/>
    </row>
    <row r="352132" spans="8:8">
      <c r="H352132" s="317"/>
    </row>
    <row r="352133" spans="8:8">
      <c r="H352133" s="317"/>
    </row>
    <row r="352134" spans="8:8">
      <c r="H352134" s="317"/>
    </row>
    <row r="352135" spans="8:8">
      <c r="H352135" s="317"/>
    </row>
    <row r="352136" spans="8:8">
      <c r="H352136" s="317"/>
    </row>
    <row r="352137" spans="8:8">
      <c r="H352137" s="317"/>
    </row>
    <row r="352138" spans="8:8">
      <c r="H352138" s="317"/>
    </row>
    <row r="352139" spans="8:8">
      <c r="H352139" s="317"/>
    </row>
    <row r="352140" spans="8:8">
      <c r="H352140" s="317"/>
    </row>
    <row r="352141" spans="8:8">
      <c r="H352141" s="317"/>
    </row>
    <row r="352142" spans="8:8">
      <c r="H352142" s="317"/>
    </row>
    <row r="352143" spans="8:8">
      <c r="H352143" s="317"/>
    </row>
    <row r="352144" spans="8:8">
      <c r="H352144" s="317"/>
    </row>
    <row r="352145" spans="8:8">
      <c r="H352145" s="317"/>
    </row>
    <row r="352146" spans="8:8">
      <c r="H352146" s="317"/>
    </row>
    <row r="352147" spans="8:8">
      <c r="H352147" s="317"/>
    </row>
    <row r="352148" spans="8:8">
      <c r="H352148" s="317"/>
    </row>
    <row r="352149" spans="8:8">
      <c r="H352149" s="317"/>
    </row>
    <row r="352150" spans="8:8">
      <c r="H352150" s="317"/>
    </row>
    <row r="352151" spans="8:8">
      <c r="H352151" s="317"/>
    </row>
    <row r="352152" spans="8:8">
      <c r="H352152" s="317"/>
    </row>
    <row r="352153" spans="8:8">
      <c r="H352153" s="317"/>
    </row>
    <row r="352154" spans="8:8">
      <c r="H352154" s="317"/>
    </row>
    <row r="352155" spans="8:8">
      <c r="H352155" s="317"/>
    </row>
    <row r="352156" spans="8:8">
      <c r="H352156" s="317"/>
    </row>
    <row r="352157" spans="8:8">
      <c r="H352157" s="317"/>
    </row>
    <row r="352158" spans="8:8">
      <c r="H352158" s="317"/>
    </row>
    <row r="352159" spans="8:8">
      <c r="H352159" s="317"/>
    </row>
    <row r="352160" spans="8:8">
      <c r="H352160" s="317"/>
    </row>
    <row r="352161" spans="8:8">
      <c r="H352161" s="317"/>
    </row>
    <row r="352162" spans="8:8">
      <c r="H352162" s="317"/>
    </row>
    <row r="352163" spans="8:8">
      <c r="H352163" s="317"/>
    </row>
    <row r="352164" spans="8:8">
      <c r="H352164" s="317"/>
    </row>
    <row r="352165" spans="8:8">
      <c r="H352165" s="317"/>
    </row>
    <row r="352166" spans="8:8">
      <c r="H352166" s="317"/>
    </row>
    <row r="352167" spans="8:8">
      <c r="H352167" s="317"/>
    </row>
    <row r="352168" spans="8:8">
      <c r="H352168" s="317"/>
    </row>
    <row r="352169" spans="8:8">
      <c r="H352169" s="317"/>
    </row>
    <row r="352170" spans="8:8">
      <c r="H352170" s="317"/>
    </row>
    <row r="352171" spans="8:8">
      <c r="H352171" s="317"/>
    </row>
    <row r="352172" spans="8:8">
      <c r="H352172" s="317"/>
    </row>
    <row r="352173" spans="8:8">
      <c r="H352173" s="317"/>
    </row>
    <row r="352174" spans="8:8">
      <c r="H352174" s="317"/>
    </row>
    <row r="352175" spans="8:8">
      <c r="H352175" s="317"/>
    </row>
    <row r="352176" spans="8:8">
      <c r="H352176" s="317"/>
    </row>
    <row r="352177" spans="8:8">
      <c r="H352177" s="317"/>
    </row>
    <row r="352178" spans="8:8">
      <c r="H352178" s="317"/>
    </row>
    <row r="352179" spans="8:8">
      <c r="H352179" s="317"/>
    </row>
    <row r="352180" spans="8:8">
      <c r="H352180" s="317"/>
    </row>
    <row r="352181" spans="8:8">
      <c r="H352181" s="317"/>
    </row>
    <row r="352182" spans="8:8">
      <c r="H352182" s="317"/>
    </row>
    <row r="352183" spans="8:8">
      <c r="H352183" s="317"/>
    </row>
    <row r="352184" spans="8:8">
      <c r="H352184" s="317"/>
    </row>
    <row r="352185" spans="8:8">
      <c r="H352185" s="317"/>
    </row>
    <row r="352186" spans="8:8">
      <c r="H352186" s="317"/>
    </row>
    <row r="352187" spans="8:8">
      <c r="H352187" s="317"/>
    </row>
    <row r="352188" spans="8:8">
      <c r="H352188" s="317"/>
    </row>
    <row r="352189" spans="8:8">
      <c r="H352189" s="317"/>
    </row>
    <row r="352190" spans="8:8">
      <c r="H352190" s="317"/>
    </row>
    <row r="352191" spans="8:8">
      <c r="H352191" s="317"/>
    </row>
    <row r="352192" spans="8:8">
      <c r="H352192" s="317"/>
    </row>
    <row r="352193" spans="8:8">
      <c r="H352193" s="317"/>
    </row>
    <row r="352194" spans="8:8">
      <c r="H352194" s="317"/>
    </row>
    <row r="352195" spans="8:8">
      <c r="H352195" s="317"/>
    </row>
    <row r="352196" spans="8:8">
      <c r="H352196" s="317"/>
    </row>
    <row r="352197" spans="8:8">
      <c r="H352197" s="317"/>
    </row>
    <row r="352198" spans="8:8">
      <c r="H352198" s="317"/>
    </row>
    <row r="352199" spans="8:8">
      <c r="H352199" s="317"/>
    </row>
    <row r="352200" spans="8:8">
      <c r="H352200" s="317"/>
    </row>
    <row r="352201" spans="8:8">
      <c r="H352201" s="317"/>
    </row>
    <row r="352202" spans="8:8">
      <c r="H352202" s="317"/>
    </row>
    <row r="352203" spans="8:8">
      <c r="H352203" s="317"/>
    </row>
    <row r="352204" spans="8:8">
      <c r="H352204" s="317"/>
    </row>
    <row r="352205" spans="8:8">
      <c r="H352205" s="317"/>
    </row>
    <row r="352206" spans="8:8">
      <c r="H352206" s="317"/>
    </row>
    <row r="352207" spans="8:8">
      <c r="H352207" s="317"/>
    </row>
    <row r="352208" spans="8:8">
      <c r="H352208" s="317"/>
    </row>
    <row r="352209" spans="8:8">
      <c r="H352209" s="317"/>
    </row>
    <row r="352210" spans="8:8">
      <c r="H352210" s="317"/>
    </row>
    <row r="352211" spans="8:8">
      <c r="H352211" s="317"/>
    </row>
    <row r="352212" spans="8:8">
      <c r="H352212" s="317"/>
    </row>
    <row r="352213" spans="8:8">
      <c r="H352213" s="317"/>
    </row>
    <row r="352214" spans="8:8">
      <c r="H352214" s="317"/>
    </row>
    <row r="352215" spans="8:8">
      <c r="H352215" s="317"/>
    </row>
    <row r="352216" spans="8:8">
      <c r="H352216" s="317"/>
    </row>
    <row r="352217" spans="8:8">
      <c r="H352217" s="317"/>
    </row>
    <row r="352218" spans="8:8">
      <c r="H352218" s="317"/>
    </row>
    <row r="352219" spans="8:8">
      <c r="H352219" s="317"/>
    </row>
    <row r="352220" spans="8:8">
      <c r="H352220" s="317"/>
    </row>
    <row r="352221" spans="8:8">
      <c r="H352221" s="317"/>
    </row>
    <row r="352222" spans="8:8">
      <c r="H352222" s="317"/>
    </row>
    <row r="352223" spans="8:8">
      <c r="H352223" s="317"/>
    </row>
    <row r="352224" spans="8:8">
      <c r="H352224" s="317"/>
    </row>
    <row r="352225" spans="8:8">
      <c r="H352225" s="317"/>
    </row>
    <row r="352226" spans="8:8">
      <c r="H352226" s="317"/>
    </row>
    <row r="352227" spans="8:8">
      <c r="H352227" s="317"/>
    </row>
    <row r="352228" spans="8:8">
      <c r="H352228" s="317"/>
    </row>
    <row r="352229" spans="8:8">
      <c r="H352229" s="317"/>
    </row>
    <row r="352230" spans="8:8">
      <c r="H352230" s="317"/>
    </row>
    <row r="352231" spans="8:8">
      <c r="H352231" s="317"/>
    </row>
    <row r="352232" spans="8:8">
      <c r="H352232" s="317"/>
    </row>
    <row r="352233" spans="8:8">
      <c r="H352233" s="317"/>
    </row>
    <row r="352234" spans="8:8">
      <c r="H352234" s="317"/>
    </row>
    <row r="352235" spans="8:8">
      <c r="H352235" s="317"/>
    </row>
    <row r="352236" spans="8:8">
      <c r="H352236" s="317"/>
    </row>
    <row r="352237" spans="8:8">
      <c r="H352237" s="317"/>
    </row>
    <row r="352238" spans="8:8">
      <c r="H352238" s="317"/>
    </row>
    <row r="352239" spans="8:8">
      <c r="H352239" s="317"/>
    </row>
    <row r="352240" spans="8:8">
      <c r="H352240" s="317"/>
    </row>
    <row r="352241" spans="8:8">
      <c r="H352241" s="317"/>
    </row>
    <row r="352242" spans="8:8">
      <c r="H352242" s="317"/>
    </row>
    <row r="352243" spans="8:8">
      <c r="H352243" s="317"/>
    </row>
    <row r="352244" spans="8:8">
      <c r="H352244" s="317"/>
    </row>
    <row r="352245" spans="8:8">
      <c r="H352245" s="317"/>
    </row>
    <row r="352246" spans="8:8">
      <c r="H352246" s="317"/>
    </row>
    <row r="352247" spans="8:8">
      <c r="H352247" s="317"/>
    </row>
    <row r="352248" spans="8:8">
      <c r="H352248" s="317"/>
    </row>
    <row r="352249" spans="8:8">
      <c r="H352249" s="317"/>
    </row>
    <row r="352250" spans="8:8">
      <c r="H352250" s="317"/>
    </row>
    <row r="352251" spans="8:8">
      <c r="H352251" s="317"/>
    </row>
    <row r="352252" spans="8:8">
      <c r="H352252" s="317"/>
    </row>
    <row r="352253" spans="8:8">
      <c r="H352253" s="317"/>
    </row>
    <row r="352254" spans="8:8">
      <c r="H352254" s="317"/>
    </row>
    <row r="352255" spans="8:8">
      <c r="H352255" s="317"/>
    </row>
    <row r="352256" spans="8:8">
      <c r="H352256" s="317"/>
    </row>
    <row r="352257" spans="8:8">
      <c r="H352257" s="317"/>
    </row>
    <row r="352258" spans="8:8">
      <c r="H352258" s="317"/>
    </row>
    <row r="352259" spans="8:8">
      <c r="H352259" s="317"/>
    </row>
    <row r="352260" spans="8:8">
      <c r="H352260" s="317"/>
    </row>
    <row r="352261" spans="8:8">
      <c r="H352261" s="317"/>
    </row>
    <row r="352262" spans="8:8">
      <c r="H352262" s="317"/>
    </row>
    <row r="352263" spans="8:8">
      <c r="H352263" s="317"/>
    </row>
    <row r="352264" spans="8:8">
      <c r="H352264" s="317"/>
    </row>
    <row r="352265" spans="8:8">
      <c r="H352265" s="317"/>
    </row>
    <row r="352266" spans="8:8">
      <c r="H352266" s="317"/>
    </row>
    <row r="352267" spans="8:8">
      <c r="H352267" s="317"/>
    </row>
    <row r="352268" spans="8:8">
      <c r="H352268" s="317"/>
    </row>
    <row r="352269" spans="8:8">
      <c r="H352269" s="317"/>
    </row>
    <row r="352270" spans="8:8">
      <c r="H352270" s="317"/>
    </row>
    <row r="352271" spans="8:8">
      <c r="H352271" s="317"/>
    </row>
    <row r="352272" spans="8:8">
      <c r="H352272" s="317"/>
    </row>
    <row r="352273" spans="8:8">
      <c r="H352273" s="317"/>
    </row>
    <row r="352274" spans="8:8">
      <c r="H352274" s="317"/>
    </row>
    <row r="352275" spans="8:8">
      <c r="H352275" s="317"/>
    </row>
    <row r="352276" spans="8:8">
      <c r="H352276" s="317"/>
    </row>
    <row r="352277" spans="8:8">
      <c r="H352277" s="317"/>
    </row>
    <row r="352278" spans="8:8">
      <c r="H352278" s="317"/>
    </row>
    <row r="352279" spans="8:8">
      <c r="H352279" s="317"/>
    </row>
    <row r="352280" spans="8:8">
      <c r="H352280" s="317"/>
    </row>
    <row r="352281" spans="8:8">
      <c r="H352281" s="317"/>
    </row>
    <row r="352282" spans="8:8">
      <c r="H352282" s="317"/>
    </row>
    <row r="352283" spans="8:8">
      <c r="H352283" s="317"/>
    </row>
    <row r="352284" spans="8:8">
      <c r="H352284" s="317"/>
    </row>
    <row r="352285" spans="8:8">
      <c r="H352285" s="317"/>
    </row>
    <row r="352286" spans="8:8">
      <c r="H352286" s="317"/>
    </row>
    <row r="352287" spans="8:8">
      <c r="H352287" s="317"/>
    </row>
    <row r="352288" spans="8:8">
      <c r="H352288" s="317"/>
    </row>
    <row r="352289" spans="8:8">
      <c r="H352289" s="317"/>
    </row>
    <row r="352290" spans="8:8">
      <c r="H352290" s="317"/>
    </row>
    <row r="352291" spans="8:8">
      <c r="H352291" s="317"/>
    </row>
    <row r="352292" spans="8:8">
      <c r="H352292" s="317"/>
    </row>
    <row r="352293" spans="8:8">
      <c r="H352293" s="317"/>
    </row>
    <row r="352294" spans="8:8">
      <c r="H352294" s="317"/>
    </row>
    <row r="352295" spans="8:8">
      <c r="H352295" s="317"/>
    </row>
    <row r="352296" spans="8:8">
      <c r="H352296" s="317"/>
    </row>
    <row r="352297" spans="8:8">
      <c r="H352297" s="317"/>
    </row>
    <row r="352298" spans="8:8">
      <c r="H352298" s="317"/>
    </row>
    <row r="352299" spans="8:8">
      <c r="H352299" s="317"/>
    </row>
    <row r="352300" spans="8:8">
      <c r="H352300" s="317"/>
    </row>
    <row r="352301" spans="8:8">
      <c r="H352301" s="317"/>
    </row>
    <row r="352302" spans="8:8">
      <c r="H352302" s="317"/>
    </row>
    <row r="352303" spans="8:8">
      <c r="H352303" s="317"/>
    </row>
    <row r="352304" spans="8:8">
      <c r="H352304" s="317"/>
    </row>
    <row r="352305" spans="8:8">
      <c r="H352305" s="317"/>
    </row>
    <row r="352306" spans="8:8">
      <c r="H352306" s="317"/>
    </row>
    <row r="352307" spans="8:8">
      <c r="H352307" s="317"/>
    </row>
    <row r="352308" spans="8:8">
      <c r="H352308" s="317"/>
    </row>
    <row r="352309" spans="8:8">
      <c r="H352309" s="317"/>
    </row>
    <row r="352310" spans="8:8">
      <c r="H352310" s="317"/>
    </row>
    <row r="352311" spans="8:8">
      <c r="H352311" s="317"/>
    </row>
    <row r="352312" spans="8:8">
      <c r="H352312" s="317"/>
    </row>
    <row r="352313" spans="8:8">
      <c r="H352313" s="317"/>
    </row>
    <row r="352314" spans="8:8">
      <c r="H352314" s="317"/>
    </row>
    <row r="352315" spans="8:8">
      <c r="H352315" s="317"/>
    </row>
    <row r="352316" spans="8:8">
      <c r="H352316" s="317"/>
    </row>
    <row r="352317" spans="8:8">
      <c r="H352317" s="317"/>
    </row>
    <row r="352318" spans="8:8">
      <c r="H352318" s="317"/>
    </row>
    <row r="352319" spans="8:8">
      <c r="H352319" s="317"/>
    </row>
    <row r="352320" spans="8:8">
      <c r="H352320" s="317"/>
    </row>
    <row r="352321" spans="8:8">
      <c r="H352321" s="317"/>
    </row>
    <row r="352322" spans="8:8">
      <c r="H352322" s="317"/>
    </row>
    <row r="352323" spans="8:8">
      <c r="H352323" s="317"/>
    </row>
    <row r="352324" spans="8:8">
      <c r="H352324" s="317"/>
    </row>
    <row r="352325" spans="8:8">
      <c r="H352325" s="317"/>
    </row>
    <row r="352326" spans="8:8">
      <c r="H352326" s="317"/>
    </row>
    <row r="352327" spans="8:8">
      <c r="H352327" s="317"/>
    </row>
    <row r="352328" spans="8:8">
      <c r="H352328" s="317"/>
    </row>
    <row r="352329" spans="8:8">
      <c r="H352329" s="317"/>
    </row>
    <row r="352330" spans="8:8">
      <c r="H352330" s="317"/>
    </row>
    <row r="352331" spans="8:8">
      <c r="H352331" s="317"/>
    </row>
    <row r="352332" spans="8:8">
      <c r="H352332" s="317"/>
    </row>
    <row r="352333" spans="8:8">
      <c r="H352333" s="317"/>
    </row>
    <row r="352334" spans="8:8">
      <c r="H352334" s="317"/>
    </row>
    <row r="352335" spans="8:8">
      <c r="H352335" s="317"/>
    </row>
    <row r="352336" spans="8:8">
      <c r="H352336" s="317"/>
    </row>
    <row r="352337" spans="8:8">
      <c r="H352337" s="317"/>
    </row>
    <row r="352338" spans="8:8">
      <c r="H352338" s="317"/>
    </row>
    <row r="352339" spans="8:8">
      <c r="H352339" s="317"/>
    </row>
    <row r="352340" spans="8:8">
      <c r="H352340" s="317"/>
    </row>
    <row r="352341" spans="8:8">
      <c r="H352341" s="317"/>
    </row>
    <row r="352342" spans="8:8">
      <c r="H352342" s="317"/>
    </row>
    <row r="352343" spans="8:8">
      <c r="H352343" s="317"/>
    </row>
    <row r="352344" spans="8:8">
      <c r="H352344" s="317"/>
    </row>
    <row r="352345" spans="8:8">
      <c r="H352345" s="317"/>
    </row>
    <row r="352346" spans="8:8">
      <c r="H352346" s="317"/>
    </row>
    <row r="352347" spans="8:8">
      <c r="H352347" s="317"/>
    </row>
    <row r="352348" spans="8:8">
      <c r="H352348" s="317"/>
    </row>
    <row r="352349" spans="8:8">
      <c r="H352349" s="317"/>
    </row>
    <row r="352350" spans="8:8">
      <c r="H352350" s="317"/>
    </row>
    <row r="352351" spans="8:8">
      <c r="H352351" s="317"/>
    </row>
    <row r="352352" spans="8:8">
      <c r="H352352" s="317"/>
    </row>
    <row r="352353" spans="8:8">
      <c r="H352353" s="317"/>
    </row>
    <row r="352354" spans="8:8">
      <c r="H352354" s="317"/>
    </row>
    <row r="352355" spans="8:8">
      <c r="H352355" s="317"/>
    </row>
    <row r="352356" spans="8:8">
      <c r="H352356" s="317"/>
    </row>
    <row r="352357" spans="8:8">
      <c r="H352357" s="317"/>
    </row>
    <row r="352358" spans="8:8">
      <c r="H352358" s="317"/>
    </row>
    <row r="352359" spans="8:8">
      <c r="H352359" s="317"/>
    </row>
    <row r="352360" spans="8:8">
      <c r="H352360" s="317"/>
    </row>
    <row r="352361" spans="8:8">
      <c r="H352361" s="317"/>
    </row>
    <row r="352362" spans="8:8">
      <c r="H352362" s="317"/>
    </row>
    <row r="352363" spans="8:8">
      <c r="H352363" s="317"/>
    </row>
    <row r="352364" spans="8:8">
      <c r="H352364" s="317"/>
    </row>
    <row r="352365" spans="8:8">
      <c r="H352365" s="317"/>
    </row>
    <row r="352366" spans="8:8">
      <c r="H352366" s="317"/>
    </row>
    <row r="352367" spans="8:8">
      <c r="H352367" s="317"/>
    </row>
    <row r="352368" spans="8:8">
      <c r="H352368" s="317"/>
    </row>
    <row r="352369" spans="8:8">
      <c r="H352369" s="317"/>
    </row>
    <row r="352370" spans="8:8">
      <c r="H352370" s="317"/>
    </row>
    <row r="352371" spans="8:8">
      <c r="H352371" s="317"/>
    </row>
    <row r="352372" spans="8:8">
      <c r="H352372" s="317"/>
    </row>
    <row r="352373" spans="8:8">
      <c r="H352373" s="317"/>
    </row>
    <row r="352374" spans="8:8">
      <c r="H352374" s="317"/>
    </row>
    <row r="352375" spans="8:8">
      <c r="H352375" s="317"/>
    </row>
    <row r="352376" spans="8:8">
      <c r="H352376" s="317"/>
    </row>
    <row r="352377" spans="8:8">
      <c r="H352377" s="317"/>
    </row>
    <row r="352378" spans="8:8">
      <c r="H352378" s="317"/>
    </row>
    <row r="352379" spans="8:8">
      <c r="H352379" s="317"/>
    </row>
    <row r="352380" spans="8:8">
      <c r="H352380" s="317"/>
    </row>
    <row r="352381" spans="8:8">
      <c r="H352381" s="317"/>
    </row>
    <row r="352382" spans="8:8">
      <c r="H352382" s="317"/>
    </row>
    <row r="352383" spans="8:8">
      <c r="H352383" s="317"/>
    </row>
    <row r="352384" spans="8:8">
      <c r="H352384" s="317"/>
    </row>
    <row r="352385" spans="8:8">
      <c r="H352385" s="317"/>
    </row>
    <row r="352386" spans="8:8">
      <c r="H352386" s="317"/>
    </row>
    <row r="352387" spans="8:8">
      <c r="H352387" s="317"/>
    </row>
    <row r="352388" spans="8:8">
      <c r="H352388" s="317"/>
    </row>
    <row r="352389" spans="8:8">
      <c r="H352389" s="317"/>
    </row>
    <row r="352390" spans="8:8">
      <c r="H352390" s="317"/>
    </row>
    <row r="352391" spans="8:8">
      <c r="H352391" s="317"/>
    </row>
    <row r="352392" spans="8:8">
      <c r="H352392" s="317"/>
    </row>
    <row r="352393" spans="8:8">
      <c r="H352393" s="317"/>
    </row>
    <row r="352394" spans="8:8">
      <c r="H352394" s="317"/>
    </row>
    <row r="352395" spans="8:8">
      <c r="H352395" s="317"/>
    </row>
    <row r="352396" spans="8:8">
      <c r="H352396" s="317"/>
    </row>
    <row r="352397" spans="8:8">
      <c r="H352397" s="317"/>
    </row>
    <row r="352398" spans="8:8">
      <c r="H352398" s="317"/>
    </row>
    <row r="352399" spans="8:8">
      <c r="H352399" s="317"/>
    </row>
    <row r="352400" spans="8:8">
      <c r="H352400" s="317"/>
    </row>
    <row r="352401" spans="8:8">
      <c r="H352401" s="317"/>
    </row>
    <row r="352402" spans="8:8">
      <c r="H352402" s="317"/>
    </row>
    <row r="352403" spans="8:8">
      <c r="H352403" s="317"/>
    </row>
    <row r="352404" spans="8:8">
      <c r="H352404" s="317"/>
    </row>
    <row r="352405" spans="8:8">
      <c r="H352405" s="317"/>
    </row>
    <row r="352406" spans="8:8">
      <c r="H352406" s="317"/>
    </row>
    <row r="352407" spans="8:8">
      <c r="H352407" s="317"/>
    </row>
    <row r="352408" spans="8:8">
      <c r="H352408" s="317"/>
    </row>
    <row r="352409" spans="8:8">
      <c r="H352409" s="317"/>
    </row>
    <row r="352410" spans="8:8">
      <c r="H352410" s="317"/>
    </row>
    <row r="352411" spans="8:8">
      <c r="H352411" s="317"/>
    </row>
    <row r="352412" spans="8:8">
      <c r="H352412" s="317"/>
    </row>
    <row r="352413" spans="8:8">
      <c r="H352413" s="317"/>
    </row>
    <row r="352414" spans="8:8">
      <c r="H352414" s="317"/>
    </row>
    <row r="352415" spans="8:8">
      <c r="H352415" s="317"/>
    </row>
    <row r="352416" spans="8:8">
      <c r="H352416" s="317"/>
    </row>
    <row r="352417" spans="8:8">
      <c r="H352417" s="317"/>
    </row>
    <row r="352418" spans="8:8">
      <c r="H352418" s="317"/>
    </row>
    <row r="352419" spans="8:8">
      <c r="H352419" s="317"/>
    </row>
    <row r="352420" spans="8:8">
      <c r="H352420" s="317"/>
    </row>
    <row r="352421" spans="8:8">
      <c r="H352421" s="317"/>
    </row>
    <row r="352422" spans="8:8">
      <c r="H352422" s="317"/>
    </row>
    <row r="352423" spans="8:8">
      <c r="H352423" s="317"/>
    </row>
    <row r="352424" spans="8:8">
      <c r="H352424" s="317"/>
    </row>
    <row r="352425" spans="8:8">
      <c r="H352425" s="317"/>
    </row>
    <row r="352426" spans="8:8">
      <c r="H352426" s="317"/>
    </row>
    <row r="352427" spans="8:8">
      <c r="H352427" s="317"/>
    </row>
    <row r="352428" spans="8:8">
      <c r="H352428" s="317"/>
    </row>
    <row r="352429" spans="8:8">
      <c r="H352429" s="317"/>
    </row>
    <row r="352430" spans="8:8">
      <c r="H352430" s="317"/>
    </row>
    <row r="352431" spans="8:8">
      <c r="H352431" s="317"/>
    </row>
    <row r="352432" spans="8:8">
      <c r="H352432" s="317"/>
    </row>
    <row r="352433" spans="8:8">
      <c r="H352433" s="317"/>
    </row>
    <row r="352434" spans="8:8">
      <c r="H352434" s="317"/>
    </row>
    <row r="352435" spans="8:8">
      <c r="H352435" s="317"/>
    </row>
    <row r="352436" spans="8:8">
      <c r="H352436" s="317"/>
    </row>
    <row r="352437" spans="8:8">
      <c r="H352437" s="317"/>
    </row>
    <row r="352438" spans="8:8">
      <c r="H352438" s="317"/>
    </row>
    <row r="352439" spans="8:8">
      <c r="H352439" s="317"/>
    </row>
    <row r="352440" spans="8:8">
      <c r="H352440" s="317"/>
    </row>
    <row r="352441" spans="8:8">
      <c r="H352441" s="317"/>
    </row>
    <row r="352442" spans="8:8">
      <c r="H352442" s="317"/>
    </row>
    <row r="352443" spans="8:8">
      <c r="H352443" s="317"/>
    </row>
    <row r="352444" spans="8:8">
      <c r="H352444" s="317"/>
    </row>
    <row r="352445" spans="8:8">
      <c r="H352445" s="317"/>
    </row>
    <row r="352446" spans="8:8">
      <c r="H352446" s="317"/>
    </row>
    <row r="352447" spans="8:8">
      <c r="H352447" s="317"/>
    </row>
    <row r="352448" spans="8:8">
      <c r="H352448" s="317"/>
    </row>
    <row r="352449" spans="8:8">
      <c r="H352449" s="317"/>
    </row>
    <row r="352450" spans="8:8">
      <c r="H352450" s="317"/>
    </row>
    <row r="352451" spans="8:8">
      <c r="H352451" s="317"/>
    </row>
    <row r="352452" spans="8:8">
      <c r="H352452" s="317"/>
    </row>
    <row r="352453" spans="8:8">
      <c r="H352453" s="317"/>
    </row>
    <row r="352454" spans="8:8">
      <c r="H352454" s="317"/>
    </row>
    <row r="352455" spans="8:8">
      <c r="H352455" s="317"/>
    </row>
    <row r="352456" spans="8:8">
      <c r="H352456" s="317"/>
    </row>
    <row r="352457" spans="8:8">
      <c r="H352457" s="317"/>
    </row>
    <row r="352458" spans="8:8">
      <c r="H352458" s="317"/>
    </row>
    <row r="352459" spans="8:8">
      <c r="H352459" s="317"/>
    </row>
    <row r="352460" spans="8:8">
      <c r="H352460" s="317"/>
    </row>
    <row r="352461" spans="8:8">
      <c r="H352461" s="317"/>
    </row>
    <row r="352462" spans="8:8">
      <c r="H352462" s="317"/>
    </row>
    <row r="352463" spans="8:8">
      <c r="H352463" s="317"/>
    </row>
    <row r="352464" spans="8:8">
      <c r="H352464" s="317"/>
    </row>
    <row r="352465" spans="8:8">
      <c r="H352465" s="317"/>
    </row>
    <row r="352466" spans="8:8">
      <c r="H352466" s="317"/>
    </row>
    <row r="352467" spans="8:8">
      <c r="H352467" s="317"/>
    </row>
    <row r="352468" spans="8:8">
      <c r="H352468" s="317"/>
    </row>
    <row r="352469" spans="8:8">
      <c r="H352469" s="317"/>
    </row>
    <row r="352470" spans="8:8">
      <c r="H352470" s="317"/>
    </row>
    <row r="352471" spans="8:8">
      <c r="H352471" s="317"/>
    </row>
    <row r="352472" spans="8:8">
      <c r="H352472" s="317"/>
    </row>
    <row r="352473" spans="8:8">
      <c r="H352473" s="317"/>
    </row>
    <row r="352474" spans="8:8">
      <c r="H352474" s="317"/>
    </row>
    <row r="352475" spans="8:8">
      <c r="H352475" s="317"/>
    </row>
    <row r="352476" spans="8:8">
      <c r="H352476" s="317"/>
    </row>
    <row r="352477" spans="8:8">
      <c r="H352477" s="317"/>
    </row>
    <row r="352478" spans="8:8">
      <c r="H352478" s="317"/>
    </row>
    <row r="352479" spans="8:8">
      <c r="H352479" s="317"/>
    </row>
    <row r="352480" spans="8:8">
      <c r="H352480" s="317"/>
    </row>
    <row r="352481" spans="8:8">
      <c r="H352481" s="317"/>
    </row>
    <row r="352482" spans="8:8">
      <c r="H352482" s="317"/>
    </row>
    <row r="352483" spans="8:8">
      <c r="H352483" s="317"/>
    </row>
    <row r="352484" spans="8:8">
      <c r="H352484" s="317"/>
    </row>
    <row r="352485" spans="8:8">
      <c r="H352485" s="317"/>
    </row>
    <row r="352486" spans="8:8">
      <c r="H352486" s="317"/>
    </row>
    <row r="352487" spans="8:8">
      <c r="H352487" s="317"/>
    </row>
    <row r="352488" spans="8:8">
      <c r="H352488" s="317"/>
    </row>
    <row r="352489" spans="8:8">
      <c r="H352489" s="317"/>
    </row>
    <row r="352490" spans="8:8">
      <c r="H352490" s="317"/>
    </row>
    <row r="352491" spans="8:8">
      <c r="H352491" s="317"/>
    </row>
    <row r="352492" spans="8:8">
      <c r="H352492" s="317"/>
    </row>
    <row r="352493" spans="8:8">
      <c r="H352493" s="317"/>
    </row>
    <row r="352494" spans="8:8">
      <c r="H352494" s="317"/>
    </row>
    <row r="352495" spans="8:8">
      <c r="H352495" s="317"/>
    </row>
    <row r="352496" spans="8:8">
      <c r="H352496" s="317"/>
    </row>
    <row r="352497" spans="8:8">
      <c r="H352497" s="317"/>
    </row>
    <row r="352498" spans="8:8">
      <c r="H352498" s="317"/>
    </row>
    <row r="352499" spans="8:8">
      <c r="H352499" s="317"/>
    </row>
    <row r="352500" spans="8:8">
      <c r="H352500" s="317"/>
    </row>
    <row r="352501" spans="8:8">
      <c r="H352501" s="317"/>
    </row>
    <row r="352502" spans="8:8">
      <c r="H352502" s="317"/>
    </row>
    <row r="352503" spans="8:8">
      <c r="H352503" s="317"/>
    </row>
    <row r="352504" spans="8:8">
      <c r="H352504" s="317"/>
    </row>
    <row r="352505" spans="8:8">
      <c r="H352505" s="317"/>
    </row>
    <row r="352506" spans="8:8">
      <c r="H352506" s="317"/>
    </row>
    <row r="352507" spans="8:8">
      <c r="H352507" s="317"/>
    </row>
    <row r="352508" spans="8:8">
      <c r="H352508" s="317"/>
    </row>
    <row r="352509" spans="8:8">
      <c r="H352509" s="317"/>
    </row>
    <row r="352510" spans="8:8">
      <c r="H352510" s="317"/>
    </row>
    <row r="352511" spans="8:8">
      <c r="H352511" s="317"/>
    </row>
    <row r="352512" spans="8:8">
      <c r="H352512" s="317"/>
    </row>
    <row r="352513" spans="8:8">
      <c r="H352513" s="317"/>
    </row>
    <row r="352514" spans="8:8">
      <c r="H352514" s="317"/>
    </row>
    <row r="352515" spans="8:8">
      <c r="H352515" s="317"/>
    </row>
    <row r="352516" spans="8:8">
      <c r="H352516" s="317"/>
    </row>
    <row r="352517" spans="8:8">
      <c r="H352517" s="317"/>
    </row>
    <row r="352518" spans="8:8">
      <c r="H352518" s="317"/>
    </row>
    <row r="352519" spans="8:8">
      <c r="H352519" s="317"/>
    </row>
    <row r="352520" spans="8:8">
      <c r="H352520" s="317"/>
    </row>
    <row r="352521" spans="8:8">
      <c r="H352521" s="317"/>
    </row>
    <row r="352522" spans="8:8">
      <c r="H352522" s="317"/>
    </row>
    <row r="352523" spans="8:8">
      <c r="H352523" s="317"/>
    </row>
    <row r="352524" spans="8:8">
      <c r="H352524" s="317"/>
    </row>
    <row r="352525" spans="8:8">
      <c r="H352525" s="317"/>
    </row>
    <row r="352526" spans="8:8">
      <c r="H352526" s="317"/>
    </row>
    <row r="352527" spans="8:8">
      <c r="H352527" s="317"/>
    </row>
    <row r="352528" spans="8:8">
      <c r="H352528" s="317"/>
    </row>
    <row r="352529" spans="8:8">
      <c r="H352529" s="317"/>
    </row>
    <row r="352530" spans="8:8">
      <c r="H352530" s="317"/>
    </row>
    <row r="352531" spans="8:8">
      <c r="H352531" s="317"/>
    </row>
    <row r="352532" spans="8:8">
      <c r="H352532" s="317"/>
    </row>
    <row r="352533" spans="8:8">
      <c r="H352533" s="317"/>
    </row>
    <row r="352534" spans="8:8">
      <c r="H352534" s="317"/>
    </row>
    <row r="352535" spans="8:8">
      <c r="H352535" s="317"/>
    </row>
    <row r="352536" spans="8:8">
      <c r="H352536" s="317"/>
    </row>
    <row r="352537" spans="8:8">
      <c r="H352537" s="317"/>
    </row>
    <row r="352538" spans="8:8">
      <c r="H352538" s="317"/>
    </row>
    <row r="352539" spans="8:8">
      <c r="H352539" s="317"/>
    </row>
    <row r="352540" spans="8:8">
      <c r="H352540" s="317"/>
    </row>
    <row r="352541" spans="8:8">
      <c r="H352541" s="317"/>
    </row>
    <row r="352542" spans="8:8">
      <c r="H352542" s="317"/>
    </row>
    <row r="352543" spans="8:8">
      <c r="H352543" s="317"/>
    </row>
    <row r="352544" spans="8:8">
      <c r="H352544" s="317"/>
    </row>
    <row r="352545" spans="8:8">
      <c r="H352545" s="317"/>
    </row>
    <row r="352546" spans="8:8">
      <c r="H352546" s="317"/>
    </row>
    <row r="352547" spans="8:8">
      <c r="H352547" s="317"/>
    </row>
    <row r="352548" spans="8:8">
      <c r="H352548" s="317"/>
    </row>
    <row r="352549" spans="8:8">
      <c r="H352549" s="317"/>
    </row>
    <row r="352550" spans="8:8">
      <c r="H352550" s="317"/>
    </row>
    <row r="352551" spans="8:8">
      <c r="H352551" s="317"/>
    </row>
    <row r="352552" spans="8:8">
      <c r="H352552" s="317"/>
    </row>
    <row r="352553" spans="8:8">
      <c r="H352553" s="317"/>
    </row>
    <row r="352554" spans="8:8">
      <c r="H352554" s="317"/>
    </row>
    <row r="352555" spans="8:8">
      <c r="H352555" s="317"/>
    </row>
    <row r="352556" spans="8:8">
      <c r="H352556" s="317"/>
    </row>
    <row r="352557" spans="8:8">
      <c r="H352557" s="317"/>
    </row>
    <row r="352558" spans="8:8">
      <c r="H352558" s="317"/>
    </row>
    <row r="352559" spans="8:8">
      <c r="H352559" s="317"/>
    </row>
    <row r="352560" spans="8:8">
      <c r="H352560" s="317"/>
    </row>
    <row r="352561" spans="8:8">
      <c r="H352561" s="317"/>
    </row>
    <row r="352562" spans="8:8">
      <c r="H352562" s="317"/>
    </row>
    <row r="352563" spans="8:8">
      <c r="H352563" s="317"/>
    </row>
    <row r="352564" spans="8:8">
      <c r="H352564" s="317"/>
    </row>
    <row r="352565" spans="8:8">
      <c r="H352565" s="317"/>
    </row>
    <row r="352566" spans="8:8">
      <c r="H352566" s="317"/>
    </row>
    <row r="352567" spans="8:8">
      <c r="H352567" s="317"/>
    </row>
    <row r="352568" spans="8:8">
      <c r="H352568" s="317"/>
    </row>
    <row r="352569" spans="8:8">
      <c r="H352569" s="317"/>
    </row>
    <row r="352570" spans="8:8">
      <c r="H352570" s="317"/>
    </row>
    <row r="352571" spans="8:8">
      <c r="H352571" s="317"/>
    </row>
    <row r="352572" spans="8:8">
      <c r="H352572" s="317"/>
    </row>
    <row r="352573" spans="8:8">
      <c r="H352573" s="317"/>
    </row>
    <row r="352574" spans="8:8">
      <c r="H352574" s="317"/>
    </row>
    <row r="352575" spans="8:8">
      <c r="H352575" s="317"/>
    </row>
    <row r="352576" spans="8:8">
      <c r="H352576" s="317"/>
    </row>
    <row r="352577" spans="8:8">
      <c r="H352577" s="317"/>
    </row>
    <row r="352578" spans="8:8">
      <c r="H352578" s="317"/>
    </row>
    <row r="352579" spans="8:8">
      <c r="H352579" s="317"/>
    </row>
    <row r="352580" spans="8:8">
      <c r="H352580" s="317"/>
    </row>
    <row r="352581" spans="8:8">
      <c r="H352581" s="317"/>
    </row>
    <row r="352582" spans="8:8">
      <c r="H352582" s="317"/>
    </row>
    <row r="352583" spans="8:8">
      <c r="H352583" s="317"/>
    </row>
    <row r="352584" spans="8:8">
      <c r="H352584" s="317"/>
    </row>
    <row r="352585" spans="8:8">
      <c r="H352585" s="317"/>
    </row>
    <row r="352586" spans="8:8">
      <c r="H352586" s="317"/>
    </row>
    <row r="352587" spans="8:8">
      <c r="H352587" s="317"/>
    </row>
    <row r="352588" spans="8:8">
      <c r="H352588" s="317"/>
    </row>
    <row r="352589" spans="8:8">
      <c r="H352589" s="317"/>
    </row>
    <row r="352590" spans="8:8">
      <c r="H352590" s="317"/>
    </row>
    <row r="352591" spans="8:8">
      <c r="H352591" s="317"/>
    </row>
    <row r="352592" spans="8:8">
      <c r="H352592" s="317"/>
    </row>
    <row r="352593" spans="8:8">
      <c r="H352593" s="317"/>
    </row>
    <row r="352594" spans="8:8">
      <c r="H352594" s="317"/>
    </row>
    <row r="352595" spans="8:8">
      <c r="H352595" s="317"/>
    </row>
    <row r="352596" spans="8:8">
      <c r="H352596" s="317"/>
    </row>
    <row r="352597" spans="8:8">
      <c r="H352597" s="317"/>
    </row>
    <row r="352598" spans="8:8">
      <c r="H352598" s="317"/>
    </row>
    <row r="352599" spans="8:8">
      <c r="H352599" s="317"/>
    </row>
    <row r="352600" spans="8:8">
      <c r="H352600" s="317"/>
    </row>
    <row r="352601" spans="8:8">
      <c r="H352601" s="317"/>
    </row>
    <row r="352602" spans="8:8">
      <c r="H352602" s="317"/>
    </row>
    <row r="352603" spans="8:8">
      <c r="H352603" s="317"/>
    </row>
    <row r="352604" spans="8:8">
      <c r="H352604" s="317"/>
    </row>
    <row r="352605" spans="8:8">
      <c r="H352605" s="317"/>
    </row>
    <row r="352606" spans="8:8">
      <c r="H352606" s="317"/>
    </row>
    <row r="352607" spans="8:8">
      <c r="H352607" s="317"/>
    </row>
    <row r="352608" spans="8:8">
      <c r="H352608" s="317"/>
    </row>
    <row r="352609" spans="8:8">
      <c r="H352609" s="317"/>
    </row>
    <row r="352610" spans="8:8">
      <c r="H352610" s="317"/>
    </row>
    <row r="352611" spans="8:8">
      <c r="H352611" s="317"/>
    </row>
    <row r="352612" spans="8:8">
      <c r="H352612" s="317"/>
    </row>
    <row r="352613" spans="8:8">
      <c r="H352613" s="317"/>
    </row>
    <row r="352614" spans="8:8">
      <c r="H352614" s="317"/>
    </row>
    <row r="352615" spans="8:8">
      <c r="H352615" s="317"/>
    </row>
    <row r="352616" spans="8:8">
      <c r="H352616" s="317"/>
    </row>
    <row r="352617" spans="8:8">
      <c r="H352617" s="317"/>
    </row>
    <row r="352618" spans="8:8">
      <c r="H352618" s="317"/>
    </row>
    <row r="352619" spans="8:8">
      <c r="H352619" s="317"/>
    </row>
    <row r="352620" spans="8:8">
      <c r="H352620" s="317"/>
    </row>
    <row r="352621" spans="8:8">
      <c r="H352621" s="317"/>
    </row>
    <row r="352622" spans="8:8">
      <c r="H352622" s="317"/>
    </row>
    <row r="352623" spans="8:8">
      <c r="H352623" s="317"/>
    </row>
    <row r="352624" spans="8:8">
      <c r="H352624" s="317"/>
    </row>
    <row r="352625" spans="8:8">
      <c r="H352625" s="317"/>
    </row>
    <row r="352626" spans="8:8">
      <c r="H352626" s="317"/>
    </row>
    <row r="352627" spans="8:8">
      <c r="H352627" s="317"/>
    </row>
    <row r="352628" spans="8:8">
      <c r="H352628" s="317"/>
    </row>
    <row r="352629" spans="8:8">
      <c r="H352629" s="317"/>
    </row>
    <row r="352630" spans="8:8">
      <c r="H352630" s="317"/>
    </row>
    <row r="352631" spans="8:8">
      <c r="H352631" s="317"/>
    </row>
    <row r="352632" spans="8:8">
      <c r="H352632" s="317"/>
    </row>
    <row r="352633" spans="8:8">
      <c r="H352633" s="317"/>
    </row>
    <row r="352634" spans="8:8">
      <c r="H352634" s="317"/>
    </row>
    <row r="352635" spans="8:8">
      <c r="H352635" s="317"/>
    </row>
    <row r="352636" spans="8:8">
      <c r="H352636" s="317"/>
    </row>
    <row r="352637" spans="8:8">
      <c r="H352637" s="317"/>
    </row>
    <row r="352638" spans="8:8">
      <c r="H352638" s="317"/>
    </row>
    <row r="352639" spans="8:8">
      <c r="H352639" s="317"/>
    </row>
    <row r="352640" spans="8:8">
      <c r="H352640" s="317"/>
    </row>
    <row r="352641" spans="8:8">
      <c r="H352641" s="317"/>
    </row>
    <row r="352642" spans="8:8">
      <c r="H352642" s="317"/>
    </row>
    <row r="352643" spans="8:8">
      <c r="H352643" s="317"/>
    </row>
    <row r="352644" spans="8:8">
      <c r="H352644" s="317"/>
    </row>
    <row r="352645" spans="8:8">
      <c r="H352645" s="317"/>
    </row>
    <row r="352646" spans="8:8">
      <c r="H352646" s="317"/>
    </row>
    <row r="352647" spans="8:8">
      <c r="H352647" s="317"/>
    </row>
    <row r="352648" spans="8:8">
      <c r="H352648" s="317"/>
    </row>
    <row r="352649" spans="8:8">
      <c r="H352649" s="317"/>
    </row>
    <row r="352650" spans="8:8">
      <c r="H352650" s="317"/>
    </row>
    <row r="352651" spans="8:8">
      <c r="H352651" s="317"/>
    </row>
    <row r="352652" spans="8:8">
      <c r="H352652" s="317"/>
    </row>
    <row r="352653" spans="8:8">
      <c r="H352653" s="317"/>
    </row>
    <row r="352654" spans="8:8">
      <c r="H352654" s="317"/>
    </row>
    <row r="352655" spans="8:8">
      <c r="H352655" s="317"/>
    </row>
    <row r="352656" spans="8:8">
      <c r="H352656" s="317"/>
    </row>
    <row r="352657" spans="8:8">
      <c r="H352657" s="317"/>
    </row>
    <row r="352658" spans="8:8">
      <c r="H352658" s="317"/>
    </row>
    <row r="352659" spans="8:8">
      <c r="H352659" s="317"/>
    </row>
    <row r="352660" spans="8:8">
      <c r="H352660" s="317"/>
    </row>
    <row r="352661" spans="8:8">
      <c r="H352661" s="317"/>
    </row>
    <row r="352662" spans="8:8">
      <c r="H352662" s="317"/>
    </row>
    <row r="352663" spans="8:8">
      <c r="H352663" s="317"/>
    </row>
    <row r="352664" spans="8:8">
      <c r="H352664" s="317"/>
    </row>
    <row r="352665" spans="8:8">
      <c r="H352665" s="317"/>
    </row>
    <row r="352666" spans="8:8">
      <c r="H352666" s="317"/>
    </row>
    <row r="352667" spans="8:8">
      <c r="H352667" s="317"/>
    </row>
    <row r="352668" spans="8:8">
      <c r="H352668" s="317"/>
    </row>
    <row r="352669" spans="8:8">
      <c r="H352669" s="317"/>
    </row>
    <row r="352670" spans="8:8">
      <c r="H352670" s="317"/>
    </row>
    <row r="352671" spans="8:8">
      <c r="H352671" s="317"/>
    </row>
    <row r="352672" spans="8:8">
      <c r="H352672" s="317"/>
    </row>
    <row r="352673" spans="8:8">
      <c r="H352673" s="317"/>
    </row>
    <row r="352674" spans="8:8">
      <c r="H352674" s="317"/>
    </row>
    <row r="352675" spans="8:8">
      <c r="H352675" s="317"/>
    </row>
    <row r="352676" spans="8:8">
      <c r="H352676" s="317"/>
    </row>
    <row r="352677" spans="8:8">
      <c r="H352677" s="317"/>
    </row>
    <row r="352678" spans="8:8">
      <c r="H352678" s="317"/>
    </row>
    <row r="352679" spans="8:8">
      <c r="H352679" s="317"/>
    </row>
    <row r="352680" spans="8:8">
      <c r="H352680" s="317"/>
    </row>
    <row r="352681" spans="8:8">
      <c r="H352681" s="317"/>
    </row>
    <row r="352682" spans="8:8">
      <c r="H352682" s="317"/>
    </row>
    <row r="352683" spans="8:8">
      <c r="H352683" s="317"/>
    </row>
    <row r="352684" spans="8:8">
      <c r="H352684" s="317"/>
    </row>
    <row r="352685" spans="8:8">
      <c r="H352685" s="317"/>
    </row>
    <row r="352686" spans="8:8">
      <c r="H352686" s="317"/>
    </row>
    <row r="352687" spans="8:8">
      <c r="H352687" s="317"/>
    </row>
    <row r="352688" spans="8:8">
      <c r="H352688" s="317"/>
    </row>
    <row r="352689" spans="8:8">
      <c r="H352689" s="317"/>
    </row>
    <row r="352690" spans="8:8">
      <c r="H352690" s="317"/>
    </row>
    <row r="352691" spans="8:8">
      <c r="H352691" s="317"/>
    </row>
    <row r="352692" spans="8:8">
      <c r="H352692" s="317"/>
    </row>
    <row r="352693" spans="8:8">
      <c r="H352693" s="317"/>
    </row>
    <row r="352694" spans="8:8">
      <c r="H352694" s="317"/>
    </row>
    <row r="352695" spans="8:8">
      <c r="H352695" s="317"/>
    </row>
    <row r="352696" spans="8:8">
      <c r="H352696" s="317"/>
    </row>
    <row r="352697" spans="8:8">
      <c r="H352697" s="317"/>
    </row>
    <row r="352698" spans="8:8">
      <c r="H352698" s="317"/>
    </row>
    <row r="352699" spans="8:8">
      <c r="H352699" s="317"/>
    </row>
    <row r="352700" spans="8:8">
      <c r="H352700" s="317"/>
    </row>
    <row r="352701" spans="8:8">
      <c r="H352701" s="317"/>
    </row>
    <row r="352702" spans="8:8">
      <c r="H352702" s="317"/>
    </row>
    <row r="352703" spans="8:8">
      <c r="H352703" s="317"/>
    </row>
    <row r="352704" spans="8:8">
      <c r="H352704" s="317"/>
    </row>
    <row r="352705" spans="8:8">
      <c r="H352705" s="317"/>
    </row>
    <row r="352706" spans="8:8">
      <c r="H352706" s="317"/>
    </row>
    <row r="352707" spans="8:8">
      <c r="H352707" s="317"/>
    </row>
    <row r="352708" spans="8:8">
      <c r="H352708" s="317"/>
    </row>
    <row r="352709" spans="8:8">
      <c r="H352709" s="317"/>
    </row>
    <row r="352710" spans="8:8">
      <c r="H352710" s="317"/>
    </row>
    <row r="352711" spans="8:8">
      <c r="H352711" s="317"/>
    </row>
    <row r="352712" spans="8:8">
      <c r="H352712" s="317"/>
    </row>
    <row r="352713" spans="8:8">
      <c r="H352713" s="317"/>
    </row>
    <row r="352714" spans="8:8">
      <c r="H352714" s="317"/>
    </row>
    <row r="352715" spans="8:8">
      <c r="H352715" s="317"/>
    </row>
    <row r="352716" spans="8:8">
      <c r="H352716" s="317"/>
    </row>
    <row r="352717" spans="8:8">
      <c r="H352717" s="317"/>
    </row>
    <row r="352718" spans="8:8">
      <c r="H352718" s="317"/>
    </row>
    <row r="352719" spans="8:8">
      <c r="H352719" s="317"/>
    </row>
    <row r="352720" spans="8:8">
      <c r="H352720" s="317"/>
    </row>
    <row r="352721" spans="8:8">
      <c r="H352721" s="317"/>
    </row>
    <row r="352722" spans="8:8">
      <c r="H352722" s="317"/>
    </row>
    <row r="352723" spans="8:8">
      <c r="H352723" s="317"/>
    </row>
    <row r="352724" spans="8:8">
      <c r="H352724" s="317"/>
    </row>
    <row r="352725" spans="8:8">
      <c r="H352725" s="317"/>
    </row>
    <row r="352726" spans="8:8">
      <c r="H352726" s="317"/>
    </row>
    <row r="352727" spans="8:8">
      <c r="H352727" s="317"/>
    </row>
    <row r="352728" spans="8:8">
      <c r="H352728" s="317"/>
    </row>
    <row r="352729" spans="8:8">
      <c r="H352729" s="317"/>
    </row>
    <row r="352730" spans="8:8">
      <c r="H352730" s="317"/>
    </row>
    <row r="352731" spans="8:8">
      <c r="H352731" s="317"/>
    </row>
    <row r="352732" spans="8:8">
      <c r="H352732" s="317"/>
    </row>
    <row r="352733" spans="8:8">
      <c r="H352733" s="317"/>
    </row>
    <row r="352734" spans="8:8">
      <c r="H352734" s="317"/>
    </row>
    <row r="352735" spans="8:8">
      <c r="H352735" s="317"/>
    </row>
    <row r="352736" spans="8:8">
      <c r="H352736" s="317"/>
    </row>
    <row r="352737" spans="8:8">
      <c r="H352737" s="317"/>
    </row>
    <row r="352738" spans="8:8">
      <c r="H352738" s="317"/>
    </row>
    <row r="352739" spans="8:8">
      <c r="H352739" s="317"/>
    </row>
    <row r="352740" spans="8:8">
      <c r="H352740" s="317"/>
    </row>
    <row r="352741" spans="8:8">
      <c r="H352741" s="317"/>
    </row>
    <row r="352742" spans="8:8">
      <c r="H352742" s="317"/>
    </row>
    <row r="352743" spans="8:8">
      <c r="H352743" s="317"/>
    </row>
    <row r="352744" spans="8:8">
      <c r="H352744" s="317"/>
    </row>
    <row r="352745" spans="8:8">
      <c r="H352745" s="317"/>
    </row>
    <row r="352746" spans="8:8">
      <c r="H352746" s="317"/>
    </row>
    <row r="352747" spans="8:8">
      <c r="H352747" s="317"/>
    </row>
    <row r="352748" spans="8:8">
      <c r="H352748" s="317"/>
    </row>
    <row r="352749" spans="8:8">
      <c r="H352749" s="317"/>
    </row>
    <row r="352750" spans="8:8">
      <c r="H352750" s="317"/>
    </row>
    <row r="352751" spans="8:8">
      <c r="H352751" s="317"/>
    </row>
    <row r="352752" spans="8:8">
      <c r="H352752" s="317"/>
    </row>
    <row r="352753" spans="8:8">
      <c r="H352753" s="317"/>
    </row>
    <row r="352754" spans="8:8">
      <c r="H352754" s="317"/>
    </row>
    <row r="352755" spans="8:8">
      <c r="H352755" s="317"/>
    </row>
    <row r="352756" spans="8:8">
      <c r="H352756" s="317"/>
    </row>
    <row r="352757" spans="8:8">
      <c r="H352757" s="317"/>
    </row>
    <row r="352758" spans="8:8">
      <c r="H352758" s="317"/>
    </row>
    <row r="352759" spans="8:8">
      <c r="H352759" s="317"/>
    </row>
    <row r="352760" spans="8:8">
      <c r="H352760" s="317"/>
    </row>
    <row r="352761" spans="8:8">
      <c r="H352761" s="317"/>
    </row>
    <row r="352762" spans="8:8">
      <c r="H352762" s="317"/>
    </row>
    <row r="352763" spans="8:8">
      <c r="H352763" s="317"/>
    </row>
    <row r="352764" spans="8:8">
      <c r="H352764" s="317"/>
    </row>
    <row r="352765" spans="8:8">
      <c r="H352765" s="317"/>
    </row>
    <row r="352766" spans="8:8">
      <c r="H352766" s="317"/>
    </row>
    <row r="352767" spans="8:8">
      <c r="H352767" s="317"/>
    </row>
    <row r="352768" spans="8:8">
      <c r="H352768" s="317"/>
    </row>
    <row r="352769" spans="8:8">
      <c r="H352769" s="317"/>
    </row>
    <row r="352770" spans="8:8">
      <c r="H352770" s="317"/>
    </row>
    <row r="352771" spans="8:8">
      <c r="H352771" s="317"/>
    </row>
    <row r="352772" spans="8:8">
      <c r="H352772" s="317"/>
    </row>
    <row r="352773" spans="8:8">
      <c r="H352773" s="317"/>
    </row>
    <row r="352774" spans="8:8">
      <c r="H352774" s="317"/>
    </row>
    <row r="352775" spans="8:8">
      <c r="H352775" s="317"/>
    </row>
    <row r="352776" spans="8:8">
      <c r="H352776" s="317"/>
    </row>
    <row r="352777" spans="8:8">
      <c r="H352777" s="317"/>
    </row>
    <row r="352778" spans="8:8">
      <c r="H352778" s="317"/>
    </row>
    <row r="352779" spans="8:8">
      <c r="H352779" s="317"/>
    </row>
    <row r="352780" spans="8:8">
      <c r="H352780" s="317"/>
    </row>
    <row r="352781" spans="8:8">
      <c r="H352781" s="317"/>
    </row>
    <row r="352782" spans="8:8">
      <c r="H352782" s="317"/>
    </row>
    <row r="352783" spans="8:8">
      <c r="H352783" s="317"/>
    </row>
    <row r="352784" spans="8:8">
      <c r="H352784" s="317"/>
    </row>
    <row r="352785" spans="8:8">
      <c r="H352785" s="317"/>
    </row>
    <row r="352786" spans="8:8">
      <c r="H352786" s="317"/>
    </row>
    <row r="352787" spans="8:8">
      <c r="H352787" s="317"/>
    </row>
    <row r="352788" spans="8:8">
      <c r="H352788" s="317"/>
    </row>
    <row r="352789" spans="8:8">
      <c r="H352789" s="317"/>
    </row>
    <row r="352790" spans="8:8">
      <c r="H352790" s="317"/>
    </row>
    <row r="352791" spans="8:8">
      <c r="H352791" s="317"/>
    </row>
    <row r="352792" spans="8:8">
      <c r="H352792" s="317"/>
    </row>
    <row r="352793" spans="8:8">
      <c r="H352793" s="317"/>
    </row>
    <row r="352794" spans="8:8">
      <c r="H352794" s="317"/>
    </row>
    <row r="352795" spans="8:8">
      <c r="H352795" s="317"/>
    </row>
    <row r="352796" spans="8:8">
      <c r="H352796" s="317"/>
    </row>
    <row r="352797" spans="8:8">
      <c r="H352797" s="317"/>
    </row>
    <row r="352798" spans="8:8">
      <c r="H352798" s="317"/>
    </row>
    <row r="352799" spans="8:8">
      <c r="H352799" s="317"/>
    </row>
    <row r="352800" spans="8:8">
      <c r="H352800" s="317"/>
    </row>
    <row r="352801" spans="8:8">
      <c r="H352801" s="317"/>
    </row>
    <row r="352802" spans="8:8">
      <c r="H352802" s="317"/>
    </row>
    <row r="352803" spans="8:8">
      <c r="H352803" s="317"/>
    </row>
    <row r="352804" spans="8:8">
      <c r="H352804" s="317"/>
    </row>
    <row r="352805" spans="8:8">
      <c r="H352805" s="317"/>
    </row>
    <row r="352806" spans="8:8">
      <c r="H352806" s="317"/>
    </row>
    <row r="352807" spans="8:8">
      <c r="H352807" s="317"/>
    </row>
    <row r="352808" spans="8:8">
      <c r="H352808" s="317"/>
    </row>
    <row r="352809" spans="8:8">
      <c r="H352809" s="317"/>
    </row>
    <row r="352810" spans="8:8">
      <c r="H352810" s="317"/>
    </row>
    <row r="352811" spans="8:8">
      <c r="H352811" s="317"/>
    </row>
    <row r="352812" spans="8:8">
      <c r="H352812" s="317"/>
    </row>
    <row r="352813" spans="8:8">
      <c r="H352813" s="317"/>
    </row>
    <row r="352814" spans="8:8">
      <c r="H352814" s="317"/>
    </row>
    <row r="352815" spans="8:8">
      <c r="H352815" s="317"/>
    </row>
    <row r="352816" spans="8:8">
      <c r="H352816" s="317"/>
    </row>
    <row r="352817" spans="8:8">
      <c r="H352817" s="317"/>
    </row>
    <row r="352818" spans="8:8">
      <c r="H352818" s="317"/>
    </row>
    <row r="352819" spans="8:8">
      <c r="H352819" s="317"/>
    </row>
    <row r="352820" spans="8:8">
      <c r="H352820" s="317"/>
    </row>
    <row r="352821" spans="8:8">
      <c r="H352821" s="317"/>
    </row>
    <row r="352822" spans="8:8">
      <c r="H352822" s="317"/>
    </row>
    <row r="352823" spans="8:8">
      <c r="H352823" s="317"/>
    </row>
    <row r="352824" spans="8:8">
      <c r="H352824" s="317"/>
    </row>
    <row r="352825" spans="8:8">
      <c r="H352825" s="317"/>
    </row>
    <row r="352826" spans="8:8">
      <c r="H352826" s="317"/>
    </row>
    <row r="352827" spans="8:8">
      <c r="H352827" s="317"/>
    </row>
    <row r="352828" spans="8:8">
      <c r="H352828" s="317"/>
    </row>
    <row r="352829" spans="8:8">
      <c r="H352829" s="317"/>
    </row>
    <row r="352830" spans="8:8">
      <c r="H352830" s="317"/>
    </row>
    <row r="352831" spans="8:8">
      <c r="H352831" s="317"/>
    </row>
    <row r="352832" spans="8:8">
      <c r="H352832" s="317"/>
    </row>
    <row r="352833" spans="8:8">
      <c r="H352833" s="317"/>
    </row>
    <row r="352834" spans="8:8">
      <c r="H352834" s="317"/>
    </row>
    <row r="352835" spans="8:8">
      <c r="H352835" s="317"/>
    </row>
    <row r="352836" spans="8:8">
      <c r="H352836" s="317"/>
    </row>
    <row r="352837" spans="8:8">
      <c r="H352837" s="317"/>
    </row>
    <row r="352838" spans="8:8">
      <c r="H352838" s="317"/>
    </row>
    <row r="352839" spans="8:8">
      <c r="H352839" s="317"/>
    </row>
    <row r="352840" spans="8:8">
      <c r="H352840" s="317"/>
    </row>
    <row r="352841" spans="8:8">
      <c r="H352841" s="317"/>
    </row>
    <row r="352842" spans="8:8">
      <c r="H352842" s="317"/>
    </row>
    <row r="352843" spans="8:8">
      <c r="H352843" s="317"/>
    </row>
    <row r="352844" spans="8:8">
      <c r="H352844" s="317"/>
    </row>
    <row r="352845" spans="8:8">
      <c r="H352845" s="317"/>
    </row>
    <row r="352846" spans="8:8">
      <c r="H352846" s="317"/>
    </row>
    <row r="352847" spans="8:8">
      <c r="H352847" s="317"/>
    </row>
    <row r="352848" spans="8:8">
      <c r="H352848" s="317"/>
    </row>
    <row r="352849" spans="8:8">
      <c r="H352849" s="317"/>
    </row>
    <row r="352850" spans="8:8">
      <c r="H352850" s="317"/>
    </row>
    <row r="352851" spans="8:8">
      <c r="H352851" s="317"/>
    </row>
    <row r="352852" spans="8:8">
      <c r="H352852" s="317"/>
    </row>
    <row r="352853" spans="8:8">
      <c r="H352853" s="317"/>
    </row>
    <row r="352854" spans="8:8">
      <c r="H352854" s="317"/>
    </row>
    <row r="352855" spans="8:8">
      <c r="H352855" s="317"/>
    </row>
    <row r="352856" spans="8:8">
      <c r="H352856" s="317"/>
    </row>
    <row r="352857" spans="8:8">
      <c r="H352857" s="317"/>
    </row>
    <row r="352858" spans="8:8">
      <c r="H352858" s="317"/>
    </row>
    <row r="352859" spans="8:8">
      <c r="H352859" s="317"/>
    </row>
    <row r="352860" spans="8:8">
      <c r="H352860" s="317"/>
    </row>
    <row r="352861" spans="8:8">
      <c r="H352861" s="317"/>
    </row>
    <row r="352862" spans="8:8">
      <c r="H352862" s="317"/>
    </row>
    <row r="352863" spans="8:8">
      <c r="H352863" s="317"/>
    </row>
    <row r="352864" spans="8:8">
      <c r="H352864" s="317"/>
    </row>
    <row r="352865" spans="8:8">
      <c r="H352865" s="317"/>
    </row>
    <row r="352866" spans="8:8">
      <c r="H352866" s="317"/>
    </row>
    <row r="352867" spans="8:8">
      <c r="H352867" s="317"/>
    </row>
    <row r="352868" spans="8:8">
      <c r="H352868" s="317"/>
    </row>
    <row r="352869" spans="8:8">
      <c r="H352869" s="317"/>
    </row>
    <row r="352870" spans="8:8">
      <c r="H352870" s="317"/>
    </row>
    <row r="352871" spans="8:8">
      <c r="H352871" s="317"/>
    </row>
    <row r="352872" spans="8:8">
      <c r="H352872" s="317"/>
    </row>
    <row r="352873" spans="8:8">
      <c r="H352873" s="317"/>
    </row>
    <row r="352874" spans="8:8">
      <c r="H352874" s="317"/>
    </row>
    <row r="352875" spans="8:8">
      <c r="H352875" s="317"/>
    </row>
    <row r="352876" spans="8:8">
      <c r="H352876" s="317"/>
    </row>
    <row r="352877" spans="8:8">
      <c r="H352877" s="317"/>
    </row>
    <row r="352878" spans="8:8">
      <c r="H352878" s="317"/>
    </row>
    <row r="352879" spans="8:8">
      <c r="H352879" s="317"/>
    </row>
    <row r="352880" spans="8:8">
      <c r="H352880" s="317"/>
    </row>
    <row r="352881" spans="8:8">
      <c r="H352881" s="317"/>
    </row>
    <row r="352882" spans="8:8">
      <c r="H352882" s="317"/>
    </row>
    <row r="352883" spans="8:8">
      <c r="H352883" s="317"/>
    </row>
    <row r="352884" spans="8:8">
      <c r="H352884" s="317"/>
    </row>
    <row r="352885" spans="8:8">
      <c r="H352885" s="317"/>
    </row>
    <row r="352886" spans="8:8">
      <c r="H352886" s="317"/>
    </row>
    <row r="352887" spans="8:8">
      <c r="H352887" s="317"/>
    </row>
    <row r="352888" spans="8:8">
      <c r="H352888" s="317"/>
    </row>
    <row r="352889" spans="8:8">
      <c r="H352889" s="317"/>
    </row>
    <row r="352890" spans="8:8">
      <c r="H352890" s="317"/>
    </row>
    <row r="352891" spans="8:8">
      <c r="H352891" s="317"/>
    </row>
    <row r="352892" spans="8:8">
      <c r="H352892" s="317"/>
    </row>
    <row r="352893" spans="8:8">
      <c r="H352893" s="317"/>
    </row>
    <row r="352894" spans="8:8">
      <c r="H352894" s="317"/>
    </row>
    <row r="352895" spans="8:8">
      <c r="H352895" s="317"/>
    </row>
    <row r="352896" spans="8:8">
      <c r="H352896" s="317"/>
    </row>
    <row r="352897" spans="8:8">
      <c r="H352897" s="317"/>
    </row>
    <row r="352898" spans="8:8">
      <c r="H352898" s="317"/>
    </row>
    <row r="352899" spans="8:8">
      <c r="H352899" s="317"/>
    </row>
    <row r="352900" spans="8:8">
      <c r="H352900" s="317"/>
    </row>
    <row r="352901" spans="8:8">
      <c r="H352901" s="317"/>
    </row>
    <row r="352902" spans="8:8">
      <c r="H352902" s="317"/>
    </row>
    <row r="352903" spans="8:8">
      <c r="H352903" s="317"/>
    </row>
    <row r="352904" spans="8:8">
      <c r="H352904" s="317"/>
    </row>
    <row r="352905" spans="8:8">
      <c r="H352905" s="317"/>
    </row>
    <row r="352906" spans="8:8">
      <c r="H352906" s="317"/>
    </row>
    <row r="352907" spans="8:8">
      <c r="H352907" s="317"/>
    </row>
    <row r="352908" spans="8:8">
      <c r="H352908" s="317"/>
    </row>
    <row r="352909" spans="8:8">
      <c r="H352909" s="317"/>
    </row>
    <row r="352910" spans="8:8">
      <c r="H352910" s="317"/>
    </row>
    <row r="352911" spans="8:8">
      <c r="H352911" s="317"/>
    </row>
    <row r="352912" spans="8:8">
      <c r="H352912" s="317"/>
    </row>
    <row r="352913" spans="8:8">
      <c r="H352913" s="317"/>
    </row>
    <row r="352914" spans="8:8">
      <c r="H352914" s="317"/>
    </row>
    <row r="352915" spans="8:8">
      <c r="H352915" s="317"/>
    </row>
    <row r="352916" spans="8:8">
      <c r="H352916" s="317"/>
    </row>
    <row r="352917" spans="8:8">
      <c r="H352917" s="317"/>
    </row>
    <row r="352918" spans="8:8">
      <c r="H352918" s="317"/>
    </row>
    <row r="352919" spans="8:8">
      <c r="H352919" s="317"/>
    </row>
    <row r="352920" spans="8:8">
      <c r="H352920" s="317"/>
    </row>
    <row r="352921" spans="8:8">
      <c r="H352921" s="317"/>
    </row>
    <row r="352922" spans="8:8">
      <c r="H352922" s="317"/>
    </row>
    <row r="352923" spans="8:8">
      <c r="H352923" s="317"/>
    </row>
    <row r="352924" spans="8:8">
      <c r="H352924" s="317"/>
    </row>
    <row r="352925" spans="8:8">
      <c r="H352925" s="317"/>
    </row>
    <row r="352926" spans="8:8">
      <c r="H352926" s="317"/>
    </row>
    <row r="352927" spans="8:8">
      <c r="H352927" s="317"/>
    </row>
    <row r="352928" spans="8:8">
      <c r="H352928" s="317"/>
    </row>
    <row r="352929" spans="8:8">
      <c r="H352929" s="317"/>
    </row>
    <row r="352930" spans="8:8">
      <c r="H352930" s="317"/>
    </row>
    <row r="352931" spans="8:8">
      <c r="H352931" s="317"/>
    </row>
    <row r="352932" spans="8:8">
      <c r="H352932" s="317"/>
    </row>
    <row r="352933" spans="8:8">
      <c r="H352933" s="317"/>
    </row>
    <row r="352934" spans="8:8">
      <c r="H352934" s="317"/>
    </row>
    <row r="352935" spans="8:8">
      <c r="H352935" s="317"/>
    </row>
    <row r="352936" spans="8:8">
      <c r="H352936" s="317"/>
    </row>
    <row r="352937" spans="8:8">
      <c r="H352937" s="317"/>
    </row>
    <row r="352938" spans="8:8">
      <c r="H352938" s="317"/>
    </row>
    <row r="352939" spans="8:8">
      <c r="H352939" s="317"/>
    </row>
    <row r="352940" spans="8:8">
      <c r="H352940" s="317"/>
    </row>
    <row r="352941" spans="8:8">
      <c r="H352941" s="317"/>
    </row>
    <row r="352942" spans="8:8">
      <c r="H352942" s="317"/>
    </row>
    <row r="352943" spans="8:8">
      <c r="H352943" s="317"/>
    </row>
    <row r="352944" spans="8:8">
      <c r="H352944" s="317"/>
    </row>
    <row r="352945" spans="8:8">
      <c r="H352945" s="317"/>
    </row>
    <row r="352946" spans="8:8">
      <c r="H352946" s="317"/>
    </row>
    <row r="352947" spans="8:8">
      <c r="H352947" s="317"/>
    </row>
    <row r="352948" spans="8:8">
      <c r="H352948" s="317"/>
    </row>
    <row r="352949" spans="8:8">
      <c r="H352949" s="317"/>
    </row>
    <row r="352950" spans="8:8">
      <c r="H352950" s="317"/>
    </row>
    <row r="352951" spans="8:8">
      <c r="H352951" s="317"/>
    </row>
    <row r="352952" spans="8:8">
      <c r="H352952" s="317"/>
    </row>
    <row r="352953" spans="8:8">
      <c r="H352953" s="317"/>
    </row>
    <row r="352954" spans="8:8">
      <c r="H352954" s="317"/>
    </row>
    <row r="352955" spans="8:8">
      <c r="H352955" s="317"/>
    </row>
    <row r="352956" spans="8:8">
      <c r="H352956" s="317"/>
    </row>
    <row r="352957" spans="8:8">
      <c r="H352957" s="317"/>
    </row>
    <row r="352958" spans="8:8">
      <c r="H352958" s="317"/>
    </row>
    <row r="352959" spans="8:8">
      <c r="H352959" s="317"/>
    </row>
    <row r="352960" spans="8:8">
      <c r="H352960" s="317"/>
    </row>
    <row r="352961" spans="8:8">
      <c r="H352961" s="317"/>
    </row>
    <row r="352962" spans="8:8">
      <c r="H352962" s="317"/>
    </row>
    <row r="352963" spans="8:8">
      <c r="H352963" s="317"/>
    </row>
    <row r="352964" spans="8:8">
      <c r="H352964" s="317"/>
    </row>
    <row r="352965" spans="8:8">
      <c r="H352965" s="317"/>
    </row>
    <row r="352966" spans="8:8">
      <c r="H352966" s="317"/>
    </row>
    <row r="352967" spans="8:8">
      <c r="H352967" s="317"/>
    </row>
    <row r="352968" spans="8:8">
      <c r="H352968" s="317"/>
    </row>
    <row r="352969" spans="8:8">
      <c r="H352969" s="317"/>
    </row>
    <row r="352970" spans="8:8">
      <c r="H352970" s="317"/>
    </row>
    <row r="352971" spans="8:8">
      <c r="H352971" s="317"/>
    </row>
    <row r="352972" spans="8:8">
      <c r="H352972" s="317"/>
    </row>
    <row r="352973" spans="8:8">
      <c r="H352973" s="317"/>
    </row>
    <row r="352974" spans="8:8">
      <c r="H352974" s="317"/>
    </row>
    <row r="352975" spans="8:8">
      <c r="H352975" s="317"/>
    </row>
    <row r="352976" spans="8:8">
      <c r="H352976" s="317"/>
    </row>
    <row r="352977" spans="8:8">
      <c r="H352977" s="317"/>
    </row>
    <row r="352978" spans="8:8">
      <c r="H352978" s="317"/>
    </row>
    <row r="352979" spans="8:8">
      <c r="H352979" s="317"/>
    </row>
    <row r="352980" spans="8:8">
      <c r="H352980" s="317"/>
    </row>
    <row r="352981" spans="8:8">
      <c r="H352981" s="317"/>
    </row>
    <row r="352982" spans="8:8">
      <c r="H352982" s="317"/>
    </row>
    <row r="352983" spans="8:8">
      <c r="H352983" s="317"/>
    </row>
    <row r="352984" spans="8:8">
      <c r="H352984" s="317"/>
    </row>
    <row r="352985" spans="8:8">
      <c r="H352985" s="317"/>
    </row>
    <row r="352986" spans="8:8">
      <c r="H352986" s="317"/>
    </row>
    <row r="352987" spans="8:8">
      <c r="H352987" s="317"/>
    </row>
    <row r="352988" spans="8:8">
      <c r="H352988" s="317"/>
    </row>
    <row r="352989" spans="8:8">
      <c r="H352989" s="317"/>
    </row>
    <row r="352990" spans="8:8">
      <c r="H352990" s="317"/>
    </row>
    <row r="352991" spans="8:8">
      <c r="H352991" s="317"/>
    </row>
    <row r="352992" spans="8:8">
      <c r="H352992" s="317"/>
    </row>
    <row r="352993" spans="8:8">
      <c r="H352993" s="317"/>
    </row>
    <row r="352994" spans="8:8">
      <c r="H352994" s="317"/>
    </row>
    <row r="352995" spans="8:8">
      <c r="H352995" s="317"/>
    </row>
    <row r="352996" spans="8:8">
      <c r="H352996" s="317"/>
    </row>
    <row r="352997" spans="8:8">
      <c r="H352997" s="317"/>
    </row>
    <row r="352998" spans="8:8">
      <c r="H352998" s="317"/>
    </row>
    <row r="352999" spans="8:8">
      <c r="H352999" s="317"/>
    </row>
    <row r="353000" spans="8:8">
      <c r="H353000" s="317"/>
    </row>
    <row r="353001" spans="8:8">
      <c r="H353001" s="317"/>
    </row>
    <row r="353002" spans="8:8">
      <c r="H353002" s="317"/>
    </row>
    <row r="353003" spans="8:8">
      <c r="H353003" s="317"/>
    </row>
    <row r="353004" spans="8:8">
      <c r="H353004" s="317"/>
    </row>
    <row r="353005" spans="8:8">
      <c r="H353005" s="317"/>
    </row>
    <row r="353006" spans="8:8">
      <c r="H353006" s="317"/>
    </row>
    <row r="353007" spans="8:8">
      <c r="H353007" s="317"/>
    </row>
    <row r="353008" spans="8:8">
      <c r="H353008" s="317"/>
    </row>
    <row r="353009" spans="8:8">
      <c r="H353009" s="317"/>
    </row>
    <row r="353010" spans="8:8">
      <c r="H353010" s="317"/>
    </row>
    <row r="353011" spans="8:8">
      <c r="H353011" s="317"/>
    </row>
    <row r="353012" spans="8:8">
      <c r="H353012" s="317"/>
    </row>
    <row r="353013" spans="8:8">
      <c r="H353013" s="317"/>
    </row>
    <row r="353014" spans="8:8">
      <c r="H353014" s="317"/>
    </row>
    <row r="353015" spans="8:8">
      <c r="H353015" s="317"/>
    </row>
    <row r="353016" spans="8:8">
      <c r="H353016" s="317"/>
    </row>
    <row r="353017" spans="8:8">
      <c r="H353017" s="317"/>
    </row>
    <row r="353018" spans="8:8">
      <c r="H353018" s="317"/>
    </row>
    <row r="353019" spans="8:8">
      <c r="H353019" s="317"/>
    </row>
    <row r="353020" spans="8:8">
      <c r="H353020" s="317"/>
    </row>
    <row r="353021" spans="8:8">
      <c r="H353021" s="317"/>
    </row>
    <row r="353022" spans="8:8">
      <c r="H353022" s="317"/>
    </row>
    <row r="353023" spans="8:8">
      <c r="H353023" s="317"/>
    </row>
    <row r="353024" spans="8:8">
      <c r="H353024" s="317"/>
    </row>
    <row r="353025" spans="8:8">
      <c r="H353025" s="317"/>
    </row>
    <row r="353026" spans="8:8">
      <c r="H353026" s="317"/>
    </row>
    <row r="353027" spans="8:8">
      <c r="H353027" s="317"/>
    </row>
    <row r="353028" spans="8:8">
      <c r="H353028" s="317"/>
    </row>
    <row r="353029" spans="8:8">
      <c r="H353029" s="317"/>
    </row>
    <row r="353030" spans="8:8">
      <c r="H353030" s="317"/>
    </row>
    <row r="353031" spans="8:8">
      <c r="H353031" s="317"/>
    </row>
    <row r="353032" spans="8:8">
      <c r="H353032" s="317"/>
    </row>
    <row r="353033" spans="8:8">
      <c r="H353033" s="317"/>
    </row>
    <row r="353034" spans="8:8">
      <c r="H353034" s="317"/>
    </row>
    <row r="353035" spans="8:8">
      <c r="H353035" s="317"/>
    </row>
    <row r="353036" spans="8:8">
      <c r="H353036" s="317"/>
    </row>
    <row r="353037" spans="8:8">
      <c r="H353037" s="317"/>
    </row>
    <row r="353038" spans="8:8">
      <c r="H353038" s="317"/>
    </row>
    <row r="353039" spans="8:8">
      <c r="H353039" s="317"/>
    </row>
    <row r="353040" spans="8:8">
      <c r="H353040" s="317"/>
    </row>
    <row r="353041" spans="8:8">
      <c r="H353041" s="317"/>
    </row>
    <row r="353042" spans="8:8">
      <c r="H353042" s="317"/>
    </row>
    <row r="353043" spans="8:8">
      <c r="H353043" s="317"/>
    </row>
    <row r="353044" spans="8:8">
      <c r="H353044" s="317"/>
    </row>
    <row r="353045" spans="8:8">
      <c r="H353045" s="317"/>
    </row>
    <row r="353046" spans="8:8">
      <c r="H353046" s="317"/>
    </row>
    <row r="353047" spans="8:8">
      <c r="H353047" s="317"/>
    </row>
    <row r="353048" spans="8:8">
      <c r="H353048" s="317"/>
    </row>
    <row r="353049" spans="8:8">
      <c r="H353049" s="317"/>
    </row>
    <row r="353050" spans="8:8">
      <c r="H353050" s="317"/>
    </row>
    <row r="353051" spans="8:8">
      <c r="H353051" s="317"/>
    </row>
    <row r="353052" spans="8:8">
      <c r="H353052" s="317"/>
    </row>
    <row r="353053" spans="8:8">
      <c r="H353053" s="317"/>
    </row>
    <row r="353054" spans="8:8">
      <c r="H353054" s="317"/>
    </row>
    <row r="353055" spans="8:8">
      <c r="H353055" s="317"/>
    </row>
    <row r="353056" spans="8:8">
      <c r="H353056" s="317"/>
    </row>
    <row r="353057" spans="8:8">
      <c r="H353057" s="317"/>
    </row>
    <row r="353058" spans="8:8">
      <c r="H353058" s="317"/>
    </row>
    <row r="353059" spans="8:8">
      <c r="H353059" s="317"/>
    </row>
    <row r="353060" spans="8:8">
      <c r="H353060" s="317"/>
    </row>
    <row r="353061" spans="8:8">
      <c r="H353061" s="317"/>
    </row>
    <row r="353062" spans="8:8">
      <c r="H353062" s="317"/>
    </row>
    <row r="353063" spans="8:8">
      <c r="H353063" s="317"/>
    </row>
    <row r="353064" spans="8:8">
      <c r="H353064" s="317"/>
    </row>
    <row r="353065" spans="8:8">
      <c r="H353065" s="317"/>
    </row>
    <row r="353066" spans="8:8">
      <c r="H353066" s="317"/>
    </row>
    <row r="353067" spans="8:8">
      <c r="H353067" s="317"/>
    </row>
    <row r="353068" spans="8:8">
      <c r="H353068" s="317"/>
    </row>
    <row r="353069" spans="8:8">
      <c r="H353069" s="317"/>
    </row>
    <row r="353070" spans="8:8">
      <c r="H353070" s="317"/>
    </row>
    <row r="353071" spans="8:8">
      <c r="H353071" s="317"/>
    </row>
    <row r="353072" spans="8:8">
      <c r="H353072" s="317"/>
    </row>
    <row r="353073" spans="8:8">
      <c r="H353073" s="317"/>
    </row>
    <row r="353074" spans="8:8">
      <c r="H353074" s="317"/>
    </row>
    <row r="353075" spans="8:8">
      <c r="H353075" s="317"/>
    </row>
    <row r="353076" spans="8:8">
      <c r="H353076" s="317"/>
    </row>
    <row r="353077" spans="8:8">
      <c r="H353077" s="317"/>
    </row>
    <row r="353078" spans="8:8">
      <c r="H353078" s="317"/>
    </row>
    <row r="353079" spans="8:8">
      <c r="H353079" s="317"/>
    </row>
    <row r="353080" spans="8:8">
      <c r="H353080" s="317"/>
    </row>
    <row r="353081" spans="8:8">
      <c r="H353081" s="317"/>
    </row>
    <row r="353082" spans="8:8">
      <c r="H353082" s="317"/>
    </row>
    <row r="353083" spans="8:8">
      <c r="H353083" s="317"/>
    </row>
    <row r="353084" spans="8:8">
      <c r="H353084" s="317"/>
    </row>
    <row r="353085" spans="8:8">
      <c r="H353085" s="317"/>
    </row>
    <row r="353086" spans="8:8">
      <c r="H353086" s="317"/>
    </row>
    <row r="353087" spans="8:8">
      <c r="H353087" s="317"/>
    </row>
    <row r="353088" spans="8:8">
      <c r="H353088" s="317"/>
    </row>
    <row r="353089" spans="8:8">
      <c r="H353089" s="317"/>
    </row>
    <row r="353090" spans="8:8">
      <c r="H353090" s="317"/>
    </row>
    <row r="353091" spans="8:8">
      <c r="H353091" s="317"/>
    </row>
    <row r="353092" spans="8:8">
      <c r="H353092" s="317"/>
    </row>
    <row r="353093" spans="8:8">
      <c r="H353093" s="317"/>
    </row>
    <row r="353094" spans="8:8">
      <c r="H353094" s="317"/>
    </row>
    <row r="353095" spans="8:8">
      <c r="H353095" s="317"/>
    </row>
    <row r="353096" spans="8:8">
      <c r="H353096" s="317"/>
    </row>
    <row r="353097" spans="8:8">
      <c r="H353097" s="317"/>
    </row>
    <row r="353098" spans="8:8">
      <c r="H353098" s="317"/>
    </row>
    <row r="353099" spans="8:8">
      <c r="H353099" s="317"/>
    </row>
    <row r="353100" spans="8:8">
      <c r="H353100" s="317"/>
    </row>
    <row r="353101" spans="8:8">
      <c r="H353101" s="317"/>
    </row>
    <row r="353102" spans="8:8">
      <c r="H353102" s="317"/>
    </row>
    <row r="353103" spans="8:8">
      <c r="H353103" s="317"/>
    </row>
    <row r="353104" spans="8:8">
      <c r="H353104" s="317"/>
    </row>
    <row r="353105" spans="8:8">
      <c r="H353105" s="317"/>
    </row>
    <row r="353106" spans="8:8">
      <c r="H353106" s="317"/>
    </row>
    <row r="353107" spans="8:8">
      <c r="H353107" s="317"/>
    </row>
    <row r="353108" spans="8:8">
      <c r="H353108" s="317"/>
    </row>
    <row r="353109" spans="8:8">
      <c r="H353109" s="317"/>
    </row>
    <row r="353110" spans="8:8">
      <c r="H353110" s="317"/>
    </row>
    <row r="353111" spans="8:8">
      <c r="H353111" s="317"/>
    </row>
    <row r="353112" spans="8:8">
      <c r="H353112" s="317"/>
    </row>
    <row r="353113" spans="8:8">
      <c r="H353113" s="317"/>
    </row>
    <row r="353114" spans="8:8">
      <c r="H353114" s="317"/>
    </row>
    <row r="353115" spans="8:8">
      <c r="H353115" s="317"/>
    </row>
    <row r="353116" spans="8:8">
      <c r="H353116" s="317"/>
    </row>
    <row r="353117" spans="8:8">
      <c r="H353117" s="317"/>
    </row>
    <row r="353118" spans="8:8">
      <c r="H353118" s="317"/>
    </row>
    <row r="353119" spans="8:8">
      <c r="H353119" s="317"/>
    </row>
    <row r="353120" spans="8:8">
      <c r="H353120" s="317"/>
    </row>
    <row r="353121" spans="8:8">
      <c r="H353121" s="317"/>
    </row>
    <row r="353122" spans="8:8">
      <c r="H353122" s="317"/>
    </row>
    <row r="353123" spans="8:8">
      <c r="H353123" s="317"/>
    </row>
    <row r="353124" spans="8:8">
      <c r="H353124" s="317"/>
    </row>
    <row r="353125" spans="8:8">
      <c r="H353125" s="317"/>
    </row>
    <row r="353126" spans="8:8">
      <c r="H353126" s="317"/>
    </row>
    <row r="353127" spans="8:8">
      <c r="H353127" s="317"/>
    </row>
    <row r="353128" spans="8:8">
      <c r="H353128" s="317"/>
    </row>
    <row r="353129" spans="8:8">
      <c r="H353129" s="317"/>
    </row>
    <row r="353130" spans="8:8">
      <c r="H353130" s="317"/>
    </row>
    <row r="353131" spans="8:8">
      <c r="H353131" s="317"/>
    </row>
    <row r="353132" spans="8:8">
      <c r="H353132" s="317"/>
    </row>
    <row r="353133" spans="8:8">
      <c r="H353133" s="317"/>
    </row>
    <row r="353134" spans="8:8">
      <c r="H353134" s="317"/>
    </row>
    <row r="353135" spans="8:8">
      <c r="H353135" s="317"/>
    </row>
    <row r="353136" spans="8:8">
      <c r="H353136" s="317"/>
    </row>
    <row r="353137" spans="8:8">
      <c r="H353137" s="317"/>
    </row>
    <row r="353138" spans="8:8">
      <c r="H353138" s="317"/>
    </row>
    <row r="353139" spans="8:8">
      <c r="H353139" s="317"/>
    </row>
    <row r="353140" spans="8:8">
      <c r="H353140" s="317"/>
    </row>
    <row r="353141" spans="8:8">
      <c r="H353141" s="317"/>
    </row>
    <row r="353142" spans="8:8">
      <c r="H353142" s="317"/>
    </row>
    <row r="353143" spans="8:8">
      <c r="H353143" s="317"/>
    </row>
    <row r="353144" spans="8:8">
      <c r="H353144" s="317"/>
    </row>
    <row r="353145" spans="8:8">
      <c r="H353145" s="317"/>
    </row>
    <row r="353146" spans="8:8">
      <c r="H353146" s="317"/>
    </row>
    <row r="353147" spans="8:8">
      <c r="H353147" s="317"/>
    </row>
    <row r="353148" spans="8:8">
      <c r="H353148" s="317"/>
    </row>
    <row r="353149" spans="8:8">
      <c r="H353149" s="317"/>
    </row>
    <row r="353150" spans="8:8">
      <c r="H353150" s="317"/>
    </row>
    <row r="353151" spans="8:8">
      <c r="H353151" s="317"/>
    </row>
    <row r="353152" spans="8:8">
      <c r="H353152" s="317"/>
    </row>
    <row r="353153" spans="8:8">
      <c r="H353153" s="317"/>
    </row>
    <row r="353154" spans="8:8">
      <c r="H353154" s="317"/>
    </row>
    <row r="353155" spans="8:8">
      <c r="H353155" s="317"/>
    </row>
    <row r="353156" spans="8:8">
      <c r="H353156" s="317"/>
    </row>
    <row r="353157" spans="8:8">
      <c r="H353157" s="317"/>
    </row>
    <row r="353158" spans="8:8">
      <c r="H353158" s="317"/>
    </row>
    <row r="353159" spans="8:8">
      <c r="H353159" s="317"/>
    </row>
    <row r="353160" spans="8:8">
      <c r="H353160" s="317"/>
    </row>
    <row r="353161" spans="8:8">
      <c r="H353161" s="317"/>
    </row>
    <row r="353162" spans="8:8">
      <c r="H353162" s="317"/>
    </row>
    <row r="353163" spans="8:8">
      <c r="H353163" s="317"/>
    </row>
    <row r="353164" spans="8:8">
      <c r="H353164" s="317"/>
    </row>
    <row r="353165" spans="8:8">
      <c r="H353165" s="317"/>
    </row>
    <row r="353166" spans="8:8">
      <c r="H353166" s="317"/>
    </row>
    <row r="353167" spans="8:8">
      <c r="H353167" s="317"/>
    </row>
    <row r="353168" spans="8:8">
      <c r="H353168" s="317"/>
    </row>
    <row r="353169" spans="8:8">
      <c r="H353169" s="317"/>
    </row>
    <row r="353170" spans="8:8">
      <c r="H353170" s="317"/>
    </row>
    <row r="353171" spans="8:8">
      <c r="H353171" s="317"/>
    </row>
    <row r="353172" spans="8:8">
      <c r="H353172" s="317"/>
    </row>
    <row r="353173" spans="8:8">
      <c r="H353173" s="317"/>
    </row>
    <row r="353174" spans="8:8">
      <c r="H353174" s="317"/>
    </row>
    <row r="353175" spans="8:8">
      <c r="H353175" s="317"/>
    </row>
    <row r="353176" spans="8:8">
      <c r="H353176" s="317"/>
    </row>
    <row r="353177" spans="8:8">
      <c r="H353177" s="317"/>
    </row>
    <row r="353178" spans="8:8">
      <c r="H353178" s="317"/>
    </row>
    <row r="353179" spans="8:8">
      <c r="H353179" s="317"/>
    </row>
    <row r="353180" spans="8:8">
      <c r="H353180" s="317"/>
    </row>
    <row r="353181" spans="8:8">
      <c r="H353181" s="317"/>
    </row>
    <row r="353182" spans="8:8">
      <c r="H353182" s="317"/>
    </row>
    <row r="353183" spans="8:8">
      <c r="H353183" s="317"/>
    </row>
    <row r="353184" spans="8:8">
      <c r="H353184" s="317"/>
    </row>
    <row r="353185" spans="8:8">
      <c r="H353185" s="317"/>
    </row>
    <row r="353186" spans="8:8">
      <c r="H353186" s="317"/>
    </row>
    <row r="353187" spans="8:8">
      <c r="H353187" s="317"/>
    </row>
    <row r="353188" spans="8:8">
      <c r="H353188" s="317"/>
    </row>
    <row r="353189" spans="8:8">
      <c r="H353189" s="317"/>
    </row>
    <row r="353190" spans="8:8">
      <c r="H353190" s="317"/>
    </row>
    <row r="353191" spans="8:8">
      <c r="H353191" s="317"/>
    </row>
    <row r="353192" spans="8:8">
      <c r="H353192" s="317"/>
    </row>
    <row r="353193" spans="8:8">
      <c r="H353193" s="317"/>
    </row>
    <row r="353194" spans="8:8">
      <c r="H353194" s="317"/>
    </row>
    <row r="353195" spans="8:8">
      <c r="H353195" s="317"/>
    </row>
    <row r="353196" spans="8:8">
      <c r="H353196" s="317"/>
    </row>
    <row r="353197" spans="8:8">
      <c r="H353197" s="317"/>
    </row>
    <row r="353198" spans="8:8">
      <c r="H353198" s="317"/>
    </row>
    <row r="353199" spans="8:8">
      <c r="H353199" s="317"/>
    </row>
    <row r="353200" spans="8:8">
      <c r="H353200" s="317"/>
    </row>
    <row r="353201" spans="8:8">
      <c r="H353201" s="317"/>
    </row>
    <row r="353202" spans="8:8">
      <c r="H353202" s="317"/>
    </row>
    <row r="353203" spans="8:8">
      <c r="H353203" s="317"/>
    </row>
    <row r="353204" spans="8:8">
      <c r="H353204" s="317"/>
    </row>
    <row r="353205" spans="8:8">
      <c r="H353205" s="317"/>
    </row>
    <row r="353206" spans="8:8">
      <c r="H353206" s="317"/>
    </row>
    <row r="353207" spans="8:8">
      <c r="H353207" s="317"/>
    </row>
    <row r="353208" spans="8:8">
      <c r="H353208" s="317"/>
    </row>
    <row r="353209" spans="8:8">
      <c r="H353209" s="317"/>
    </row>
    <row r="353210" spans="8:8">
      <c r="H353210" s="317"/>
    </row>
    <row r="353211" spans="8:8">
      <c r="H353211" s="317"/>
    </row>
    <row r="353212" spans="8:8">
      <c r="H353212" s="317"/>
    </row>
    <row r="353213" spans="8:8">
      <c r="H353213" s="317"/>
    </row>
    <row r="353214" spans="8:8">
      <c r="H353214" s="317"/>
    </row>
    <row r="353215" spans="8:8">
      <c r="H353215" s="317"/>
    </row>
    <row r="353216" spans="8:8">
      <c r="H353216" s="317"/>
    </row>
    <row r="353217" spans="8:8">
      <c r="H353217" s="317"/>
    </row>
    <row r="353218" spans="8:8">
      <c r="H353218" s="317"/>
    </row>
    <row r="353219" spans="8:8">
      <c r="H353219" s="317"/>
    </row>
    <row r="353220" spans="8:8">
      <c r="H353220" s="317"/>
    </row>
    <row r="353221" spans="8:8">
      <c r="H353221" s="317"/>
    </row>
    <row r="353222" spans="8:8">
      <c r="H353222" s="317"/>
    </row>
    <row r="353223" spans="8:8">
      <c r="H353223" s="317"/>
    </row>
    <row r="353224" spans="8:8">
      <c r="H353224" s="317"/>
    </row>
    <row r="353225" spans="8:8">
      <c r="H353225" s="317"/>
    </row>
    <row r="353226" spans="8:8">
      <c r="H353226" s="317"/>
    </row>
    <row r="353227" spans="8:8">
      <c r="H353227" s="317"/>
    </row>
    <row r="353228" spans="8:8">
      <c r="H353228" s="317"/>
    </row>
    <row r="353229" spans="8:8">
      <c r="H353229" s="317"/>
    </row>
    <row r="353230" spans="8:8">
      <c r="H353230" s="317"/>
    </row>
    <row r="353231" spans="8:8">
      <c r="H353231" s="317"/>
    </row>
    <row r="353232" spans="8:8">
      <c r="H353232" s="317"/>
    </row>
    <row r="353233" spans="8:8">
      <c r="H353233" s="317"/>
    </row>
    <row r="353234" spans="8:8">
      <c r="H353234" s="317"/>
    </row>
    <row r="353235" spans="8:8">
      <c r="H353235" s="317"/>
    </row>
    <row r="353236" spans="8:8">
      <c r="H353236" s="317"/>
    </row>
    <row r="353237" spans="8:8">
      <c r="H353237" s="317"/>
    </row>
    <row r="353238" spans="8:8">
      <c r="H353238" s="317"/>
    </row>
    <row r="353239" spans="8:8">
      <c r="H353239" s="317"/>
    </row>
    <row r="353240" spans="8:8">
      <c r="H353240" s="317"/>
    </row>
    <row r="353241" spans="8:8">
      <c r="H353241" s="317"/>
    </row>
    <row r="353242" spans="8:8">
      <c r="H353242" s="317"/>
    </row>
    <row r="353243" spans="8:8">
      <c r="H353243" s="317"/>
    </row>
    <row r="353244" spans="8:8">
      <c r="H353244" s="317"/>
    </row>
    <row r="353245" spans="8:8">
      <c r="H353245" s="317"/>
    </row>
    <row r="353246" spans="8:8">
      <c r="H353246" s="317"/>
    </row>
    <row r="353247" spans="8:8">
      <c r="H353247" s="317"/>
    </row>
    <row r="353248" spans="8:8">
      <c r="H353248" s="317"/>
    </row>
    <row r="353249" spans="8:8">
      <c r="H353249" s="317"/>
    </row>
    <row r="353250" spans="8:8">
      <c r="H353250" s="317"/>
    </row>
    <row r="353251" spans="8:8">
      <c r="H353251" s="317"/>
    </row>
    <row r="353252" spans="8:8">
      <c r="H353252" s="317"/>
    </row>
    <row r="353253" spans="8:8">
      <c r="H353253" s="317"/>
    </row>
    <row r="353254" spans="8:8">
      <c r="H353254" s="317"/>
    </row>
    <row r="353255" spans="8:8">
      <c r="H353255" s="317"/>
    </row>
    <row r="353256" spans="8:8">
      <c r="H353256" s="317"/>
    </row>
    <row r="353257" spans="8:8">
      <c r="H353257" s="317"/>
    </row>
    <row r="353258" spans="8:8">
      <c r="H353258" s="317"/>
    </row>
    <row r="353259" spans="8:8">
      <c r="H353259" s="317"/>
    </row>
    <row r="353260" spans="8:8">
      <c r="H353260" s="317"/>
    </row>
    <row r="353261" spans="8:8">
      <c r="H353261" s="317"/>
    </row>
    <row r="353262" spans="8:8">
      <c r="H353262" s="317"/>
    </row>
    <row r="353263" spans="8:8">
      <c r="H353263" s="317"/>
    </row>
    <row r="353264" spans="8:8">
      <c r="H353264" s="317"/>
    </row>
    <row r="353265" spans="8:8">
      <c r="H353265" s="317"/>
    </row>
    <row r="353266" spans="8:8">
      <c r="H353266" s="317"/>
    </row>
    <row r="353267" spans="8:8">
      <c r="H353267" s="317"/>
    </row>
    <row r="353268" spans="8:8">
      <c r="H353268" s="317"/>
    </row>
    <row r="353269" spans="8:8">
      <c r="H353269" s="317"/>
    </row>
    <row r="353270" spans="8:8">
      <c r="H353270" s="317"/>
    </row>
    <row r="353271" spans="8:8">
      <c r="H353271" s="317"/>
    </row>
    <row r="353272" spans="8:8">
      <c r="H353272" s="317"/>
    </row>
    <row r="353273" spans="8:8">
      <c r="H353273" s="317"/>
    </row>
    <row r="353274" spans="8:8">
      <c r="H353274" s="317"/>
    </row>
    <row r="353275" spans="8:8">
      <c r="H353275" s="317"/>
    </row>
    <row r="353276" spans="8:8">
      <c r="H353276" s="317"/>
    </row>
    <row r="353277" spans="8:8">
      <c r="H353277" s="317"/>
    </row>
    <row r="353278" spans="8:8">
      <c r="H353278" s="317"/>
    </row>
    <row r="353279" spans="8:8">
      <c r="H353279" s="317"/>
    </row>
    <row r="353280" spans="8:8">
      <c r="H353280" s="317"/>
    </row>
    <row r="353281" spans="8:8">
      <c r="H353281" s="317"/>
    </row>
    <row r="353282" spans="8:8">
      <c r="H353282" s="317"/>
    </row>
    <row r="353283" spans="8:8">
      <c r="H353283" s="317"/>
    </row>
    <row r="353284" spans="8:8">
      <c r="H353284" s="317"/>
    </row>
    <row r="353285" spans="8:8">
      <c r="H353285" s="317"/>
    </row>
    <row r="353286" spans="8:8">
      <c r="H353286" s="317"/>
    </row>
    <row r="353287" spans="8:8">
      <c r="H353287" s="317"/>
    </row>
    <row r="353288" spans="8:8">
      <c r="H353288" s="317"/>
    </row>
    <row r="353289" spans="8:8">
      <c r="H353289" s="317"/>
    </row>
    <row r="353290" spans="8:8">
      <c r="H353290" s="317"/>
    </row>
    <row r="353291" spans="8:8">
      <c r="H353291" s="317"/>
    </row>
    <row r="353292" spans="8:8">
      <c r="H353292" s="317"/>
    </row>
    <row r="353293" spans="8:8">
      <c r="H353293" s="317"/>
    </row>
    <row r="353294" spans="8:8">
      <c r="H353294" s="317"/>
    </row>
    <row r="353295" spans="8:8">
      <c r="H353295" s="317"/>
    </row>
    <row r="353296" spans="8:8">
      <c r="H353296" s="317"/>
    </row>
    <row r="353297" spans="8:8">
      <c r="H353297" s="317"/>
    </row>
    <row r="353298" spans="8:8">
      <c r="H353298" s="317"/>
    </row>
    <row r="353299" spans="8:8">
      <c r="H353299" s="317"/>
    </row>
    <row r="353300" spans="8:8">
      <c r="H353300" s="317"/>
    </row>
    <row r="353301" spans="8:8">
      <c r="H353301" s="317"/>
    </row>
    <row r="353302" spans="8:8">
      <c r="H353302" s="317"/>
    </row>
    <row r="353303" spans="8:8">
      <c r="H353303" s="317"/>
    </row>
    <row r="353304" spans="8:8">
      <c r="H353304" s="317"/>
    </row>
    <row r="353305" spans="8:8">
      <c r="H353305" s="317"/>
    </row>
    <row r="353306" spans="8:8">
      <c r="H353306" s="317"/>
    </row>
    <row r="353307" spans="8:8">
      <c r="H353307" s="317"/>
    </row>
    <row r="353308" spans="8:8">
      <c r="H353308" s="317"/>
    </row>
    <row r="353309" spans="8:8">
      <c r="H353309" s="317"/>
    </row>
    <row r="353310" spans="8:8">
      <c r="H353310" s="317"/>
    </row>
    <row r="353311" spans="8:8">
      <c r="H353311" s="317"/>
    </row>
    <row r="353312" spans="8:8">
      <c r="H353312" s="317"/>
    </row>
    <row r="353313" spans="8:8">
      <c r="H353313" s="317"/>
    </row>
    <row r="353314" spans="8:8">
      <c r="H353314" s="317"/>
    </row>
    <row r="353315" spans="8:8">
      <c r="H353315" s="317"/>
    </row>
    <row r="353316" spans="8:8">
      <c r="H353316" s="317"/>
    </row>
    <row r="353317" spans="8:8">
      <c r="H353317" s="317"/>
    </row>
    <row r="353318" spans="8:8">
      <c r="H353318" s="317"/>
    </row>
    <row r="353319" spans="8:8">
      <c r="H353319" s="317"/>
    </row>
    <row r="353320" spans="8:8">
      <c r="H353320" s="317"/>
    </row>
    <row r="353321" spans="8:8">
      <c r="H353321" s="317"/>
    </row>
    <row r="353322" spans="8:8">
      <c r="H353322" s="317"/>
    </row>
    <row r="353323" spans="8:8">
      <c r="H353323" s="317"/>
    </row>
    <row r="353324" spans="8:8">
      <c r="H353324" s="317"/>
    </row>
    <row r="353325" spans="8:8">
      <c r="H353325" s="317"/>
    </row>
    <row r="353326" spans="8:8">
      <c r="H353326" s="317"/>
    </row>
    <row r="353327" spans="8:8">
      <c r="H353327" s="317"/>
    </row>
    <row r="353328" spans="8:8">
      <c r="H353328" s="317"/>
    </row>
    <row r="353329" spans="8:8">
      <c r="H353329" s="317"/>
    </row>
    <row r="353330" spans="8:8">
      <c r="H353330" s="317"/>
    </row>
    <row r="353331" spans="8:8">
      <c r="H353331" s="317"/>
    </row>
    <row r="353332" spans="8:8">
      <c r="H353332" s="317"/>
    </row>
    <row r="353333" spans="8:8">
      <c r="H353333" s="317"/>
    </row>
    <row r="353334" spans="8:8">
      <c r="H353334" s="317"/>
    </row>
    <row r="353335" spans="8:8">
      <c r="H353335" s="317"/>
    </row>
    <row r="353336" spans="8:8">
      <c r="H353336" s="317"/>
    </row>
    <row r="353337" spans="8:8">
      <c r="H353337" s="317"/>
    </row>
    <row r="353338" spans="8:8">
      <c r="H353338" s="317"/>
    </row>
    <row r="353339" spans="8:8">
      <c r="H353339" s="317"/>
    </row>
    <row r="353340" spans="8:8">
      <c r="H353340" s="317"/>
    </row>
    <row r="353341" spans="8:8">
      <c r="H353341" s="317"/>
    </row>
    <row r="353342" spans="8:8">
      <c r="H353342" s="317"/>
    </row>
    <row r="353343" spans="8:8">
      <c r="H353343" s="317"/>
    </row>
    <row r="353344" spans="8:8">
      <c r="H353344" s="317"/>
    </row>
    <row r="353345" spans="8:8">
      <c r="H353345" s="317"/>
    </row>
    <row r="353346" spans="8:8">
      <c r="H353346" s="317"/>
    </row>
    <row r="353347" spans="8:8">
      <c r="H353347" s="317"/>
    </row>
    <row r="353348" spans="8:8">
      <c r="H353348" s="317"/>
    </row>
    <row r="353349" spans="8:8">
      <c r="H353349" s="317"/>
    </row>
    <row r="353350" spans="8:8">
      <c r="H353350" s="317"/>
    </row>
    <row r="353351" spans="8:8">
      <c r="H353351" s="317"/>
    </row>
    <row r="353352" spans="8:8">
      <c r="H353352" s="317"/>
    </row>
    <row r="353353" spans="8:8">
      <c r="H353353" s="317"/>
    </row>
    <row r="353354" spans="8:8">
      <c r="H353354" s="317"/>
    </row>
    <row r="353355" spans="8:8">
      <c r="H353355" s="317"/>
    </row>
    <row r="353356" spans="8:8">
      <c r="H353356" s="317"/>
    </row>
    <row r="353357" spans="8:8">
      <c r="H353357" s="317"/>
    </row>
    <row r="353358" spans="8:8">
      <c r="H353358" s="317"/>
    </row>
    <row r="353359" spans="8:8">
      <c r="H353359" s="317"/>
    </row>
    <row r="353360" spans="8:8">
      <c r="H353360" s="317"/>
    </row>
    <row r="353361" spans="8:8">
      <c r="H353361" s="317"/>
    </row>
    <row r="353362" spans="8:8">
      <c r="H353362" s="317"/>
    </row>
    <row r="353363" spans="8:8">
      <c r="H353363" s="317"/>
    </row>
    <row r="353364" spans="8:8">
      <c r="H353364" s="317"/>
    </row>
    <row r="353365" spans="8:8">
      <c r="H353365" s="317"/>
    </row>
    <row r="353366" spans="8:8">
      <c r="H353366" s="317"/>
    </row>
    <row r="353367" spans="8:8">
      <c r="H353367" s="317"/>
    </row>
    <row r="353368" spans="8:8">
      <c r="H353368" s="317"/>
    </row>
    <row r="353369" spans="8:8">
      <c r="H353369" s="317"/>
    </row>
    <row r="353370" spans="8:8">
      <c r="H353370" s="317"/>
    </row>
    <row r="353371" spans="8:8">
      <c r="H353371" s="317"/>
    </row>
    <row r="353372" spans="8:8">
      <c r="H353372" s="317"/>
    </row>
    <row r="353373" spans="8:8">
      <c r="H353373" s="317"/>
    </row>
    <row r="353374" spans="8:8">
      <c r="H353374" s="317"/>
    </row>
    <row r="353375" spans="8:8">
      <c r="H353375" s="317"/>
    </row>
    <row r="353376" spans="8:8">
      <c r="H353376" s="317"/>
    </row>
    <row r="353377" spans="8:8">
      <c r="H353377" s="317"/>
    </row>
    <row r="353378" spans="8:8">
      <c r="H353378" s="317"/>
    </row>
    <row r="353379" spans="8:8">
      <c r="H353379" s="317"/>
    </row>
    <row r="353380" spans="8:8">
      <c r="H353380" s="317"/>
    </row>
    <row r="353381" spans="8:8">
      <c r="H353381" s="317"/>
    </row>
    <row r="353382" spans="8:8">
      <c r="H353382" s="317"/>
    </row>
    <row r="353383" spans="8:8">
      <c r="H353383" s="317"/>
    </row>
    <row r="353384" spans="8:8">
      <c r="H353384" s="317"/>
    </row>
    <row r="353385" spans="8:8">
      <c r="H353385" s="317"/>
    </row>
    <row r="353386" spans="8:8">
      <c r="H353386" s="317"/>
    </row>
    <row r="353387" spans="8:8">
      <c r="H353387" s="317"/>
    </row>
    <row r="353388" spans="8:8">
      <c r="H353388" s="317"/>
    </row>
    <row r="353389" spans="8:8">
      <c r="H353389" s="317"/>
    </row>
    <row r="353390" spans="8:8">
      <c r="H353390" s="317"/>
    </row>
    <row r="353391" spans="8:8">
      <c r="H353391" s="317"/>
    </row>
    <row r="353392" spans="8:8">
      <c r="H353392" s="317"/>
    </row>
    <row r="353393" spans="8:8">
      <c r="H353393" s="317"/>
    </row>
    <row r="353394" spans="8:8">
      <c r="H353394" s="317"/>
    </row>
    <row r="353395" spans="8:8">
      <c r="H353395" s="317"/>
    </row>
    <row r="353396" spans="8:8">
      <c r="H353396" s="317"/>
    </row>
    <row r="353397" spans="8:8">
      <c r="H353397" s="317"/>
    </row>
    <row r="353398" spans="8:8">
      <c r="H353398" s="317"/>
    </row>
    <row r="353399" spans="8:8">
      <c r="H353399" s="317"/>
    </row>
    <row r="353400" spans="8:8">
      <c r="H353400" s="317"/>
    </row>
    <row r="353401" spans="8:8">
      <c r="H353401" s="317"/>
    </row>
    <row r="353402" spans="8:8">
      <c r="H353402" s="317"/>
    </row>
    <row r="353403" spans="8:8">
      <c r="H353403" s="317"/>
    </row>
    <row r="353404" spans="8:8">
      <c r="H353404" s="317"/>
    </row>
    <row r="353405" spans="8:8">
      <c r="H353405" s="317"/>
    </row>
    <row r="353406" spans="8:8">
      <c r="H353406" s="317"/>
    </row>
    <row r="353407" spans="8:8">
      <c r="H353407" s="317"/>
    </row>
    <row r="353408" spans="8:8">
      <c r="H353408" s="317"/>
    </row>
    <row r="353409" spans="8:8">
      <c r="H353409" s="317"/>
    </row>
    <row r="353410" spans="8:8">
      <c r="H353410" s="317"/>
    </row>
    <row r="353411" spans="8:8">
      <c r="H353411" s="317"/>
    </row>
    <row r="353412" spans="8:8">
      <c r="H353412" s="317"/>
    </row>
    <row r="353413" spans="8:8">
      <c r="H353413" s="317"/>
    </row>
    <row r="353414" spans="8:8">
      <c r="H353414" s="317"/>
    </row>
    <row r="353415" spans="8:8">
      <c r="H353415" s="317"/>
    </row>
    <row r="353416" spans="8:8">
      <c r="H353416" s="317"/>
    </row>
    <row r="353417" spans="8:8">
      <c r="H353417" s="317"/>
    </row>
    <row r="353418" spans="8:8">
      <c r="H353418" s="317"/>
    </row>
    <row r="353419" spans="8:8">
      <c r="H353419" s="317"/>
    </row>
    <row r="353420" spans="8:8">
      <c r="H353420" s="317"/>
    </row>
    <row r="353421" spans="8:8">
      <c r="H353421" s="317"/>
    </row>
    <row r="353422" spans="8:8">
      <c r="H353422" s="317"/>
    </row>
    <row r="353423" spans="8:8">
      <c r="H353423" s="317"/>
    </row>
    <row r="353424" spans="8:8">
      <c r="H353424" s="317"/>
    </row>
    <row r="353425" spans="8:8">
      <c r="H353425" s="317"/>
    </row>
    <row r="353426" spans="8:8">
      <c r="H353426" s="317"/>
    </row>
    <row r="353427" spans="8:8">
      <c r="H353427" s="317"/>
    </row>
    <row r="353428" spans="8:8">
      <c r="H353428" s="317"/>
    </row>
    <row r="353429" spans="8:8">
      <c r="H353429" s="317"/>
    </row>
    <row r="353430" spans="8:8">
      <c r="H353430" s="317"/>
    </row>
    <row r="353431" spans="8:8">
      <c r="H353431" s="317"/>
    </row>
    <row r="353432" spans="8:8">
      <c r="H353432" s="317"/>
    </row>
    <row r="353433" spans="8:8">
      <c r="H353433" s="317"/>
    </row>
    <row r="353434" spans="8:8">
      <c r="H353434" s="317"/>
    </row>
    <row r="353435" spans="8:8">
      <c r="H353435" s="317"/>
    </row>
    <row r="353436" spans="8:8">
      <c r="H353436" s="317"/>
    </row>
    <row r="353437" spans="8:8">
      <c r="H353437" s="317"/>
    </row>
    <row r="353438" spans="8:8">
      <c r="H353438" s="317"/>
    </row>
    <row r="353439" spans="8:8">
      <c r="H353439" s="317"/>
    </row>
    <row r="353440" spans="8:8">
      <c r="H353440" s="317"/>
    </row>
    <row r="353441" spans="8:8">
      <c r="H353441" s="317"/>
    </row>
    <row r="353442" spans="8:8">
      <c r="H353442" s="317"/>
    </row>
    <row r="353443" spans="8:8">
      <c r="H353443" s="317"/>
    </row>
    <row r="353444" spans="8:8">
      <c r="H353444" s="317"/>
    </row>
    <row r="353445" spans="8:8">
      <c r="H353445" s="317"/>
    </row>
    <row r="353446" spans="8:8">
      <c r="H353446" s="317"/>
    </row>
    <row r="353447" spans="8:8">
      <c r="H353447" s="317"/>
    </row>
    <row r="353448" spans="8:8">
      <c r="H353448" s="317"/>
    </row>
    <row r="353449" spans="8:8">
      <c r="H353449" s="317"/>
    </row>
    <row r="353450" spans="8:8">
      <c r="H353450" s="317"/>
    </row>
    <row r="353451" spans="8:8">
      <c r="H353451" s="317"/>
    </row>
    <row r="353452" spans="8:8">
      <c r="H353452" s="317"/>
    </row>
    <row r="353453" spans="8:8">
      <c r="H353453" s="317"/>
    </row>
    <row r="353454" spans="8:8">
      <c r="H353454" s="317"/>
    </row>
    <row r="353455" spans="8:8">
      <c r="H353455" s="317"/>
    </row>
    <row r="353456" spans="8:8">
      <c r="H353456" s="317"/>
    </row>
    <row r="353457" spans="8:8">
      <c r="H353457" s="317"/>
    </row>
    <row r="353458" spans="8:8">
      <c r="H353458" s="317"/>
    </row>
    <row r="353459" spans="8:8">
      <c r="H353459" s="317"/>
    </row>
    <row r="353460" spans="8:8">
      <c r="H353460" s="317"/>
    </row>
    <row r="353461" spans="8:8">
      <c r="H353461" s="317"/>
    </row>
    <row r="353462" spans="8:8">
      <c r="H353462" s="317"/>
    </row>
    <row r="353463" spans="8:8">
      <c r="H353463" s="317"/>
    </row>
    <row r="353464" spans="8:8">
      <c r="H353464" s="317"/>
    </row>
    <row r="353465" spans="8:8">
      <c r="H353465" s="317"/>
    </row>
    <row r="353466" spans="8:8">
      <c r="H353466" s="317"/>
    </row>
    <row r="353467" spans="8:8">
      <c r="H353467" s="317"/>
    </row>
    <row r="353468" spans="8:8">
      <c r="H353468" s="317"/>
    </row>
    <row r="353469" spans="8:8">
      <c r="H353469" s="317"/>
    </row>
    <row r="353470" spans="8:8">
      <c r="H353470" s="317"/>
    </row>
    <row r="353471" spans="8:8">
      <c r="H353471" s="317"/>
    </row>
    <row r="353472" spans="8:8">
      <c r="H353472" s="317"/>
    </row>
    <row r="353473" spans="8:8">
      <c r="H353473" s="317"/>
    </row>
    <row r="353474" spans="8:8">
      <c r="H353474" s="317"/>
    </row>
    <row r="353475" spans="8:8">
      <c r="H353475" s="317"/>
    </row>
    <row r="353476" spans="8:8">
      <c r="H353476" s="317"/>
    </row>
    <row r="353477" spans="8:8">
      <c r="H353477" s="317"/>
    </row>
    <row r="353478" spans="8:8">
      <c r="H353478" s="317"/>
    </row>
    <row r="353479" spans="8:8">
      <c r="H353479" s="317"/>
    </row>
    <row r="353480" spans="8:8">
      <c r="H353480" s="317"/>
    </row>
    <row r="353481" spans="8:8">
      <c r="H353481" s="317"/>
    </row>
    <row r="353482" spans="8:8">
      <c r="H353482" s="317"/>
    </row>
    <row r="353483" spans="8:8">
      <c r="H353483" s="317"/>
    </row>
    <row r="353484" spans="8:8">
      <c r="H353484" s="317"/>
    </row>
    <row r="353485" spans="8:8">
      <c r="H353485" s="317"/>
    </row>
    <row r="353486" spans="8:8">
      <c r="H353486" s="317"/>
    </row>
    <row r="353487" spans="8:8">
      <c r="H353487" s="317"/>
    </row>
    <row r="353488" spans="8:8">
      <c r="H353488" s="317"/>
    </row>
    <row r="353489" spans="8:8">
      <c r="H353489" s="317"/>
    </row>
    <row r="353490" spans="8:8">
      <c r="H353490" s="317"/>
    </row>
    <row r="353491" spans="8:8">
      <c r="H353491" s="317"/>
    </row>
    <row r="353492" spans="8:8">
      <c r="H353492" s="317"/>
    </row>
    <row r="353493" spans="8:8">
      <c r="H353493" s="317"/>
    </row>
    <row r="353494" spans="8:8">
      <c r="H353494" s="317"/>
    </row>
    <row r="353495" spans="8:8">
      <c r="H353495" s="317"/>
    </row>
    <row r="353496" spans="8:8">
      <c r="H353496" s="317"/>
    </row>
    <row r="353497" spans="8:8">
      <c r="H353497" s="317"/>
    </row>
    <row r="353498" spans="8:8">
      <c r="H353498" s="317"/>
    </row>
    <row r="353499" spans="8:8">
      <c r="H353499" s="317"/>
    </row>
    <row r="353500" spans="8:8">
      <c r="H353500" s="317"/>
    </row>
    <row r="353501" spans="8:8">
      <c r="H353501" s="317"/>
    </row>
    <row r="353502" spans="8:8">
      <c r="H353502" s="317"/>
    </row>
    <row r="353503" spans="8:8">
      <c r="H353503" s="317"/>
    </row>
    <row r="353504" spans="8:8">
      <c r="H353504" s="317"/>
    </row>
    <row r="353505" spans="8:8">
      <c r="H353505" s="317"/>
    </row>
    <row r="353506" spans="8:8">
      <c r="H353506" s="317"/>
    </row>
    <row r="353507" spans="8:8">
      <c r="H353507" s="317"/>
    </row>
    <row r="353508" spans="8:8">
      <c r="H353508" s="317"/>
    </row>
    <row r="353509" spans="8:8">
      <c r="H353509" s="317"/>
    </row>
    <row r="353510" spans="8:8">
      <c r="H353510" s="317"/>
    </row>
    <row r="353511" spans="8:8">
      <c r="H353511" s="317"/>
    </row>
    <row r="353512" spans="8:8">
      <c r="H353512" s="317"/>
    </row>
    <row r="353513" spans="8:8">
      <c r="H353513" s="317"/>
    </row>
    <row r="353514" spans="8:8">
      <c r="H353514" s="317"/>
    </row>
    <row r="353515" spans="8:8">
      <c r="H353515" s="317"/>
    </row>
    <row r="353516" spans="8:8">
      <c r="H353516" s="317"/>
    </row>
    <row r="353517" spans="8:8">
      <c r="H353517" s="317"/>
    </row>
    <row r="353518" spans="8:8">
      <c r="H353518" s="317"/>
    </row>
    <row r="353519" spans="8:8">
      <c r="H353519" s="317"/>
    </row>
    <row r="353520" spans="8:8">
      <c r="H353520" s="317"/>
    </row>
    <row r="353521" spans="8:8">
      <c r="H353521" s="317"/>
    </row>
    <row r="353522" spans="8:8">
      <c r="H353522" s="317"/>
    </row>
    <row r="353523" spans="8:8">
      <c r="H353523" s="317"/>
    </row>
    <row r="353524" spans="8:8">
      <c r="H353524" s="317"/>
    </row>
    <row r="353525" spans="8:8">
      <c r="H353525" s="317"/>
    </row>
    <row r="353526" spans="8:8">
      <c r="H353526" s="317"/>
    </row>
    <row r="353527" spans="8:8">
      <c r="H353527" s="317"/>
    </row>
    <row r="353528" spans="8:8">
      <c r="H353528" s="317"/>
    </row>
    <row r="353529" spans="8:8">
      <c r="H353529" s="317"/>
    </row>
    <row r="353530" spans="8:8">
      <c r="H353530" s="317"/>
    </row>
    <row r="353531" spans="8:8">
      <c r="H353531" s="317"/>
    </row>
    <row r="353532" spans="8:8">
      <c r="H353532" s="317"/>
    </row>
    <row r="353533" spans="8:8">
      <c r="H353533" s="317"/>
    </row>
    <row r="353534" spans="8:8">
      <c r="H353534" s="317"/>
    </row>
    <row r="353535" spans="8:8">
      <c r="H353535" s="317"/>
    </row>
    <row r="353536" spans="8:8">
      <c r="H353536" s="317"/>
    </row>
    <row r="353537" spans="8:8">
      <c r="H353537" s="317"/>
    </row>
    <row r="353538" spans="8:8">
      <c r="H353538" s="317"/>
    </row>
    <row r="353539" spans="8:8">
      <c r="H353539" s="317"/>
    </row>
    <row r="353540" spans="8:8">
      <c r="H353540" s="317"/>
    </row>
    <row r="353541" spans="8:8">
      <c r="H353541" s="317"/>
    </row>
    <row r="353542" spans="8:8">
      <c r="H353542" s="317"/>
    </row>
    <row r="353543" spans="8:8">
      <c r="H353543" s="317"/>
    </row>
    <row r="353544" spans="8:8">
      <c r="H353544" s="317"/>
    </row>
    <row r="353545" spans="8:8">
      <c r="H353545" s="317"/>
    </row>
    <row r="353546" spans="8:8">
      <c r="H353546" s="317"/>
    </row>
    <row r="353547" spans="8:8">
      <c r="H353547" s="317"/>
    </row>
    <row r="353548" spans="8:8">
      <c r="H353548" s="317"/>
    </row>
    <row r="353549" spans="8:8">
      <c r="H353549" s="317"/>
    </row>
    <row r="353550" spans="8:8">
      <c r="H353550" s="317"/>
    </row>
    <row r="353551" spans="8:8">
      <c r="H353551" s="317"/>
    </row>
    <row r="353552" spans="8:8">
      <c r="H353552" s="317"/>
    </row>
    <row r="353553" spans="8:8">
      <c r="H353553" s="317"/>
    </row>
    <row r="353554" spans="8:8">
      <c r="H353554" s="317"/>
    </row>
    <row r="353555" spans="8:8">
      <c r="H353555" s="317"/>
    </row>
    <row r="353556" spans="8:8">
      <c r="H353556" s="317"/>
    </row>
    <row r="353557" spans="8:8">
      <c r="H353557" s="317"/>
    </row>
    <row r="353558" spans="8:8">
      <c r="H353558" s="317"/>
    </row>
    <row r="353559" spans="8:8">
      <c r="H353559" s="317"/>
    </row>
    <row r="353560" spans="8:8">
      <c r="H353560" s="317"/>
    </row>
    <row r="353561" spans="8:8">
      <c r="H353561" s="317"/>
    </row>
    <row r="353562" spans="8:8">
      <c r="H353562" s="317"/>
    </row>
    <row r="353563" spans="8:8">
      <c r="H353563" s="317"/>
    </row>
    <row r="353564" spans="8:8">
      <c r="H353564" s="317"/>
    </row>
    <row r="353565" spans="8:8">
      <c r="H353565" s="317"/>
    </row>
    <row r="353566" spans="8:8">
      <c r="H353566" s="317"/>
    </row>
    <row r="353567" spans="8:8">
      <c r="H353567" s="317"/>
    </row>
    <row r="353568" spans="8:8">
      <c r="H353568" s="317"/>
    </row>
    <row r="353569" spans="8:8">
      <c r="H353569" s="317"/>
    </row>
    <row r="353570" spans="8:8">
      <c r="H353570" s="317"/>
    </row>
    <row r="353571" spans="8:8">
      <c r="H353571" s="317"/>
    </row>
    <row r="353572" spans="8:8">
      <c r="H353572" s="317"/>
    </row>
    <row r="353573" spans="8:8">
      <c r="H353573" s="317"/>
    </row>
    <row r="353574" spans="8:8">
      <c r="H353574" s="317"/>
    </row>
    <row r="353575" spans="8:8">
      <c r="H353575" s="317"/>
    </row>
    <row r="353576" spans="8:8">
      <c r="H353576" s="317"/>
    </row>
    <row r="353577" spans="8:8">
      <c r="H353577" s="317"/>
    </row>
    <row r="353578" spans="8:8">
      <c r="H353578" s="317"/>
    </row>
    <row r="353579" spans="8:8">
      <c r="H353579" s="317"/>
    </row>
    <row r="353580" spans="8:8">
      <c r="H353580" s="317"/>
    </row>
    <row r="353581" spans="8:8">
      <c r="H353581" s="317"/>
    </row>
    <row r="353582" spans="8:8">
      <c r="H353582" s="317"/>
    </row>
    <row r="353583" spans="8:8">
      <c r="H353583" s="317"/>
    </row>
    <row r="353584" spans="8:8">
      <c r="H353584" s="317"/>
    </row>
    <row r="353585" spans="8:8">
      <c r="H353585" s="317"/>
    </row>
    <row r="353586" spans="8:8">
      <c r="H353586" s="317"/>
    </row>
    <row r="353587" spans="8:8">
      <c r="H353587" s="317"/>
    </row>
    <row r="353588" spans="8:8">
      <c r="H353588" s="317"/>
    </row>
    <row r="353589" spans="8:8">
      <c r="H353589" s="317"/>
    </row>
    <row r="353590" spans="8:8">
      <c r="H353590" s="317"/>
    </row>
    <row r="353591" spans="8:8">
      <c r="H353591" s="317"/>
    </row>
    <row r="353592" spans="8:8">
      <c r="H353592" s="317"/>
    </row>
    <row r="353593" spans="8:8">
      <c r="H353593" s="317"/>
    </row>
    <row r="353594" spans="8:8">
      <c r="H353594" s="317"/>
    </row>
    <row r="353595" spans="8:8">
      <c r="H353595" s="317"/>
    </row>
    <row r="353596" spans="8:8">
      <c r="H353596" s="317"/>
    </row>
    <row r="353597" spans="8:8">
      <c r="H353597" s="317"/>
    </row>
    <row r="353598" spans="8:8">
      <c r="H353598" s="317"/>
    </row>
    <row r="353599" spans="8:8">
      <c r="H353599" s="317"/>
    </row>
    <row r="353600" spans="8:8">
      <c r="H353600" s="317"/>
    </row>
    <row r="353601" spans="8:8">
      <c r="H353601" s="317"/>
    </row>
    <row r="353602" spans="8:8">
      <c r="H353602" s="317"/>
    </row>
    <row r="353603" spans="8:8">
      <c r="H353603" s="317"/>
    </row>
    <row r="353604" spans="8:8">
      <c r="H353604" s="317"/>
    </row>
    <row r="353605" spans="8:8">
      <c r="H353605" s="317"/>
    </row>
    <row r="353606" spans="8:8">
      <c r="H353606" s="317"/>
    </row>
    <row r="353607" spans="8:8">
      <c r="H353607" s="317"/>
    </row>
    <row r="353608" spans="8:8">
      <c r="H353608" s="317"/>
    </row>
    <row r="353609" spans="8:8">
      <c r="H353609" s="317"/>
    </row>
    <row r="353610" spans="8:8">
      <c r="H353610" s="317"/>
    </row>
    <row r="353611" spans="8:8">
      <c r="H353611" s="317"/>
    </row>
    <row r="353612" spans="8:8">
      <c r="H353612" s="317"/>
    </row>
    <row r="353613" spans="8:8">
      <c r="H353613" s="317"/>
    </row>
    <row r="353614" spans="8:8">
      <c r="H353614" s="317"/>
    </row>
    <row r="353615" spans="8:8">
      <c r="H353615" s="317"/>
    </row>
    <row r="353616" spans="8:8">
      <c r="H353616" s="317"/>
    </row>
    <row r="353617" spans="8:8">
      <c r="H353617" s="317"/>
    </row>
    <row r="353618" spans="8:8">
      <c r="H353618" s="317"/>
    </row>
    <row r="353619" spans="8:8">
      <c r="H353619" s="317"/>
    </row>
    <row r="353620" spans="8:8">
      <c r="H353620" s="317"/>
    </row>
    <row r="353621" spans="8:8">
      <c r="H353621" s="317"/>
    </row>
    <row r="353622" spans="8:8">
      <c r="H353622" s="317"/>
    </row>
    <row r="353623" spans="8:8">
      <c r="H353623" s="317"/>
    </row>
    <row r="353624" spans="8:8">
      <c r="H353624" s="317"/>
    </row>
    <row r="353625" spans="8:8">
      <c r="H353625" s="317"/>
    </row>
    <row r="353626" spans="8:8">
      <c r="H353626" s="317"/>
    </row>
    <row r="353627" spans="8:8">
      <c r="H353627" s="317"/>
    </row>
    <row r="353628" spans="8:8">
      <c r="H353628" s="317"/>
    </row>
    <row r="353629" spans="8:8">
      <c r="H353629" s="317"/>
    </row>
    <row r="353630" spans="8:8">
      <c r="H353630" s="317"/>
    </row>
    <row r="353631" spans="8:8">
      <c r="H353631" s="317"/>
    </row>
    <row r="353632" spans="8:8">
      <c r="H353632" s="317"/>
    </row>
    <row r="353633" spans="8:8">
      <c r="H353633" s="317"/>
    </row>
    <row r="353634" spans="8:8">
      <c r="H353634" s="317"/>
    </row>
    <row r="353635" spans="8:8">
      <c r="H353635" s="317"/>
    </row>
    <row r="353636" spans="8:8">
      <c r="H353636" s="317"/>
    </row>
    <row r="353637" spans="8:8">
      <c r="H353637" s="317"/>
    </row>
    <row r="353638" spans="8:8">
      <c r="H353638" s="317"/>
    </row>
    <row r="353639" spans="8:8">
      <c r="H353639" s="317"/>
    </row>
    <row r="353640" spans="8:8">
      <c r="H353640" s="317"/>
    </row>
    <row r="353641" spans="8:8">
      <c r="H353641" s="317"/>
    </row>
    <row r="353642" spans="8:8">
      <c r="H353642" s="317"/>
    </row>
    <row r="353643" spans="8:8">
      <c r="H353643" s="317"/>
    </row>
    <row r="353644" spans="8:8">
      <c r="H353644" s="317"/>
    </row>
    <row r="353645" spans="8:8">
      <c r="H353645" s="317"/>
    </row>
    <row r="353646" spans="8:8">
      <c r="H353646" s="317"/>
    </row>
    <row r="353647" spans="8:8">
      <c r="H353647" s="317"/>
    </row>
    <row r="353648" spans="8:8">
      <c r="H353648" s="317"/>
    </row>
    <row r="353649" spans="8:8">
      <c r="H353649" s="317"/>
    </row>
    <row r="353650" spans="8:8">
      <c r="H353650" s="317"/>
    </row>
    <row r="353651" spans="8:8">
      <c r="H353651" s="317"/>
    </row>
    <row r="353652" spans="8:8">
      <c r="H353652" s="317"/>
    </row>
    <row r="353653" spans="8:8">
      <c r="H353653" s="317"/>
    </row>
    <row r="353654" spans="8:8">
      <c r="H353654" s="317"/>
    </row>
    <row r="353655" spans="8:8">
      <c r="H353655" s="317"/>
    </row>
    <row r="353656" spans="8:8">
      <c r="H353656" s="317"/>
    </row>
    <row r="353657" spans="8:8">
      <c r="H353657" s="317"/>
    </row>
    <row r="353658" spans="8:8">
      <c r="H353658" s="317"/>
    </row>
    <row r="353659" spans="8:8">
      <c r="H353659" s="317"/>
    </row>
    <row r="353660" spans="8:8">
      <c r="H353660" s="317"/>
    </row>
    <row r="353661" spans="8:8">
      <c r="H353661" s="317"/>
    </row>
    <row r="353662" spans="8:8">
      <c r="H353662" s="317"/>
    </row>
    <row r="353663" spans="8:8">
      <c r="H353663" s="317"/>
    </row>
    <row r="353664" spans="8:8">
      <c r="H353664" s="317"/>
    </row>
    <row r="353665" spans="8:8">
      <c r="H353665" s="317"/>
    </row>
    <row r="353666" spans="8:8">
      <c r="H353666" s="317"/>
    </row>
    <row r="353667" spans="8:8">
      <c r="H353667" s="317"/>
    </row>
    <row r="353668" spans="8:8">
      <c r="H353668" s="317"/>
    </row>
    <row r="353669" spans="8:8">
      <c r="H353669" s="317"/>
    </row>
    <row r="353670" spans="8:8">
      <c r="H353670" s="317"/>
    </row>
    <row r="353671" spans="8:8">
      <c r="H353671" s="317"/>
    </row>
    <row r="353672" spans="8:8">
      <c r="H353672" s="317"/>
    </row>
    <row r="353673" spans="8:8">
      <c r="H353673" s="317"/>
    </row>
    <row r="353674" spans="8:8">
      <c r="H353674" s="317"/>
    </row>
    <row r="353675" spans="8:8">
      <c r="H353675" s="317"/>
    </row>
    <row r="353676" spans="8:8">
      <c r="H353676" s="317"/>
    </row>
    <row r="353677" spans="8:8">
      <c r="H353677" s="317"/>
    </row>
    <row r="353678" spans="8:8">
      <c r="H353678" s="317"/>
    </row>
    <row r="353679" spans="8:8">
      <c r="H353679" s="317"/>
    </row>
    <row r="353680" spans="8:8">
      <c r="H353680" s="317"/>
    </row>
    <row r="353681" spans="8:8">
      <c r="H353681" s="317"/>
    </row>
    <row r="353682" spans="8:8">
      <c r="H353682" s="317"/>
    </row>
    <row r="353683" spans="8:8">
      <c r="H353683" s="317"/>
    </row>
    <row r="353684" spans="8:8">
      <c r="H353684" s="317"/>
    </row>
    <row r="353685" spans="8:8">
      <c r="H353685" s="317"/>
    </row>
    <row r="353686" spans="8:8">
      <c r="H353686" s="317"/>
    </row>
    <row r="353687" spans="8:8">
      <c r="H353687" s="317"/>
    </row>
    <row r="353688" spans="8:8">
      <c r="H353688" s="317"/>
    </row>
    <row r="353689" spans="8:8">
      <c r="H353689" s="317"/>
    </row>
    <row r="353690" spans="8:8">
      <c r="H353690" s="317"/>
    </row>
    <row r="353691" spans="8:8">
      <c r="H353691" s="317"/>
    </row>
    <row r="353692" spans="8:8">
      <c r="H353692" s="317"/>
    </row>
    <row r="353693" spans="8:8">
      <c r="H353693" s="317"/>
    </row>
    <row r="353694" spans="8:8">
      <c r="H353694" s="317"/>
    </row>
    <row r="353695" spans="8:8">
      <c r="H353695" s="317"/>
    </row>
    <row r="353696" spans="8:8">
      <c r="H353696" s="317"/>
    </row>
    <row r="353697" spans="8:8">
      <c r="H353697" s="317"/>
    </row>
    <row r="353698" spans="8:8">
      <c r="H353698" s="317"/>
    </row>
    <row r="353699" spans="8:8">
      <c r="H353699" s="317"/>
    </row>
    <row r="353700" spans="8:8">
      <c r="H353700" s="317"/>
    </row>
    <row r="353701" spans="8:8">
      <c r="H353701" s="317"/>
    </row>
    <row r="353702" spans="8:8">
      <c r="H353702" s="317"/>
    </row>
    <row r="353703" spans="8:8">
      <c r="H353703" s="317"/>
    </row>
    <row r="353704" spans="8:8">
      <c r="H353704" s="317"/>
    </row>
    <row r="353705" spans="8:8">
      <c r="H353705" s="317"/>
    </row>
    <row r="353706" spans="8:8">
      <c r="H353706" s="317"/>
    </row>
    <row r="353707" spans="8:8">
      <c r="H353707" s="317"/>
    </row>
    <row r="353708" spans="8:8">
      <c r="H353708" s="317"/>
    </row>
    <row r="353709" spans="8:8">
      <c r="H353709" s="317"/>
    </row>
    <row r="353710" spans="8:8">
      <c r="H353710" s="317"/>
    </row>
    <row r="353711" spans="8:8">
      <c r="H353711" s="317"/>
    </row>
    <row r="353712" spans="8:8">
      <c r="H353712" s="317"/>
    </row>
    <row r="353713" spans="8:8">
      <c r="H353713" s="317"/>
    </row>
    <row r="353714" spans="8:8">
      <c r="H353714" s="317"/>
    </row>
    <row r="353715" spans="8:8">
      <c r="H353715" s="317"/>
    </row>
    <row r="353716" spans="8:8">
      <c r="H353716" s="317"/>
    </row>
    <row r="353717" spans="8:8">
      <c r="H353717" s="317"/>
    </row>
    <row r="353718" spans="8:8">
      <c r="H353718" s="317"/>
    </row>
    <row r="353719" spans="8:8">
      <c r="H353719" s="317"/>
    </row>
    <row r="353720" spans="8:8">
      <c r="H353720" s="317"/>
    </row>
    <row r="353721" spans="8:8">
      <c r="H353721" s="317"/>
    </row>
    <row r="353722" spans="8:8">
      <c r="H353722" s="317"/>
    </row>
    <row r="353723" spans="8:8">
      <c r="H353723" s="317"/>
    </row>
    <row r="353724" spans="8:8">
      <c r="H353724" s="317"/>
    </row>
    <row r="353725" spans="8:8">
      <c r="H353725" s="317"/>
    </row>
    <row r="353726" spans="8:8">
      <c r="H353726" s="317"/>
    </row>
    <row r="353727" spans="8:8">
      <c r="H353727" s="317"/>
    </row>
    <row r="353728" spans="8:8">
      <c r="H353728" s="317"/>
    </row>
    <row r="353729" spans="8:8">
      <c r="H353729" s="317"/>
    </row>
    <row r="353730" spans="8:8">
      <c r="H353730" s="317"/>
    </row>
    <row r="353731" spans="8:8">
      <c r="H353731" s="317"/>
    </row>
    <row r="353732" spans="8:8">
      <c r="H353732" s="317"/>
    </row>
    <row r="353733" spans="8:8">
      <c r="H353733" s="317"/>
    </row>
    <row r="353734" spans="8:8">
      <c r="H353734" s="317"/>
    </row>
    <row r="353735" spans="8:8">
      <c r="H353735" s="317"/>
    </row>
    <row r="353736" spans="8:8">
      <c r="H353736" s="317"/>
    </row>
    <row r="353737" spans="8:8">
      <c r="H353737" s="317"/>
    </row>
    <row r="353738" spans="8:8">
      <c r="H353738" s="317"/>
    </row>
    <row r="353739" spans="8:8">
      <c r="H353739" s="317"/>
    </row>
    <row r="353740" spans="8:8">
      <c r="H353740" s="317"/>
    </row>
    <row r="353741" spans="8:8">
      <c r="H353741" s="317"/>
    </row>
    <row r="353742" spans="8:8">
      <c r="H353742" s="317"/>
    </row>
    <row r="353743" spans="8:8">
      <c r="H353743" s="317"/>
    </row>
    <row r="353744" spans="8:8">
      <c r="H353744" s="317"/>
    </row>
    <row r="353745" spans="8:8">
      <c r="H353745" s="317"/>
    </row>
    <row r="353746" spans="8:8">
      <c r="H353746" s="317"/>
    </row>
    <row r="353747" spans="8:8">
      <c r="H353747" s="317"/>
    </row>
    <row r="353748" spans="8:8">
      <c r="H353748" s="317"/>
    </row>
    <row r="353749" spans="8:8">
      <c r="H353749" s="317"/>
    </row>
    <row r="353750" spans="8:8">
      <c r="H353750" s="317"/>
    </row>
    <row r="353751" spans="8:8">
      <c r="H353751" s="317"/>
    </row>
    <row r="353752" spans="8:8">
      <c r="H353752" s="317"/>
    </row>
    <row r="353753" spans="8:8">
      <c r="H353753" s="317"/>
    </row>
    <row r="353754" spans="8:8">
      <c r="H353754" s="317"/>
    </row>
    <row r="353755" spans="8:8">
      <c r="H353755" s="317"/>
    </row>
    <row r="353756" spans="8:8">
      <c r="H353756" s="317"/>
    </row>
    <row r="353757" spans="8:8">
      <c r="H353757" s="317"/>
    </row>
    <row r="353758" spans="8:8">
      <c r="H353758" s="317"/>
    </row>
    <row r="353759" spans="8:8">
      <c r="H353759" s="317"/>
    </row>
    <row r="353760" spans="8:8">
      <c r="H353760" s="317"/>
    </row>
    <row r="353761" spans="8:8">
      <c r="H353761" s="317"/>
    </row>
    <row r="353762" spans="8:8">
      <c r="H353762" s="317"/>
    </row>
    <row r="353763" spans="8:8">
      <c r="H353763" s="317"/>
    </row>
    <row r="353764" spans="8:8">
      <c r="H353764" s="317"/>
    </row>
    <row r="353765" spans="8:8">
      <c r="H353765" s="317"/>
    </row>
    <row r="353766" spans="8:8">
      <c r="H353766" s="317"/>
    </row>
    <row r="353767" spans="8:8">
      <c r="H353767" s="317"/>
    </row>
    <row r="353768" spans="8:8">
      <c r="H353768" s="317"/>
    </row>
    <row r="353769" spans="8:8">
      <c r="H353769" s="317"/>
    </row>
    <row r="353770" spans="8:8">
      <c r="H353770" s="317"/>
    </row>
    <row r="353771" spans="8:8">
      <c r="H353771" s="317"/>
    </row>
    <row r="353772" spans="8:8">
      <c r="H353772" s="317"/>
    </row>
    <row r="353773" spans="8:8">
      <c r="H353773" s="317"/>
    </row>
    <row r="353774" spans="8:8">
      <c r="H353774" s="317"/>
    </row>
    <row r="353775" spans="8:8">
      <c r="H353775" s="317"/>
    </row>
    <row r="353776" spans="8:8">
      <c r="H353776" s="317"/>
    </row>
    <row r="353777" spans="8:8">
      <c r="H353777" s="317"/>
    </row>
    <row r="353778" spans="8:8">
      <c r="H353778" s="317"/>
    </row>
    <row r="353779" spans="8:8">
      <c r="H353779" s="317"/>
    </row>
    <row r="353780" spans="8:8">
      <c r="H353780" s="317"/>
    </row>
    <row r="353781" spans="8:8">
      <c r="H353781" s="317"/>
    </row>
    <row r="353782" spans="8:8">
      <c r="H353782" s="317"/>
    </row>
    <row r="353783" spans="8:8">
      <c r="H353783" s="317"/>
    </row>
    <row r="353784" spans="8:8">
      <c r="H353784" s="317"/>
    </row>
    <row r="353785" spans="8:8">
      <c r="H353785" s="317"/>
    </row>
    <row r="353786" spans="8:8">
      <c r="H353786" s="317"/>
    </row>
    <row r="353787" spans="8:8">
      <c r="H353787" s="317"/>
    </row>
    <row r="353788" spans="8:8">
      <c r="H353788" s="317"/>
    </row>
    <row r="353789" spans="8:8">
      <c r="H353789" s="317"/>
    </row>
    <row r="353790" spans="8:8">
      <c r="H353790" s="317"/>
    </row>
    <row r="353791" spans="8:8">
      <c r="H353791" s="317"/>
    </row>
    <row r="353792" spans="8:8">
      <c r="H353792" s="317"/>
    </row>
    <row r="353793" spans="8:8">
      <c r="H353793" s="317"/>
    </row>
    <row r="353794" spans="8:8">
      <c r="H353794" s="317"/>
    </row>
    <row r="353795" spans="8:8">
      <c r="H353795" s="317"/>
    </row>
    <row r="353796" spans="8:8">
      <c r="H353796" s="317"/>
    </row>
    <row r="353797" spans="8:8">
      <c r="H353797" s="317"/>
    </row>
    <row r="353798" spans="8:8">
      <c r="H353798" s="317"/>
    </row>
    <row r="353799" spans="8:8">
      <c r="H353799" s="317"/>
    </row>
    <row r="353800" spans="8:8">
      <c r="H353800" s="317"/>
    </row>
    <row r="353801" spans="8:8">
      <c r="H353801" s="317"/>
    </row>
    <row r="353802" spans="8:8">
      <c r="H353802" s="317"/>
    </row>
    <row r="353803" spans="8:8">
      <c r="H353803" s="317"/>
    </row>
    <row r="353804" spans="8:8">
      <c r="H353804" s="317"/>
    </row>
    <row r="353805" spans="8:8">
      <c r="H353805" s="317"/>
    </row>
    <row r="353806" spans="8:8">
      <c r="H353806" s="317"/>
    </row>
    <row r="353807" spans="8:8">
      <c r="H353807" s="317"/>
    </row>
    <row r="353808" spans="8:8">
      <c r="H353808" s="317"/>
    </row>
    <row r="353809" spans="8:8">
      <c r="H353809" s="317"/>
    </row>
    <row r="353810" spans="8:8">
      <c r="H353810" s="317"/>
    </row>
    <row r="353811" spans="8:8">
      <c r="H353811" s="317"/>
    </row>
    <row r="353812" spans="8:8">
      <c r="H353812" s="317"/>
    </row>
    <row r="353813" spans="8:8">
      <c r="H353813" s="317"/>
    </row>
    <row r="353814" spans="8:8">
      <c r="H353814" s="317"/>
    </row>
    <row r="353815" spans="8:8">
      <c r="H353815" s="317"/>
    </row>
    <row r="353816" spans="8:8">
      <c r="H353816" s="317"/>
    </row>
    <row r="353817" spans="8:8">
      <c r="H353817" s="317"/>
    </row>
    <row r="353818" spans="8:8">
      <c r="H353818" s="317"/>
    </row>
    <row r="353819" spans="8:8">
      <c r="H353819" s="317"/>
    </row>
    <row r="353820" spans="8:8">
      <c r="H353820" s="317"/>
    </row>
    <row r="353821" spans="8:8">
      <c r="H353821" s="317"/>
    </row>
    <row r="353822" spans="8:8">
      <c r="H353822" s="317"/>
    </row>
    <row r="353823" spans="8:8">
      <c r="H353823" s="317"/>
    </row>
    <row r="353824" spans="8:8">
      <c r="H353824" s="317"/>
    </row>
    <row r="353825" spans="8:8">
      <c r="H353825" s="317"/>
    </row>
    <row r="353826" spans="8:8">
      <c r="H353826" s="317"/>
    </row>
    <row r="353827" spans="8:8">
      <c r="H353827" s="317"/>
    </row>
    <row r="353828" spans="8:8">
      <c r="H353828" s="317"/>
    </row>
    <row r="353829" spans="8:8">
      <c r="H353829" s="317"/>
    </row>
    <row r="353830" spans="8:8">
      <c r="H353830" s="317"/>
    </row>
    <row r="353831" spans="8:8">
      <c r="H353831" s="317"/>
    </row>
    <row r="353832" spans="8:8">
      <c r="H353832" s="317"/>
    </row>
    <row r="353833" spans="8:8">
      <c r="H353833" s="317"/>
    </row>
    <row r="353834" spans="8:8">
      <c r="H353834" s="317"/>
    </row>
    <row r="353835" spans="8:8">
      <c r="H353835" s="317"/>
    </row>
    <row r="353836" spans="8:8">
      <c r="H353836" s="317"/>
    </row>
    <row r="353837" spans="8:8">
      <c r="H353837" s="317"/>
    </row>
    <row r="353838" spans="8:8">
      <c r="H353838" s="317"/>
    </row>
    <row r="353839" spans="8:8">
      <c r="H353839" s="317"/>
    </row>
    <row r="353840" spans="8:8">
      <c r="H353840" s="317"/>
    </row>
    <row r="353841" spans="8:8">
      <c r="H353841" s="317"/>
    </row>
    <row r="353842" spans="8:8">
      <c r="H353842" s="317"/>
    </row>
    <row r="353843" spans="8:8">
      <c r="H353843" s="317"/>
    </row>
    <row r="353844" spans="8:8">
      <c r="H353844" s="317"/>
    </row>
    <row r="353845" spans="8:8">
      <c r="H353845" s="317"/>
    </row>
    <row r="353846" spans="8:8">
      <c r="H353846" s="317"/>
    </row>
    <row r="353847" spans="8:8">
      <c r="H353847" s="317"/>
    </row>
    <row r="353848" spans="8:8">
      <c r="H353848" s="317"/>
    </row>
    <row r="353849" spans="8:8">
      <c r="H353849" s="317"/>
    </row>
    <row r="353850" spans="8:8">
      <c r="H353850" s="317"/>
    </row>
    <row r="353851" spans="8:8">
      <c r="H353851" s="317"/>
    </row>
    <row r="353852" spans="8:8">
      <c r="H353852" s="317"/>
    </row>
    <row r="353853" spans="8:8">
      <c r="H353853" s="317"/>
    </row>
    <row r="353854" spans="8:8">
      <c r="H353854" s="317"/>
    </row>
    <row r="353855" spans="8:8">
      <c r="H353855" s="317"/>
    </row>
    <row r="353856" spans="8:8">
      <c r="H353856" s="317"/>
    </row>
    <row r="353857" spans="8:8">
      <c r="H353857" s="317"/>
    </row>
    <row r="353858" spans="8:8">
      <c r="H353858" s="317"/>
    </row>
    <row r="353859" spans="8:8">
      <c r="H353859" s="317"/>
    </row>
    <row r="353860" spans="8:8">
      <c r="H353860" s="317"/>
    </row>
    <row r="353861" spans="8:8">
      <c r="H353861" s="317"/>
    </row>
    <row r="353862" spans="8:8">
      <c r="H353862" s="317"/>
    </row>
    <row r="353863" spans="8:8">
      <c r="H353863" s="317"/>
    </row>
    <row r="353864" spans="8:8">
      <c r="H353864" s="317"/>
    </row>
    <row r="353865" spans="8:8">
      <c r="H353865" s="317"/>
    </row>
    <row r="353866" spans="8:8">
      <c r="H353866" s="317"/>
    </row>
    <row r="353867" spans="8:8">
      <c r="H353867" s="317"/>
    </row>
    <row r="353868" spans="8:8">
      <c r="H353868" s="317"/>
    </row>
    <row r="353869" spans="8:8">
      <c r="H353869" s="317"/>
    </row>
    <row r="353870" spans="8:8">
      <c r="H353870" s="317"/>
    </row>
    <row r="353871" spans="8:8">
      <c r="H353871" s="317"/>
    </row>
    <row r="353872" spans="8:8">
      <c r="H353872" s="317"/>
    </row>
    <row r="353873" spans="8:8">
      <c r="H353873" s="317"/>
    </row>
    <row r="353874" spans="8:8">
      <c r="H353874" s="317"/>
    </row>
    <row r="353875" spans="8:8">
      <c r="H353875" s="317"/>
    </row>
    <row r="353876" spans="8:8">
      <c r="H353876" s="317"/>
    </row>
    <row r="353877" spans="8:8">
      <c r="H353877" s="317"/>
    </row>
    <row r="353878" spans="8:8">
      <c r="H353878" s="317"/>
    </row>
    <row r="353879" spans="8:8">
      <c r="H353879" s="317"/>
    </row>
    <row r="353880" spans="8:8">
      <c r="H353880" s="317"/>
    </row>
    <row r="353881" spans="8:8">
      <c r="H353881" s="317"/>
    </row>
    <row r="353882" spans="8:8">
      <c r="H353882" s="317"/>
    </row>
    <row r="353883" spans="8:8">
      <c r="H353883" s="317"/>
    </row>
    <row r="353884" spans="8:8">
      <c r="H353884" s="317"/>
    </row>
    <row r="353885" spans="8:8">
      <c r="H353885" s="317"/>
    </row>
    <row r="353886" spans="8:8">
      <c r="H353886" s="317"/>
    </row>
    <row r="353887" spans="8:8">
      <c r="H353887" s="317"/>
    </row>
    <row r="353888" spans="8:8">
      <c r="H353888" s="317"/>
    </row>
    <row r="353889" spans="8:8">
      <c r="H353889" s="317"/>
    </row>
    <row r="353890" spans="8:8">
      <c r="H353890" s="317"/>
    </row>
    <row r="353891" spans="8:8">
      <c r="H353891" s="317"/>
    </row>
    <row r="353892" spans="8:8">
      <c r="H353892" s="317"/>
    </row>
    <row r="353893" spans="8:8">
      <c r="H353893" s="317"/>
    </row>
    <row r="353894" spans="8:8">
      <c r="H353894" s="317"/>
    </row>
    <row r="353895" spans="8:8">
      <c r="H353895" s="317"/>
    </row>
    <row r="353896" spans="8:8">
      <c r="H353896" s="317"/>
    </row>
    <row r="353897" spans="8:8">
      <c r="H353897" s="317"/>
    </row>
    <row r="353898" spans="8:8">
      <c r="H353898" s="317"/>
    </row>
    <row r="353899" spans="8:8">
      <c r="H353899" s="317"/>
    </row>
    <row r="353900" spans="8:8">
      <c r="H353900" s="317"/>
    </row>
    <row r="353901" spans="8:8">
      <c r="H353901" s="317"/>
    </row>
    <row r="353902" spans="8:8">
      <c r="H353902" s="317"/>
    </row>
    <row r="353903" spans="8:8">
      <c r="H353903" s="317"/>
    </row>
    <row r="353904" spans="8:8">
      <c r="H353904" s="317"/>
    </row>
    <row r="353905" spans="8:8">
      <c r="H353905" s="317"/>
    </row>
    <row r="353906" spans="8:8">
      <c r="H353906" s="317"/>
    </row>
    <row r="353907" spans="8:8">
      <c r="H353907" s="317"/>
    </row>
    <row r="353908" spans="8:8">
      <c r="H353908" s="317"/>
    </row>
    <row r="353909" spans="8:8">
      <c r="H353909" s="317"/>
    </row>
    <row r="353910" spans="8:8">
      <c r="H353910" s="317"/>
    </row>
    <row r="353911" spans="8:8">
      <c r="H353911" s="317"/>
    </row>
    <row r="353912" spans="8:8">
      <c r="H353912" s="317"/>
    </row>
    <row r="353913" spans="8:8">
      <c r="H353913" s="317"/>
    </row>
    <row r="353914" spans="8:8">
      <c r="H353914" s="317"/>
    </row>
    <row r="353915" spans="8:8">
      <c r="H353915" s="317"/>
    </row>
    <row r="353916" spans="8:8">
      <c r="H353916" s="317"/>
    </row>
    <row r="353917" spans="8:8">
      <c r="H353917" s="317"/>
    </row>
    <row r="353918" spans="8:8">
      <c r="H353918" s="317"/>
    </row>
    <row r="353919" spans="8:8">
      <c r="H353919" s="317"/>
    </row>
    <row r="353920" spans="8:8">
      <c r="H353920" s="317"/>
    </row>
    <row r="353921" spans="8:8">
      <c r="H353921" s="317"/>
    </row>
    <row r="353922" spans="8:8">
      <c r="H353922" s="317"/>
    </row>
    <row r="353923" spans="8:8">
      <c r="H353923" s="317"/>
    </row>
    <row r="353924" spans="8:8">
      <c r="H353924" s="317"/>
    </row>
    <row r="353925" spans="8:8">
      <c r="H353925" s="317"/>
    </row>
    <row r="353926" spans="8:8">
      <c r="H353926" s="317"/>
    </row>
    <row r="353927" spans="8:8">
      <c r="H353927" s="317"/>
    </row>
    <row r="353928" spans="8:8">
      <c r="H353928" s="317"/>
    </row>
    <row r="353929" spans="8:8">
      <c r="H353929" s="317"/>
    </row>
    <row r="353930" spans="8:8">
      <c r="H353930" s="317"/>
    </row>
    <row r="353931" spans="8:8">
      <c r="H353931" s="317"/>
    </row>
    <row r="353932" spans="8:8">
      <c r="H353932" s="317"/>
    </row>
    <row r="353933" spans="8:8">
      <c r="H353933" s="317"/>
    </row>
    <row r="353934" spans="8:8">
      <c r="H353934" s="317"/>
    </row>
    <row r="353935" spans="8:8">
      <c r="H353935" s="317"/>
    </row>
    <row r="353936" spans="8:8">
      <c r="H353936" s="317"/>
    </row>
    <row r="353937" spans="8:8">
      <c r="H353937" s="317"/>
    </row>
    <row r="353938" spans="8:8">
      <c r="H353938" s="317"/>
    </row>
    <row r="353939" spans="8:8">
      <c r="H353939" s="317"/>
    </row>
    <row r="353940" spans="8:8">
      <c r="H353940" s="317"/>
    </row>
    <row r="353941" spans="8:8">
      <c r="H353941" s="317"/>
    </row>
    <row r="353942" spans="8:8">
      <c r="H353942" s="317"/>
    </row>
    <row r="353943" spans="8:8">
      <c r="H353943" s="317"/>
    </row>
    <row r="353944" spans="8:8">
      <c r="H353944" s="317"/>
    </row>
    <row r="353945" spans="8:8">
      <c r="H353945" s="317"/>
    </row>
    <row r="353946" spans="8:8">
      <c r="H353946" s="317"/>
    </row>
    <row r="353947" spans="8:8">
      <c r="H353947" s="317"/>
    </row>
    <row r="353948" spans="8:8">
      <c r="H353948" s="317"/>
    </row>
    <row r="353949" spans="8:8">
      <c r="H353949" s="317"/>
    </row>
    <row r="353950" spans="8:8">
      <c r="H353950" s="317"/>
    </row>
    <row r="353951" spans="8:8">
      <c r="H353951" s="317"/>
    </row>
    <row r="353952" spans="8:8">
      <c r="H353952" s="317"/>
    </row>
    <row r="353953" spans="8:8">
      <c r="H353953" s="317"/>
    </row>
    <row r="353954" spans="8:8">
      <c r="H353954" s="317"/>
    </row>
    <row r="353955" spans="8:8">
      <c r="H353955" s="317"/>
    </row>
    <row r="353956" spans="8:8">
      <c r="H353956" s="317"/>
    </row>
    <row r="353957" spans="8:8">
      <c r="H353957" s="317"/>
    </row>
    <row r="353958" spans="8:8">
      <c r="H353958" s="317"/>
    </row>
    <row r="353959" spans="8:8">
      <c r="H353959" s="317"/>
    </row>
    <row r="353960" spans="8:8">
      <c r="H353960" s="317"/>
    </row>
    <row r="353961" spans="8:8">
      <c r="H353961" s="317"/>
    </row>
    <row r="353962" spans="8:8">
      <c r="H353962" s="317"/>
    </row>
    <row r="353963" spans="8:8">
      <c r="H353963" s="317"/>
    </row>
    <row r="353964" spans="8:8">
      <c r="H353964" s="317"/>
    </row>
    <row r="353965" spans="8:8">
      <c r="H353965" s="317"/>
    </row>
    <row r="353966" spans="8:8">
      <c r="H353966" s="317"/>
    </row>
    <row r="353967" spans="8:8">
      <c r="H353967" s="317"/>
    </row>
    <row r="353968" spans="8:8">
      <c r="H353968" s="317"/>
    </row>
    <row r="353969" spans="8:8">
      <c r="H353969" s="317"/>
    </row>
    <row r="353970" spans="8:8">
      <c r="H353970" s="317"/>
    </row>
    <row r="353971" spans="8:8">
      <c r="H353971" s="317"/>
    </row>
    <row r="353972" spans="8:8">
      <c r="H353972" s="317"/>
    </row>
    <row r="353973" spans="8:8">
      <c r="H353973" s="317"/>
    </row>
    <row r="353974" spans="8:8">
      <c r="H353974" s="317"/>
    </row>
    <row r="353975" spans="8:8">
      <c r="H353975" s="317"/>
    </row>
    <row r="353976" spans="8:8">
      <c r="H353976" s="317"/>
    </row>
    <row r="353977" spans="8:8">
      <c r="H353977" s="317"/>
    </row>
    <row r="353978" spans="8:8">
      <c r="H353978" s="317"/>
    </row>
    <row r="353979" spans="8:8">
      <c r="H353979" s="317"/>
    </row>
    <row r="353980" spans="8:8">
      <c r="H353980" s="317"/>
    </row>
    <row r="353981" spans="8:8">
      <c r="H353981" s="317"/>
    </row>
    <row r="353982" spans="8:8">
      <c r="H353982" s="317"/>
    </row>
    <row r="353983" spans="8:8">
      <c r="H353983" s="317"/>
    </row>
    <row r="353984" spans="8:8">
      <c r="H353984" s="317"/>
    </row>
    <row r="353985" spans="8:8">
      <c r="H353985" s="317"/>
    </row>
    <row r="353986" spans="8:8">
      <c r="H353986" s="317"/>
    </row>
    <row r="353987" spans="8:8">
      <c r="H353987" s="317"/>
    </row>
    <row r="353988" spans="8:8">
      <c r="H353988" s="317"/>
    </row>
    <row r="353989" spans="8:8">
      <c r="H353989" s="317"/>
    </row>
    <row r="353990" spans="8:8">
      <c r="H353990" s="317"/>
    </row>
    <row r="353991" spans="8:8">
      <c r="H353991" s="317"/>
    </row>
    <row r="353992" spans="8:8">
      <c r="H353992" s="317"/>
    </row>
    <row r="353993" spans="8:8">
      <c r="H353993" s="317"/>
    </row>
    <row r="353994" spans="8:8">
      <c r="H353994" s="317"/>
    </row>
    <row r="353995" spans="8:8">
      <c r="H353995" s="317"/>
    </row>
    <row r="353996" spans="8:8">
      <c r="H353996" s="317"/>
    </row>
    <row r="353997" spans="8:8">
      <c r="H353997" s="317"/>
    </row>
    <row r="353998" spans="8:8">
      <c r="H353998" s="317"/>
    </row>
    <row r="353999" spans="8:8">
      <c r="H353999" s="317"/>
    </row>
    <row r="354000" spans="8:8">
      <c r="H354000" s="317"/>
    </row>
    <row r="354001" spans="8:8">
      <c r="H354001" s="317"/>
    </row>
    <row r="354002" spans="8:8">
      <c r="H354002" s="317"/>
    </row>
    <row r="354003" spans="8:8">
      <c r="H354003" s="317"/>
    </row>
    <row r="354004" spans="8:8">
      <c r="H354004" s="317"/>
    </row>
    <row r="354005" spans="8:8">
      <c r="H354005" s="317"/>
    </row>
    <row r="354006" spans="8:8">
      <c r="H354006" s="317"/>
    </row>
    <row r="354007" spans="8:8">
      <c r="H354007" s="317"/>
    </row>
    <row r="354008" spans="8:8">
      <c r="H354008" s="317"/>
    </row>
    <row r="354009" spans="8:8">
      <c r="H354009" s="317"/>
    </row>
    <row r="354010" spans="8:8">
      <c r="H354010" s="317"/>
    </row>
    <row r="354011" spans="8:8">
      <c r="H354011" s="317"/>
    </row>
    <row r="354012" spans="8:8">
      <c r="H354012" s="317"/>
    </row>
    <row r="354013" spans="8:8">
      <c r="H354013" s="317"/>
    </row>
    <row r="354014" spans="8:8">
      <c r="H354014" s="317"/>
    </row>
    <row r="354015" spans="8:8">
      <c r="H354015" s="317"/>
    </row>
    <row r="354016" spans="8:8">
      <c r="H354016" s="317"/>
    </row>
    <row r="354017" spans="8:8">
      <c r="H354017" s="317"/>
    </row>
    <row r="354018" spans="8:8">
      <c r="H354018" s="317"/>
    </row>
    <row r="354019" spans="8:8">
      <c r="H354019" s="317"/>
    </row>
    <row r="354020" spans="8:8">
      <c r="H354020" s="317"/>
    </row>
    <row r="354021" spans="8:8">
      <c r="H354021" s="317"/>
    </row>
    <row r="354022" spans="8:8">
      <c r="H354022" s="317"/>
    </row>
    <row r="354023" spans="8:8">
      <c r="H354023" s="317"/>
    </row>
    <row r="354024" spans="8:8">
      <c r="H354024" s="317"/>
    </row>
    <row r="354025" spans="8:8">
      <c r="H354025" s="317"/>
    </row>
    <row r="354026" spans="8:8">
      <c r="H354026" s="317"/>
    </row>
    <row r="354027" spans="8:8">
      <c r="H354027" s="317"/>
    </row>
    <row r="354028" spans="8:8">
      <c r="H354028" s="317"/>
    </row>
    <row r="354029" spans="8:8">
      <c r="H354029" s="317"/>
    </row>
    <row r="354030" spans="8:8">
      <c r="H354030" s="317"/>
    </row>
    <row r="354031" spans="8:8">
      <c r="H354031" s="317"/>
    </row>
    <row r="354032" spans="8:8">
      <c r="H354032" s="317"/>
    </row>
    <row r="354033" spans="8:8">
      <c r="H354033" s="317"/>
    </row>
    <row r="354034" spans="8:8">
      <c r="H354034" s="317"/>
    </row>
    <row r="354035" spans="8:8">
      <c r="H354035" s="317"/>
    </row>
    <row r="354036" spans="8:8">
      <c r="H354036" s="317"/>
    </row>
    <row r="354037" spans="8:8">
      <c r="H354037" s="317"/>
    </row>
    <row r="354038" spans="8:8">
      <c r="H354038" s="317"/>
    </row>
    <row r="354039" spans="8:8">
      <c r="H354039" s="317"/>
    </row>
    <row r="354040" spans="8:8">
      <c r="H354040" s="317"/>
    </row>
    <row r="354041" spans="8:8">
      <c r="H354041" s="317"/>
    </row>
    <row r="354042" spans="8:8">
      <c r="H354042" s="317"/>
    </row>
    <row r="354043" spans="8:8">
      <c r="H354043" s="317"/>
    </row>
    <row r="354044" spans="8:8">
      <c r="H354044" s="317"/>
    </row>
    <row r="354045" spans="8:8">
      <c r="H354045" s="317"/>
    </row>
    <row r="354046" spans="8:8">
      <c r="H354046" s="317"/>
    </row>
    <row r="354047" spans="8:8">
      <c r="H354047" s="317"/>
    </row>
    <row r="354048" spans="8:8">
      <c r="H354048" s="317"/>
    </row>
    <row r="354049" spans="8:8">
      <c r="H354049" s="317"/>
    </row>
    <row r="354050" spans="8:8">
      <c r="H354050" s="317"/>
    </row>
    <row r="354051" spans="8:8">
      <c r="H354051" s="317"/>
    </row>
    <row r="354052" spans="8:8">
      <c r="H354052" s="317"/>
    </row>
    <row r="354053" spans="8:8">
      <c r="H354053" s="317"/>
    </row>
    <row r="354054" spans="8:8">
      <c r="H354054" s="317"/>
    </row>
    <row r="354055" spans="8:8">
      <c r="H354055" s="317"/>
    </row>
    <row r="354056" spans="8:8">
      <c r="H354056" s="317"/>
    </row>
    <row r="354057" spans="8:8">
      <c r="H354057" s="317"/>
    </row>
    <row r="354058" spans="8:8">
      <c r="H354058" s="317"/>
    </row>
    <row r="354059" spans="8:8">
      <c r="H354059" s="317"/>
    </row>
    <row r="354060" spans="8:8">
      <c r="H354060" s="317"/>
    </row>
    <row r="354061" spans="8:8">
      <c r="H354061" s="317"/>
    </row>
    <row r="354062" spans="8:8">
      <c r="H354062" s="317"/>
    </row>
    <row r="354063" spans="8:8">
      <c r="H354063" s="317"/>
    </row>
    <row r="354064" spans="8:8">
      <c r="H354064" s="317"/>
    </row>
    <row r="354065" spans="8:8">
      <c r="H354065" s="317"/>
    </row>
    <row r="354066" spans="8:8">
      <c r="H354066" s="317"/>
    </row>
    <row r="354067" spans="8:8">
      <c r="H354067" s="317"/>
    </row>
    <row r="354068" spans="8:8">
      <c r="H354068" s="317"/>
    </row>
    <row r="354069" spans="8:8">
      <c r="H354069" s="317"/>
    </row>
    <row r="354070" spans="8:8">
      <c r="H354070" s="317"/>
    </row>
    <row r="354071" spans="8:8">
      <c r="H354071" s="317"/>
    </row>
    <row r="354072" spans="8:8">
      <c r="H354072" s="317"/>
    </row>
    <row r="354073" spans="8:8">
      <c r="H354073" s="317"/>
    </row>
    <row r="354074" spans="8:8">
      <c r="H354074" s="317"/>
    </row>
    <row r="354075" spans="8:8">
      <c r="H354075" s="317"/>
    </row>
    <row r="354076" spans="8:8">
      <c r="H354076" s="317"/>
    </row>
    <row r="354077" spans="8:8">
      <c r="H354077" s="317"/>
    </row>
    <row r="354078" spans="8:8">
      <c r="H354078" s="317"/>
    </row>
    <row r="354079" spans="8:8">
      <c r="H354079" s="317"/>
    </row>
    <row r="354080" spans="8:8">
      <c r="H354080" s="317"/>
    </row>
    <row r="354081" spans="8:8">
      <c r="H354081" s="317"/>
    </row>
    <row r="354082" spans="8:8">
      <c r="H354082" s="317"/>
    </row>
    <row r="354083" spans="8:8">
      <c r="H354083" s="317"/>
    </row>
    <row r="354084" spans="8:8">
      <c r="H354084" s="317"/>
    </row>
    <row r="354085" spans="8:8">
      <c r="H354085" s="317"/>
    </row>
    <row r="354086" spans="8:8">
      <c r="H354086" s="317"/>
    </row>
    <row r="354087" spans="8:8">
      <c r="H354087" s="317"/>
    </row>
    <row r="354088" spans="8:8">
      <c r="H354088" s="317"/>
    </row>
    <row r="354089" spans="8:8">
      <c r="H354089" s="317"/>
    </row>
    <row r="354090" spans="8:8">
      <c r="H354090" s="317"/>
    </row>
    <row r="354091" spans="8:8">
      <c r="H354091" s="317"/>
    </row>
    <row r="354092" spans="8:8">
      <c r="H354092" s="317"/>
    </row>
    <row r="354093" spans="8:8">
      <c r="H354093" s="317"/>
    </row>
    <row r="354094" spans="8:8">
      <c r="H354094" s="317"/>
    </row>
    <row r="354095" spans="8:8">
      <c r="H354095" s="317"/>
    </row>
    <row r="354096" spans="8:8">
      <c r="H354096" s="317"/>
    </row>
    <row r="354097" spans="8:8">
      <c r="H354097" s="317"/>
    </row>
    <row r="354098" spans="8:8">
      <c r="H354098" s="317"/>
    </row>
    <row r="354099" spans="8:8">
      <c r="H354099" s="317"/>
    </row>
    <row r="354100" spans="8:8">
      <c r="H354100" s="317"/>
    </row>
    <row r="354101" spans="8:8">
      <c r="H354101" s="317"/>
    </row>
    <row r="354102" spans="8:8">
      <c r="H354102" s="317"/>
    </row>
    <row r="354103" spans="8:8">
      <c r="H354103" s="317"/>
    </row>
    <row r="354104" spans="8:8">
      <c r="H354104" s="317"/>
    </row>
    <row r="354105" spans="8:8">
      <c r="H354105" s="317"/>
    </row>
    <row r="354106" spans="8:8">
      <c r="H354106" s="317"/>
    </row>
    <row r="354107" spans="8:8">
      <c r="H354107" s="317"/>
    </row>
    <row r="354108" spans="8:8">
      <c r="H354108" s="317"/>
    </row>
    <row r="354109" spans="8:8">
      <c r="H354109" s="317"/>
    </row>
    <row r="354110" spans="8:8">
      <c r="H354110" s="317"/>
    </row>
    <row r="354111" spans="8:8">
      <c r="H354111" s="317"/>
    </row>
    <row r="354112" spans="8:8">
      <c r="H354112" s="317"/>
    </row>
    <row r="354113" spans="8:8">
      <c r="H354113" s="317"/>
    </row>
    <row r="354114" spans="8:8">
      <c r="H354114" s="317"/>
    </row>
    <row r="354115" spans="8:8">
      <c r="H354115" s="317"/>
    </row>
    <row r="354116" spans="8:8">
      <c r="H354116" s="317"/>
    </row>
    <row r="354117" spans="8:8">
      <c r="H354117" s="317"/>
    </row>
    <row r="354118" spans="8:8">
      <c r="H354118" s="317"/>
    </row>
    <row r="354119" spans="8:8">
      <c r="H354119" s="317"/>
    </row>
    <row r="354120" spans="8:8">
      <c r="H354120" s="317"/>
    </row>
    <row r="354121" spans="8:8">
      <c r="H354121" s="317"/>
    </row>
    <row r="354122" spans="8:8">
      <c r="H354122" s="317"/>
    </row>
    <row r="354123" spans="8:8">
      <c r="H354123" s="317"/>
    </row>
    <row r="354124" spans="8:8">
      <c r="H354124" s="317"/>
    </row>
    <row r="354125" spans="8:8">
      <c r="H354125" s="317"/>
    </row>
    <row r="354126" spans="8:8">
      <c r="H354126" s="317"/>
    </row>
    <row r="354127" spans="8:8">
      <c r="H354127" s="317"/>
    </row>
    <row r="354128" spans="8:8">
      <c r="H354128" s="317"/>
    </row>
    <row r="354129" spans="8:8">
      <c r="H354129" s="317"/>
    </row>
    <row r="354130" spans="8:8">
      <c r="H354130" s="317"/>
    </row>
    <row r="354131" spans="8:8">
      <c r="H354131" s="317"/>
    </row>
    <row r="354132" spans="8:8">
      <c r="H354132" s="317"/>
    </row>
    <row r="354133" spans="8:8">
      <c r="H354133" s="317"/>
    </row>
    <row r="354134" spans="8:8">
      <c r="H354134" s="317"/>
    </row>
    <row r="354135" spans="8:8">
      <c r="H354135" s="317"/>
    </row>
    <row r="354136" spans="8:8">
      <c r="H354136" s="317"/>
    </row>
    <row r="354137" spans="8:8">
      <c r="H354137" s="317"/>
    </row>
    <row r="354138" spans="8:8">
      <c r="H354138" s="317"/>
    </row>
    <row r="354139" spans="8:8">
      <c r="H354139" s="317"/>
    </row>
    <row r="354140" spans="8:8">
      <c r="H354140" s="317"/>
    </row>
    <row r="354141" spans="8:8">
      <c r="H354141" s="317"/>
    </row>
    <row r="354142" spans="8:8">
      <c r="H354142" s="317"/>
    </row>
    <row r="354143" spans="8:8">
      <c r="H354143" s="317"/>
    </row>
    <row r="354144" spans="8:8">
      <c r="H354144" s="317"/>
    </row>
    <row r="354145" spans="8:8">
      <c r="H354145" s="317"/>
    </row>
    <row r="354146" spans="8:8">
      <c r="H354146" s="317"/>
    </row>
    <row r="354147" spans="8:8">
      <c r="H354147" s="317"/>
    </row>
    <row r="354148" spans="8:8">
      <c r="H354148" s="317"/>
    </row>
    <row r="354149" spans="8:8">
      <c r="H354149" s="317"/>
    </row>
    <row r="354150" spans="8:8">
      <c r="H354150" s="317"/>
    </row>
    <row r="354151" spans="8:8">
      <c r="H354151" s="317"/>
    </row>
    <row r="354152" spans="8:8">
      <c r="H354152" s="317"/>
    </row>
    <row r="354153" spans="8:8">
      <c r="H354153" s="317"/>
    </row>
    <row r="354154" spans="8:8">
      <c r="H354154" s="317"/>
    </row>
    <row r="354155" spans="8:8">
      <c r="H354155" s="317"/>
    </row>
    <row r="354156" spans="8:8">
      <c r="H354156" s="317"/>
    </row>
    <row r="354157" spans="8:8">
      <c r="H354157" s="317"/>
    </row>
    <row r="354158" spans="8:8">
      <c r="H354158" s="317"/>
    </row>
    <row r="354159" spans="8:8">
      <c r="H354159" s="317"/>
    </row>
    <row r="354160" spans="8:8">
      <c r="H354160" s="317"/>
    </row>
    <row r="354161" spans="8:8">
      <c r="H354161" s="317"/>
    </row>
    <row r="354162" spans="8:8">
      <c r="H354162" s="317"/>
    </row>
    <row r="354163" spans="8:8">
      <c r="H354163" s="317"/>
    </row>
    <row r="354164" spans="8:8">
      <c r="H354164" s="317"/>
    </row>
    <row r="354165" spans="8:8">
      <c r="H354165" s="317"/>
    </row>
    <row r="354166" spans="8:8">
      <c r="H354166" s="317"/>
    </row>
    <row r="354167" spans="8:8">
      <c r="H354167" s="317"/>
    </row>
    <row r="354168" spans="8:8">
      <c r="H354168" s="317"/>
    </row>
    <row r="354169" spans="8:8">
      <c r="H354169" s="317"/>
    </row>
    <row r="354170" spans="8:8">
      <c r="H354170" s="317"/>
    </row>
    <row r="354171" spans="8:8">
      <c r="H354171" s="317"/>
    </row>
    <row r="354172" spans="8:8">
      <c r="H354172" s="317"/>
    </row>
    <row r="354173" spans="8:8">
      <c r="H354173" s="317"/>
    </row>
    <row r="354174" spans="8:8">
      <c r="H354174" s="317"/>
    </row>
    <row r="354175" spans="8:8">
      <c r="H354175" s="317"/>
    </row>
    <row r="354176" spans="8:8">
      <c r="H354176" s="317"/>
    </row>
    <row r="354177" spans="8:8">
      <c r="H354177" s="317"/>
    </row>
    <row r="354178" spans="8:8">
      <c r="H354178" s="317"/>
    </row>
    <row r="354179" spans="8:8">
      <c r="H354179" s="317"/>
    </row>
    <row r="354180" spans="8:8">
      <c r="H354180" s="317"/>
    </row>
    <row r="354181" spans="8:8">
      <c r="H354181" s="317"/>
    </row>
    <row r="354182" spans="8:8">
      <c r="H354182" s="317"/>
    </row>
    <row r="354183" spans="8:8">
      <c r="H354183" s="317"/>
    </row>
    <row r="354184" spans="8:8">
      <c r="H354184" s="317"/>
    </row>
    <row r="354185" spans="8:8">
      <c r="H354185" s="317"/>
    </row>
    <row r="354186" spans="8:8">
      <c r="H354186" s="317"/>
    </row>
    <row r="354187" spans="8:8">
      <c r="H354187" s="317"/>
    </row>
    <row r="354188" spans="8:8">
      <c r="H354188" s="317"/>
    </row>
    <row r="354189" spans="8:8">
      <c r="H354189" s="317"/>
    </row>
    <row r="354190" spans="8:8">
      <c r="H354190" s="317"/>
    </row>
    <row r="354191" spans="8:8">
      <c r="H354191" s="317"/>
    </row>
    <row r="354192" spans="8:8">
      <c r="H354192" s="317"/>
    </row>
    <row r="354193" spans="8:8">
      <c r="H354193" s="317"/>
    </row>
    <row r="354194" spans="8:8">
      <c r="H354194" s="317"/>
    </row>
    <row r="354195" spans="8:8">
      <c r="H354195" s="317"/>
    </row>
    <row r="354196" spans="8:8">
      <c r="H354196" s="317"/>
    </row>
    <row r="354197" spans="8:8">
      <c r="H354197" s="317"/>
    </row>
    <row r="354198" spans="8:8">
      <c r="H354198" s="317"/>
    </row>
    <row r="354199" spans="8:8">
      <c r="H354199" s="317"/>
    </row>
    <row r="354200" spans="8:8">
      <c r="H354200" s="317"/>
    </row>
    <row r="354201" spans="8:8">
      <c r="H354201" s="317"/>
    </row>
    <row r="354202" spans="8:8">
      <c r="H354202" s="317"/>
    </row>
    <row r="354203" spans="8:8">
      <c r="H354203" s="317"/>
    </row>
    <row r="354204" spans="8:8">
      <c r="H354204" s="317"/>
    </row>
    <row r="354205" spans="8:8">
      <c r="H354205" s="317"/>
    </row>
    <row r="354206" spans="8:8">
      <c r="H354206" s="317"/>
    </row>
    <row r="354207" spans="8:8">
      <c r="H354207" s="317"/>
    </row>
    <row r="354208" spans="8:8">
      <c r="H354208" s="317"/>
    </row>
    <row r="354209" spans="8:8">
      <c r="H354209" s="317"/>
    </row>
    <row r="354210" spans="8:8">
      <c r="H354210" s="317"/>
    </row>
    <row r="354211" spans="8:8">
      <c r="H354211" s="317"/>
    </row>
    <row r="354212" spans="8:8">
      <c r="H354212" s="317"/>
    </row>
    <row r="354213" spans="8:8">
      <c r="H354213" s="317"/>
    </row>
    <row r="354214" spans="8:8">
      <c r="H354214" s="317"/>
    </row>
    <row r="354215" spans="8:8">
      <c r="H354215" s="317"/>
    </row>
    <row r="354216" spans="8:8">
      <c r="H354216" s="317"/>
    </row>
    <row r="354217" spans="8:8">
      <c r="H354217" s="317"/>
    </row>
    <row r="354218" spans="8:8">
      <c r="H354218" s="317"/>
    </row>
    <row r="354219" spans="8:8">
      <c r="H354219" s="317"/>
    </row>
    <row r="354220" spans="8:8">
      <c r="H354220" s="317"/>
    </row>
    <row r="354221" spans="8:8">
      <c r="H354221" s="317"/>
    </row>
    <row r="354222" spans="8:8">
      <c r="H354222" s="317"/>
    </row>
    <row r="354223" spans="8:8">
      <c r="H354223" s="317"/>
    </row>
    <row r="354224" spans="8:8">
      <c r="H354224" s="317"/>
    </row>
    <row r="354225" spans="8:8">
      <c r="H354225" s="317"/>
    </row>
    <row r="354226" spans="8:8">
      <c r="H354226" s="317"/>
    </row>
    <row r="354227" spans="8:8">
      <c r="H354227" s="317"/>
    </row>
    <row r="354228" spans="8:8">
      <c r="H354228" s="317"/>
    </row>
    <row r="354229" spans="8:8">
      <c r="H354229" s="317"/>
    </row>
    <row r="354230" spans="8:8">
      <c r="H354230" s="317"/>
    </row>
    <row r="354231" spans="8:8">
      <c r="H354231" s="317"/>
    </row>
    <row r="354232" spans="8:8">
      <c r="H354232" s="317"/>
    </row>
    <row r="354233" spans="8:8">
      <c r="H354233" s="317"/>
    </row>
    <row r="354234" spans="8:8">
      <c r="H354234" s="317"/>
    </row>
    <row r="354235" spans="8:8">
      <c r="H354235" s="317"/>
    </row>
    <row r="354236" spans="8:8">
      <c r="H354236" s="317"/>
    </row>
    <row r="354237" spans="8:8">
      <c r="H354237" s="317"/>
    </row>
    <row r="354238" spans="8:8">
      <c r="H354238" s="317"/>
    </row>
    <row r="354239" spans="8:8">
      <c r="H354239" s="317"/>
    </row>
    <row r="354240" spans="8:8">
      <c r="H354240" s="317"/>
    </row>
    <row r="354241" spans="8:8">
      <c r="H354241" s="317"/>
    </row>
    <row r="354242" spans="8:8">
      <c r="H354242" s="317"/>
    </row>
    <row r="354243" spans="8:8">
      <c r="H354243" s="317"/>
    </row>
    <row r="354244" spans="8:8">
      <c r="H354244" s="317"/>
    </row>
    <row r="354245" spans="8:8">
      <c r="H354245" s="317"/>
    </row>
    <row r="354246" spans="8:8">
      <c r="H354246" s="317"/>
    </row>
    <row r="354247" spans="8:8">
      <c r="H354247" s="317"/>
    </row>
    <row r="354248" spans="8:8">
      <c r="H354248" s="317"/>
    </row>
    <row r="354249" spans="8:8">
      <c r="H354249" s="317"/>
    </row>
    <row r="354250" spans="8:8">
      <c r="H354250" s="317"/>
    </row>
    <row r="354251" spans="8:8">
      <c r="H354251" s="317"/>
    </row>
    <row r="354252" spans="8:8">
      <c r="H354252" s="317"/>
    </row>
    <row r="354253" spans="8:8">
      <c r="H354253" s="317"/>
    </row>
    <row r="354254" spans="8:8">
      <c r="H354254" s="317"/>
    </row>
    <row r="354255" spans="8:8">
      <c r="H354255" s="317"/>
    </row>
    <row r="354256" spans="8:8">
      <c r="H354256" s="317"/>
    </row>
    <row r="354257" spans="8:8">
      <c r="H354257" s="317"/>
    </row>
    <row r="354258" spans="8:8">
      <c r="H354258" s="317"/>
    </row>
    <row r="354259" spans="8:8">
      <c r="H354259" s="317"/>
    </row>
    <row r="354260" spans="8:8">
      <c r="H354260" s="317"/>
    </row>
    <row r="354261" spans="8:8">
      <c r="H354261" s="317"/>
    </row>
    <row r="354262" spans="8:8">
      <c r="H354262" s="317"/>
    </row>
    <row r="354263" spans="8:8">
      <c r="H354263" s="317"/>
    </row>
    <row r="354264" spans="8:8">
      <c r="H354264" s="317"/>
    </row>
    <row r="354265" spans="8:8">
      <c r="H354265" s="317"/>
    </row>
    <row r="354266" spans="8:8">
      <c r="H354266" s="317"/>
    </row>
    <row r="354267" spans="8:8">
      <c r="H354267" s="317"/>
    </row>
    <row r="354268" spans="8:8">
      <c r="H354268" s="317"/>
    </row>
    <row r="354269" spans="8:8">
      <c r="H354269" s="317"/>
    </row>
    <row r="354270" spans="8:8">
      <c r="H354270" s="317"/>
    </row>
    <row r="354271" spans="8:8">
      <c r="H354271" s="317"/>
    </row>
    <row r="354272" spans="8:8">
      <c r="H354272" s="317"/>
    </row>
    <row r="354273" spans="8:8">
      <c r="H354273" s="317"/>
    </row>
    <row r="354274" spans="8:8">
      <c r="H354274" s="317"/>
    </row>
    <row r="354275" spans="8:8">
      <c r="H354275" s="317"/>
    </row>
    <row r="354276" spans="8:8">
      <c r="H354276" s="317"/>
    </row>
    <row r="354277" spans="8:8">
      <c r="H354277" s="317"/>
    </row>
    <row r="354278" spans="8:8">
      <c r="H354278" s="317"/>
    </row>
    <row r="354279" spans="8:8">
      <c r="H354279" s="317"/>
    </row>
    <row r="354280" spans="8:8">
      <c r="H354280" s="317"/>
    </row>
    <row r="354281" spans="8:8">
      <c r="H354281" s="317"/>
    </row>
    <row r="354282" spans="8:8">
      <c r="H354282" s="317"/>
    </row>
    <row r="354283" spans="8:8">
      <c r="H354283" s="317"/>
    </row>
    <row r="354284" spans="8:8">
      <c r="H354284" s="317"/>
    </row>
    <row r="354285" spans="8:8">
      <c r="H354285" s="317"/>
    </row>
    <row r="354286" spans="8:8">
      <c r="H354286" s="317"/>
    </row>
    <row r="354287" spans="8:8">
      <c r="H354287" s="317"/>
    </row>
    <row r="354288" spans="8:8">
      <c r="H354288" s="317"/>
    </row>
    <row r="354289" spans="8:8">
      <c r="H354289" s="317"/>
    </row>
    <row r="354290" spans="8:8">
      <c r="H354290" s="317"/>
    </row>
    <row r="354291" spans="8:8">
      <c r="H354291" s="317"/>
    </row>
    <row r="354292" spans="8:8">
      <c r="H354292" s="317"/>
    </row>
    <row r="354293" spans="8:8">
      <c r="H354293" s="317"/>
    </row>
    <row r="354294" spans="8:8">
      <c r="H354294" s="317"/>
    </row>
    <row r="354295" spans="8:8">
      <c r="H354295" s="317"/>
    </row>
    <row r="354296" spans="8:8">
      <c r="H354296" s="317"/>
    </row>
    <row r="354297" spans="8:8">
      <c r="H354297" s="317"/>
    </row>
    <row r="354298" spans="8:8">
      <c r="H354298" s="317"/>
    </row>
    <row r="354299" spans="8:8">
      <c r="H354299" s="317"/>
    </row>
    <row r="354300" spans="8:8">
      <c r="H354300" s="317"/>
    </row>
    <row r="354301" spans="8:8">
      <c r="H354301" s="317"/>
    </row>
    <row r="354302" spans="8:8">
      <c r="H354302" s="317"/>
    </row>
    <row r="354303" spans="8:8">
      <c r="H354303" s="317"/>
    </row>
    <row r="354304" spans="8:8">
      <c r="H354304" s="317"/>
    </row>
    <row r="354305" spans="8:8">
      <c r="H354305" s="317"/>
    </row>
    <row r="354306" spans="8:8">
      <c r="H354306" s="317"/>
    </row>
    <row r="354307" spans="8:8">
      <c r="H354307" s="317"/>
    </row>
    <row r="354308" spans="8:8">
      <c r="H354308" s="317"/>
    </row>
    <row r="354309" spans="8:8">
      <c r="H354309" s="317"/>
    </row>
    <row r="354310" spans="8:8">
      <c r="H354310" s="317"/>
    </row>
    <row r="354311" spans="8:8">
      <c r="H354311" s="317"/>
    </row>
    <row r="354312" spans="8:8">
      <c r="H354312" s="317"/>
    </row>
    <row r="354313" spans="8:8">
      <c r="H354313" s="317"/>
    </row>
    <row r="354314" spans="8:8">
      <c r="H354314" s="317"/>
    </row>
    <row r="354315" spans="8:8">
      <c r="H354315" s="317"/>
    </row>
    <row r="354316" spans="8:8">
      <c r="H354316" s="317"/>
    </row>
    <row r="354317" spans="8:8">
      <c r="H354317" s="317"/>
    </row>
    <row r="354318" spans="8:8">
      <c r="H354318" s="317"/>
    </row>
    <row r="354319" spans="8:8">
      <c r="H354319" s="317"/>
    </row>
    <row r="354320" spans="8:8">
      <c r="H354320" s="317"/>
    </row>
    <row r="354321" spans="8:8">
      <c r="H354321" s="317"/>
    </row>
    <row r="354322" spans="8:8">
      <c r="H354322" s="317"/>
    </row>
    <row r="354323" spans="8:8">
      <c r="H354323" s="317"/>
    </row>
    <row r="354324" spans="8:8">
      <c r="H354324" s="317"/>
    </row>
    <row r="354325" spans="8:8">
      <c r="H354325" s="317"/>
    </row>
    <row r="354326" spans="8:8">
      <c r="H354326" s="317"/>
    </row>
    <row r="354327" spans="8:8">
      <c r="H354327" s="317"/>
    </row>
    <row r="354328" spans="8:8">
      <c r="H354328" s="317"/>
    </row>
    <row r="354329" spans="8:8">
      <c r="H354329" s="317"/>
    </row>
    <row r="354330" spans="8:8">
      <c r="H354330" s="317"/>
    </row>
    <row r="354331" spans="8:8">
      <c r="H354331" s="317"/>
    </row>
    <row r="354332" spans="8:8">
      <c r="H354332" s="317"/>
    </row>
    <row r="354333" spans="8:8">
      <c r="H354333" s="317"/>
    </row>
    <row r="354334" spans="8:8">
      <c r="H354334" s="317"/>
    </row>
    <row r="354335" spans="8:8">
      <c r="H354335" s="317"/>
    </row>
    <row r="354336" spans="8:8">
      <c r="H354336" s="317"/>
    </row>
    <row r="354337" spans="8:8">
      <c r="H354337" s="317"/>
    </row>
    <row r="354338" spans="8:8">
      <c r="H354338" s="317"/>
    </row>
    <row r="354339" spans="8:8">
      <c r="H354339" s="317"/>
    </row>
    <row r="354340" spans="8:8">
      <c r="H354340" s="317"/>
    </row>
    <row r="354341" spans="8:8">
      <c r="H354341" s="317"/>
    </row>
    <row r="354342" spans="8:8">
      <c r="H354342" s="317"/>
    </row>
    <row r="354343" spans="8:8">
      <c r="H354343" s="317"/>
    </row>
    <row r="354344" spans="8:8">
      <c r="H354344" s="317"/>
    </row>
    <row r="354345" spans="8:8">
      <c r="H354345" s="317"/>
    </row>
    <row r="354346" spans="8:8">
      <c r="H354346" s="317"/>
    </row>
    <row r="354347" spans="8:8">
      <c r="H354347" s="317"/>
    </row>
    <row r="354348" spans="8:8">
      <c r="H354348" s="317"/>
    </row>
    <row r="354349" spans="8:8">
      <c r="H354349" s="317"/>
    </row>
    <row r="354350" spans="8:8">
      <c r="H354350" s="317"/>
    </row>
    <row r="354351" spans="8:8">
      <c r="H354351" s="317"/>
    </row>
    <row r="354352" spans="8:8">
      <c r="H354352" s="317"/>
    </row>
    <row r="354353" spans="8:8">
      <c r="H354353" s="317"/>
    </row>
    <row r="354354" spans="8:8">
      <c r="H354354" s="317"/>
    </row>
    <row r="354355" spans="8:8">
      <c r="H354355" s="317"/>
    </row>
    <row r="354356" spans="8:8">
      <c r="H354356" s="317"/>
    </row>
    <row r="354357" spans="8:8">
      <c r="H354357" s="317"/>
    </row>
    <row r="354358" spans="8:8">
      <c r="H354358" s="317"/>
    </row>
    <row r="354359" spans="8:8">
      <c r="H354359" s="317"/>
    </row>
    <row r="354360" spans="8:8">
      <c r="H354360" s="317"/>
    </row>
    <row r="354361" spans="8:8">
      <c r="H354361" s="317"/>
    </row>
    <row r="354362" spans="8:8">
      <c r="H354362" s="317"/>
    </row>
    <row r="354363" spans="8:8">
      <c r="H354363" s="317"/>
    </row>
    <row r="354364" spans="8:8">
      <c r="H354364" s="317"/>
    </row>
    <row r="354365" spans="8:8">
      <c r="H354365" s="317"/>
    </row>
    <row r="354366" spans="8:8">
      <c r="H354366" s="317"/>
    </row>
    <row r="354367" spans="8:8">
      <c r="H354367" s="317"/>
    </row>
    <row r="354368" spans="8:8">
      <c r="H354368" s="317"/>
    </row>
    <row r="354369" spans="8:8">
      <c r="H354369" s="317"/>
    </row>
    <row r="354370" spans="8:8">
      <c r="H354370" s="317"/>
    </row>
    <row r="354371" spans="8:8">
      <c r="H354371" s="317"/>
    </row>
    <row r="354372" spans="8:8">
      <c r="H354372" s="317"/>
    </row>
    <row r="354373" spans="8:8">
      <c r="H354373" s="317"/>
    </row>
    <row r="354374" spans="8:8">
      <c r="H354374" s="317"/>
    </row>
    <row r="354375" spans="8:8">
      <c r="H354375" s="317"/>
    </row>
    <row r="354376" spans="8:8">
      <c r="H354376" s="317"/>
    </row>
    <row r="354377" spans="8:8">
      <c r="H354377" s="317"/>
    </row>
    <row r="354378" spans="8:8">
      <c r="H354378" s="317"/>
    </row>
    <row r="354379" spans="8:8">
      <c r="H354379" s="317"/>
    </row>
    <row r="354380" spans="8:8">
      <c r="H354380" s="317"/>
    </row>
    <row r="354381" spans="8:8">
      <c r="H354381" s="317"/>
    </row>
    <row r="354382" spans="8:8">
      <c r="H354382" s="317"/>
    </row>
    <row r="354383" spans="8:8">
      <c r="H354383" s="317"/>
    </row>
    <row r="354384" spans="8:8">
      <c r="H354384" s="317"/>
    </row>
    <row r="354385" spans="8:8">
      <c r="H354385" s="317"/>
    </row>
    <row r="354386" spans="8:8">
      <c r="H354386" s="317"/>
    </row>
    <row r="354387" spans="8:8">
      <c r="H354387" s="317"/>
    </row>
    <row r="354388" spans="8:8">
      <c r="H354388" s="317"/>
    </row>
    <row r="354389" spans="8:8">
      <c r="H354389" s="317"/>
    </row>
    <row r="354390" spans="8:8">
      <c r="H354390" s="317"/>
    </row>
    <row r="354391" spans="8:8">
      <c r="H354391" s="317"/>
    </row>
    <row r="354392" spans="8:8">
      <c r="H354392" s="317"/>
    </row>
    <row r="354393" spans="8:8">
      <c r="H354393" s="317"/>
    </row>
    <row r="354394" spans="8:8">
      <c r="H354394" s="317"/>
    </row>
    <row r="354395" spans="8:8">
      <c r="H354395" s="317"/>
    </row>
    <row r="354396" spans="8:8">
      <c r="H354396" s="317"/>
    </row>
    <row r="354397" spans="8:8">
      <c r="H354397" s="317"/>
    </row>
    <row r="354398" spans="8:8">
      <c r="H354398" s="317"/>
    </row>
    <row r="354399" spans="8:8">
      <c r="H354399" s="317"/>
    </row>
    <row r="354400" spans="8:8">
      <c r="H354400" s="317"/>
    </row>
    <row r="354401" spans="8:8">
      <c r="H354401" s="317"/>
    </row>
    <row r="354402" spans="8:8">
      <c r="H354402" s="317"/>
    </row>
    <row r="354403" spans="8:8">
      <c r="H354403" s="317"/>
    </row>
    <row r="354404" spans="8:8">
      <c r="H354404" s="317"/>
    </row>
    <row r="354405" spans="8:8">
      <c r="H354405" s="317"/>
    </row>
    <row r="354406" spans="8:8">
      <c r="H354406" s="317"/>
    </row>
    <row r="354407" spans="8:8">
      <c r="H354407" s="317"/>
    </row>
    <row r="354408" spans="8:8">
      <c r="H354408" s="317"/>
    </row>
    <row r="354409" spans="8:8">
      <c r="H354409" s="317"/>
    </row>
    <row r="354410" spans="8:8">
      <c r="H354410" s="317"/>
    </row>
    <row r="354411" spans="8:8">
      <c r="H354411" s="317"/>
    </row>
    <row r="354412" spans="8:8">
      <c r="H354412" s="317"/>
    </row>
    <row r="354413" spans="8:8">
      <c r="H354413" s="317"/>
    </row>
    <row r="354414" spans="8:8">
      <c r="H354414" s="317"/>
    </row>
    <row r="354415" spans="8:8">
      <c r="H354415" s="317"/>
    </row>
    <row r="354416" spans="8:8">
      <c r="H354416" s="317"/>
    </row>
    <row r="354417" spans="8:8">
      <c r="H354417" s="317"/>
    </row>
    <row r="354418" spans="8:8">
      <c r="H354418" s="317"/>
    </row>
    <row r="354419" spans="8:8">
      <c r="H354419" s="317"/>
    </row>
    <row r="354420" spans="8:8">
      <c r="H354420" s="317"/>
    </row>
    <row r="354421" spans="8:8">
      <c r="H354421" s="317"/>
    </row>
    <row r="354422" spans="8:8">
      <c r="H354422" s="317"/>
    </row>
    <row r="354423" spans="8:8">
      <c r="H354423" s="317"/>
    </row>
    <row r="354424" spans="8:8">
      <c r="H354424" s="317"/>
    </row>
    <row r="354425" spans="8:8">
      <c r="H354425" s="317"/>
    </row>
    <row r="354426" spans="8:8">
      <c r="H354426" s="317"/>
    </row>
    <row r="354427" spans="8:8">
      <c r="H354427" s="317"/>
    </row>
    <row r="354428" spans="8:8">
      <c r="H354428" s="317"/>
    </row>
    <row r="354429" spans="8:8">
      <c r="H354429" s="317"/>
    </row>
    <row r="354430" spans="8:8">
      <c r="H354430" s="317"/>
    </row>
    <row r="354431" spans="8:8">
      <c r="H354431" s="317"/>
    </row>
    <row r="354432" spans="8:8">
      <c r="H354432" s="317"/>
    </row>
    <row r="354433" spans="8:8">
      <c r="H354433" s="317"/>
    </row>
    <row r="354434" spans="8:8">
      <c r="H354434" s="317"/>
    </row>
    <row r="354435" spans="8:8">
      <c r="H354435" s="317"/>
    </row>
    <row r="354436" spans="8:8">
      <c r="H354436" s="317"/>
    </row>
    <row r="354437" spans="8:8">
      <c r="H354437" s="317"/>
    </row>
    <row r="354438" spans="8:8">
      <c r="H354438" s="317"/>
    </row>
    <row r="354439" spans="8:8">
      <c r="H354439" s="317"/>
    </row>
    <row r="354440" spans="8:8">
      <c r="H354440" s="317"/>
    </row>
    <row r="354441" spans="8:8">
      <c r="H354441" s="317"/>
    </row>
    <row r="354442" spans="8:8">
      <c r="H354442" s="317"/>
    </row>
    <row r="354443" spans="8:8">
      <c r="H354443" s="317"/>
    </row>
    <row r="354444" spans="8:8">
      <c r="H354444" s="317"/>
    </row>
    <row r="354445" spans="8:8">
      <c r="H354445" s="317"/>
    </row>
    <row r="354446" spans="8:8">
      <c r="H354446" s="317"/>
    </row>
    <row r="354447" spans="8:8">
      <c r="H354447" s="317"/>
    </row>
    <row r="354448" spans="8:8">
      <c r="H354448" s="317"/>
    </row>
    <row r="354449" spans="8:8">
      <c r="H354449" s="317"/>
    </row>
    <row r="354450" spans="8:8">
      <c r="H354450" s="317"/>
    </row>
    <row r="354451" spans="8:8">
      <c r="H354451" s="317"/>
    </row>
    <row r="354452" spans="8:8">
      <c r="H354452" s="317"/>
    </row>
    <row r="354453" spans="8:8">
      <c r="H354453" s="317"/>
    </row>
    <row r="354454" spans="8:8">
      <c r="H354454" s="317"/>
    </row>
    <row r="354455" spans="8:8">
      <c r="H354455" s="317"/>
    </row>
    <row r="354456" spans="8:8">
      <c r="H354456" s="317"/>
    </row>
    <row r="354457" spans="8:8">
      <c r="H354457" s="317"/>
    </row>
    <row r="354458" spans="8:8">
      <c r="H354458" s="317"/>
    </row>
    <row r="354459" spans="8:8">
      <c r="H354459" s="317"/>
    </row>
    <row r="354460" spans="8:8">
      <c r="H354460" s="317"/>
    </row>
    <row r="354461" spans="8:8">
      <c r="H354461" s="317"/>
    </row>
    <row r="354462" spans="8:8">
      <c r="H354462" s="317"/>
    </row>
    <row r="354463" spans="8:8">
      <c r="H354463" s="317"/>
    </row>
    <row r="354464" spans="8:8">
      <c r="H354464" s="317"/>
    </row>
    <row r="354465" spans="8:8">
      <c r="H354465" s="317"/>
    </row>
    <row r="354466" spans="8:8">
      <c r="H354466" s="317"/>
    </row>
    <row r="354467" spans="8:8">
      <c r="H354467" s="317"/>
    </row>
    <row r="354468" spans="8:8">
      <c r="H354468" s="317"/>
    </row>
    <row r="354469" spans="8:8">
      <c r="H354469" s="317"/>
    </row>
    <row r="354470" spans="8:8">
      <c r="H354470" s="317"/>
    </row>
    <row r="354471" spans="8:8">
      <c r="H354471" s="317"/>
    </row>
    <row r="354472" spans="8:8">
      <c r="H354472" s="317"/>
    </row>
    <row r="354473" spans="8:8">
      <c r="H354473" s="317"/>
    </row>
    <row r="354474" spans="8:8">
      <c r="H354474" s="317"/>
    </row>
    <row r="354475" spans="8:8">
      <c r="H354475" s="317"/>
    </row>
    <row r="354476" spans="8:8">
      <c r="H354476" s="317"/>
    </row>
    <row r="354477" spans="8:8">
      <c r="H354477" s="317"/>
    </row>
    <row r="354478" spans="8:8">
      <c r="H354478" s="317"/>
    </row>
    <row r="354479" spans="8:8">
      <c r="H354479" s="317"/>
    </row>
    <row r="354480" spans="8:8">
      <c r="H354480" s="317"/>
    </row>
    <row r="354481" spans="8:8">
      <c r="H354481" s="317"/>
    </row>
    <row r="354482" spans="8:8">
      <c r="H354482" s="317"/>
    </row>
    <row r="354483" spans="8:8">
      <c r="H354483" s="317"/>
    </row>
    <row r="354484" spans="8:8">
      <c r="H354484" s="317"/>
    </row>
    <row r="354485" spans="8:8">
      <c r="H354485" s="317"/>
    </row>
    <row r="354486" spans="8:8">
      <c r="H354486" s="317"/>
    </row>
    <row r="354487" spans="8:8">
      <c r="H354487" s="317"/>
    </row>
    <row r="354488" spans="8:8">
      <c r="H354488" s="317"/>
    </row>
    <row r="354489" spans="8:8">
      <c r="H354489" s="317"/>
    </row>
    <row r="354490" spans="8:8">
      <c r="H354490" s="317"/>
    </row>
    <row r="354491" spans="8:8">
      <c r="H354491" s="317"/>
    </row>
    <row r="354492" spans="8:8">
      <c r="H354492" s="317"/>
    </row>
    <row r="354493" spans="8:8">
      <c r="H354493" s="317"/>
    </row>
    <row r="354494" spans="8:8">
      <c r="H354494" s="317"/>
    </row>
    <row r="354495" spans="8:8">
      <c r="H354495" s="317"/>
    </row>
    <row r="354496" spans="8:8">
      <c r="H354496" s="317"/>
    </row>
    <row r="354497" spans="8:8">
      <c r="H354497" s="317"/>
    </row>
    <row r="354498" spans="8:8">
      <c r="H354498" s="317"/>
    </row>
    <row r="354499" spans="8:8">
      <c r="H354499" s="317"/>
    </row>
    <row r="354500" spans="8:8">
      <c r="H354500" s="317"/>
    </row>
    <row r="354501" spans="8:8">
      <c r="H354501" s="317"/>
    </row>
    <row r="354502" spans="8:8">
      <c r="H354502" s="317"/>
    </row>
    <row r="354503" spans="8:8">
      <c r="H354503" s="317"/>
    </row>
    <row r="354504" spans="8:8">
      <c r="H354504" s="317"/>
    </row>
    <row r="354505" spans="8:8">
      <c r="H354505" s="317"/>
    </row>
    <row r="354506" spans="8:8">
      <c r="H354506" s="317"/>
    </row>
    <row r="354507" spans="8:8">
      <c r="H354507" s="317"/>
    </row>
    <row r="354508" spans="8:8">
      <c r="H354508" s="317"/>
    </row>
    <row r="354509" spans="8:8">
      <c r="H354509" s="317"/>
    </row>
    <row r="354510" spans="8:8">
      <c r="H354510" s="317"/>
    </row>
    <row r="354511" spans="8:8">
      <c r="H354511" s="317"/>
    </row>
    <row r="354512" spans="8:8">
      <c r="H354512" s="317"/>
    </row>
    <row r="354513" spans="8:8">
      <c r="H354513" s="317"/>
    </row>
    <row r="354514" spans="8:8">
      <c r="H354514" s="317"/>
    </row>
    <row r="354515" spans="8:8">
      <c r="H354515" s="317"/>
    </row>
    <row r="354516" spans="8:8">
      <c r="H354516" s="317"/>
    </row>
    <row r="354517" spans="8:8">
      <c r="H354517" s="317"/>
    </row>
    <row r="354518" spans="8:8">
      <c r="H354518" s="317"/>
    </row>
    <row r="354519" spans="8:8">
      <c r="H354519" s="317"/>
    </row>
    <row r="354520" spans="8:8">
      <c r="H354520" s="317"/>
    </row>
    <row r="354521" spans="8:8">
      <c r="H354521" s="317"/>
    </row>
    <row r="354522" spans="8:8">
      <c r="H354522" s="317"/>
    </row>
    <row r="354523" spans="8:8">
      <c r="H354523" s="317"/>
    </row>
    <row r="354524" spans="8:8">
      <c r="H354524" s="317"/>
    </row>
    <row r="354525" spans="8:8">
      <c r="H354525" s="317"/>
    </row>
    <row r="354526" spans="8:8">
      <c r="H354526" s="317"/>
    </row>
    <row r="354527" spans="8:8">
      <c r="H354527" s="317"/>
    </row>
    <row r="354528" spans="8:8">
      <c r="H354528" s="317"/>
    </row>
    <row r="354529" spans="8:8">
      <c r="H354529" s="317"/>
    </row>
    <row r="354530" spans="8:8">
      <c r="H354530" s="317"/>
    </row>
    <row r="354531" spans="8:8">
      <c r="H354531" s="317"/>
    </row>
    <row r="354532" spans="8:8">
      <c r="H354532" s="317"/>
    </row>
    <row r="354533" spans="8:8">
      <c r="H354533" s="317"/>
    </row>
    <row r="354534" spans="8:8">
      <c r="H354534" s="317"/>
    </row>
    <row r="354535" spans="8:8">
      <c r="H354535" s="317"/>
    </row>
    <row r="354536" spans="8:8">
      <c r="H354536" s="317"/>
    </row>
    <row r="354537" spans="8:8">
      <c r="H354537" s="317"/>
    </row>
    <row r="354538" spans="8:8">
      <c r="H354538" s="317"/>
    </row>
    <row r="354539" spans="8:8">
      <c r="H354539" s="317"/>
    </row>
    <row r="354540" spans="8:8">
      <c r="H354540" s="317"/>
    </row>
    <row r="354541" spans="8:8">
      <c r="H354541" s="317"/>
    </row>
    <row r="354542" spans="8:8">
      <c r="H354542" s="317"/>
    </row>
    <row r="354543" spans="8:8">
      <c r="H354543" s="317"/>
    </row>
    <row r="354544" spans="8:8">
      <c r="H354544" s="317"/>
    </row>
    <row r="354545" spans="8:8">
      <c r="H354545" s="317"/>
    </row>
    <row r="354546" spans="8:8">
      <c r="H354546" s="317"/>
    </row>
    <row r="354547" spans="8:8">
      <c r="H354547" s="317"/>
    </row>
    <row r="354548" spans="8:8">
      <c r="H354548" s="317"/>
    </row>
    <row r="354549" spans="8:8">
      <c r="H354549" s="317"/>
    </row>
    <row r="354550" spans="8:8">
      <c r="H354550" s="317"/>
    </row>
    <row r="354551" spans="8:8">
      <c r="H354551" s="317"/>
    </row>
    <row r="354552" spans="8:8">
      <c r="H354552" s="317"/>
    </row>
    <row r="354553" spans="8:8">
      <c r="H354553" s="317"/>
    </row>
    <row r="354554" spans="8:8">
      <c r="H354554" s="317"/>
    </row>
    <row r="354555" spans="8:8">
      <c r="H354555" s="317"/>
    </row>
    <row r="354556" spans="8:8">
      <c r="H354556" s="317"/>
    </row>
    <row r="354557" spans="8:8">
      <c r="H354557" s="317"/>
    </row>
    <row r="354558" spans="8:8">
      <c r="H354558" s="317"/>
    </row>
    <row r="354559" spans="8:8">
      <c r="H354559" s="317"/>
    </row>
    <row r="354560" spans="8:8">
      <c r="H354560" s="317"/>
    </row>
    <row r="354561" spans="8:8">
      <c r="H354561" s="317"/>
    </row>
    <row r="354562" spans="8:8">
      <c r="H354562" s="317"/>
    </row>
    <row r="354563" spans="8:8">
      <c r="H354563" s="317"/>
    </row>
    <row r="354564" spans="8:8">
      <c r="H354564" s="317"/>
    </row>
    <row r="354565" spans="8:8">
      <c r="H354565" s="317"/>
    </row>
    <row r="354566" spans="8:8">
      <c r="H354566" s="317"/>
    </row>
    <row r="354567" spans="8:8">
      <c r="H354567" s="317"/>
    </row>
    <row r="354568" spans="8:8">
      <c r="H354568" s="317"/>
    </row>
    <row r="354569" spans="8:8">
      <c r="H354569" s="317"/>
    </row>
    <row r="354570" spans="8:8">
      <c r="H354570" s="317"/>
    </row>
    <row r="354571" spans="8:8">
      <c r="H354571" s="317"/>
    </row>
    <row r="354572" spans="8:8">
      <c r="H354572" s="317"/>
    </row>
    <row r="354573" spans="8:8">
      <c r="H354573" s="317"/>
    </row>
    <row r="354574" spans="8:8">
      <c r="H354574" s="317"/>
    </row>
    <row r="354575" spans="8:8">
      <c r="H354575" s="317"/>
    </row>
    <row r="354576" spans="8:8">
      <c r="H354576" s="317"/>
    </row>
    <row r="354577" spans="8:8">
      <c r="H354577" s="317"/>
    </row>
    <row r="354578" spans="8:8">
      <c r="H354578" s="317"/>
    </row>
    <row r="354579" spans="8:8">
      <c r="H354579" s="317"/>
    </row>
    <row r="354580" spans="8:8">
      <c r="H354580" s="317"/>
    </row>
    <row r="354581" spans="8:8">
      <c r="H354581" s="317"/>
    </row>
    <row r="354582" spans="8:8">
      <c r="H354582" s="317"/>
    </row>
    <row r="354583" spans="8:8">
      <c r="H354583" s="317"/>
    </row>
    <row r="354584" spans="8:8">
      <c r="H354584" s="317"/>
    </row>
    <row r="354585" spans="8:8">
      <c r="H354585" s="317"/>
    </row>
    <row r="354586" spans="8:8">
      <c r="H354586" s="317"/>
    </row>
    <row r="354587" spans="8:8">
      <c r="H354587" s="317"/>
    </row>
    <row r="354588" spans="8:8">
      <c r="H354588" s="317"/>
    </row>
    <row r="354589" spans="8:8">
      <c r="H354589" s="317"/>
    </row>
    <row r="354590" spans="8:8">
      <c r="H354590" s="317"/>
    </row>
    <row r="354591" spans="8:8">
      <c r="H354591" s="317"/>
    </row>
    <row r="354592" spans="8:8">
      <c r="H354592" s="317"/>
    </row>
    <row r="354593" spans="8:8">
      <c r="H354593" s="317"/>
    </row>
    <row r="354594" spans="8:8">
      <c r="H354594" s="317"/>
    </row>
    <row r="354595" spans="8:8">
      <c r="H354595" s="317"/>
    </row>
    <row r="354596" spans="8:8">
      <c r="H354596" s="317"/>
    </row>
    <row r="354597" spans="8:8">
      <c r="H354597" s="317"/>
    </row>
    <row r="354598" spans="8:8">
      <c r="H354598" s="317"/>
    </row>
    <row r="354599" spans="8:8">
      <c r="H354599" s="317"/>
    </row>
    <row r="354600" spans="8:8">
      <c r="H354600" s="317"/>
    </row>
    <row r="354601" spans="8:8">
      <c r="H354601" s="317"/>
    </row>
    <row r="354602" spans="8:8">
      <c r="H354602" s="317"/>
    </row>
    <row r="354603" spans="8:8">
      <c r="H354603" s="317"/>
    </row>
    <row r="354604" spans="8:8">
      <c r="H354604" s="317"/>
    </row>
    <row r="354605" spans="8:8">
      <c r="H354605" s="317"/>
    </row>
    <row r="354606" spans="8:8">
      <c r="H354606" s="317"/>
    </row>
    <row r="354607" spans="8:8">
      <c r="H354607" s="317"/>
    </row>
    <row r="354608" spans="8:8">
      <c r="H354608" s="317"/>
    </row>
    <row r="354609" spans="8:8">
      <c r="H354609" s="317"/>
    </row>
    <row r="354610" spans="8:8">
      <c r="H354610" s="317"/>
    </row>
    <row r="354611" spans="8:8">
      <c r="H354611" s="317"/>
    </row>
    <row r="354612" spans="8:8">
      <c r="H354612" s="317"/>
    </row>
    <row r="354613" spans="8:8">
      <c r="H354613" s="317"/>
    </row>
    <row r="354614" spans="8:8">
      <c r="H354614" s="317"/>
    </row>
    <row r="354615" spans="8:8">
      <c r="H354615" s="317"/>
    </row>
    <row r="354616" spans="8:8">
      <c r="H354616" s="317"/>
    </row>
    <row r="354617" spans="8:8">
      <c r="H354617" s="317"/>
    </row>
    <row r="354618" spans="8:8">
      <c r="H354618" s="317"/>
    </row>
    <row r="354619" spans="8:8">
      <c r="H354619" s="317"/>
    </row>
    <row r="354620" spans="8:8">
      <c r="H354620" s="317"/>
    </row>
    <row r="354621" spans="8:8">
      <c r="H354621" s="317"/>
    </row>
    <row r="354622" spans="8:8">
      <c r="H354622" s="317"/>
    </row>
    <row r="354623" spans="8:8">
      <c r="H354623" s="317"/>
    </row>
    <row r="354624" spans="8:8">
      <c r="H354624" s="317"/>
    </row>
    <row r="354625" spans="8:8">
      <c r="H354625" s="317"/>
    </row>
    <row r="354626" spans="8:8">
      <c r="H354626" s="317"/>
    </row>
    <row r="354627" spans="8:8">
      <c r="H354627" s="317"/>
    </row>
    <row r="354628" spans="8:8">
      <c r="H354628" s="317"/>
    </row>
    <row r="354629" spans="8:8">
      <c r="H354629" s="317"/>
    </row>
    <row r="354630" spans="8:8">
      <c r="H354630" s="317"/>
    </row>
    <row r="354631" spans="8:8">
      <c r="H354631" s="317"/>
    </row>
    <row r="354632" spans="8:8">
      <c r="H354632" s="317"/>
    </row>
    <row r="354633" spans="8:8">
      <c r="H354633" s="317"/>
    </row>
    <row r="354634" spans="8:8">
      <c r="H354634" s="317"/>
    </row>
    <row r="354635" spans="8:8">
      <c r="H354635" s="317"/>
    </row>
    <row r="354636" spans="8:8">
      <c r="H354636" s="317"/>
    </row>
    <row r="354637" spans="8:8">
      <c r="H354637" s="317"/>
    </row>
    <row r="354638" spans="8:8">
      <c r="H354638" s="317"/>
    </row>
    <row r="354639" spans="8:8">
      <c r="H354639" s="317"/>
    </row>
    <row r="354640" spans="8:8">
      <c r="H354640" s="317"/>
    </row>
    <row r="354641" spans="8:8">
      <c r="H354641" s="317"/>
    </row>
    <row r="354642" spans="8:8">
      <c r="H354642" s="317"/>
    </row>
    <row r="354643" spans="8:8">
      <c r="H354643" s="317"/>
    </row>
    <row r="354644" spans="8:8">
      <c r="H354644" s="317"/>
    </row>
    <row r="354645" spans="8:8">
      <c r="H354645" s="317"/>
    </row>
    <row r="354646" spans="8:8">
      <c r="H354646" s="317"/>
    </row>
    <row r="354647" spans="8:8">
      <c r="H354647" s="317"/>
    </row>
    <row r="354648" spans="8:8">
      <c r="H354648" s="317"/>
    </row>
    <row r="354649" spans="8:8">
      <c r="H354649" s="317"/>
    </row>
    <row r="354650" spans="8:8">
      <c r="H354650" s="317"/>
    </row>
    <row r="354651" spans="8:8">
      <c r="H354651" s="317"/>
    </row>
    <row r="354652" spans="8:8">
      <c r="H354652" s="317"/>
    </row>
    <row r="354653" spans="8:8">
      <c r="H354653" s="317"/>
    </row>
    <row r="354654" spans="8:8">
      <c r="H354654" s="317"/>
    </row>
    <row r="354655" spans="8:8">
      <c r="H354655" s="317"/>
    </row>
    <row r="354656" spans="8:8">
      <c r="H354656" s="317"/>
    </row>
    <row r="354657" spans="8:8">
      <c r="H354657" s="317"/>
    </row>
    <row r="354658" spans="8:8">
      <c r="H354658" s="317"/>
    </row>
    <row r="354659" spans="8:8">
      <c r="H354659" s="317"/>
    </row>
    <row r="354660" spans="8:8">
      <c r="H354660" s="317"/>
    </row>
    <row r="354661" spans="8:8">
      <c r="H354661" s="317"/>
    </row>
    <row r="354662" spans="8:8">
      <c r="H354662" s="317"/>
    </row>
    <row r="354663" spans="8:8">
      <c r="H354663" s="317"/>
    </row>
    <row r="354664" spans="8:8">
      <c r="H354664" s="317"/>
    </row>
    <row r="354665" spans="8:8">
      <c r="H354665" s="317"/>
    </row>
    <row r="354666" spans="8:8">
      <c r="H354666" s="317"/>
    </row>
    <row r="354667" spans="8:8">
      <c r="H354667" s="317"/>
    </row>
    <row r="354668" spans="8:8">
      <c r="H354668" s="317"/>
    </row>
    <row r="354669" spans="8:8">
      <c r="H354669" s="317"/>
    </row>
    <row r="354670" spans="8:8">
      <c r="H354670" s="317"/>
    </row>
    <row r="354671" spans="8:8">
      <c r="H354671" s="317"/>
    </row>
    <row r="354672" spans="8:8">
      <c r="H354672" s="317"/>
    </row>
    <row r="354673" spans="8:8">
      <c r="H354673" s="317"/>
    </row>
    <row r="354674" spans="8:8">
      <c r="H354674" s="317"/>
    </row>
    <row r="354675" spans="8:8">
      <c r="H354675" s="317"/>
    </row>
    <row r="354676" spans="8:8">
      <c r="H354676" s="317"/>
    </row>
    <row r="354677" spans="8:8">
      <c r="H354677" s="317"/>
    </row>
    <row r="354678" spans="8:8">
      <c r="H354678" s="317"/>
    </row>
    <row r="354679" spans="8:8">
      <c r="H354679" s="317"/>
    </row>
    <row r="354680" spans="8:8">
      <c r="H354680" s="317"/>
    </row>
    <row r="354681" spans="8:8">
      <c r="H354681" s="317"/>
    </row>
    <row r="354682" spans="8:8">
      <c r="H354682" s="317"/>
    </row>
    <row r="354683" spans="8:8">
      <c r="H354683" s="317"/>
    </row>
    <row r="354684" spans="8:8">
      <c r="H354684" s="317"/>
    </row>
    <row r="354685" spans="8:8">
      <c r="H354685" s="317"/>
    </row>
    <row r="354686" spans="8:8">
      <c r="H354686" s="317"/>
    </row>
    <row r="354687" spans="8:8">
      <c r="H354687" s="317"/>
    </row>
    <row r="354688" spans="8:8">
      <c r="H354688" s="317"/>
    </row>
    <row r="354689" spans="8:8">
      <c r="H354689" s="317"/>
    </row>
    <row r="354690" spans="8:8">
      <c r="H354690" s="317"/>
    </row>
    <row r="354691" spans="8:8">
      <c r="H354691" s="317"/>
    </row>
    <row r="354692" spans="8:8">
      <c r="H354692" s="317"/>
    </row>
    <row r="354693" spans="8:8">
      <c r="H354693" s="317"/>
    </row>
    <row r="354694" spans="8:8">
      <c r="H354694" s="317"/>
    </row>
    <row r="354695" spans="8:8">
      <c r="H354695" s="317"/>
    </row>
    <row r="354696" spans="8:8">
      <c r="H354696" s="317"/>
    </row>
    <row r="354697" spans="8:8">
      <c r="H354697" s="317"/>
    </row>
    <row r="354698" spans="8:8">
      <c r="H354698" s="317"/>
    </row>
    <row r="354699" spans="8:8">
      <c r="H354699" s="317"/>
    </row>
    <row r="354700" spans="8:8">
      <c r="H354700" s="317"/>
    </row>
    <row r="354701" spans="8:8">
      <c r="H354701" s="317"/>
    </row>
    <row r="354702" spans="8:8">
      <c r="H354702" s="317"/>
    </row>
    <row r="354703" spans="8:8">
      <c r="H354703" s="317"/>
    </row>
    <row r="354704" spans="8:8">
      <c r="H354704" s="317"/>
    </row>
    <row r="354705" spans="8:8">
      <c r="H354705" s="317"/>
    </row>
    <row r="354706" spans="8:8">
      <c r="H354706" s="317"/>
    </row>
    <row r="354707" spans="8:8">
      <c r="H354707" s="317"/>
    </row>
    <row r="354708" spans="8:8">
      <c r="H354708" s="317"/>
    </row>
    <row r="354709" spans="8:8">
      <c r="H354709" s="317"/>
    </row>
    <row r="354710" spans="8:8">
      <c r="H354710" s="317"/>
    </row>
    <row r="354711" spans="8:8">
      <c r="H354711" s="317"/>
    </row>
    <row r="354712" spans="8:8">
      <c r="H354712" s="317"/>
    </row>
    <row r="354713" spans="8:8">
      <c r="H354713" s="317"/>
    </row>
    <row r="354714" spans="8:8">
      <c r="H354714" s="317"/>
    </row>
    <row r="354715" spans="8:8">
      <c r="H354715" s="317"/>
    </row>
    <row r="354716" spans="8:8">
      <c r="H354716" s="317"/>
    </row>
    <row r="354717" spans="8:8">
      <c r="H354717" s="317"/>
    </row>
    <row r="354718" spans="8:8">
      <c r="H354718" s="317"/>
    </row>
    <row r="354719" spans="8:8">
      <c r="H354719" s="317"/>
    </row>
    <row r="354720" spans="8:8">
      <c r="H354720" s="317"/>
    </row>
    <row r="354721" spans="8:8">
      <c r="H354721" s="317"/>
    </row>
    <row r="354722" spans="8:8">
      <c r="H354722" s="317"/>
    </row>
    <row r="354723" spans="8:8">
      <c r="H354723" s="317"/>
    </row>
    <row r="354724" spans="8:8">
      <c r="H354724" s="317"/>
    </row>
    <row r="354725" spans="8:8">
      <c r="H354725" s="317"/>
    </row>
    <row r="354726" spans="8:8">
      <c r="H354726" s="317"/>
    </row>
    <row r="354727" spans="8:8">
      <c r="H354727" s="317"/>
    </row>
    <row r="354728" spans="8:8">
      <c r="H354728" s="317"/>
    </row>
    <row r="354729" spans="8:8">
      <c r="H354729" s="317"/>
    </row>
    <row r="354730" spans="8:8">
      <c r="H354730" s="317"/>
    </row>
    <row r="354731" spans="8:8">
      <c r="H354731" s="317"/>
    </row>
    <row r="354732" spans="8:8">
      <c r="H354732" s="317"/>
    </row>
    <row r="354733" spans="8:8">
      <c r="H354733" s="317"/>
    </row>
    <row r="354734" spans="8:8">
      <c r="H354734" s="317"/>
    </row>
    <row r="354735" spans="8:8">
      <c r="H354735" s="317"/>
    </row>
    <row r="354736" spans="8:8">
      <c r="H354736" s="317"/>
    </row>
    <row r="354737" spans="8:8">
      <c r="H354737" s="317"/>
    </row>
    <row r="354738" spans="8:8">
      <c r="H354738" s="317"/>
    </row>
    <row r="354739" spans="8:8">
      <c r="H354739" s="317"/>
    </row>
    <row r="354740" spans="8:8">
      <c r="H354740" s="317"/>
    </row>
    <row r="354741" spans="8:8">
      <c r="H354741" s="317"/>
    </row>
    <row r="354742" spans="8:8">
      <c r="H354742" s="317"/>
    </row>
    <row r="354743" spans="8:8">
      <c r="H354743" s="317"/>
    </row>
    <row r="354744" spans="8:8">
      <c r="H354744" s="317"/>
    </row>
    <row r="354745" spans="8:8">
      <c r="H354745" s="317"/>
    </row>
    <row r="354746" spans="8:8">
      <c r="H354746" s="317"/>
    </row>
    <row r="354747" spans="8:8">
      <c r="H354747" s="317"/>
    </row>
    <row r="354748" spans="8:8">
      <c r="H354748" s="317"/>
    </row>
    <row r="354749" spans="8:8">
      <c r="H354749" s="317"/>
    </row>
    <row r="354750" spans="8:8">
      <c r="H354750" s="317"/>
    </row>
    <row r="354751" spans="8:8">
      <c r="H354751" s="317"/>
    </row>
    <row r="354752" spans="8:8">
      <c r="H354752" s="317"/>
    </row>
    <row r="354753" spans="8:8">
      <c r="H354753" s="317"/>
    </row>
    <row r="354754" spans="8:8">
      <c r="H354754" s="317"/>
    </row>
    <row r="354755" spans="8:8">
      <c r="H354755" s="317"/>
    </row>
    <row r="354756" spans="8:8">
      <c r="H354756" s="317"/>
    </row>
    <row r="354757" spans="8:8">
      <c r="H354757" s="317"/>
    </row>
    <row r="354758" spans="8:8">
      <c r="H354758" s="317"/>
    </row>
    <row r="354759" spans="8:8">
      <c r="H354759" s="317"/>
    </row>
    <row r="354760" spans="8:8">
      <c r="H354760" s="317"/>
    </row>
    <row r="354761" spans="8:8">
      <c r="H354761" s="317"/>
    </row>
    <row r="354762" spans="8:8">
      <c r="H354762" s="317"/>
    </row>
    <row r="354763" spans="8:8">
      <c r="H354763" s="317"/>
    </row>
    <row r="354764" spans="8:8">
      <c r="H354764" s="317"/>
    </row>
    <row r="354765" spans="8:8">
      <c r="H354765" s="317"/>
    </row>
    <row r="354766" spans="8:8">
      <c r="H354766" s="317"/>
    </row>
    <row r="354767" spans="8:8">
      <c r="H354767" s="317"/>
    </row>
    <row r="354768" spans="8:8">
      <c r="H354768" s="317"/>
    </row>
    <row r="354769" spans="8:8">
      <c r="H354769" s="317"/>
    </row>
    <row r="354770" spans="8:8">
      <c r="H354770" s="317"/>
    </row>
    <row r="354771" spans="8:8">
      <c r="H354771" s="317"/>
    </row>
    <row r="354772" spans="8:8">
      <c r="H354772" s="317"/>
    </row>
    <row r="354773" spans="8:8">
      <c r="H354773" s="317"/>
    </row>
    <row r="354774" spans="8:8">
      <c r="H354774" s="317"/>
    </row>
    <row r="354775" spans="8:8">
      <c r="H354775" s="317"/>
    </row>
    <row r="354776" spans="8:8">
      <c r="H354776" s="317"/>
    </row>
    <row r="354777" spans="8:8">
      <c r="H354777" s="317"/>
    </row>
    <row r="354778" spans="8:8">
      <c r="H354778" s="317"/>
    </row>
    <row r="354779" spans="8:8">
      <c r="H354779" s="317"/>
    </row>
    <row r="354780" spans="8:8">
      <c r="H354780" s="317"/>
    </row>
    <row r="354781" spans="8:8">
      <c r="H354781" s="317"/>
    </row>
    <row r="354782" spans="8:8">
      <c r="H354782" s="317"/>
    </row>
    <row r="354783" spans="8:8">
      <c r="H354783" s="317"/>
    </row>
    <row r="354784" spans="8:8">
      <c r="H354784" s="317"/>
    </row>
    <row r="354785" spans="8:8">
      <c r="H354785" s="317"/>
    </row>
    <row r="354786" spans="8:8">
      <c r="H354786" s="317"/>
    </row>
    <row r="354787" spans="8:8">
      <c r="H354787" s="317"/>
    </row>
    <row r="354788" spans="8:8">
      <c r="H354788" s="317"/>
    </row>
    <row r="354789" spans="8:8">
      <c r="H354789" s="317"/>
    </row>
    <row r="354790" spans="8:8">
      <c r="H354790" s="317"/>
    </row>
    <row r="354791" spans="8:8">
      <c r="H354791" s="317"/>
    </row>
    <row r="354792" spans="8:8">
      <c r="H354792" s="317"/>
    </row>
    <row r="354793" spans="8:8">
      <c r="H354793" s="317"/>
    </row>
    <row r="354794" spans="8:8">
      <c r="H354794" s="317"/>
    </row>
    <row r="354795" spans="8:8">
      <c r="H354795" s="317"/>
    </row>
    <row r="354796" spans="8:8">
      <c r="H354796" s="317"/>
    </row>
    <row r="354797" spans="8:8">
      <c r="H354797" s="317"/>
    </row>
    <row r="354798" spans="8:8">
      <c r="H354798" s="317"/>
    </row>
    <row r="354799" spans="8:8">
      <c r="H354799" s="317"/>
    </row>
    <row r="354800" spans="8:8">
      <c r="H354800" s="317"/>
    </row>
    <row r="354801" spans="8:8">
      <c r="H354801" s="317"/>
    </row>
    <row r="354802" spans="8:8">
      <c r="H354802" s="317"/>
    </row>
    <row r="354803" spans="8:8">
      <c r="H354803" s="317"/>
    </row>
    <row r="354804" spans="8:8">
      <c r="H354804" s="317"/>
    </row>
    <row r="354805" spans="8:8">
      <c r="H354805" s="317"/>
    </row>
    <row r="354806" spans="8:8">
      <c r="H354806" s="317"/>
    </row>
    <row r="354807" spans="8:8">
      <c r="H354807" s="317"/>
    </row>
    <row r="354808" spans="8:8">
      <c r="H354808" s="317"/>
    </row>
    <row r="354809" spans="8:8">
      <c r="H354809" s="317"/>
    </row>
    <row r="354810" spans="8:8">
      <c r="H354810" s="317"/>
    </row>
    <row r="354811" spans="8:8">
      <c r="H354811" s="317"/>
    </row>
    <row r="354812" spans="8:8">
      <c r="H354812" s="317"/>
    </row>
    <row r="354813" spans="8:8">
      <c r="H354813" s="317"/>
    </row>
    <row r="354814" spans="8:8">
      <c r="H354814" s="317"/>
    </row>
    <row r="354815" spans="8:8">
      <c r="H354815" s="317"/>
    </row>
    <row r="354816" spans="8:8">
      <c r="H354816" s="317"/>
    </row>
    <row r="354817" spans="8:8">
      <c r="H354817" s="317"/>
    </row>
    <row r="354818" spans="8:8">
      <c r="H354818" s="317"/>
    </row>
    <row r="354819" spans="8:8">
      <c r="H354819" s="317"/>
    </row>
    <row r="354820" spans="8:8">
      <c r="H354820" s="317"/>
    </row>
    <row r="354821" spans="8:8">
      <c r="H354821" s="317"/>
    </row>
    <row r="354822" spans="8:8">
      <c r="H354822" s="317"/>
    </row>
    <row r="354823" spans="8:8">
      <c r="H354823" s="317"/>
    </row>
    <row r="354824" spans="8:8">
      <c r="H354824" s="317"/>
    </row>
    <row r="354825" spans="8:8">
      <c r="H354825" s="317"/>
    </row>
    <row r="354826" spans="8:8">
      <c r="H354826" s="317"/>
    </row>
    <row r="354827" spans="8:8">
      <c r="H354827" s="317"/>
    </row>
    <row r="354828" spans="8:8">
      <c r="H354828" s="317"/>
    </row>
    <row r="354829" spans="8:8">
      <c r="H354829" s="317"/>
    </row>
    <row r="354830" spans="8:8">
      <c r="H354830" s="317"/>
    </row>
    <row r="354831" spans="8:8">
      <c r="H354831" s="317"/>
    </row>
    <row r="354832" spans="8:8">
      <c r="H354832" s="317"/>
    </row>
    <row r="354833" spans="8:8">
      <c r="H354833" s="317"/>
    </row>
    <row r="354834" spans="8:8">
      <c r="H354834" s="317"/>
    </row>
    <row r="354835" spans="8:8">
      <c r="H354835" s="317"/>
    </row>
    <row r="354836" spans="8:8">
      <c r="H354836" s="317"/>
    </row>
    <row r="354837" spans="8:8">
      <c r="H354837" s="317"/>
    </row>
    <row r="354838" spans="8:8">
      <c r="H354838" s="317"/>
    </row>
    <row r="354839" spans="8:8">
      <c r="H354839" s="317"/>
    </row>
    <row r="354840" spans="8:8">
      <c r="H354840" s="317"/>
    </row>
    <row r="354841" spans="8:8">
      <c r="H354841" s="317"/>
    </row>
    <row r="354842" spans="8:8">
      <c r="H354842" s="317"/>
    </row>
    <row r="354843" spans="8:8">
      <c r="H354843" s="317"/>
    </row>
    <row r="354844" spans="8:8">
      <c r="H354844" s="317"/>
    </row>
    <row r="354845" spans="8:8">
      <c r="H354845" s="317"/>
    </row>
    <row r="354846" spans="8:8">
      <c r="H354846" s="317"/>
    </row>
    <row r="354847" spans="8:8">
      <c r="H354847" s="317"/>
    </row>
    <row r="354848" spans="8:8">
      <c r="H354848" s="317"/>
    </row>
    <row r="354849" spans="8:8">
      <c r="H354849" s="317"/>
    </row>
    <row r="354850" spans="8:8">
      <c r="H354850" s="317"/>
    </row>
    <row r="354851" spans="8:8">
      <c r="H354851" s="317"/>
    </row>
    <row r="354852" spans="8:8">
      <c r="H354852" s="317"/>
    </row>
    <row r="354853" spans="8:8">
      <c r="H354853" s="317"/>
    </row>
    <row r="354854" spans="8:8">
      <c r="H354854" s="317"/>
    </row>
    <row r="354855" spans="8:8">
      <c r="H354855" s="317"/>
    </row>
    <row r="354856" spans="8:8">
      <c r="H354856" s="317"/>
    </row>
    <row r="354857" spans="8:8">
      <c r="H354857" s="317"/>
    </row>
    <row r="354858" spans="8:8">
      <c r="H354858" s="317"/>
    </row>
    <row r="354859" spans="8:8">
      <c r="H354859" s="317"/>
    </row>
    <row r="354860" spans="8:8">
      <c r="H354860" s="317"/>
    </row>
    <row r="354861" spans="8:8">
      <c r="H354861" s="317"/>
    </row>
    <row r="354862" spans="8:8">
      <c r="H354862" s="317"/>
    </row>
    <row r="354863" spans="8:8">
      <c r="H354863" s="317"/>
    </row>
    <row r="354864" spans="8:8">
      <c r="H354864" s="317"/>
    </row>
    <row r="354865" spans="8:8">
      <c r="H354865" s="317"/>
    </row>
    <row r="354866" spans="8:8">
      <c r="H354866" s="317"/>
    </row>
    <row r="354867" spans="8:8">
      <c r="H354867" s="317"/>
    </row>
    <row r="354868" spans="8:8">
      <c r="H354868" s="317"/>
    </row>
    <row r="354869" spans="8:8">
      <c r="H354869" s="317"/>
    </row>
    <row r="354870" spans="8:8">
      <c r="H354870" s="317"/>
    </row>
    <row r="354871" spans="8:8">
      <c r="H354871" s="317"/>
    </row>
    <row r="354872" spans="8:8">
      <c r="H354872" s="317"/>
    </row>
    <row r="354873" spans="8:8">
      <c r="H354873" s="317"/>
    </row>
    <row r="354874" spans="8:8">
      <c r="H354874" s="317"/>
    </row>
    <row r="354875" spans="8:8">
      <c r="H354875" s="317"/>
    </row>
    <row r="354876" spans="8:8">
      <c r="H354876" s="317"/>
    </row>
    <row r="354877" spans="8:8">
      <c r="H354877" s="317"/>
    </row>
    <row r="354878" spans="8:8">
      <c r="H354878" s="317"/>
    </row>
    <row r="354879" spans="8:8">
      <c r="H354879" s="317"/>
    </row>
    <row r="354880" spans="8:8">
      <c r="H354880" s="317"/>
    </row>
    <row r="354881" spans="8:8">
      <c r="H354881" s="317"/>
    </row>
    <row r="354882" spans="8:8">
      <c r="H354882" s="317"/>
    </row>
    <row r="354883" spans="8:8">
      <c r="H354883" s="317"/>
    </row>
    <row r="354884" spans="8:8">
      <c r="H354884" s="317"/>
    </row>
    <row r="354885" spans="8:8">
      <c r="H354885" s="317"/>
    </row>
    <row r="354886" spans="8:8">
      <c r="H354886" s="317"/>
    </row>
    <row r="354887" spans="8:8">
      <c r="H354887" s="317"/>
    </row>
    <row r="354888" spans="8:8">
      <c r="H354888" s="317"/>
    </row>
    <row r="354889" spans="8:8">
      <c r="H354889" s="317"/>
    </row>
    <row r="354890" spans="8:8">
      <c r="H354890" s="317"/>
    </row>
    <row r="354891" spans="8:8">
      <c r="H354891" s="317"/>
    </row>
    <row r="354892" spans="8:8">
      <c r="H354892" s="317"/>
    </row>
    <row r="354893" spans="8:8">
      <c r="H354893" s="317"/>
    </row>
    <row r="354894" spans="8:8">
      <c r="H354894" s="317"/>
    </row>
    <row r="354895" spans="8:8">
      <c r="H354895" s="317"/>
    </row>
    <row r="354896" spans="8:8">
      <c r="H354896" s="317"/>
    </row>
    <row r="354897" spans="8:8">
      <c r="H354897" s="317"/>
    </row>
    <row r="354898" spans="8:8">
      <c r="H354898" s="317"/>
    </row>
    <row r="354899" spans="8:8">
      <c r="H354899" s="317"/>
    </row>
    <row r="354900" spans="8:8">
      <c r="H354900" s="317"/>
    </row>
    <row r="354901" spans="8:8">
      <c r="H354901" s="317"/>
    </row>
    <row r="354902" spans="8:8">
      <c r="H354902" s="317"/>
    </row>
    <row r="354903" spans="8:8">
      <c r="H354903" s="317"/>
    </row>
    <row r="354904" spans="8:8">
      <c r="H354904" s="317"/>
    </row>
    <row r="354905" spans="8:8">
      <c r="H354905" s="317"/>
    </row>
    <row r="354906" spans="8:8">
      <c r="H354906" s="317"/>
    </row>
    <row r="354907" spans="8:8">
      <c r="H354907" s="317"/>
    </row>
    <row r="354908" spans="8:8">
      <c r="H354908" s="317"/>
    </row>
    <row r="354909" spans="8:8">
      <c r="H354909" s="317"/>
    </row>
    <row r="354910" spans="8:8">
      <c r="H354910" s="317"/>
    </row>
    <row r="354911" spans="8:8">
      <c r="H354911" s="317"/>
    </row>
    <row r="354912" spans="8:8">
      <c r="H354912" s="317"/>
    </row>
    <row r="354913" spans="8:8">
      <c r="H354913" s="317"/>
    </row>
    <row r="354914" spans="8:8">
      <c r="H354914" s="317"/>
    </row>
    <row r="354915" spans="8:8">
      <c r="H354915" s="317"/>
    </row>
    <row r="354916" spans="8:8">
      <c r="H354916" s="317"/>
    </row>
    <row r="354917" spans="8:8">
      <c r="H354917" s="317"/>
    </row>
    <row r="354918" spans="8:8">
      <c r="H354918" s="317"/>
    </row>
    <row r="354919" spans="8:8">
      <c r="H354919" s="317"/>
    </row>
    <row r="354920" spans="8:8">
      <c r="H354920" s="317"/>
    </row>
    <row r="354921" spans="8:8">
      <c r="H354921" s="317"/>
    </row>
    <row r="354922" spans="8:8">
      <c r="H354922" s="317"/>
    </row>
    <row r="354923" spans="8:8">
      <c r="H354923" s="317"/>
    </row>
    <row r="354924" spans="8:8">
      <c r="H354924" s="317"/>
    </row>
    <row r="354925" spans="8:8">
      <c r="H354925" s="317"/>
    </row>
    <row r="354926" spans="8:8">
      <c r="H354926" s="317"/>
    </row>
    <row r="354927" spans="8:8">
      <c r="H354927" s="317"/>
    </row>
    <row r="354928" spans="8:8">
      <c r="H354928" s="317"/>
    </row>
    <row r="354929" spans="8:8">
      <c r="H354929" s="317"/>
    </row>
    <row r="354930" spans="8:8">
      <c r="H354930" s="317"/>
    </row>
    <row r="354931" spans="8:8">
      <c r="H354931" s="317"/>
    </row>
    <row r="354932" spans="8:8">
      <c r="H354932" s="317"/>
    </row>
    <row r="354933" spans="8:8">
      <c r="H354933" s="317"/>
    </row>
    <row r="354934" spans="8:8">
      <c r="H354934" s="317"/>
    </row>
    <row r="354935" spans="8:8">
      <c r="H354935" s="317"/>
    </row>
    <row r="354936" spans="8:8">
      <c r="H354936" s="317"/>
    </row>
    <row r="354937" spans="8:8">
      <c r="H354937" s="317"/>
    </row>
    <row r="354938" spans="8:8">
      <c r="H354938" s="317"/>
    </row>
    <row r="354939" spans="8:8">
      <c r="H354939" s="317"/>
    </row>
    <row r="354940" spans="8:8">
      <c r="H354940" s="317"/>
    </row>
    <row r="354941" spans="8:8">
      <c r="H354941" s="317"/>
    </row>
    <row r="354942" spans="8:8">
      <c r="H354942" s="317"/>
    </row>
    <row r="354943" spans="8:8">
      <c r="H354943" s="317"/>
    </row>
    <row r="354944" spans="8:8">
      <c r="H354944" s="317"/>
    </row>
    <row r="354945" spans="8:8">
      <c r="H354945" s="317"/>
    </row>
    <row r="354946" spans="8:8">
      <c r="H354946" s="317"/>
    </row>
    <row r="354947" spans="8:8">
      <c r="H354947" s="317"/>
    </row>
    <row r="354948" spans="8:8">
      <c r="H354948" s="317"/>
    </row>
    <row r="354949" spans="8:8">
      <c r="H354949" s="317"/>
    </row>
    <row r="354950" spans="8:8">
      <c r="H354950" s="317"/>
    </row>
    <row r="354951" spans="8:8">
      <c r="H354951" s="317"/>
    </row>
    <row r="354952" spans="8:8">
      <c r="H354952" s="317"/>
    </row>
    <row r="354953" spans="8:8">
      <c r="H354953" s="317"/>
    </row>
    <row r="354954" spans="8:8">
      <c r="H354954" s="317"/>
    </row>
    <row r="354955" spans="8:8">
      <c r="H354955" s="317"/>
    </row>
    <row r="354956" spans="8:8">
      <c r="H354956" s="317"/>
    </row>
    <row r="354957" spans="8:8">
      <c r="H354957" s="317"/>
    </row>
    <row r="354958" spans="8:8">
      <c r="H354958" s="317"/>
    </row>
    <row r="354959" spans="8:8">
      <c r="H354959" s="317"/>
    </row>
    <row r="354960" spans="8:8">
      <c r="H354960" s="317"/>
    </row>
    <row r="354961" spans="8:8">
      <c r="H354961" s="317"/>
    </row>
    <row r="354962" spans="8:8">
      <c r="H354962" s="317"/>
    </row>
    <row r="354963" spans="8:8">
      <c r="H354963" s="317"/>
    </row>
    <row r="354964" spans="8:8">
      <c r="H354964" s="317"/>
    </row>
    <row r="354965" spans="8:8">
      <c r="H354965" s="317"/>
    </row>
    <row r="354966" spans="8:8">
      <c r="H354966" s="317"/>
    </row>
    <row r="354967" spans="8:8">
      <c r="H354967" s="317"/>
    </row>
    <row r="354968" spans="8:8">
      <c r="H354968" s="317"/>
    </row>
    <row r="354969" spans="8:8">
      <c r="H354969" s="317"/>
    </row>
    <row r="354970" spans="8:8">
      <c r="H354970" s="317"/>
    </row>
    <row r="354971" spans="8:8">
      <c r="H354971" s="317"/>
    </row>
    <row r="354972" spans="8:8">
      <c r="H354972" s="317"/>
    </row>
    <row r="354973" spans="8:8">
      <c r="H354973" s="317"/>
    </row>
    <row r="354974" spans="8:8">
      <c r="H354974" s="317"/>
    </row>
    <row r="354975" spans="8:8">
      <c r="H354975" s="317"/>
    </row>
    <row r="354976" spans="8:8">
      <c r="H354976" s="317"/>
    </row>
    <row r="354977" spans="8:8">
      <c r="H354977" s="317"/>
    </row>
    <row r="354978" spans="8:8">
      <c r="H354978" s="317"/>
    </row>
    <row r="354979" spans="8:8">
      <c r="H354979" s="317"/>
    </row>
    <row r="354980" spans="8:8">
      <c r="H354980" s="317"/>
    </row>
    <row r="354981" spans="8:8">
      <c r="H354981" s="317"/>
    </row>
    <row r="354982" spans="8:8">
      <c r="H354982" s="317"/>
    </row>
    <row r="354983" spans="8:8">
      <c r="H354983" s="317"/>
    </row>
    <row r="354984" spans="8:8">
      <c r="H354984" s="317"/>
    </row>
    <row r="354985" spans="8:8">
      <c r="H354985" s="317"/>
    </row>
    <row r="354986" spans="8:8">
      <c r="H354986" s="317"/>
    </row>
    <row r="354987" spans="8:8">
      <c r="H354987" s="317"/>
    </row>
    <row r="354988" spans="8:8">
      <c r="H354988" s="317"/>
    </row>
    <row r="354989" spans="8:8">
      <c r="H354989" s="317"/>
    </row>
    <row r="354990" spans="8:8">
      <c r="H354990" s="317"/>
    </row>
    <row r="354991" spans="8:8">
      <c r="H354991" s="317"/>
    </row>
    <row r="354992" spans="8:8">
      <c r="H354992" s="317"/>
    </row>
    <row r="354993" spans="8:8">
      <c r="H354993" s="317"/>
    </row>
    <row r="354994" spans="8:8">
      <c r="H354994" s="317"/>
    </row>
    <row r="354995" spans="8:8">
      <c r="H354995" s="317"/>
    </row>
    <row r="354996" spans="8:8">
      <c r="H354996" s="317"/>
    </row>
    <row r="354997" spans="8:8">
      <c r="H354997" s="317"/>
    </row>
    <row r="354998" spans="8:8">
      <c r="H354998" s="317"/>
    </row>
    <row r="354999" spans="8:8">
      <c r="H354999" s="317"/>
    </row>
    <row r="355000" spans="8:8">
      <c r="H355000" s="317"/>
    </row>
    <row r="355001" spans="8:8">
      <c r="H355001" s="317"/>
    </row>
    <row r="355002" spans="8:8">
      <c r="H355002" s="317"/>
    </row>
    <row r="355003" spans="8:8">
      <c r="H355003" s="317"/>
    </row>
    <row r="355004" spans="8:8">
      <c r="H355004" s="317"/>
    </row>
    <row r="355005" spans="8:8">
      <c r="H355005" s="317"/>
    </row>
    <row r="355006" spans="8:8">
      <c r="H355006" s="317"/>
    </row>
    <row r="355007" spans="8:8">
      <c r="H355007" s="317"/>
    </row>
    <row r="355008" spans="8:8">
      <c r="H355008" s="317"/>
    </row>
    <row r="355009" spans="8:8">
      <c r="H355009" s="317"/>
    </row>
    <row r="355010" spans="8:8">
      <c r="H355010" s="317"/>
    </row>
    <row r="355011" spans="8:8">
      <c r="H355011" s="317"/>
    </row>
    <row r="355012" spans="8:8">
      <c r="H355012" s="317"/>
    </row>
    <row r="355013" spans="8:8">
      <c r="H355013" s="317"/>
    </row>
    <row r="355014" spans="8:8">
      <c r="H355014" s="317"/>
    </row>
    <row r="355015" spans="8:8">
      <c r="H355015" s="317"/>
    </row>
    <row r="355016" spans="8:8">
      <c r="H355016" s="317"/>
    </row>
    <row r="355017" spans="8:8">
      <c r="H355017" s="317"/>
    </row>
    <row r="355018" spans="8:8">
      <c r="H355018" s="317"/>
    </row>
    <row r="355019" spans="8:8">
      <c r="H355019" s="317"/>
    </row>
    <row r="355020" spans="8:8">
      <c r="H355020" s="317"/>
    </row>
    <row r="355021" spans="8:8">
      <c r="H355021" s="317"/>
    </row>
    <row r="355022" spans="8:8">
      <c r="H355022" s="317"/>
    </row>
    <row r="355023" spans="8:8">
      <c r="H355023" s="317"/>
    </row>
    <row r="355024" spans="8:8">
      <c r="H355024" s="317"/>
    </row>
    <row r="355025" spans="8:8">
      <c r="H355025" s="317"/>
    </row>
    <row r="355026" spans="8:8">
      <c r="H355026" s="317"/>
    </row>
    <row r="355027" spans="8:8">
      <c r="H355027" s="317"/>
    </row>
    <row r="355028" spans="8:8">
      <c r="H355028" s="317"/>
    </row>
    <row r="355029" spans="8:8">
      <c r="H355029" s="317"/>
    </row>
    <row r="355030" spans="8:8">
      <c r="H355030" s="317"/>
    </row>
    <row r="355031" spans="8:8">
      <c r="H355031" s="317"/>
    </row>
    <row r="355032" spans="8:8">
      <c r="H355032" s="317"/>
    </row>
    <row r="355033" spans="8:8">
      <c r="H355033" s="317"/>
    </row>
    <row r="355034" spans="8:8">
      <c r="H355034" s="317"/>
    </row>
    <row r="355035" spans="8:8">
      <c r="H355035" s="317"/>
    </row>
    <row r="355036" spans="8:8">
      <c r="H355036" s="317"/>
    </row>
    <row r="355037" spans="8:8">
      <c r="H355037" s="317"/>
    </row>
    <row r="355038" spans="8:8">
      <c r="H355038" s="317"/>
    </row>
    <row r="355039" spans="8:8">
      <c r="H355039" s="317"/>
    </row>
    <row r="355040" spans="8:8">
      <c r="H355040" s="317"/>
    </row>
    <row r="355041" spans="8:8">
      <c r="H355041" s="317"/>
    </row>
    <row r="355042" spans="8:8">
      <c r="H355042" s="317"/>
    </row>
    <row r="355043" spans="8:8">
      <c r="H355043" s="317"/>
    </row>
    <row r="355044" spans="8:8">
      <c r="H355044" s="317"/>
    </row>
    <row r="355045" spans="8:8">
      <c r="H355045" s="317"/>
    </row>
    <row r="355046" spans="8:8">
      <c r="H355046" s="317"/>
    </row>
    <row r="355047" spans="8:8">
      <c r="H355047" s="317"/>
    </row>
    <row r="355048" spans="8:8">
      <c r="H355048" s="317"/>
    </row>
    <row r="355049" spans="8:8">
      <c r="H355049" s="317"/>
    </row>
    <row r="355050" spans="8:8">
      <c r="H355050" s="317"/>
    </row>
    <row r="355051" spans="8:8">
      <c r="H355051" s="317"/>
    </row>
    <row r="355052" spans="8:8">
      <c r="H355052" s="317"/>
    </row>
    <row r="355053" spans="8:8">
      <c r="H355053" s="317"/>
    </row>
    <row r="355054" spans="8:8">
      <c r="H355054" s="317"/>
    </row>
    <row r="355055" spans="8:8">
      <c r="H355055" s="317"/>
    </row>
    <row r="355056" spans="8:8">
      <c r="H355056" s="317"/>
    </row>
    <row r="355057" spans="8:8">
      <c r="H355057" s="317"/>
    </row>
    <row r="355058" spans="8:8">
      <c r="H355058" s="317"/>
    </row>
    <row r="355059" spans="8:8">
      <c r="H355059" s="317"/>
    </row>
    <row r="355060" spans="8:8">
      <c r="H355060" s="317"/>
    </row>
    <row r="355061" spans="8:8">
      <c r="H355061" s="317"/>
    </row>
    <row r="355062" spans="8:8">
      <c r="H355062" s="317"/>
    </row>
    <row r="355063" spans="8:8">
      <c r="H355063" s="317"/>
    </row>
    <row r="355064" spans="8:8">
      <c r="H355064" s="317"/>
    </row>
    <row r="355065" spans="8:8">
      <c r="H355065" s="317"/>
    </row>
    <row r="355066" spans="8:8">
      <c r="H355066" s="317"/>
    </row>
    <row r="355067" spans="8:8">
      <c r="H355067" s="317"/>
    </row>
    <row r="355068" spans="8:8">
      <c r="H355068" s="317"/>
    </row>
    <row r="355069" spans="8:8">
      <c r="H355069" s="317"/>
    </row>
    <row r="355070" spans="8:8">
      <c r="H355070" s="317"/>
    </row>
    <row r="355071" spans="8:8">
      <c r="H355071" s="317"/>
    </row>
    <row r="355072" spans="8:8">
      <c r="H355072" s="317"/>
    </row>
    <row r="355073" spans="8:8">
      <c r="H355073" s="317"/>
    </row>
    <row r="355074" spans="8:8">
      <c r="H355074" s="317"/>
    </row>
    <row r="355075" spans="8:8">
      <c r="H355075" s="317"/>
    </row>
    <row r="355076" spans="8:8">
      <c r="H355076" s="317"/>
    </row>
    <row r="355077" spans="8:8">
      <c r="H355077" s="317"/>
    </row>
    <row r="355078" spans="8:8">
      <c r="H355078" s="317"/>
    </row>
    <row r="355079" spans="8:8">
      <c r="H355079" s="317"/>
    </row>
    <row r="355080" spans="8:8">
      <c r="H355080" s="317"/>
    </row>
    <row r="355081" spans="8:8">
      <c r="H355081" s="317"/>
    </row>
    <row r="355082" spans="8:8">
      <c r="H355082" s="317"/>
    </row>
    <row r="355083" spans="8:8">
      <c r="H355083" s="317"/>
    </row>
    <row r="355084" spans="8:8">
      <c r="H355084" s="317"/>
    </row>
    <row r="355085" spans="8:8">
      <c r="H355085" s="317"/>
    </row>
    <row r="355086" spans="8:8">
      <c r="H355086" s="317"/>
    </row>
    <row r="355087" spans="8:8">
      <c r="H355087" s="317"/>
    </row>
    <row r="355088" spans="8:8">
      <c r="H355088" s="317"/>
    </row>
    <row r="355089" spans="8:8">
      <c r="H355089" s="317"/>
    </row>
    <row r="355090" spans="8:8">
      <c r="H355090" s="317"/>
    </row>
    <row r="355091" spans="8:8">
      <c r="H355091" s="317"/>
    </row>
    <row r="355092" spans="8:8">
      <c r="H355092" s="317"/>
    </row>
    <row r="355093" spans="8:8">
      <c r="H355093" s="317"/>
    </row>
    <row r="355094" spans="8:8">
      <c r="H355094" s="317"/>
    </row>
    <row r="355095" spans="8:8">
      <c r="H355095" s="317"/>
    </row>
    <row r="355096" spans="8:8">
      <c r="H355096" s="317"/>
    </row>
    <row r="355097" spans="8:8">
      <c r="H355097" s="317"/>
    </row>
    <row r="355098" spans="8:8">
      <c r="H355098" s="317"/>
    </row>
    <row r="355099" spans="8:8">
      <c r="H355099" s="317"/>
    </row>
    <row r="355100" spans="8:8">
      <c r="H355100" s="317"/>
    </row>
    <row r="355101" spans="8:8">
      <c r="H355101" s="317"/>
    </row>
    <row r="355102" spans="8:8">
      <c r="H355102" s="317"/>
    </row>
    <row r="355103" spans="8:8">
      <c r="H355103" s="317"/>
    </row>
    <row r="355104" spans="8:8">
      <c r="H355104" s="317"/>
    </row>
    <row r="355105" spans="8:8">
      <c r="H355105" s="317"/>
    </row>
    <row r="355106" spans="8:8">
      <c r="H355106" s="317"/>
    </row>
    <row r="355107" spans="8:8">
      <c r="H355107" s="317"/>
    </row>
    <row r="355108" spans="8:8">
      <c r="H355108" s="317"/>
    </row>
    <row r="355109" spans="8:8">
      <c r="H355109" s="317"/>
    </row>
    <row r="355110" spans="8:8">
      <c r="H355110" s="317"/>
    </row>
    <row r="355111" spans="8:8">
      <c r="H355111" s="317"/>
    </row>
    <row r="355112" spans="8:8">
      <c r="H355112" s="317"/>
    </row>
    <row r="355113" spans="8:8">
      <c r="H355113" s="317"/>
    </row>
    <row r="355114" spans="8:8">
      <c r="H355114" s="317"/>
    </row>
    <row r="355115" spans="8:8">
      <c r="H355115" s="317"/>
    </row>
    <row r="355116" spans="8:8">
      <c r="H355116" s="317"/>
    </row>
    <row r="355117" spans="8:8">
      <c r="H355117" s="317"/>
    </row>
    <row r="355118" spans="8:8">
      <c r="H355118" s="317"/>
    </row>
    <row r="355119" spans="8:8">
      <c r="H355119" s="317"/>
    </row>
    <row r="355120" spans="8:8">
      <c r="H355120" s="317"/>
    </row>
    <row r="355121" spans="8:8">
      <c r="H355121" s="317"/>
    </row>
    <row r="355122" spans="8:8">
      <c r="H355122" s="317"/>
    </row>
    <row r="355123" spans="8:8">
      <c r="H355123" s="317"/>
    </row>
    <row r="355124" spans="8:8">
      <c r="H355124" s="317"/>
    </row>
    <row r="355125" spans="8:8">
      <c r="H355125" s="317"/>
    </row>
    <row r="355126" spans="8:8">
      <c r="H355126" s="317"/>
    </row>
    <row r="355127" spans="8:8">
      <c r="H355127" s="317"/>
    </row>
    <row r="355128" spans="8:8">
      <c r="H355128" s="317"/>
    </row>
    <row r="355129" spans="8:8">
      <c r="H355129" s="317"/>
    </row>
    <row r="355130" spans="8:8">
      <c r="H355130" s="317"/>
    </row>
    <row r="355131" spans="8:8">
      <c r="H355131" s="317"/>
    </row>
    <row r="355132" spans="8:8">
      <c r="H355132" s="317"/>
    </row>
    <row r="355133" spans="8:8">
      <c r="H355133" s="317"/>
    </row>
    <row r="355134" spans="8:8">
      <c r="H355134" s="317"/>
    </row>
    <row r="355135" spans="8:8">
      <c r="H355135" s="317"/>
    </row>
    <row r="355136" spans="8:8">
      <c r="H355136" s="317"/>
    </row>
    <row r="355137" spans="8:8">
      <c r="H355137" s="317"/>
    </row>
    <row r="355138" spans="8:8">
      <c r="H355138" s="317"/>
    </row>
    <row r="355139" spans="8:8">
      <c r="H355139" s="317"/>
    </row>
    <row r="355140" spans="8:8">
      <c r="H355140" s="317"/>
    </row>
    <row r="355141" spans="8:8">
      <c r="H355141" s="317"/>
    </row>
    <row r="355142" spans="8:8">
      <c r="H355142" s="317"/>
    </row>
    <row r="355143" spans="8:8">
      <c r="H355143" s="317"/>
    </row>
    <row r="355144" spans="8:8">
      <c r="H355144" s="317"/>
    </row>
    <row r="355145" spans="8:8">
      <c r="H355145" s="317"/>
    </row>
    <row r="355146" spans="8:8">
      <c r="H355146" s="317"/>
    </row>
    <row r="355147" spans="8:8">
      <c r="H355147" s="317"/>
    </row>
    <row r="355148" spans="8:8">
      <c r="H355148" s="317"/>
    </row>
    <row r="355149" spans="8:8">
      <c r="H355149" s="317"/>
    </row>
    <row r="355150" spans="8:8">
      <c r="H355150" s="317"/>
    </row>
    <row r="355151" spans="8:8">
      <c r="H355151" s="317"/>
    </row>
    <row r="355152" spans="8:8">
      <c r="H355152" s="317"/>
    </row>
    <row r="355153" spans="8:8">
      <c r="H355153" s="317"/>
    </row>
    <row r="355154" spans="8:8">
      <c r="H355154" s="317"/>
    </row>
    <row r="355155" spans="8:8">
      <c r="H355155" s="317"/>
    </row>
    <row r="355156" spans="8:8">
      <c r="H355156" s="317"/>
    </row>
    <row r="355157" spans="8:8">
      <c r="H355157" s="317"/>
    </row>
    <row r="355158" spans="8:8">
      <c r="H355158" s="317"/>
    </row>
    <row r="355159" spans="8:8">
      <c r="H355159" s="317"/>
    </row>
    <row r="355160" spans="8:8">
      <c r="H355160" s="317"/>
    </row>
    <row r="355161" spans="8:8">
      <c r="H355161" s="317"/>
    </row>
    <row r="355162" spans="8:8">
      <c r="H355162" s="317"/>
    </row>
    <row r="355163" spans="8:8">
      <c r="H355163" s="317"/>
    </row>
    <row r="355164" spans="8:8">
      <c r="H355164" s="317"/>
    </row>
    <row r="355165" spans="8:8">
      <c r="H355165" s="317"/>
    </row>
    <row r="355166" spans="8:8">
      <c r="H355166" s="317"/>
    </row>
    <row r="355167" spans="8:8">
      <c r="H355167" s="317"/>
    </row>
    <row r="355168" spans="8:8">
      <c r="H355168" s="317"/>
    </row>
    <row r="355169" spans="8:8">
      <c r="H355169" s="317"/>
    </row>
    <row r="355170" spans="8:8">
      <c r="H355170" s="317"/>
    </row>
    <row r="355171" spans="8:8">
      <c r="H355171" s="317"/>
    </row>
    <row r="355172" spans="8:8">
      <c r="H355172" s="317"/>
    </row>
    <row r="355173" spans="8:8">
      <c r="H355173" s="317"/>
    </row>
    <row r="355174" spans="8:8">
      <c r="H355174" s="317"/>
    </row>
    <row r="355175" spans="8:8">
      <c r="H355175" s="317"/>
    </row>
    <row r="355176" spans="8:8">
      <c r="H355176" s="317"/>
    </row>
    <row r="355177" spans="8:8">
      <c r="H355177" s="317"/>
    </row>
    <row r="355178" spans="8:8">
      <c r="H355178" s="317"/>
    </row>
    <row r="355179" spans="8:8">
      <c r="H355179" s="317"/>
    </row>
    <row r="355180" spans="8:8">
      <c r="H355180" s="317"/>
    </row>
    <row r="355181" spans="8:8">
      <c r="H355181" s="317"/>
    </row>
    <row r="355182" spans="8:8">
      <c r="H355182" s="317"/>
    </row>
    <row r="355183" spans="8:8">
      <c r="H355183" s="317"/>
    </row>
    <row r="355184" spans="8:8">
      <c r="H355184" s="317"/>
    </row>
    <row r="355185" spans="8:8">
      <c r="H355185" s="317"/>
    </row>
    <row r="355186" spans="8:8">
      <c r="H355186" s="317"/>
    </row>
    <row r="355187" spans="8:8">
      <c r="H355187" s="317"/>
    </row>
    <row r="355188" spans="8:8">
      <c r="H355188" s="317"/>
    </row>
    <row r="355189" spans="8:8">
      <c r="H355189" s="317"/>
    </row>
    <row r="355190" spans="8:8">
      <c r="H355190" s="317"/>
    </row>
    <row r="355191" spans="8:8">
      <c r="H355191" s="317"/>
    </row>
    <row r="355192" spans="8:8">
      <c r="H355192" s="317"/>
    </row>
    <row r="355193" spans="8:8">
      <c r="H355193" s="317"/>
    </row>
    <row r="355194" spans="8:8">
      <c r="H355194" s="317"/>
    </row>
    <row r="355195" spans="8:8">
      <c r="H355195" s="317"/>
    </row>
    <row r="355196" spans="8:8">
      <c r="H355196" s="317"/>
    </row>
    <row r="355197" spans="8:8">
      <c r="H355197" s="317"/>
    </row>
    <row r="355198" spans="8:8">
      <c r="H355198" s="317"/>
    </row>
    <row r="355199" spans="8:8">
      <c r="H355199" s="317"/>
    </row>
    <row r="355200" spans="8:8">
      <c r="H355200" s="317"/>
    </row>
    <row r="355201" spans="8:8">
      <c r="H355201" s="317"/>
    </row>
    <row r="355202" spans="8:8">
      <c r="H355202" s="317"/>
    </row>
    <row r="355203" spans="8:8">
      <c r="H355203" s="317"/>
    </row>
    <row r="355204" spans="8:8">
      <c r="H355204" s="317"/>
    </row>
    <row r="355205" spans="8:8">
      <c r="H355205" s="317"/>
    </row>
    <row r="355206" spans="8:8">
      <c r="H355206" s="317"/>
    </row>
    <row r="355207" spans="8:8">
      <c r="H355207" s="317"/>
    </row>
    <row r="355208" spans="8:8">
      <c r="H355208" s="317"/>
    </row>
    <row r="355209" spans="8:8">
      <c r="H355209" s="317"/>
    </row>
    <row r="355210" spans="8:8">
      <c r="H355210" s="317"/>
    </row>
    <row r="355211" spans="8:8">
      <c r="H355211" s="317"/>
    </row>
    <row r="355212" spans="8:8">
      <c r="H355212" s="317"/>
    </row>
    <row r="355213" spans="8:8">
      <c r="H355213" s="317"/>
    </row>
    <row r="355214" spans="8:8">
      <c r="H355214" s="317"/>
    </row>
    <row r="355215" spans="8:8">
      <c r="H355215" s="317"/>
    </row>
    <row r="355216" spans="8:8">
      <c r="H355216" s="317"/>
    </row>
    <row r="355217" spans="8:8">
      <c r="H355217" s="317"/>
    </row>
    <row r="355218" spans="8:8">
      <c r="H355218" s="317"/>
    </row>
    <row r="355219" spans="8:8">
      <c r="H355219" s="317"/>
    </row>
    <row r="355220" spans="8:8">
      <c r="H355220" s="317"/>
    </row>
    <row r="355221" spans="8:8">
      <c r="H355221" s="317"/>
    </row>
    <row r="355222" spans="8:8">
      <c r="H355222" s="317"/>
    </row>
    <row r="355223" spans="8:8">
      <c r="H355223" s="317"/>
    </row>
    <row r="355224" spans="8:8">
      <c r="H355224" s="317"/>
    </row>
    <row r="355225" spans="8:8">
      <c r="H355225" s="317"/>
    </row>
    <row r="355226" spans="8:8">
      <c r="H355226" s="317"/>
    </row>
    <row r="355227" spans="8:8">
      <c r="H355227" s="317"/>
    </row>
    <row r="355228" spans="8:8">
      <c r="H355228" s="317"/>
    </row>
    <row r="355229" spans="8:8">
      <c r="H355229" s="317"/>
    </row>
    <row r="355230" spans="8:8">
      <c r="H355230" s="317"/>
    </row>
    <row r="355231" spans="8:8">
      <c r="H355231" s="317"/>
    </row>
    <row r="355232" spans="8:8">
      <c r="H355232" s="317"/>
    </row>
    <row r="355233" spans="8:8">
      <c r="H355233" s="317"/>
    </row>
    <row r="355234" spans="8:8">
      <c r="H355234" s="317"/>
    </row>
    <row r="355235" spans="8:8">
      <c r="H355235" s="317"/>
    </row>
    <row r="355236" spans="8:8">
      <c r="H355236" s="317"/>
    </row>
    <row r="355237" spans="8:8">
      <c r="H355237" s="317"/>
    </row>
    <row r="355238" spans="8:8">
      <c r="H355238" s="317"/>
    </row>
    <row r="355239" spans="8:8">
      <c r="H355239" s="317"/>
    </row>
    <row r="355240" spans="8:8">
      <c r="H355240" s="317"/>
    </row>
    <row r="355241" spans="8:8">
      <c r="H355241" s="317"/>
    </row>
    <row r="355242" spans="8:8">
      <c r="H355242" s="317"/>
    </row>
    <row r="355243" spans="8:8">
      <c r="H355243" s="317"/>
    </row>
    <row r="355244" spans="8:8">
      <c r="H355244" s="317"/>
    </row>
    <row r="355245" spans="8:8">
      <c r="H355245" s="317"/>
    </row>
    <row r="355246" spans="8:8">
      <c r="H355246" s="317"/>
    </row>
    <row r="355247" spans="8:8">
      <c r="H355247" s="317"/>
    </row>
    <row r="355248" spans="8:8">
      <c r="H355248" s="317"/>
    </row>
    <row r="355249" spans="8:8">
      <c r="H355249" s="317"/>
    </row>
    <row r="355250" spans="8:8">
      <c r="H355250" s="317"/>
    </row>
    <row r="355251" spans="8:8">
      <c r="H355251" s="317"/>
    </row>
    <row r="355252" spans="8:8">
      <c r="H355252" s="317"/>
    </row>
    <row r="355253" spans="8:8">
      <c r="H355253" s="317"/>
    </row>
    <row r="355254" spans="8:8">
      <c r="H355254" s="317"/>
    </row>
    <row r="355255" spans="8:8">
      <c r="H355255" s="317"/>
    </row>
    <row r="355256" spans="8:8">
      <c r="H355256" s="317"/>
    </row>
    <row r="355257" spans="8:8">
      <c r="H355257" s="317"/>
    </row>
    <row r="355258" spans="8:8">
      <c r="H355258" s="317"/>
    </row>
    <row r="355259" spans="8:8">
      <c r="H355259" s="317"/>
    </row>
    <row r="355260" spans="8:8">
      <c r="H355260" s="317"/>
    </row>
    <row r="355261" spans="8:8">
      <c r="H355261" s="317"/>
    </row>
    <row r="355262" spans="8:8">
      <c r="H355262" s="317"/>
    </row>
    <row r="355263" spans="8:8">
      <c r="H355263" s="317"/>
    </row>
    <row r="355264" spans="8:8">
      <c r="H355264" s="317"/>
    </row>
    <row r="355265" spans="8:8">
      <c r="H355265" s="317"/>
    </row>
    <row r="355266" spans="8:8">
      <c r="H355266" s="317"/>
    </row>
    <row r="355267" spans="8:8">
      <c r="H355267" s="317"/>
    </row>
    <row r="355268" spans="8:8">
      <c r="H355268" s="317"/>
    </row>
    <row r="355269" spans="8:8">
      <c r="H355269" s="317"/>
    </row>
    <row r="355270" spans="8:8">
      <c r="H355270" s="317"/>
    </row>
    <row r="355271" spans="8:8">
      <c r="H355271" s="317"/>
    </row>
    <row r="355272" spans="8:8">
      <c r="H355272" s="317"/>
    </row>
    <row r="355273" spans="8:8">
      <c r="H355273" s="317"/>
    </row>
    <row r="355274" spans="8:8">
      <c r="H355274" s="317"/>
    </row>
    <row r="355275" spans="8:8">
      <c r="H355275" s="317"/>
    </row>
    <row r="355276" spans="8:8">
      <c r="H355276" s="317"/>
    </row>
    <row r="355277" spans="8:8">
      <c r="H355277" s="317"/>
    </row>
    <row r="355278" spans="8:8">
      <c r="H355278" s="317"/>
    </row>
    <row r="355279" spans="8:8">
      <c r="H355279" s="317"/>
    </row>
    <row r="355280" spans="8:8">
      <c r="H355280" s="317"/>
    </row>
    <row r="355281" spans="8:8">
      <c r="H355281" s="317"/>
    </row>
    <row r="355282" spans="8:8">
      <c r="H355282" s="317"/>
    </row>
    <row r="355283" spans="8:8">
      <c r="H355283" s="317"/>
    </row>
    <row r="355284" spans="8:8">
      <c r="H355284" s="317"/>
    </row>
    <row r="355285" spans="8:8">
      <c r="H355285" s="317"/>
    </row>
    <row r="355286" spans="8:8">
      <c r="H355286" s="317"/>
    </row>
    <row r="355287" spans="8:8">
      <c r="H355287" s="317"/>
    </row>
    <row r="355288" spans="8:8">
      <c r="H355288" s="317"/>
    </row>
    <row r="355289" spans="8:8">
      <c r="H355289" s="317"/>
    </row>
    <row r="355290" spans="8:8">
      <c r="H355290" s="317"/>
    </row>
    <row r="355291" spans="8:8">
      <c r="H355291" s="317"/>
    </row>
    <row r="355292" spans="8:8">
      <c r="H355292" s="317"/>
    </row>
    <row r="355293" spans="8:8">
      <c r="H355293" s="317"/>
    </row>
    <row r="355294" spans="8:8">
      <c r="H355294" s="317"/>
    </row>
    <row r="355295" spans="8:8">
      <c r="H355295" s="317"/>
    </row>
    <row r="355296" spans="8:8">
      <c r="H355296" s="317"/>
    </row>
    <row r="355297" spans="8:8">
      <c r="H355297" s="317"/>
    </row>
    <row r="355298" spans="8:8">
      <c r="H355298" s="317"/>
    </row>
    <row r="355299" spans="8:8">
      <c r="H355299" s="317"/>
    </row>
    <row r="355300" spans="8:8">
      <c r="H355300" s="317"/>
    </row>
    <row r="355301" spans="8:8">
      <c r="H355301" s="317"/>
    </row>
    <row r="355302" spans="8:8">
      <c r="H355302" s="317"/>
    </row>
    <row r="355303" spans="8:8">
      <c r="H355303" s="317"/>
    </row>
    <row r="355304" spans="8:8">
      <c r="H355304" s="317"/>
    </row>
    <row r="355305" spans="8:8">
      <c r="H355305" s="317"/>
    </row>
    <row r="355306" spans="8:8">
      <c r="H355306" s="317"/>
    </row>
    <row r="355307" spans="8:8">
      <c r="H355307" s="317"/>
    </row>
    <row r="355308" spans="8:8">
      <c r="H355308" s="317"/>
    </row>
    <row r="355309" spans="8:8">
      <c r="H355309" s="317"/>
    </row>
    <row r="355310" spans="8:8">
      <c r="H355310" s="317"/>
    </row>
    <row r="355311" spans="8:8">
      <c r="H355311" s="317"/>
    </row>
    <row r="355312" spans="8:8">
      <c r="H355312" s="317"/>
    </row>
    <row r="355313" spans="8:8">
      <c r="H355313" s="317"/>
    </row>
    <row r="355314" spans="8:8">
      <c r="H355314" s="317"/>
    </row>
    <row r="355315" spans="8:8">
      <c r="H355315" s="317"/>
    </row>
    <row r="355316" spans="8:8">
      <c r="H355316" s="317"/>
    </row>
    <row r="355317" spans="8:8">
      <c r="H355317" s="317"/>
    </row>
    <row r="355318" spans="8:8">
      <c r="H355318" s="317"/>
    </row>
    <row r="355319" spans="8:8">
      <c r="H355319" s="317"/>
    </row>
    <row r="355320" spans="8:8">
      <c r="H355320" s="317"/>
    </row>
    <row r="355321" spans="8:8">
      <c r="H355321" s="317"/>
    </row>
    <row r="355322" spans="8:8">
      <c r="H355322" s="317"/>
    </row>
    <row r="355323" spans="8:8">
      <c r="H355323" s="317"/>
    </row>
    <row r="355324" spans="8:8">
      <c r="H355324" s="317"/>
    </row>
    <row r="355325" spans="8:8">
      <c r="H355325" s="317"/>
    </row>
    <row r="355326" spans="8:8">
      <c r="H355326" s="317"/>
    </row>
    <row r="355327" spans="8:8">
      <c r="H355327" s="317"/>
    </row>
    <row r="355328" spans="8:8">
      <c r="H355328" s="317"/>
    </row>
    <row r="355329" spans="8:8">
      <c r="H355329" s="317"/>
    </row>
    <row r="355330" spans="8:8">
      <c r="H355330" s="317"/>
    </row>
    <row r="355331" spans="8:8">
      <c r="H355331" s="317"/>
    </row>
    <row r="355332" spans="8:8">
      <c r="H355332" s="317"/>
    </row>
    <row r="355333" spans="8:8">
      <c r="H355333" s="317"/>
    </row>
    <row r="355334" spans="8:8">
      <c r="H355334" s="317"/>
    </row>
    <row r="355335" spans="8:8">
      <c r="H355335" s="317"/>
    </row>
    <row r="355336" spans="8:8">
      <c r="H355336" s="317"/>
    </row>
    <row r="355337" spans="8:8">
      <c r="H355337" s="317"/>
    </row>
    <row r="355338" spans="8:8">
      <c r="H355338" s="317"/>
    </row>
    <row r="355339" spans="8:8">
      <c r="H355339" s="317"/>
    </row>
    <row r="355340" spans="8:8">
      <c r="H355340" s="317"/>
    </row>
    <row r="355341" spans="8:8">
      <c r="H355341" s="317"/>
    </row>
    <row r="355342" spans="8:8">
      <c r="H355342" s="317"/>
    </row>
    <row r="355343" spans="8:8">
      <c r="H355343" s="317"/>
    </row>
    <row r="355344" spans="8:8">
      <c r="H355344" s="317"/>
    </row>
    <row r="355345" spans="8:8">
      <c r="H355345" s="317"/>
    </row>
    <row r="355346" spans="8:8">
      <c r="H355346" s="317"/>
    </row>
    <row r="355347" spans="8:8">
      <c r="H355347" s="317"/>
    </row>
    <row r="355348" spans="8:8">
      <c r="H355348" s="317"/>
    </row>
    <row r="355349" spans="8:8">
      <c r="H355349" s="317"/>
    </row>
    <row r="355350" spans="8:8">
      <c r="H355350" s="317"/>
    </row>
    <row r="355351" spans="8:8">
      <c r="H355351" s="317"/>
    </row>
    <row r="355352" spans="8:8">
      <c r="H355352" s="317"/>
    </row>
    <row r="355353" spans="8:8">
      <c r="H355353" s="317"/>
    </row>
    <row r="355354" spans="8:8">
      <c r="H355354" s="317"/>
    </row>
    <row r="355355" spans="8:8">
      <c r="H355355" s="317"/>
    </row>
    <row r="355356" spans="8:8">
      <c r="H355356" s="317"/>
    </row>
    <row r="355357" spans="8:8">
      <c r="H355357" s="317"/>
    </row>
    <row r="355358" spans="8:8">
      <c r="H355358" s="317"/>
    </row>
    <row r="355359" spans="8:8">
      <c r="H355359" s="317"/>
    </row>
    <row r="355360" spans="8:8">
      <c r="H355360" s="317"/>
    </row>
    <row r="355361" spans="8:8">
      <c r="H355361" s="317"/>
    </row>
    <row r="355362" spans="8:8">
      <c r="H355362" s="317"/>
    </row>
    <row r="355363" spans="8:8">
      <c r="H355363" s="317"/>
    </row>
    <row r="355364" spans="8:8">
      <c r="H355364" s="317"/>
    </row>
    <row r="355365" spans="8:8">
      <c r="H355365" s="317"/>
    </row>
    <row r="355366" spans="8:8">
      <c r="H355366" s="317"/>
    </row>
    <row r="355367" spans="8:8">
      <c r="H355367" s="317"/>
    </row>
    <row r="355368" spans="8:8">
      <c r="H355368" s="317"/>
    </row>
    <row r="355369" spans="8:8">
      <c r="H355369" s="317"/>
    </row>
    <row r="355370" spans="8:8">
      <c r="H355370" s="317"/>
    </row>
    <row r="355371" spans="8:8">
      <c r="H355371" s="317"/>
    </row>
    <row r="355372" spans="8:8">
      <c r="H355372" s="317"/>
    </row>
    <row r="355373" spans="8:8">
      <c r="H355373" s="317"/>
    </row>
    <row r="355374" spans="8:8">
      <c r="H355374" s="317"/>
    </row>
    <row r="355375" spans="8:8">
      <c r="H355375" s="317"/>
    </row>
    <row r="355376" spans="8:8">
      <c r="H355376" s="317"/>
    </row>
    <row r="355377" spans="8:8">
      <c r="H355377" s="317"/>
    </row>
    <row r="355378" spans="8:8">
      <c r="H355378" s="317"/>
    </row>
    <row r="355379" spans="8:8">
      <c r="H355379" s="317"/>
    </row>
    <row r="355380" spans="8:8">
      <c r="H355380" s="317"/>
    </row>
    <row r="355381" spans="8:8">
      <c r="H355381" s="317"/>
    </row>
    <row r="355382" spans="8:8">
      <c r="H355382" s="317"/>
    </row>
    <row r="355383" spans="8:8">
      <c r="H355383" s="317"/>
    </row>
    <row r="355384" spans="8:8">
      <c r="H355384" s="317"/>
    </row>
    <row r="355385" spans="8:8">
      <c r="H355385" s="317"/>
    </row>
    <row r="355386" spans="8:8">
      <c r="H355386" s="317"/>
    </row>
    <row r="355387" spans="8:8">
      <c r="H355387" s="317"/>
    </row>
    <row r="355388" spans="8:8">
      <c r="H355388" s="317"/>
    </row>
    <row r="355389" spans="8:8">
      <c r="H355389" s="317"/>
    </row>
    <row r="355390" spans="8:8">
      <c r="H355390" s="317"/>
    </row>
    <row r="355391" spans="8:8">
      <c r="H355391" s="317"/>
    </row>
    <row r="355392" spans="8:8">
      <c r="H355392" s="317"/>
    </row>
    <row r="355393" spans="8:8">
      <c r="H355393" s="317"/>
    </row>
    <row r="355394" spans="8:8">
      <c r="H355394" s="317"/>
    </row>
    <row r="355395" spans="8:8">
      <c r="H355395" s="317"/>
    </row>
    <row r="355396" spans="8:8">
      <c r="H355396" s="317"/>
    </row>
    <row r="355397" spans="8:8">
      <c r="H355397" s="317"/>
    </row>
    <row r="355398" spans="8:8">
      <c r="H355398" s="317"/>
    </row>
    <row r="355399" spans="8:8">
      <c r="H355399" s="317"/>
    </row>
    <row r="355400" spans="8:8">
      <c r="H355400" s="317"/>
    </row>
    <row r="355401" spans="8:8">
      <c r="H355401" s="317"/>
    </row>
    <row r="355402" spans="8:8">
      <c r="H355402" s="317"/>
    </row>
    <row r="355403" spans="8:8">
      <c r="H355403" s="317"/>
    </row>
    <row r="355404" spans="8:8">
      <c r="H355404" s="317"/>
    </row>
    <row r="355405" spans="8:8">
      <c r="H355405" s="317"/>
    </row>
    <row r="355406" spans="8:8">
      <c r="H355406" s="317"/>
    </row>
    <row r="355407" spans="8:8">
      <c r="H355407" s="317"/>
    </row>
    <row r="355408" spans="8:8">
      <c r="H355408" s="317"/>
    </row>
    <row r="355409" spans="8:8">
      <c r="H355409" s="317"/>
    </row>
    <row r="355410" spans="8:8">
      <c r="H355410" s="317"/>
    </row>
    <row r="355411" spans="8:8">
      <c r="H355411" s="317"/>
    </row>
    <row r="355412" spans="8:8">
      <c r="H355412" s="317"/>
    </row>
    <row r="355413" spans="8:8">
      <c r="H355413" s="317"/>
    </row>
    <row r="355414" spans="8:8">
      <c r="H355414" s="317"/>
    </row>
    <row r="355415" spans="8:8">
      <c r="H355415" s="317"/>
    </row>
    <row r="355416" spans="8:8">
      <c r="H355416" s="317"/>
    </row>
    <row r="355417" spans="8:8">
      <c r="H355417" s="317"/>
    </row>
    <row r="355418" spans="8:8">
      <c r="H355418" s="317"/>
    </row>
    <row r="355419" spans="8:8">
      <c r="H355419" s="317"/>
    </row>
    <row r="355420" spans="8:8">
      <c r="H355420" s="317"/>
    </row>
    <row r="355421" spans="8:8">
      <c r="H355421" s="317"/>
    </row>
    <row r="355422" spans="8:8">
      <c r="H355422" s="317"/>
    </row>
    <row r="355423" spans="8:8">
      <c r="H355423" s="317"/>
    </row>
    <row r="355424" spans="8:8">
      <c r="H355424" s="317"/>
    </row>
    <row r="355425" spans="8:8">
      <c r="H355425" s="317"/>
    </row>
    <row r="355426" spans="8:8">
      <c r="H355426" s="317"/>
    </row>
    <row r="355427" spans="8:8">
      <c r="H355427" s="317"/>
    </row>
    <row r="355428" spans="8:8">
      <c r="H355428" s="317"/>
    </row>
    <row r="355429" spans="8:8">
      <c r="H355429" s="317"/>
    </row>
    <row r="355430" spans="8:8">
      <c r="H355430" s="317"/>
    </row>
    <row r="355431" spans="8:8">
      <c r="H355431" s="317"/>
    </row>
    <row r="355432" spans="8:8">
      <c r="H355432" s="317"/>
    </row>
    <row r="355433" spans="8:8">
      <c r="H355433" s="317"/>
    </row>
    <row r="355434" spans="8:8">
      <c r="H355434" s="317"/>
    </row>
    <row r="355435" spans="8:8">
      <c r="H355435" s="317"/>
    </row>
    <row r="355436" spans="8:8">
      <c r="H355436" s="317"/>
    </row>
    <row r="355437" spans="8:8">
      <c r="H355437" s="317"/>
    </row>
    <row r="355438" spans="8:8">
      <c r="H355438" s="317"/>
    </row>
    <row r="355439" spans="8:8">
      <c r="H355439" s="317"/>
    </row>
    <row r="355440" spans="8:8">
      <c r="H355440" s="317"/>
    </row>
    <row r="355441" spans="8:8">
      <c r="H355441" s="317"/>
    </row>
    <row r="355442" spans="8:8">
      <c r="H355442" s="317"/>
    </row>
    <row r="355443" spans="8:8">
      <c r="H355443" s="317"/>
    </row>
    <row r="355444" spans="8:8">
      <c r="H355444" s="317"/>
    </row>
    <row r="355445" spans="8:8">
      <c r="H355445" s="317"/>
    </row>
    <row r="355446" spans="8:8">
      <c r="H355446" s="317"/>
    </row>
    <row r="355447" spans="8:8">
      <c r="H355447" s="317"/>
    </row>
    <row r="355448" spans="8:8">
      <c r="H355448" s="317"/>
    </row>
    <row r="355449" spans="8:8">
      <c r="H355449" s="317"/>
    </row>
    <row r="355450" spans="8:8">
      <c r="H355450" s="317"/>
    </row>
    <row r="355451" spans="8:8">
      <c r="H355451" s="317"/>
    </row>
    <row r="355452" spans="8:8">
      <c r="H355452" s="317"/>
    </row>
    <row r="355453" spans="8:8">
      <c r="H355453" s="317"/>
    </row>
    <row r="355454" spans="8:8">
      <c r="H355454" s="317"/>
    </row>
    <row r="355455" spans="8:8">
      <c r="H355455" s="317"/>
    </row>
    <row r="355456" spans="8:8">
      <c r="H355456" s="317"/>
    </row>
    <row r="355457" spans="8:8">
      <c r="H355457" s="317"/>
    </row>
    <row r="355458" spans="8:8">
      <c r="H355458" s="317"/>
    </row>
    <row r="355459" spans="8:8">
      <c r="H355459" s="317"/>
    </row>
    <row r="355460" spans="8:8">
      <c r="H355460" s="317"/>
    </row>
    <row r="355461" spans="8:8">
      <c r="H355461" s="317"/>
    </row>
    <row r="355462" spans="8:8">
      <c r="H355462" s="317"/>
    </row>
    <row r="355463" spans="8:8">
      <c r="H355463" s="317"/>
    </row>
    <row r="355464" spans="8:8">
      <c r="H355464" s="317"/>
    </row>
    <row r="355465" spans="8:8">
      <c r="H355465" s="317"/>
    </row>
    <row r="355466" spans="8:8">
      <c r="H355466" s="317"/>
    </row>
    <row r="355467" spans="8:8">
      <c r="H355467" s="317"/>
    </row>
    <row r="355468" spans="8:8">
      <c r="H355468" s="317"/>
    </row>
    <row r="355469" spans="8:8">
      <c r="H355469" s="317"/>
    </row>
    <row r="355470" spans="8:8">
      <c r="H355470" s="317"/>
    </row>
    <row r="355471" spans="8:8">
      <c r="H355471" s="317"/>
    </row>
    <row r="355472" spans="8:8">
      <c r="H355472" s="317"/>
    </row>
    <row r="355473" spans="8:8">
      <c r="H355473" s="317"/>
    </row>
    <row r="355474" spans="8:8">
      <c r="H355474" s="317"/>
    </row>
    <row r="355475" spans="8:8">
      <c r="H355475" s="317"/>
    </row>
    <row r="355476" spans="8:8">
      <c r="H355476" s="317"/>
    </row>
    <row r="355477" spans="8:8">
      <c r="H355477" s="317"/>
    </row>
    <row r="355478" spans="8:8">
      <c r="H355478" s="317"/>
    </row>
    <row r="355479" spans="8:8">
      <c r="H355479" s="317"/>
    </row>
    <row r="355480" spans="8:8">
      <c r="H355480" s="317"/>
    </row>
    <row r="355481" spans="8:8">
      <c r="H355481" s="317"/>
    </row>
    <row r="355482" spans="8:8">
      <c r="H355482" s="317"/>
    </row>
    <row r="355483" spans="8:8">
      <c r="H355483" s="317"/>
    </row>
    <row r="355484" spans="8:8">
      <c r="H355484" s="317"/>
    </row>
    <row r="355485" spans="8:8">
      <c r="H355485" s="317"/>
    </row>
    <row r="355486" spans="8:8">
      <c r="H355486" s="317"/>
    </row>
    <row r="355487" spans="8:8">
      <c r="H355487" s="317"/>
    </row>
    <row r="355488" spans="8:8">
      <c r="H355488" s="317"/>
    </row>
    <row r="355489" spans="8:8">
      <c r="H355489" s="317"/>
    </row>
    <row r="355490" spans="8:8">
      <c r="H355490" s="317"/>
    </row>
    <row r="355491" spans="8:8">
      <c r="H355491" s="317"/>
    </row>
    <row r="355492" spans="8:8">
      <c r="H355492" s="317"/>
    </row>
    <row r="355493" spans="8:8">
      <c r="H355493" s="317"/>
    </row>
    <row r="355494" spans="8:8">
      <c r="H355494" s="317"/>
    </row>
    <row r="355495" spans="8:8">
      <c r="H355495" s="317"/>
    </row>
    <row r="355496" spans="8:8">
      <c r="H355496" s="317"/>
    </row>
    <row r="355497" spans="8:8">
      <c r="H355497" s="317"/>
    </row>
    <row r="355498" spans="8:8">
      <c r="H355498" s="317"/>
    </row>
    <row r="355499" spans="8:8">
      <c r="H355499" s="317"/>
    </row>
    <row r="355500" spans="8:8">
      <c r="H355500" s="317"/>
    </row>
    <row r="355501" spans="8:8">
      <c r="H355501" s="317"/>
    </row>
    <row r="355502" spans="8:8">
      <c r="H355502" s="317"/>
    </row>
    <row r="355503" spans="8:8">
      <c r="H355503" s="317"/>
    </row>
    <row r="355504" spans="8:8">
      <c r="H355504" s="317"/>
    </row>
    <row r="355505" spans="8:8">
      <c r="H355505" s="317"/>
    </row>
    <row r="355506" spans="8:8">
      <c r="H355506" s="317"/>
    </row>
    <row r="355507" spans="8:8">
      <c r="H355507" s="317"/>
    </row>
    <row r="355508" spans="8:8">
      <c r="H355508" s="317"/>
    </row>
    <row r="355509" spans="8:8">
      <c r="H355509" s="317"/>
    </row>
    <row r="355510" spans="8:8">
      <c r="H355510" s="317"/>
    </row>
    <row r="355511" spans="8:8">
      <c r="H355511" s="317"/>
    </row>
    <row r="355512" spans="8:8">
      <c r="H355512" s="317"/>
    </row>
    <row r="355513" spans="8:8">
      <c r="H355513" s="317"/>
    </row>
    <row r="355514" spans="8:8">
      <c r="H355514" s="317"/>
    </row>
    <row r="355515" spans="8:8">
      <c r="H355515" s="317"/>
    </row>
    <row r="355516" spans="8:8">
      <c r="H355516" s="317"/>
    </row>
    <row r="355517" spans="8:8">
      <c r="H355517" s="317"/>
    </row>
    <row r="355518" spans="8:8">
      <c r="H355518" s="317"/>
    </row>
    <row r="355519" spans="8:8">
      <c r="H355519" s="317"/>
    </row>
    <row r="355520" spans="8:8">
      <c r="H355520" s="317"/>
    </row>
    <row r="355521" spans="8:8">
      <c r="H355521" s="317"/>
    </row>
    <row r="355522" spans="8:8">
      <c r="H355522" s="317"/>
    </row>
    <row r="355523" spans="8:8">
      <c r="H355523" s="317"/>
    </row>
    <row r="355524" spans="8:8">
      <c r="H355524" s="317"/>
    </row>
    <row r="355525" spans="8:8">
      <c r="H355525" s="317"/>
    </row>
    <row r="355526" spans="8:8">
      <c r="H355526" s="317"/>
    </row>
    <row r="355527" spans="8:8">
      <c r="H355527" s="317"/>
    </row>
    <row r="355528" spans="8:8">
      <c r="H355528" s="317"/>
    </row>
    <row r="355529" spans="8:8">
      <c r="H355529" s="317"/>
    </row>
    <row r="355530" spans="8:8">
      <c r="H355530" s="317"/>
    </row>
    <row r="355531" spans="8:8">
      <c r="H355531" s="317"/>
    </row>
    <row r="355532" spans="8:8">
      <c r="H355532" s="317"/>
    </row>
    <row r="355533" spans="8:8">
      <c r="H355533" s="317"/>
    </row>
    <row r="355534" spans="8:8">
      <c r="H355534" s="317"/>
    </row>
    <row r="355535" spans="8:8">
      <c r="H355535" s="317"/>
    </row>
    <row r="355536" spans="8:8">
      <c r="H355536" s="317"/>
    </row>
    <row r="355537" spans="8:8">
      <c r="H355537" s="317"/>
    </row>
    <row r="355538" spans="8:8">
      <c r="H355538" s="317"/>
    </row>
    <row r="355539" spans="8:8">
      <c r="H355539" s="317"/>
    </row>
    <row r="355540" spans="8:8">
      <c r="H355540" s="317"/>
    </row>
    <row r="355541" spans="8:8">
      <c r="H355541" s="317"/>
    </row>
    <row r="355542" spans="8:8">
      <c r="H355542" s="317"/>
    </row>
    <row r="355543" spans="8:8">
      <c r="H355543" s="317"/>
    </row>
    <row r="355544" spans="8:8">
      <c r="H355544" s="317"/>
    </row>
    <row r="355545" spans="8:8">
      <c r="H355545" s="317"/>
    </row>
    <row r="355546" spans="8:8">
      <c r="H355546" s="317"/>
    </row>
    <row r="355547" spans="8:8">
      <c r="H355547" s="317"/>
    </row>
    <row r="355548" spans="8:8">
      <c r="H355548" s="317"/>
    </row>
    <row r="355549" spans="8:8">
      <c r="H355549" s="317"/>
    </row>
    <row r="355550" spans="8:8">
      <c r="H355550" s="317"/>
    </row>
    <row r="355551" spans="8:8">
      <c r="H355551" s="317"/>
    </row>
    <row r="355552" spans="8:8">
      <c r="H355552" s="317"/>
    </row>
    <row r="355553" spans="8:8">
      <c r="H355553" s="317"/>
    </row>
    <row r="355554" spans="8:8">
      <c r="H355554" s="317"/>
    </row>
    <row r="355555" spans="8:8">
      <c r="H355555" s="317"/>
    </row>
    <row r="355556" spans="8:8">
      <c r="H355556" s="317"/>
    </row>
    <row r="355557" spans="8:8">
      <c r="H355557" s="317"/>
    </row>
    <row r="355558" spans="8:8">
      <c r="H355558" s="317"/>
    </row>
    <row r="355559" spans="8:8">
      <c r="H355559" s="317"/>
    </row>
    <row r="355560" spans="8:8">
      <c r="H355560" s="317"/>
    </row>
    <row r="355561" spans="8:8">
      <c r="H355561" s="317"/>
    </row>
    <row r="355562" spans="8:8">
      <c r="H355562" s="317"/>
    </row>
    <row r="355563" spans="8:8">
      <c r="H355563" s="317"/>
    </row>
    <row r="355564" spans="8:8">
      <c r="H355564" s="317"/>
    </row>
    <row r="355565" spans="8:8">
      <c r="H355565" s="317"/>
    </row>
    <row r="355566" spans="8:8">
      <c r="H355566" s="317"/>
    </row>
    <row r="355567" spans="8:8">
      <c r="H355567" s="317"/>
    </row>
    <row r="355568" spans="8:8">
      <c r="H355568" s="317"/>
    </row>
    <row r="355569" spans="8:8">
      <c r="H355569" s="317"/>
    </row>
    <row r="355570" spans="8:8">
      <c r="H355570" s="317"/>
    </row>
    <row r="355571" spans="8:8">
      <c r="H355571" s="317"/>
    </row>
    <row r="355572" spans="8:8">
      <c r="H355572" s="317"/>
    </row>
    <row r="355573" spans="8:8">
      <c r="H355573" s="317"/>
    </row>
    <row r="355574" spans="8:8">
      <c r="H355574" s="317"/>
    </row>
    <row r="355575" spans="8:8">
      <c r="H355575" s="317"/>
    </row>
    <row r="355576" spans="8:8">
      <c r="H355576" s="317"/>
    </row>
    <row r="355577" spans="8:8">
      <c r="H355577" s="317"/>
    </row>
    <row r="355578" spans="8:8">
      <c r="H355578" s="317"/>
    </row>
    <row r="355579" spans="8:8">
      <c r="H355579" s="317"/>
    </row>
    <row r="355580" spans="8:8">
      <c r="H355580" s="317"/>
    </row>
    <row r="355581" spans="8:8">
      <c r="H355581" s="317"/>
    </row>
    <row r="355582" spans="8:8">
      <c r="H355582" s="317"/>
    </row>
    <row r="355583" spans="8:8">
      <c r="H355583" s="317"/>
    </row>
    <row r="355584" spans="8:8">
      <c r="H355584" s="317"/>
    </row>
    <row r="355585" spans="8:8">
      <c r="H355585" s="317"/>
    </row>
    <row r="355586" spans="8:8">
      <c r="H355586" s="317"/>
    </row>
    <row r="355587" spans="8:8">
      <c r="H355587" s="317"/>
    </row>
    <row r="355588" spans="8:8">
      <c r="H355588" s="317"/>
    </row>
    <row r="355589" spans="8:8">
      <c r="H355589" s="317"/>
    </row>
    <row r="355590" spans="8:8">
      <c r="H355590" s="317"/>
    </row>
    <row r="355591" spans="8:8">
      <c r="H355591" s="317"/>
    </row>
    <row r="355592" spans="8:8">
      <c r="H355592" s="317"/>
    </row>
    <row r="355593" spans="8:8">
      <c r="H355593" s="317"/>
    </row>
    <row r="355594" spans="8:8">
      <c r="H355594" s="317"/>
    </row>
    <row r="355595" spans="8:8">
      <c r="H355595" s="317"/>
    </row>
    <row r="355596" spans="8:8">
      <c r="H355596" s="317"/>
    </row>
    <row r="355597" spans="8:8">
      <c r="H355597" s="317"/>
    </row>
    <row r="355598" spans="8:8">
      <c r="H355598" s="317"/>
    </row>
    <row r="355599" spans="8:8">
      <c r="H355599" s="317"/>
    </row>
    <row r="355600" spans="8:8">
      <c r="H355600" s="317"/>
    </row>
    <row r="355601" spans="8:8">
      <c r="H355601" s="317"/>
    </row>
    <row r="355602" spans="8:8">
      <c r="H355602" s="317"/>
    </row>
    <row r="355603" spans="8:8">
      <c r="H355603" s="317"/>
    </row>
    <row r="355604" spans="8:8">
      <c r="H355604" s="317"/>
    </row>
    <row r="355605" spans="8:8">
      <c r="H355605" s="317"/>
    </row>
    <row r="355606" spans="8:8">
      <c r="H355606" s="317"/>
    </row>
    <row r="355607" spans="8:8">
      <c r="H355607" s="317"/>
    </row>
    <row r="355608" spans="8:8">
      <c r="H355608" s="317"/>
    </row>
    <row r="355609" spans="8:8">
      <c r="H355609" s="317"/>
    </row>
    <row r="355610" spans="8:8">
      <c r="H355610" s="317"/>
    </row>
    <row r="355611" spans="8:8">
      <c r="H355611" s="317"/>
    </row>
    <row r="355612" spans="8:8">
      <c r="H355612" s="317"/>
    </row>
    <row r="355613" spans="8:8">
      <c r="H355613" s="317"/>
    </row>
    <row r="355614" spans="8:8">
      <c r="H355614" s="317"/>
    </row>
    <row r="355615" spans="8:8">
      <c r="H355615" s="317"/>
    </row>
    <row r="355616" spans="8:8">
      <c r="H355616" s="317"/>
    </row>
    <row r="355617" spans="8:8">
      <c r="H355617" s="317"/>
    </row>
    <row r="355618" spans="8:8">
      <c r="H355618" s="317"/>
    </row>
    <row r="355619" spans="8:8">
      <c r="H355619" s="317"/>
    </row>
    <row r="355620" spans="8:8">
      <c r="H355620" s="317"/>
    </row>
    <row r="355621" spans="8:8">
      <c r="H355621" s="317"/>
    </row>
    <row r="355622" spans="8:8">
      <c r="H355622" s="317"/>
    </row>
    <row r="355623" spans="8:8">
      <c r="H355623" s="317"/>
    </row>
    <row r="355624" spans="8:8">
      <c r="H355624" s="317"/>
    </row>
    <row r="355625" spans="8:8">
      <c r="H355625" s="317"/>
    </row>
    <row r="355626" spans="8:8">
      <c r="H355626" s="317"/>
    </row>
    <row r="355627" spans="8:8">
      <c r="H355627" s="317"/>
    </row>
    <row r="355628" spans="8:8">
      <c r="H355628" s="317"/>
    </row>
    <row r="355629" spans="8:8">
      <c r="H355629" s="317"/>
    </row>
    <row r="355630" spans="8:8">
      <c r="H355630" s="317"/>
    </row>
    <row r="355631" spans="8:8">
      <c r="H355631" s="317"/>
    </row>
    <row r="355632" spans="8:8">
      <c r="H355632" s="317"/>
    </row>
    <row r="355633" spans="8:8">
      <c r="H355633" s="317"/>
    </row>
    <row r="355634" spans="8:8">
      <c r="H355634" s="317"/>
    </row>
    <row r="355635" spans="8:8">
      <c r="H355635" s="317"/>
    </row>
    <row r="355636" spans="8:8">
      <c r="H355636" s="317"/>
    </row>
    <row r="355637" spans="8:8">
      <c r="H355637" s="317"/>
    </row>
    <row r="355638" spans="8:8">
      <c r="H355638" s="317"/>
    </row>
    <row r="355639" spans="8:8">
      <c r="H355639" s="317"/>
    </row>
    <row r="355640" spans="8:8">
      <c r="H355640" s="317"/>
    </row>
    <row r="355641" spans="8:8">
      <c r="H355641" s="317"/>
    </row>
    <row r="355642" spans="8:8">
      <c r="H355642" s="317"/>
    </row>
    <row r="355643" spans="8:8">
      <c r="H355643" s="317"/>
    </row>
    <row r="355644" spans="8:8">
      <c r="H355644" s="317"/>
    </row>
    <row r="355645" spans="8:8">
      <c r="H355645" s="317"/>
    </row>
    <row r="355646" spans="8:8">
      <c r="H355646" s="317"/>
    </row>
    <row r="355647" spans="8:8">
      <c r="H355647" s="317"/>
    </row>
    <row r="355648" spans="8:8">
      <c r="H355648" s="317"/>
    </row>
    <row r="355649" spans="8:8">
      <c r="H355649" s="317"/>
    </row>
    <row r="355650" spans="8:8">
      <c r="H355650" s="317"/>
    </row>
    <row r="355651" spans="8:8">
      <c r="H355651" s="317"/>
    </row>
    <row r="355652" spans="8:8">
      <c r="H355652" s="317"/>
    </row>
    <row r="355653" spans="8:8">
      <c r="H355653" s="317"/>
    </row>
    <row r="355654" spans="8:8">
      <c r="H355654" s="317"/>
    </row>
    <row r="355655" spans="8:8">
      <c r="H355655" s="317"/>
    </row>
    <row r="355656" spans="8:8">
      <c r="H355656" s="317"/>
    </row>
    <row r="355657" spans="8:8">
      <c r="H355657" s="317"/>
    </row>
    <row r="355658" spans="8:8">
      <c r="H355658" s="317"/>
    </row>
    <row r="355659" spans="8:8">
      <c r="H355659" s="317"/>
    </row>
    <row r="355660" spans="8:8">
      <c r="H355660" s="317"/>
    </row>
    <row r="355661" spans="8:8">
      <c r="H355661" s="317"/>
    </row>
    <row r="355662" spans="8:8">
      <c r="H355662" s="317"/>
    </row>
    <row r="355663" spans="8:8">
      <c r="H355663" s="317"/>
    </row>
    <row r="355664" spans="8:8">
      <c r="H355664" s="317"/>
    </row>
    <row r="355665" spans="8:8">
      <c r="H355665" s="317"/>
    </row>
    <row r="355666" spans="8:8">
      <c r="H355666" s="317"/>
    </row>
    <row r="355667" spans="8:8">
      <c r="H355667" s="317"/>
    </row>
    <row r="355668" spans="8:8">
      <c r="H355668" s="317"/>
    </row>
    <row r="355669" spans="8:8">
      <c r="H355669" s="317"/>
    </row>
    <row r="355670" spans="8:8">
      <c r="H355670" s="317"/>
    </row>
    <row r="355671" spans="8:8">
      <c r="H355671" s="317"/>
    </row>
    <row r="355672" spans="8:8">
      <c r="H355672" s="317"/>
    </row>
    <row r="355673" spans="8:8">
      <c r="H355673" s="317"/>
    </row>
    <row r="355674" spans="8:8">
      <c r="H355674" s="317"/>
    </row>
    <row r="355675" spans="8:8">
      <c r="H355675" s="317"/>
    </row>
    <row r="355676" spans="8:8">
      <c r="H355676" s="317"/>
    </row>
    <row r="355677" spans="8:8">
      <c r="H355677" s="317"/>
    </row>
    <row r="355678" spans="8:8">
      <c r="H355678" s="317"/>
    </row>
    <row r="355679" spans="8:8">
      <c r="H355679" s="317"/>
    </row>
    <row r="355680" spans="8:8">
      <c r="H355680" s="317"/>
    </row>
    <row r="355681" spans="8:8">
      <c r="H355681" s="317"/>
    </row>
    <row r="355682" spans="8:8">
      <c r="H355682" s="317"/>
    </row>
    <row r="355683" spans="8:8">
      <c r="H355683" s="317"/>
    </row>
    <row r="355684" spans="8:8">
      <c r="H355684" s="317"/>
    </row>
    <row r="355685" spans="8:8">
      <c r="H355685" s="317"/>
    </row>
    <row r="355686" spans="8:8">
      <c r="H355686" s="317"/>
    </row>
    <row r="355687" spans="8:8">
      <c r="H355687" s="317"/>
    </row>
    <row r="355688" spans="8:8">
      <c r="H355688" s="317"/>
    </row>
    <row r="355689" spans="8:8">
      <c r="H355689" s="317"/>
    </row>
    <row r="355690" spans="8:8">
      <c r="H355690" s="317"/>
    </row>
    <row r="355691" spans="8:8">
      <c r="H355691" s="317"/>
    </row>
    <row r="355692" spans="8:8">
      <c r="H355692" s="317"/>
    </row>
    <row r="355693" spans="8:8">
      <c r="H355693" s="317"/>
    </row>
    <row r="355694" spans="8:8">
      <c r="H355694" s="317"/>
    </row>
    <row r="355695" spans="8:8">
      <c r="H355695" s="317"/>
    </row>
    <row r="355696" spans="8:8">
      <c r="H355696" s="317"/>
    </row>
    <row r="355697" spans="8:8">
      <c r="H355697" s="317"/>
    </row>
    <row r="355698" spans="8:8">
      <c r="H355698" s="317"/>
    </row>
    <row r="355699" spans="8:8">
      <c r="H355699" s="317"/>
    </row>
    <row r="355700" spans="8:8">
      <c r="H355700" s="317"/>
    </row>
    <row r="355701" spans="8:8">
      <c r="H355701" s="317"/>
    </row>
    <row r="355702" spans="8:8">
      <c r="H355702" s="317"/>
    </row>
    <row r="355703" spans="8:8">
      <c r="H355703" s="317"/>
    </row>
    <row r="355704" spans="8:8">
      <c r="H355704" s="317"/>
    </row>
    <row r="355705" spans="8:8">
      <c r="H355705" s="317"/>
    </row>
    <row r="355706" spans="8:8">
      <c r="H355706" s="317"/>
    </row>
    <row r="355707" spans="8:8">
      <c r="H355707" s="317"/>
    </row>
    <row r="355708" spans="8:8">
      <c r="H355708" s="317"/>
    </row>
    <row r="355709" spans="8:8">
      <c r="H355709" s="317"/>
    </row>
    <row r="355710" spans="8:8">
      <c r="H355710" s="317"/>
    </row>
    <row r="355711" spans="8:8">
      <c r="H355711" s="317"/>
    </row>
    <row r="355712" spans="8:8">
      <c r="H355712" s="317"/>
    </row>
    <row r="355713" spans="8:8">
      <c r="H355713" s="317"/>
    </row>
    <row r="355714" spans="8:8">
      <c r="H355714" s="317"/>
    </row>
    <row r="355715" spans="8:8">
      <c r="H355715" s="317"/>
    </row>
    <row r="355716" spans="8:8">
      <c r="H355716" s="317"/>
    </row>
    <row r="355717" spans="8:8">
      <c r="H355717" s="317"/>
    </row>
    <row r="355718" spans="8:8">
      <c r="H355718" s="317"/>
    </row>
    <row r="355719" spans="8:8">
      <c r="H355719" s="317"/>
    </row>
    <row r="355720" spans="8:8">
      <c r="H355720" s="317"/>
    </row>
    <row r="355721" spans="8:8">
      <c r="H355721" s="317"/>
    </row>
    <row r="355722" spans="8:8">
      <c r="H355722" s="317"/>
    </row>
    <row r="355723" spans="8:8">
      <c r="H355723" s="317"/>
    </row>
    <row r="355724" spans="8:8">
      <c r="H355724" s="317"/>
    </row>
    <row r="355725" spans="8:8">
      <c r="H355725" s="317"/>
    </row>
    <row r="355726" spans="8:8">
      <c r="H355726" s="317"/>
    </row>
    <row r="355727" spans="8:8">
      <c r="H355727" s="317"/>
    </row>
    <row r="355728" spans="8:8">
      <c r="H355728" s="317"/>
    </row>
    <row r="355729" spans="8:8">
      <c r="H355729" s="317"/>
    </row>
    <row r="355730" spans="8:8">
      <c r="H355730" s="317"/>
    </row>
    <row r="355731" spans="8:8">
      <c r="H355731" s="317"/>
    </row>
    <row r="355732" spans="8:8">
      <c r="H355732" s="317"/>
    </row>
    <row r="355733" spans="8:8">
      <c r="H355733" s="317"/>
    </row>
    <row r="355734" spans="8:8">
      <c r="H355734" s="317"/>
    </row>
    <row r="355735" spans="8:8">
      <c r="H355735" s="317"/>
    </row>
    <row r="355736" spans="8:8">
      <c r="H355736" s="317"/>
    </row>
    <row r="355737" spans="8:8">
      <c r="H355737" s="317"/>
    </row>
    <row r="355738" spans="8:8">
      <c r="H355738" s="317"/>
    </row>
    <row r="355739" spans="8:8">
      <c r="H355739" s="317"/>
    </row>
    <row r="355740" spans="8:8">
      <c r="H355740" s="317"/>
    </row>
    <row r="355741" spans="8:8">
      <c r="H355741" s="317"/>
    </row>
    <row r="355742" spans="8:8">
      <c r="H355742" s="317"/>
    </row>
    <row r="355743" spans="8:8">
      <c r="H355743" s="317"/>
    </row>
    <row r="355744" spans="8:8">
      <c r="H355744" s="317"/>
    </row>
    <row r="355745" spans="8:8">
      <c r="H355745" s="317"/>
    </row>
    <row r="355746" spans="8:8">
      <c r="H355746" s="317"/>
    </row>
    <row r="355747" spans="8:8">
      <c r="H355747" s="317"/>
    </row>
    <row r="355748" spans="8:8">
      <c r="H355748" s="317"/>
    </row>
    <row r="355749" spans="8:8">
      <c r="H355749" s="317"/>
    </row>
    <row r="355750" spans="8:8">
      <c r="H355750" s="317"/>
    </row>
    <row r="355751" spans="8:8">
      <c r="H355751" s="317"/>
    </row>
    <row r="355752" spans="8:8">
      <c r="H355752" s="317"/>
    </row>
    <row r="355753" spans="8:8">
      <c r="H355753" s="317"/>
    </row>
    <row r="355754" spans="8:8">
      <c r="H355754" s="317"/>
    </row>
    <row r="355755" spans="8:8">
      <c r="H355755" s="317"/>
    </row>
    <row r="355756" spans="8:8">
      <c r="H355756" s="317"/>
    </row>
    <row r="355757" spans="8:8">
      <c r="H355757" s="317"/>
    </row>
    <row r="355758" spans="8:8">
      <c r="H355758" s="317"/>
    </row>
    <row r="355759" spans="8:8">
      <c r="H355759" s="317"/>
    </row>
    <row r="355760" spans="8:8">
      <c r="H355760" s="317"/>
    </row>
    <row r="355761" spans="8:8">
      <c r="H355761" s="317"/>
    </row>
    <row r="355762" spans="8:8">
      <c r="H355762" s="317"/>
    </row>
    <row r="355763" spans="8:8">
      <c r="H355763" s="317"/>
    </row>
    <row r="355764" spans="8:8">
      <c r="H355764" s="317"/>
    </row>
    <row r="355765" spans="8:8">
      <c r="H355765" s="317"/>
    </row>
    <row r="355766" spans="8:8">
      <c r="H355766" s="317"/>
    </row>
    <row r="355767" spans="8:8">
      <c r="H355767" s="317"/>
    </row>
    <row r="355768" spans="8:8">
      <c r="H355768" s="317"/>
    </row>
    <row r="355769" spans="8:8">
      <c r="H355769" s="317"/>
    </row>
    <row r="355770" spans="8:8">
      <c r="H355770" s="317"/>
    </row>
    <row r="355771" spans="8:8">
      <c r="H355771" s="317"/>
    </row>
    <row r="355772" spans="8:8">
      <c r="H355772" s="317"/>
    </row>
    <row r="355773" spans="8:8">
      <c r="H355773" s="317"/>
    </row>
    <row r="355774" spans="8:8">
      <c r="H355774" s="317"/>
    </row>
    <row r="355775" spans="8:8">
      <c r="H355775" s="317"/>
    </row>
    <row r="355776" spans="8:8">
      <c r="H355776" s="317"/>
    </row>
    <row r="355777" spans="8:8">
      <c r="H355777" s="317"/>
    </row>
    <row r="355778" spans="8:8">
      <c r="H355778" s="317"/>
    </row>
    <row r="355779" spans="8:8">
      <c r="H355779" s="317"/>
    </row>
    <row r="355780" spans="8:8">
      <c r="H355780" s="317"/>
    </row>
    <row r="355781" spans="8:8">
      <c r="H355781" s="317"/>
    </row>
    <row r="355782" spans="8:8">
      <c r="H355782" s="317"/>
    </row>
    <row r="355783" spans="8:8">
      <c r="H355783" s="317"/>
    </row>
    <row r="355784" spans="8:8">
      <c r="H355784" s="317"/>
    </row>
    <row r="355785" spans="8:8">
      <c r="H355785" s="317"/>
    </row>
    <row r="355786" spans="8:8">
      <c r="H355786" s="317"/>
    </row>
    <row r="355787" spans="8:8">
      <c r="H355787" s="317"/>
    </row>
    <row r="355788" spans="8:8">
      <c r="H355788" s="317"/>
    </row>
    <row r="355789" spans="8:8">
      <c r="H355789" s="317"/>
    </row>
    <row r="355790" spans="8:8">
      <c r="H355790" s="317"/>
    </row>
    <row r="355791" spans="8:8">
      <c r="H355791" s="317"/>
    </row>
    <row r="355792" spans="8:8">
      <c r="H355792" s="317"/>
    </row>
    <row r="355793" spans="8:8">
      <c r="H355793" s="317"/>
    </row>
    <row r="355794" spans="8:8">
      <c r="H355794" s="317"/>
    </row>
    <row r="355795" spans="8:8">
      <c r="H355795" s="317"/>
    </row>
    <row r="355796" spans="8:8">
      <c r="H355796" s="317"/>
    </row>
    <row r="355797" spans="8:8">
      <c r="H355797" s="317"/>
    </row>
    <row r="355798" spans="8:8">
      <c r="H355798" s="317"/>
    </row>
    <row r="355799" spans="8:8">
      <c r="H355799" s="317"/>
    </row>
    <row r="355800" spans="8:8">
      <c r="H355800" s="317"/>
    </row>
    <row r="355801" spans="8:8">
      <c r="H355801" s="317"/>
    </row>
    <row r="355802" spans="8:8">
      <c r="H355802" s="317"/>
    </row>
    <row r="355803" spans="8:8">
      <c r="H355803" s="317"/>
    </row>
    <row r="355804" spans="8:8">
      <c r="H355804" s="317"/>
    </row>
    <row r="355805" spans="8:8">
      <c r="H355805" s="317"/>
    </row>
    <row r="355806" spans="8:8">
      <c r="H355806" s="317"/>
    </row>
    <row r="355807" spans="8:8">
      <c r="H355807" s="317"/>
    </row>
    <row r="355808" spans="8:8">
      <c r="H355808" s="317"/>
    </row>
    <row r="355809" spans="8:8">
      <c r="H355809" s="317"/>
    </row>
    <row r="355810" spans="8:8">
      <c r="H355810" s="317"/>
    </row>
    <row r="355811" spans="8:8">
      <c r="H355811" s="317"/>
    </row>
    <row r="355812" spans="8:8">
      <c r="H355812" s="317"/>
    </row>
    <row r="355813" spans="8:8">
      <c r="H355813" s="317"/>
    </row>
    <row r="355814" spans="8:8">
      <c r="H355814" s="317"/>
    </row>
    <row r="355815" spans="8:8">
      <c r="H355815" s="317"/>
    </row>
    <row r="355816" spans="8:8">
      <c r="H355816" s="317"/>
    </row>
    <row r="355817" spans="8:8">
      <c r="H355817" s="317"/>
    </row>
    <row r="355818" spans="8:8">
      <c r="H355818" s="317"/>
    </row>
    <row r="355819" spans="8:8">
      <c r="H355819" s="317"/>
    </row>
    <row r="355820" spans="8:8">
      <c r="H355820" s="317"/>
    </row>
    <row r="355821" spans="8:8">
      <c r="H355821" s="317"/>
    </row>
    <row r="355822" spans="8:8">
      <c r="H355822" s="317"/>
    </row>
    <row r="355823" spans="8:8">
      <c r="H355823" s="317"/>
    </row>
    <row r="355824" spans="8:8">
      <c r="H355824" s="317"/>
    </row>
    <row r="355825" spans="8:8">
      <c r="H355825" s="317"/>
    </row>
    <row r="355826" spans="8:8">
      <c r="H355826" s="317"/>
    </row>
    <row r="355827" spans="8:8">
      <c r="H355827" s="317"/>
    </row>
    <row r="355828" spans="8:8">
      <c r="H355828" s="317"/>
    </row>
    <row r="355829" spans="8:8">
      <c r="H355829" s="317"/>
    </row>
    <row r="355830" spans="8:8">
      <c r="H355830" s="317"/>
    </row>
    <row r="355831" spans="8:8">
      <c r="H355831" s="317"/>
    </row>
    <row r="355832" spans="8:8">
      <c r="H355832" s="317"/>
    </row>
    <row r="355833" spans="8:8">
      <c r="H355833" s="317"/>
    </row>
    <row r="355834" spans="8:8">
      <c r="H355834" s="317"/>
    </row>
    <row r="355835" spans="8:8">
      <c r="H355835" s="317"/>
    </row>
    <row r="355836" spans="8:8">
      <c r="H355836" s="317"/>
    </row>
    <row r="355837" spans="8:8">
      <c r="H355837" s="317"/>
    </row>
    <row r="355838" spans="8:8">
      <c r="H355838" s="317"/>
    </row>
    <row r="355839" spans="8:8">
      <c r="H355839" s="317"/>
    </row>
    <row r="355840" spans="8:8">
      <c r="H355840" s="317"/>
    </row>
    <row r="355841" spans="8:8">
      <c r="H355841" s="317"/>
    </row>
    <row r="355842" spans="8:8">
      <c r="H355842" s="317"/>
    </row>
    <row r="355843" spans="8:8">
      <c r="H355843" s="317"/>
    </row>
    <row r="355844" spans="8:8">
      <c r="H355844" s="317"/>
    </row>
    <row r="355845" spans="8:8">
      <c r="H355845" s="317"/>
    </row>
    <row r="355846" spans="8:8">
      <c r="H355846" s="317"/>
    </row>
    <row r="355847" spans="8:8">
      <c r="H355847" s="317"/>
    </row>
    <row r="355848" spans="8:8">
      <c r="H355848" s="317"/>
    </row>
    <row r="355849" spans="8:8">
      <c r="H355849" s="317"/>
    </row>
    <row r="355850" spans="8:8">
      <c r="H355850" s="317"/>
    </row>
    <row r="355851" spans="8:8">
      <c r="H355851" s="317"/>
    </row>
    <row r="355852" spans="8:8">
      <c r="H355852" s="317"/>
    </row>
    <row r="355853" spans="8:8">
      <c r="H355853" s="317"/>
    </row>
    <row r="355854" spans="8:8">
      <c r="H355854" s="317"/>
    </row>
    <row r="355855" spans="8:8">
      <c r="H355855" s="317"/>
    </row>
    <row r="355856" spans="8:8">
      <c r="H355856" s="317"/>
    </row>
    <row r="355857" spans="8:8">
      <c r="H355857" s="317"/>
    </row>
    <row r="355858" spans="8:8">
      <c r="H355858" s="317"/>
    </row>
    <row r="355859" spans="8:8">
      <c r="H355859" s="317"/>
    </row>
    <row r="355860" spans="8:8">
      <c r="H355860" s="317"/>
    </row>
    <row r="355861" spans="8:8">
      <c r="H355861" s="317"/>
    </row>
    <row r="355862" spans="8:8">
      <c r="H355862" s="317"/>
    </row>
    <row r="355863" spans="8:8">
      <c r="H355863" s="317"/>
    </row>
    <row r="355864" spans="8:8">
      <c r="H355864" s="317"/>
    </row>
    <row r="355865" spans="8:8">
      <c r="H355865" s="317"/>
    </row>
    <row r="355866" spans="8:8">
      <c r="H355866" s="317"/>
    </row>
    <row r="355867" spans="8:8">
      <c r="H355867" s="317"/>
    </row>
    <row r="355868" spans="8:8">
      <c r="H355868" s="317"/>
    </row>
    <row r="355869" spans="8:8">
      <c r="H355869" s="317"/>
    </row>
    <row r="355870" spans="8:8">
      <c r="H355870" s="317"/>
    </row>
    <row r="355871" spans="8:8">
      <c r="H355871" s="317"/>
    </row>
    <row r="355872" spans="8:8">
      <c r="H355872" s="317"/>
    </row>
    <row r="355873" spans="8:8">
      <c r="H355873" s="317"/>
    </row>
    <row r="355874" spans="8:8">
      <c r="H355874" s="317"/>
    </row>
    <row r="355875" spans="8:8">
      <c r="H355875" s="317"/>
    </row>
    <row r="355876" spans="8:8">
      <c r="H355876" s="317"/>
    </row>
    <row r="355877" spans="8:8">
      <c r="H355877" s="317"/>
    </row>
    <row r="355878" spans="8:8">
      <c r="H355878" s="317"/>
    </row>
    <row r="355879" spans="8:8">
      <c r="H355879" s="317"/>
    </row>
    <row r="355880" spans="8:8">
      <c r="H355880" s="317"/>
    </row>
    <row r="355881" spans="8:8">
      <c r="H355881" s="317"/>
    </row>
    <row r="355882" spans="8:8">
      <c r="H355882" s="317"/>
    </row>
    <row r="355883" spans="8:8">
      <c r="H355883" s="317"/>
    </row>
    <row r="355884" spans="8:8">
      <c r="H355884" s="317"/>
    </row>
    <row r="355885" spans="8:8">
      <c r="H355885" s="317"/>
    </row>
    <row r="355886" spans="8:8">
      <c r="H355886" s="317"/>
    </row>
    <row r="355887" spans="8:8">
      <c r="H355887" s="317"/>
    </row>
    <row r="355888" spans="8:8">
      <c r="H355888" s="317"/>
    </row>
    <row r="355889" spans="8:8">
      <c r="H355889" s="317"/>
    </row>
    <row r="355890" spans="8:8">
      <c r="H355890" s="317"/>
    </row>
    <row r="355891" spans="8:8">
      <c r="H355891" s="317"/>
    </row>
    <row r="355892" spans="8:8">
      <c r="H355892" s="317"/>
    </row>
    <row r="355893" spans="8:8">
      <c r="H355893" s="317"/>
    </row>
    <row r="355894" spans="8:8">
      <c r="H355894" s="317"/>
    </row>
    <row r="355895" spans="8:8">
      <c r="H355895" s="317"/>
    </row>
    <row r="355896" spans="8:8">
      <c r="H355896" s="317"/>
    </row>
    <row r="355897" spans="8:8">
      <c r="H355897" s="317"/>
    </row>
    <row r="355898" spans="8:8">
      <c r="H355898" s="317"/>
    </row>
    <row r="355899" spans="8:8">
      <c r="H355899" s="317"/>
    </row>
    <row r="355900" spans="8:8">
      <c r="H355900" s="317"/>
    </row>
    <row r="355901" spans="8:8">
      <c r="H355901" s="317"/>
    </row>
    <row r="355902" spans="8:8">
      <c r="H355902" s="317"/>
    </row>
    <row r="355903" spans="8:8">
      <c r="H355903" s="317"/>
    </row>
    <row r="355904" spans="8:8">
      <c r="H355904" s="317"/>
    </row>
    <row r="355905" spans="8:8">
      <c r="H355905" s="317"/>
    </row>
    <row r="355906" spans="8:8">
      <c r="H355906" s="317"/>
    </row>
    <row r="355907" spans="8:8">
      <c r="H355907" s="317"/>
    </row>
    <row r="355908" spans="8:8">
      <c r="H355908" s="317"/>
    </row>
    <row r="355909" spans="8:8">
      <c r="H355909" s="317"/>
    </row>
    <row r="355910" spans="8:8">
      <c r="H355910" s="317"/>
    </row>
    <row r="355911" spans="8:8">
      <c r="H355911" s="317"/>
    </row>
    <row r="355912" spans="8:8">
      <c r="H355912" s="317"/>
    </row>
    <row r="355913" spans="8:8">
      <c r="H355913" s="317"/>
    </row>
    <row r="355914" spans="8:8">
      <c r="H355914" s="317"/>
    </row>
    <row r="355915" spans="8:8">
      <c r="H355915" s="317"/>
    </row>
    <row r="355916" spans="8:8">
      <c r="H355916" s="317"/>
    </row>
    <row r="355917" spans="8:8">
      <c r="H355917" s="317"/>
    </row>
    <row r="355918" spans="8:8">
      <c r="H355918" s="317"/>
    </row>
    <row r="355919" spans="8:8">
      <c r="H355919" s="317"/>
    </row>
    <row r="355920" spans="8:8">
      <c r="H355920" s="317"/>
    </row>
    <row r="355921" spans="8:8">
      <c r="H355921" s="317"/>
    </row>
    <row r="355922" spans="8:8">
      <c r="H355922" s="317"/>
    </row>
    <row r="355923" spans="8:8">
      <c r="H355923" s="317"/>
    </row>
    <row r="355924" spans="8:8">
      <c r="H355924" s="317"/>
    </row>
    <row r="355925" spans="8:8">
      <c r="H355925" s="317"/>
    </row>
    <row r="355926" spans="8:8">
      <c r="H355926" s="317"/>
    </row>
    <row r="355927" spans="8:8">
      <c r="H355927" s="317"/>
    </row>
    <row r="355928" spans="8:8">
      <c r="H355928" s="317"/>
    </row>
    <row r="355929" spans="8:8">
      <c r="H355929" s="317"/>
    </row>
    <row r="355930" spans="8:8">
      <c r="H355930" s="317"/>
    </row>
    <row r="355931" spans="8:8">
      <c r="H355931" s="317"/>
    </row>
    <row r="355932" spans="8:8">
      <c r="H355932" s="317"/>
    </row>
    <row r="355933" spans="8:8">
      <c r="H355933" s="317"/>
    </row>
    <row r="355934" spans="8:8">
      <c r="H355934" s="317"/>
    </row>
    <row r="355935" spans="8:8">
      <c r="H355935" s="317"/>
    </row>
    <row r="355936" spans="8:8">
      <c r="H355936" s="317"/>
    </row>
    <row r="355937" spans="8:8">
      <c r="H355937" s="317"/>
    </row>
    <row r="355938" spans="8:8">
      <c r="H355938" s="317"/>
    </row>
    <row r="355939" spans="8:8">
      <c r="H355939" s="317"/>
    </row>
    <row r="355940" spans="8:8">
      <c r="H355940" s="317"/>
    </row>
    <row r="355941" spans="8:8">
      <c r="H355941" s="317"/>
    </row>
    <row r="355942" spans="8:8">
      <c r="H355942" s="317"/>
    </row>
    <row r="355943" spans="8:8">
      <c r="H355943" s="317"/>
    </row>
    <row r="355944" spans="8:8">
      <c r="H355944" s="317"/>
    </row>
    <row r="355945" spans="8:8">
      <c r="H355945" s="317"/>
    </row>
    <row r="355946" spans="8:8">
      <c r="H355946" s="317"/>
    </row>
    <row r="355947" spans="8:8">
      <c r="H355947" s="317"/>
    </row>
    <row r="355948" spans="8:8">
      <c r="H355948" s="317"/>
    </row>
    <row r="355949" spans="8:8">
      <c r="H355949" s="317"/>
    </row>
    <row r="355950" spans="8:8">
      <c r="H355950" s="317"/>
    </row>
    <row r="355951" spans="8:8">
      <c r="H355951" s="317"/>
    </row>
    <row r="355952" spans="8:8">
      <c r="H355952" s="317"/>
    </row>
    <row r="355953" spans="8:8">
      <c r="H355953" s="317"/>
    </row>
    <row r="355954" spans="8:8">
      <c r="H355954" s="317"/>
    </row>
    <row r="355955" spans="8:8">
      <c r="H355955" s="317"/>
    </row>
    <row r="355956" spans="8:8">
      <c r="H355956" s="317"/>
    </row>
    <row r="355957" spans="8:8">
      <c r="H355957" s="317"/>
    </row>
    <row r="355958" spans="8:8">
      <c r="H355958" s="317"/>
    </row>
    <row r="355959" spans="8:8">
      <c r="H355959" s="317"/>
    </row>
    <row r="355960" spans="8:8">
      <c r="H355960" s="317"/>
    </row>
    <row r="355961" spans="8:8">
      <c r="H355961" s="317"/>
    </row>
    <row r="355962" spans="8:8">
      <c r="H355962" s="317"/>
    </row>
    <row r="355963" spans="8:8">
      <c r="H355963" s="317"/>
    </row>
    <row r="355964" spans="8:8">
      <c r="H355964" s="317"/>
    </row>
    <row r="355965" spans="8:8">
      <c r="H355965" s="317"/>
    </row>
    <row r="355966" spans="8:8">
      <c r="H355966" s="317"/>
    </row>
    <row r="355967" spans="8:8">
      <c r="H355967" s="317"/>
    </row>
    <row r="355968" spans="8:8">
      <c r="H355968" s="317"/>
    </row>
    <row r="355969" spans="8:8">
      <c r="H355969" s="317"/>
    </row>
    <row r="355970" spans="8:8">
      <c r="H355970" s="317"/>
    </row>
    <row r="355971" spans="8:8">
      <c r="H355971" s="317"/>
    </row>
    <row r="355972" spans="8:8">
      <c r="H355972" s="317"/>
    </row>
    <row r="355973" spans="8:8">
      <c r="H355973" s="317"/>
    </row>
    <row r="355974" spans="8:8">
      <c r="H355974" s="317"/>
    </row>
    <row r="355975" spans="8:8">
      <c r="H355975" s="317"/>
    </row>
    <row r="355976" spans="8:8">
      <c r="H355976" s="317"/>
    </row>
    <row r="355977" spans="8:8">
      <c r="H355977" s="317"/>
    </row>
    <row r="355978" spans="8:8">
      <c r="H355978" s="317"/>
    </row>
    <row r="355979" spans="8:8">
      <c r="H355979" s="317"/>
    </row>
    <row r="355980" spans="8:8">
      <c r="H355980" s="317"/>
    </row>
    <row r="355981" spans="8:8">
      <c r="H355981" s="317"/>
    </row>
    <row r="355982" spans="8:8">
      <c r="H355982" s="317"/>
    </row>
    <row r="355983" spans="8:8">
      <c r="H355983" s="317"/>
    </row>
    <row r="355984" spans="8:8">
      <c r="H355984" s="317"/>
    </row>
    <row r="355985" spans="8:8">
      <c r="H355985" s="317"/>
    </row>
    <row r="355986" spans="8:8">
      <c r="H355986" s="317"/>
    </row>
    <row r="355987" spans="8:8">
      <c r="H355987" s="317"/>
    </row>
    <row r="355988" spans="8:8">
      <c r="H355988" s="317"/>
    </row>
    <row r="355989" spans="8:8">
      <c r="H355989" s="317"/>
    </row>
    <row r="355990" spans="8:8">
      <c r="H355990" s="317"/>
    </row>
    <row r="355991" spans="8:8">
      <c r="H355991" s="317"/>
    </row>
    <row r="355992" spans="8:8">
      <c r="H355992" s="317"/>
    </row>
    <row r="355993" spans="8:8">
      <c r="H355993" s="317"/>
    </row>
    <row r="355994" spans="8:8">
      <c r="H355994" s="317"/>
    </row>
    <row r="355995" spans="8:8">
      <c r="H355995" s="317"/>
    </row>
    <row r="355996" spans="8:8">
      <c r="H355996" s="317"/>
    </row>
    <row r="355997" spans="8:8">
      <c r="H355997" s="317"/>
    </row>
    <row r="355998" spans="8:8">
      <c r="H355998" s="317"/>
    </row>
    <row r="355999" spans="8:8">
      <c r="H355999" s="317"/>
    </row>
    <row r="356000" spans="8:8">
      <c r="H356000" s="317"/>
    </row>
    <row r="356001" spans="8:8">
      <c r="H356001" s="317"/>
    </row>
    <row r="356002" spans="8:8">
      <c r="H356002" s="317"/>
    </row>
    <row r="356003" spans="8:8">
      <c r="H356003" s="317"/>
    </row>
    <row r="356004" spans="8:8">
      <c r="H356004" s="317"/>
    </row>
    <row r="356005" spans="8:8">
      <c r="H356005" s="317"/>
    </row>
    <row r="356006" spans="8:8">
      <c r="H356006" s="317"/>
    </row>
    <row r="356007" spans="8:8">
      <c r="H356007" s="317"/>
    </row>
    <row r="356008" spans="8:8">
      <c r="H356008" s="317"/>
    </row>
    <row r="356009" spans="8:8">
      <c r="H356009" s="317"/>
    </row>
    <row r="356010" spans="8:8">
      <c r="H356010" s="317"/>
    </row>
    <row r="356011" spans="8:8">
      <c r="H356011" s="317"/>
    </row>
    <row r="356012" spans="8:8">
      <c r="H356012" s="317"/>
    </row>
    <row r="356013" spans="8:8">
      <c r="H356013" s="317"/>
    </row>
    <row r="356014" spans="8:8">
      <c r="H356014" s="317"/>
    </row>
    <row r="356015" spans="8:8">
      <c r="H356015" s="317"/>
    </row>
    <row r="356016" spans="8:8">
      <c r="H356016" s="317"/>
    </row>
    <row r="356017" spans="8:8">
      <c r="H356017" s="317"/>
    </row>
    <row r="356018" spans="8:8">
      <c r="H356018" s="317"/>
    </row>
    <row r="356019" spans="8:8">
      <c r="H356019" s="317"/>
    </row>
    <row r="356020" spans="8:8">
      <c r="H356020" s="317"/>
    </row>
    <row r="356021" spans="8:8">
      <c r="H356021" s="317"/>
    </row>
    <row r="356022" spans="8:8">
      <c r="H356022" s="317"/>
    </row>
    <row r="356023" spans="8:8">
      <c r="H356023" s="317"/>
    </row>
    <row r="356024" spans="8:8">
      <c r="H356024" s="317"/>
    </row>
    <row r="356025" spans="8:8">
      <c r="H356025" s="317"/>
    </row>
    <row r="356026" spans="8:8">
      <c r="H356026" s="317"/>
    </row>
    <row r="356027" spans="8:8">
      <c r="H356027" s="317"/>
    </row>
    <row r="356028" spans="8:8">
      <c r="H356028" s="317"/>
    </row>
    <row r="356029" spans="8:8">
      <c r="H356029" s="317"/>
    </row>
    <row r="356030" spans="8:8">
      <c r="H356030" s="317"/>
    </row>
    <row r="356031" spans="8:8">
      <c r="H356031" s="317"/>
    </row>
    <row r="356032" spans="8:8">
      <c r="H356032" s="317"/>
    </row>
    <row r="356033" spans="8:8">
      <c r="H356033" s="317"/>
    </row>
    <row r="356034" spans="8:8">
      <c r="H356034" s="317"/>
    </row>
    <row r="356035" spans="8:8">
      <c r="H356035" s="317"/>
    </row>
    <row r="356036" spans="8:8">
      <c r="H356036" s="317"/>
    </row>
    <row r="356037" spans="8:8">
      <c r="H356037" s="317"/>
    </row>
    <row r="356038" spans="8:8">
      <c r="H356038" s="317"/>
    </row>
    <row r="356039" spans="8:8">
      <c r="H356039" s="317"/>
    </row>
    <row r="356040" spans="8:8">
      <c r="H356040" s="317"/>
    </row>
    <row r="356041" spans="8:8">
      <c r="H356041" s="317"/>
    </row>
    <row r="356042" spans="8:8">
      <c r="H356042" s="317"/>
    </row>
    <row r="356043" spans="8:8">
      <c r="H356043" s="317"/>
    </row>
    <row r="356044" spans="8:8">
      <c r="H356044" s="317"/>
    </row>
    <row r="356045" spans="8:8">
      <c r="H356045" s="317"/>
    </row>
    <row r="356046" spans="8:8">
      <c r="H356046" s="317"/>
    </row>
    <row r="356047" spans="8:8">
      <c r="H356047" s="317"/>
    </row>
    <row r="356048" spans="8:8">
      <c r="H356048" s="317"/>
    </row>
    <row r="356049" spans="8:8">
      <c r="H356049" s="317"/>
    </row>
    <row r="356050" spans="8:8">
      <c r="H356050" s="317"/>
    </row>
    <row r="356051" spans="8:8">
      <c r="H356051" s="317"/>
    </row>
    <row r="356052" spans="8:8">
      <c r="H356052" s="317"/>
    </row>
    <row r="356053" spans="8:8">
      <c r="H356053" s="317"/>
    </row>
    <row r="356054" spans="8:8">
      <c r="H356054" s="317"/>
    </row>
    <row r="356055" spans="8:8">
      <c r="H356055" s="317"/>
    </row>
    <row r="356056" spans="8:8">
      <c r="H356056" s="317"/>
    </row>
    <row r="356057" spans="8:8">
      <c r="H356057" s="317"/>
    </row>
    <row r="356058" spans="8:8">
      <c r="H356058" s="317"/>
    </row>
    <row r="356059" spans="8:8">
      <c r="H356059" s="317"/>
    </row>
    <row r="356060" spans="8:8">
      <c r="H356060" s="317"/>
    </row>
    <row r="356061" spans="8:8">
      <c r="H356061" s="317"/>
    </row>
    <row r="356062" spans="8:8">
      <c r="H356062" s="317"/>
    </row>
    <row r="356063" spans="8:8">
      <c r="H356063" s="317"/>
    </row>
    <row r="356064" spans="8:8">
      <c r="H356064" s="317"/>
    </row>
    <row r="356065" spans="8:8">
      <c r="H356065" s="317"/>
    </row>
    <row r="356066" spans="8:8">
      <c r="H356066" s="317"/>
    </row>
    <row r="356067" spans="8:8">
      <c r="H356067" s="317"/>
    </row>
    <row r="356068" spans="8:8">
      <c r="H356068" s="317"/>
    </row>
    <row r="356069" spans="8:8">
      <c r="H356069" s="317"/>
    </row>
    <row r="356070" spans="8:8">
      <c r="H356070" s="317"/>
    </row>
    <row r="356071" spans="8:8">
      <c r="H356071" s="317"/>
    </row>
    <row r="356072" spans="8:8">
      <c r="H356072" s="317"/>
    </row>
    <row r="356073" spans="8:8">
      <c r="H356073" s="317"/>
    </row>
    <row r="356074" spans="8:8">
      <c r="H356074" s="317"/>
    </row>
    <row r="356075" spans="8:8">
      <c r="H356075" s="317"/>
    </row>
    <row r="356076" spans="8:8">
      <c r="H356076" s="317"/>
    </row>
    <row r="356077" spans="8:8">
      <c r="H356077" s="317"/>
    </row>
    <row r="356078" spans="8:8">
      <c r="H356078" s="317"/>
    </row>
    <row r="356079" spans="8:8">
      <c r="H356079" s="317"/>
    </row>
    <row r="356080" spans="8:8">
      <c r="H356080" s="317"/>
    </row>
    <row r="356081" spans="8:8">
      <c r="H356081" s="317"/>
    </row>
    <row r="356082" spans="8:8">
      <c r="H356082" s="317"/>
    </row>
    <row r="356083" spans="8:8">
      <c r="H356083" s="317"/>
    </row>
    <row r="356084" spans="8:8">
      <c r="H356084" s="317"/>
    </row>
    <row r="356085" spans="8:8">
      <c r="H356085" s="317"/>
    </row>
    <row r="356086" spans="8:8">
      <c r="H356086" s="317"/>
    </row>
    <row r="356087" spans="8:8">
      <c r="H356087" s="317"/>
    </row>
    <row r="356088" spans="8:8">
      <c r="H356088" s="317"/>
    </row>
    <row r="356089" spans="8:8">
      <c r="H356089" s="317"/>
    </row>
    <row r="356090" spans="8:8">
      <c r="H356090" s="317"/>
    </row>
    <row r="356091" spans="8:8">
      <c r="H356091" s="317"/>
    </row>
    <row r="356092" spans="8:8">
      <c r="H356092" s="317"/>
    </row>
    <row r="356093" spans="8:8">
      <c r="H356093" s="317"/>
    </row>
    <row r="356094" spans="8:8">
      <c r="H356094" s="317"/>
    </row>
    <row r="356095" spans="8:8">
      <c r="H356095" s="317"/>
    </row>
    <row r="356096" spans="8:8">
      <c r="H356096" s="317"/>
    </row>
    <row r="356097" spans="8:8">
      <c r="H356097" s="317"/>
    </row>
    <row r="356098" spans="8:8">
      <c r="H356098" s="317"/>
    </row>
    <row r="356099" spans="8:8">
      <c r="H356099" s="317"/>
    </row>
    <row r="356100" spans="8:8">
      <c r="H356100" s="317"/>
    </row>
    <row r="356101" spans="8:8">
      <c r="H356101" s="317"/>
    </row>
    <row r="356102" spans="8:8">
      <c r="H356102" s="317"/>
    </row>
    <row r="356103" spans="8:8">
      <c r="H356103" s="317"/>
    </row>
    <row r="356104" spans="8:8">
      <c r="H356104" s="317"/>
    </row>
    <row r="356105" spans="8:8">
      <c r="H356105" s="317"/>
    </row>
    <row r="356106" spans="8:8">
      <c r="H356106" s="317"/>
    </row>
    <row r="356107" spans="8:8">
      <c r="H356107" s="317"/>
    </row>
    <row r="356108" spans="8:8">
      <c r="H356108" s="317"/>
    </row>
    <row r="356109" spans="8:8">
      <c r="H356109" s="317"/>
    </row>
    <row r="356110" spans="8:8">
      <c r="H356110" s="317"/>
    </row>
    <row r="356111" spans="8:8">
      <c r="H356111" s="317"/>
    </row>
    <row r="356112" spans="8:8">
      <c r="H356112" s="317"/>
    </row>
    <row r="356113" spans="8:8">
      <c r="H356113" s="317"/>
    </row>
    <row r="356114" spans="8:8">
      <c r="H356114" s="317"/>
    </row>
    <row r="356115" spans="8:8">
      <c r="H356115" s="317"/>
    </row>
    <row r="356116" spans="8:8">
      <c r="H356116" s="317"/>
    </row>
    <row r="356117" spans="8:8">
      <c r="H356117" s="317"/>
    </row>
    <row r="356118" spans="8:8">
      <c r="H356118" s="317"/>
    </row>
    <row r="356119" spans="8:8">
      <c r="H356119" s="317"/>
    </row>
    <row r="356120" spans="8:8">
      <c r="H356120" s="317"/>
    </row>
    <row r="356121" spans="8:8">
      <c r="H356121" s="317"/>
    </row>
    <row r="356122" spans="8:8">
      <c r="H356122" s="317"/>
    </row>
    <row r="356123" spans="8:8">
      <c r="H356123" s="317"/>
    </row>
    <row r="356124" spans="8:8">
      <c r="H356124" s="317"/>
    </row>
    <row r="356125" spans="8:8">
      <c r="H356125" s="317"/>
    </row>
    <row r="356126" spans="8:8">
      <c r="H356126" s="317"/>
    </row>
    <row r="356127" spans="8:8">
      <c r="H356127" s="317"/>
    </row>
    <row r="356128" spans="8:8">
      <c r="H356128" s="317"/>
    </row>
    <row r="356129" spans="8:8">
      <c r="H356129" s="317"/>
    </row>
    <row r="356130" spans="8:8">
      <c r="H356130" s="317"/>
    </row>
    <row r="356131" spans="8:8">
      <c r="H356131" s="317"/>
    </row>
    <row r="356132" spans="8:8">
      <c r="H356132" s="317"/>
    </row>
    <row r="356133" spans="8:8">
      <c r="H356133" s="317"/>
    </row>
    <row r="356134" spans="8:8">
      <c r="H356134" s="317"/>
    </row>
    <row r="356135" spans="8:8">
      <c r="H356135" s="317"/>
    </row>
    <row r="356136" spans="8:8">
      <c r="H356136" s="317"/>
    </row>
    <row r="356137" spans="8:8">
      <c r="H356137" s="317"/>
    </row>
    <row r="356138" spans="8:8">
      <c r="H356138" s="317"/>
    </row>
    <row r="356139" spans="8:8">
      <c r="H356139" s="317"/>
    </row>
    <row r="356140" spans="8:8">
      <c r="H356140" s="317"/>
    </row>
    <row r="356141" spans="8:8">
      <c r="H356141" s="317"/>
    </row>
    <row r="356142" spans="8:8">
      <c r="H356142" s="317"/>
    </row>
    <row r="356143" spans="8:8">
      <c r="H356143" s="317"/>
    </row>
    <row r="356144" spans="8:8">
      <c r="H356144" s="317"/>
    </row>
    <row r="356145" spans="8:8">
      <c r="H356145" s="317"/>
    </row>
    <row r="356146" spans="8:8">
      <c r="H356146" s="317"/>
    </row>
    <row r="356147" spans="8:8">
      <c r="H356147" s="317"/>
    </row>
    <row r="356148" spans="8:8">
      <c r="H356148" s="317"/>
    </row>
    <row r="356149" spans="8:8">
      <c r="H356149" s="317"/>
    </row>
    <row r="356150" spans="8:8">
      <c r="H356150" s="317"/>
    </row>
    <row r="356151" spans="8:8">
      <c r="H356151" s="317"/>
    </row>
    <row r="356152" spans="8:8">
      <c r="H356152" s="317"/>
    </row>
    <row r="356153" spans="8:8">
      <c r="H356153" s="317"/>
    </row>
    <row r="356154" spans="8:8">
      <c r="H356154" s="317"/>
    </row>
    <row r="356155" spans="8:8">
      <c r="H356155" s="317"/>
    </row>
    <row r="356156" spans="8:8">
      <c r="H356156" s="317"/>
    </row>
    <row r="356157" spans="8:8">
      <c r="H356157" s="317"/>
    </row>
    <row r="356158" spans="8:8">
      <c r="H356158" s="317"/>
    </row>
    <row r="356159" spans="8:8">
      <c r="H356159" s="317"/>
    </row>
    <row r="356160" spans="8:8">
      <c r="H356160" s="317"/>
    </row>
    <row r="356161" spans="8:8">
      <c r="H356161" s="317"/>
    </row>
    <row r="356162" spans="8:8">
      <c r="H356162" s="317"/>
    </row>
    <row r="356163" spans="8:8">
      <c r="H356163" s="317"/>
    </row>
    <row r="356164" spans="8:8">
      <c r="H356164" s="317"/>
    </row>
    <row r="356165" spans="8:8">
      <c r="H356165" s="317"/>
    </row>
    <row r="356166" spans="8:8">
      <c r="H356166" s="317"/>
    </row>
    <row r="356167" spans="8:8">
      <c r="H356167" s="317"/>
    </row>
    <row r="356168" spans="8:8">
      <c r="H356168" s="317"/>
    </row>
    <row r="356169" spans="8:8">
      <c r="H356169" s="317"/>
    </row>
    <row r="356170" spans="8:8">
      <c r="H356170" s="317"/>
    </row>
    <row r="356171" spans="8:8">
      <c r="H356171" s="317"/>
    </row>
    <row r="356172" spans="8:8">
      <c r="H356172" s="317"/>
    </row>
    <row r="356173" spans="8:8">
      <c r="H356173" s="317"/>
    </row>
    <row r="356174" spans="8:8">
      <c r="H356174" s="317"/>
    </row>
    <row r="356175" spans="8:8">
      <c r="H356175" s="317"/>
    </row>
    <row r="356176" spans="8:8">
      <c r="H356176" s="317"/>
    </row>
    <row r="356177" spans="8:8">
      <c r="H356177" s="317"/>
    </row>
    <row r="356178" spans="8:8">
      <c r="H356178" s="317"/>
    </row>
    <row r="356179" spans="8:8">
      <c r="H356179" s="317"/>
    </row>
    <row r="356180" spans="8:8">
      <c r="H356180" s="317"/>
    </row>
    <row r="356181" spans="8:8">
      <c r="H356181" s="317"/>
    </row>
    <row r="356182" spans="8:8">
      <c r="H356182" s="317"/>
    </row>
    <row r="356183" spans="8:8">
      <c r="H356183" s="317"/>
    </row>
    <row r="356184" spans="8:8">
      <c r="H356184" s="317"/>
    </row>
    <row r="356185" spans="8:8">
      <c r="H356185" s="317"/>
    </row>
    <row r="356186" spans="8:8">
      <c r="H356186" s="317"/>
    </row>
    <row r="356187" spans="8:8">
      <c r="H356187" s="317"/>
    </row>
    <row r="356188" spans="8:8">
      <c r="H356188" s="317"/>
    </row>
    <row r="356189" spans="8:8">
      <c r="H356189" s="317"/>
    </row>
    <row r="356190" spans="8:8">
      <c r="H356190" s="317"/>
    </row>
    <row r="356191" spans="8:8">
      <c r="H356191" s="317"/>
    </row>
    <row r="356192" spans="8:8">
      <c r="H356192" s="317"/>
    </row>
    <row r="356193" spans="8:8">
      <c r="H356193" s="317"/>
    </row>
    <row r="356194" spans="8:8">
      <c r="H356194" s="317"/>
    </row>
    <row r="356195" spans="8:8">
      <c r="H356195" s="317"/>
    </row>
    <row r="356196" spans="8:8">
      <c r="H356196" s="317"/>
    </row>
    <row r="356197" spans="8:8">
      <c r="H356197" s="317"/>
    </row>
    <row r="356198" spans="8:8">
      <c r="H356198" s="317"/>
    </row>
    <row r="356199" spans="8:8">
      <c r="H356199" s="317"/>
    </row>
    <row r="356200" spans="8:8">
      <c r="H356200" s="317"/>
    </row>
    <row r="356201" spans="8:8">
      <c r="H356201" s="317"/>
    </row>
    <row r="356202" spans="8:8">
      <c r="H356202" s="317"/>
    </row>
    <row r="356203" spans="8:8">
      <c r="H356203" s="317"/>
    </row>
    <row r="356204" spans="8:8">
      <c r="H356204" s="317"/>
    </row>
    <row r="356205" spans="8:8">
      <c r="H356205" s="317"/>
    </row>
    <row r="356206" spans="8:8">
      <c r="H356206" s="317"/>
    </row>
    <row r="356207" spans="8:8">
      <c r="H356207" s="317"/>
    </row>
    <row r="356208" spans="8:8">
      <c r="H356208" s="317"/>
    </row>
    <row r="356209" spans="8:8">
      <c r="H356209" s="317"/>
    </row>
    <row r="356210" spans="8:8">
      <c r="H356210" s="317"/>
    </row>
    <row r="356211" spans="8:8">
      <c r="H356211" s="317"/>
    </row>
    <row r="356212" spans="8:8">
      <c r="H356212" s="317"/>
    </row>
    <row r="356213" spans="8:8">
      <c r="H356213" s="317"/>
    </row>
    <row r="356214" spans="8:8">
      <c r="H356214" s="317"/>
    </row>
    <row r="356215" spans="8:8">
      <c r="H356215" s="317"/>
    </row>
    <row r="356216" spans="8:8">
      <c r="H356216" s="317"/>
    </row>
    <row r="356217" spans="8:8">
      <c r="H356217" s="317"/>
    </row>
    <row r="356218" spans="8:8">
      <c r="H356218" s="317"/>
    </row>
    <row r="356219" spans="8:8">
      <c r="H356219" s="317"/>
    </row>
    <row r="356220" spans="8:8">
      <c r="H356220" s="317"/>
    </row>
    <row r="356221" spans="8:8">
      <c r="H356221" s="317"/>
    </row>
    <row r="356222" spans="8:8">
      <c r="H356222" s="317"/>
    </row>
    <row r="356223" spans="8:8">
      <c r="H356223" s="317"/>
    </row>
    <row r="356224" spans="8:8">
      <c r="H356224" s="317"/>
    </row>
    <row r="356225" spans="8:8">
      <c r="H356225" s="317"/>
    </row>
    <row r="356226" spans="8:8">
      <c r="H356226" s="317"/>
    </row>
    <row r="356227" spans="8:8">
      <c r="H356227" s="317"/>
    </row>
    <row r="356228" spans="8:8">
      <c r="H356228" s="317"/>
    </row>
    <row r="356229" spans="8:8">
      <c r="H356229" s="317"/>
    </row>
    <row r="356230" spans="8:8">
      <c r="H356230" s="317"/>
    </row>
    <row r="356231" spans="8:8">
      <c r="H356231" s="317"/>
    </row>
    <row r="356232" spans="8:8">
      <c r="H356232" s="317"/>
    </row>
    <row r="356233" spans="8:8">
      <c r="H356233" s="317"/>
    </row>
    <row r="356234" spans="8:8">
      <c r="H356234" s="317"/>
    </row>
    <row r="356235" spans="8:8">
      <c r="H356235" s="317"/>
    </row>
    <row r="356236" spans="8:8">
      <c r="H356236" s="317"/>
    </row>
    <row r="356237" spans="8:8">
      <c r="H356237" s="317"/>
    </row>
    <row r="356238" spans="8:8">
      <c r="H356238" s="317"/>
    </row>
    <row r="356239" spans="8:8">
      <c r="H356239" s="317"/>
    </row>
    <row r="356240" spans="8:8">
      <c r="H356240" s="317"/>
    </row>
    <row r="356241" spans="8:8">
      <c r="H356241" s="317"/>
    </row>
    <row r="356242" spans="8:8">
      <c r="H356242" s="317"/>
    </row>
    <row r="356243" spans="8:8">
      <c r="H356243" s="317"/>
    </row>
    <row r="356244" spans="8:8">
      <c r="H356244" s="317"/>
    </row>
    <row r="356245" spans="8:8">
      <c r="H356245" s="317"/>
    </row>
    <row r="356246" spans="8:8">
      <c r="H356246" s="317"/>
    </row>
    <row r="356247" spans="8:8">
      <c r="H356247" s="317"/>
    </row>
    <row r="356248" spans="8:8">
      <c r="H356248" s="317"/>
    </row>
    <row r="356249" spans="8:8">
      <c r="H356249" s="317"/>
    </row>
    <row r="356250" spans="8:8">
      <c r="H356250" s="317"/>
    </row>
    <row r="356251" spans="8:8">
      <c r="H356251" s="317"/>
    </row>
    <row r="356252" spans="8:8">
      <c r="H356252" s="317"/>
    </row>
    <row r="356253" spans="8:8">
      <c r="H356253" s="317"/>
    </row>
    <row r="356254" spans="8:8">
      <c r="H356254" s="317"/>
    </row>
    <row r="356255" spans="8:8">
      <c r="H356255" s="317"/>
    </row>
    <row r="356256" spans="8:8">
      <c r="H356256" s="317"/>
    </row>
    <row r="356257" spans="8:8">
      <c r="H356257" s="317"/>
    </row>
    <row r="356258" spans="8:8">
      <c r="H356258" s="317"/>
    </row>
    <row r="356259" spans="8:8">
      <c r="H356259" s="317"/>
    </row>
    <row r="356260" spans="8:8">
      <c r="H356260" s="317"/>
    </row>
    <row r="356261" spans="8:8">
      <c r="H356261" s="317"/>
    </row>
    <row r="356262" spans="8:8">
      <c r="H356262" s="317"/>
    </row>
    <row r="356263" spans="8:8">
      <c r="H356263" s="317"/>
    </row>
    <row r="356264" spans="8:8">
      <c r="H356264" s="317"/>
    </row>
    <row r="356265" spans="8:8">
      <c r="H356265" s="317"/>
    </row>
    <row r="356266" spans="8:8">
      <c r="H356266" s="317"/>
    </row>
    <row r="356267" spans="8:8">
      <c r="H356267" s="317"/>
    </row>
    <row r="356268" spans="8:8">
      <c r="H356268" s="317"/>
    </row>
    <row r="356269" spans="8:8">
      <c r="H356269" s="317"/>
    </row>
    <row r="356270" spans="8:8">
      <c r="H356270" s="317"/>
    </row>
    <row r="356271" spans="8:8">
      <c r="H356271" s="317"/>
    </row>
    <row r="356272" spans="8:8">
      <c r="H356272" s="317"/>
    </row>
    <row r="356273" spans="8:8">
      <c r="H356273" s="317"/>
    </row>
    <row r="356274" spans="8:8">
      <c r="H356274" s="317"/>
    </row>
    <row r="356275" spans="8:8">
      <c r="H356275" s="317"/>
    </row>
    <row r="356276" spans="8:8">
      <c r="H356276" s="317"/>
    </row>
    <row r="356277" spans="8:8">
      <c r="H356277" s="317"/>
    </row>
    <row r="356278" spans="8:8">
      <c r="H356278" s="317"/>
    </row>
    <row r="356279" spans="8:8">
      <c r="H356279" s="317"/>
    </row>
    <row r="356280" spans="8:8">
      <c r="H356280" s="317"/>
    </row>
    <row r="356281" spans="8:8">
      <c r="H356281" s="317"/>
    </row>
    <row r="356282" spans="8:8">
      <c r="H356282" s="317"/>
    </row>
    <row r="356283" spans="8:8">
      <c r="H356283" s="317"/>
    </row>
    <row r="356284" spans="8:8">
      <c r="H356284" s="317"/>
    </row>
    <row r="356285" spans="8:8">
      <c r="H356285" s="317"/>
    </row>
    <row r="356286" spans="8:8">
      <c r="H356286" s="317"/>
    </row>
    <row r="356287" spans="8:8">
      <c r="H356287" s="317"/>
    </row>
    <row r="356288" spans="8:8">
      <c r="H356288" s="317"/>
    </row>
    <row r="356289" spans="8:8">
      <c r="H356289" s="317"/>
    </row>
    <row r="356290" spans="8:8">
      <c r="H356290" s="317"/>
    </row>
    <row r="356291" spans="8:8">
      <c r="H356291" s="317"/>
    </row>
    <row r="356292" spans="8:8">
      <c r="H356292" s="317"/>
    </row>
    <row r="356293" spans="8:8">
      <c r="H356293" s="317"/>
    </row>
    <row r="356294" spans="8:8">
      <c r="H356294" s="317"/>
    </row>
    <row r="356295" spans="8:8">
      <c r="H356295" s="317"/>
    </row>
    <row r="356296" spans="8:8">
      <c r="H356296" s="317"/>
    </row>
    <row r="356297" spans="8:8">
      <c r="H356297" s="317"/>
    </row>
    <row r="356298" spans="8:8">
      <c r="H356298" s="317"/>
    </row>
    <row r="356299" spans="8:8">
      <c r="H356299" s="317"/>
    </row>
    <row r="356300" spans="8:8">
      <c r="H356300" s="317"/>
    </row>
    <row r="356301" spans="8:8">
      <c r="H356301" s="317"/>
    </row>
    <row r="356302" spans="8:8">
      <c r="H356302" s="317"/>
    </row>
    <row r="356303" spans="8:8">
      <c r="H356303" s="317"/>
    </row>
    <row r="356304" spans="8:8">
      <c r="H356304" s="317"/>
    </row>
    <row r="356305" spans="8:8">
      <c r="H356305" s="317"/>
    </row>
    <row r="356306" spans="8:8">
      <c r="H356306" s="317"/>
    </row>
    <row r="356307" spans="8:8">
      <c r="H356307" s="317"/>
    </row>
    <row r="356308" spans="8:8">
      <c r="H356308" s="317"/>
    </row>
    <row r="356309" spans="8:8">
      <c r="H356309" s="317"/>
    </row>
    <row r="356310" spans="8:8">
      <c r="H356310" s="317"/>
    </row>
    <row r="356311" spans="8:8">
      <c r="H356311" s="317"/>
    </row>
    <row r="356312" spans="8:8">
      <c r="H356312" s="317"/>
    </row>
    <row r="356313" spans="8:8">
      <c r="H356313" s="317"/>
    </row>
    <row r="356314" spans="8:8">
      <c r="H356314" s="317"/>
    </row>
    <row r="356315" spans="8:8">
      <c r="H356315" s="317"/>
    </row>
    <row r="356316" spans="8:8">
      <c r="H356316" s="317"/>
    </row>
    <row r="356317" spans="8:8">
      <c r="H356317" s="317"/>
    </row>
    <row r="356318" spans="8:8">
      <c r="H356318" s="317"/>
    </row>
    <row r="356319" spans="8:8">
      <c r="H356319" s="317"/>
    </row>
    <row r="356320" spans="8:8">
      <c r="H356320" s="317"/>
    </row>
    <row r="356321" spans="8:8">
      <c r="H356321" s="317"/>
    </row>
    <row r="356322" spans="8:8">
      <c r="H356322" s="317"/>
    </row>
    <row r="356323" spans="8:8">
      <c r="H356323" s="317"/>
    </row>
    <row r="356324" spans="8:8">
      <c r="H356324" s="317"/>
    </row>
    <row r="356325" spans="8:8">
      <c r="H356325" s="317"/>
    </row>
    <row r="356326" spans="8:8">
      <c r="H356326" s="317"/>
    </row>
    <row r="356327" spans="8:8">
      <c r="H356327" s="317"/>
    </row>
    <row r="356328" spans="8:8">
      <c r="H356328" s="317"/>
    </row>
    <row r="356329" spans="8:8">
      <c r="H356329" s="317"/>
    </row>
    <row r="356330" spans="8:8">
      <c r="H356330" s="317"/>
    </row>
    <row r="356331" spans="8:8">
      <c r="H356331" s="317"/>
    </row>
    <row r="356332" spans="8:8">
      <c r="H356332" s="317"/>
    </row>
    <row r="356333" spans="8:8">
      <c r="H356333" s="317"/>
    </row>
    <row r="356334" spans="8:8">
      <c r="H356334" s="317"/>
    </row>
    <row r="356335" spans="8:8">
      <c r="H356335" s="317"/>
    </row>
    <row r="356336" spans="8:8">
      <c r="H356336" s="317"/>
    </row>
    <row r="356337" spans="8:8">
      <c r="H356337" s="317"/>
    </row>
    <row r="356338" spans="8:8">
      <c r="H356338" s="317"/>
    </row>
    <row r="356339" spans="8:8">
      <c r="H356339" s="317"/>
    </row>
    <row r="356340" spans="8:8">
      <c r="H356340" s="317"/>
    </row>
    <row r="356341" spans="8:8">
      <c r="H356341" s="317"/>
    </row>
    <row r="356342" spans="8:8">
      <c r="H356342" s="317"/>
    </row>
    <row r="356343" spans="8:8">
      <c r="H356343" s="317"/>
    </row>
    <row r="356344" spans="8:8">
      <c r="H356344" s="317"/>
    </row>
    <row r="356345" spans="8:8">
      <c r="H356345" s="317"/>
    </row>
    <row r="356346" spans="8:8">
      <c r="H356346" s="317"/>
    </row>
    <row r="356347" spans="8:8">
      <c r="H356347" s="317"/>
    </row>
    <row r="356348" spans="8:8">
      <c r="H356348" s="317"/>
    </row>
    <row r="356349" spans="8:8">
      <c r="H356349" s="317"/>
    </row>
    <row r="356350" spans="8:8">
      <c r="H356350" s="317"/>
    </row>
    <row r="356351" spans="8:8">
      <c r="H356351" s="317"/>
    </row>
    <row r="356352" spans="8:8">
      <c r="H356352" s="317"/>
    </row>
    <row r="356353" spans="8:8">
      <c r="H356353" s="317"/>
    </row>
    <row r="356354" spans="8:8">
      <c r="H356354" s="317"/>
    </row>
    <row r="356355" spans="8:8">
      <c r="H356355" s="317"/>
    </row>
    <row r="356356" spans="8:8">
      <c r="H356356" s="317"/>
    </row>
    <row r="356357" spans="8:8">
      <c r="H356357" s="317"/>
    </row>
    <row r="356358" spans="8:8">
      <c r="H356358" s="317"/>
    </row>
    <row r="356359" spans="8:8">
      <c r="H356359" s="317"/>
    </row>
    <row r="356360" spans="8:8">
      <c r="H356360" s="317"/>
    </row>
    <row r="356361" spans="8:8">
      <c r="H356361" s="317"/>
    </row>
    <row r="356362" spans="8:8">
      <c r="H356362" s="317"/>
    </row>
    <row r="356363" spans="8:8">
      <c r="H356363" s="317"/>
    </row>
    <row r="356364" spans="8:8">
      <c r="H356364" s="317"/>
    </row>
    <row r="356365" spans="8:8">
      <c r="H356365" s="317"/>
    </row>
    <row r="356366" spans="8:8">
      <c r="H356366" s="317"/>
    </row>
    <row r="356367" spans="8:8">
      <c r="H356367" s="317"/>
    </row>
    <row r="356368" spans="8:8">
      <c r="H356368" s="317"/>
    </row>
    <row r="356369" spans="8:8">
      <c r="H356369" s="317"/>
    </row>
    <row r="356370" spans="8:8">
      <c r="H356370" s="317"/>
    </row>
    <row r="356371" spans="8:8">
      <c r="H356371" s="317"/>
    </row>
    <row r="356372" spans="8:8">
      <c r="H356372" s="317"/>
    </row>
    <row r="356373" spans="8:8">
      <c r="H356373" s="317"/>
    </row>
    <row r="356374" spans="8:8">
      <c r="H356374" s="317"/>
    </row>
    <row r="356375" spans="8:8">
      <c r="H356375" s="317"/>
    </row>
    <row r="356376" spans="8:8">
      <c r="H356376" s="317"/>
    </row>
    <row r="356377" spans="8:8">
      <c r="H356377" s="317"/>
    </row>
    <row r="356378" spans="8:8">
      <c r="H356378" s="317"/>
    </row>
    <row r="356379" spans="8:8">
      <c r="H356379" s="317"/>
    </row>
    <row r="356380" spans="8:8">
      <c r="H356380" s="317"/>
    </row>
    <row r="356381" spans="8:8">
      <c r="H356381" s="317"/>
    </row>
    <row r="356382" spans="8:8">
      <c r="H356382" s="317"/>
    </row>
    <row r="356383" spans="8:8">
      <c r="H356383" s="317"/>
    </row>
    <row r="356384" spans="8:8">
      <c r="H356384" s="317"/>
    </row>
    <row r="356385" spans="8:8">
      <c r="H356385" s="317"/>
    </row>
    <row r="356386" spans="8:8">
      <c r="H356386" s="317"/>
    </row>
    <row r="356387" spans="8:8">
      <c r="H356387" s="317"/>
    </row>
    <row r="356388" spans="8:8">
      <c r="H356388" s="317"/>
    </row>
    <row r="356389" spans="8:8">
      <c r="H356389" s="317"/>
    </row>
    <row r="356390" spans="8:8">
      <c r="H356390" s="317"/>
    </row>
    <row r="356391" spans="8:8">
      <c r="H356391" s="317"/>
    </row>
    <row r="356392" spans="8:8">
      <c r="H356392" s="317"/>
    </row>
    <row r="356393" spans="8:8">
      <c r="H356393" s="317"/>
    </row>
    <row r="356394" spans="8:8">
      <c r="H356394" s="317"/>
    </row>
    <row r="356395" spans="8:8">
      <c r="H356395" s="317"/>
    </row>
    <row r="356396" spans="8:8">
      <c r="H356396" s="317"/>
    </row>
    <row r="356397" spans="8:8">
      <c r="H356397" s="317"/>
    </row>
    <row r="356398" spans="8:8">
      <c r="H356398" s="317"/>
    </row>
    <row r="356399" spans="8:8">
      <c r="H356399" s="317"/>
    </row>
    <row r="356400" spans="8:8">
      <c r="H356400" s="317"/>
    </row>
    <row r="356401" spans="8:8">
      <c r="H356401" s="317"/>
    </row>
    <row r="356402" spans="8:8">
      <c r="H356402" s="317"/>
    </row>
    <row r="356403" spans="8:8">
      <c r="H356403" s="317"/>
    </row>
    <row r="356404" spans="8:8">
      <c r="H356404" s="317"/>
    </row>
    <row r="356405" spans="8:8">
      <c r="H356405" s="317"/>
    </row>
    <row r="356406" spans="8:8">
      <c r="H356406" s="317"/>
    </row>
    <row r="356407" spans="8:8">
      <c r="H356407" s="317"/>
    </row>
    <row r="356408" spans="8:8">
      <c r="H356408" s="317"/>
    </row>
    <row r="356409" spans="8:8">
      <c r="H356409" s="317"/>
    </row>
    <row r="356410" spans="8:8">
      <c r="H356410" s="317"/>
    </row>
    <row r="356411" spans="8:8">
      <c r="H356411" s="317"/>
    </row>
    <row r="356412" spans="8:8">
      <c r="H356412" s="317"/>
    </row>
    <row r="356413" spans="8:8">
      <c r="H356413" s="317"/>
    </row>
    <row r="356414" spans="8:8">
      <c r="H356414" s="317"/>
    </row>
    <row r="356415" spans="8:8">
      <c r="H356415" s="317"/>
    </row>
    <row r="356416" spans="8:8">
      <c r="H356416" s="317"/>
    </row>
    <row r="356417" spans="8:8">
      <c r="H356417" s="317"/>
    </row>
    <row r="356418" spans="8:8">
      <c r="H356418" s="317"/>
    </row>
    <row r="356419" spans="8:8">
      <c r="H356419" s="317"/>
    </row>
    <row r="356420" spans="8:8">
      <c r="H356420" s="317"/>
    </row>
    <row r="356421" spans="8:8">
      <c r="H356421" s="317"/>
    </row>
    <row r="356422" spans="8:8">
      <c r="H356422" s="317"/>
    </row>
    <row r="356423" spans="8:8">
      <c r="H356423" s="317"/>
    </row>
    <row r="356424" spans="8:8">
      <c r="H356424" s="317"/>
    </row>
    <row r="356425" spans="8:8">
      <c r="H356425" s="317"/>
    </row>
    <row r="356426" spans="8:8">
      <c r="H356426" s="317"/>
    </row>
    <row r="356427" spans="8:8">
      <c r="H356427" s="317"/>
    </row>
    <row r="356428" spans="8:8">
      <c r="H356428" s="317"/>
    </row>
    <row r="356429" spans="8:8">
      <c r="H356429" s="317"/>
    </row>
    <row r="356430" spans="8:8">
      <c r="H356430" s="317"/>
    </row>
    <row r="356431" spans="8:8">
      <c r="H356431" s="317"/>
    </row>
    <row r="356432" spans="8:8">
      <c r="H356432" s="317"/>
    </row>
    <row r="356433" spans="8:8">
      <c r="H356433" s="317"/>
    </row>
    <row r="356434" spans="8:8">
      <c r="H356434" s="317"/>
    </row>
    <row r="356435" spans="8:8">
      <c r="H356435" s="317"/>
    </row>
    <row r="356436" spans="8:8">
      <c r="H356436" s="317"/>
    </row>
    <row r="356437" spans="8:8">
      <c r="H356437" s="317"/>
    </row>
    <row r="356438" spans="8:8">
      <c r="H356438" s="317"/>
    </row>
    <row r="356439" spans="8:8">
      <c r="H356439" s="317"/>
    </row>
    <row r="356440" spans="8:8">
      <c r="H356440" s="317"/>
    </row>
    <row r="356441" spans="8:8">
      <c r="H356441" s="317"/>
    </row>
    <row r="356442" spans="8:8">
      <c r="H356442" s="317"/>
    </row>
    <row r="356443" spans="8:8">
      <c r="H356443" s="317"/>
    </row>
    <row r="356444" spans="8:8">
      <c r="H356444" s="317"/>
    </row>
    <row r="356445" spans="8:8">
      <c r="H356445" s="317"/>
    </row>
    <row r="356446" spans="8:8">
      <c r="H356446" s="317"/>
    </row>
    <row r="356447" spans="8:8">
      <c r="H356447" s="317"/>
    </row>
    <row r="356448" spans="8:8">
      <c r="H356448" s="317"/>
    </row>
    <row r="356449" spans="8:8">
      <c r="H356449" s="317"/>
    </row>
    <row r="356450" spans="8:8">
      <c r="H356450" s="317"/>
    </row>
    <row r="356451" spans="8:8">
      <c r="H356451" s="317"/>
    </row>
    <row r="356452" spans="8:8">
      <c r="H356452" s="317"/>
    </row>
    <row r="356453" spans="8:8">
      <c r="H356453" s="317"/>
    </row>
    <row r="356454" spans="8:8">
      <c r="H356454" s="317"/>
    </row>
    <row r="356455" spans="8:8">
      <c r="H356455" s="317"/>
    </row>
    <row r="356456" spans="8:8">
      <c r="H356456" s="317"/>
    </row>
    <row r="356457" spans="8:8">
      <c r="H356457" s="317"/>
    </row>
    <row r="356458" spans="8:8">
      <c r="H356458" s="317"/>
    </row>
    <row r="356459" spans="8:8">
      <c r="H356459" s="317"/>
    </row>
    <row r="356460" spans="8:8">
      <c r="H356460" s="317"/>
    </row>
    <row r="356461" spans="8:8">
      <c r="H356461" s="317"/>
    </row>
    <row r="356462" spans="8:8">
      <c r="H356462" s="317"/>
    </row>
    <row r="356463" spans="8:8">
      <c r="H356463" s="317"/>
    </row>
    <row r="356464" spans="8:8">
      <c r="H356464" s="317"/>
    </row>
    <row r="356465" spans="8:8">
      <c r="H356465" s="317"/>
    </row>
    <row r="356466" spans="8:8">
      <c r="H356466" s="317"/>
    </row>
    <row r="356467" spans="8:8">
      <c r="H356467" s="317"/>
    </row>
    <row r="356468" spans="8:8">
      <c r="H356468" s="317"/>
    </row>
    <row r="356469" spans="8:8">
      <c r="H356469" s="317"/>
    </row>
    <row r="356470" spans="8:8">
      <c r="H356470" s="317"/>
    </row>
    <row r="356471" spans="8:8">
      <c r="H356471" s="317"/>
    </row>
    <row r="356472" spans="8:8">
      <c r="H356472" s="317"/>
    </row>
    <row r="356473" spans="8:8">
      <c r="H356473" s="317"/>
    </row>
    <row r="356474" spans="8:8">
      <c r="H356474" s="317"/>
    </row>
    <row r="356475" spans="8:8">
      <c r="H356475" s="317"/>
    </row>
    <row r="356476" spans="8:8">
      <c r="H356476" s="317"/>
    </row>
    <row r="356477" spans="8:8">
      <c r="H356477" s="317"/>
    </row>
    <row r="356478" spans="8:8">
      <c r="H356478" s="317"/>
    </row>
    <row r="356479" spans="8:8">
      <c r="H356479" s="317"/>
    </row>
    <row r="356480" spans="8:8">
      <c r="H356480" s="317"/>
    </row>
    <row r="356481" spans="8:8">
      <c r="H356481" s="317"/>
    </row>
    <row r="356482" spans="8:8">
      <c r="H356482" s="317"/>
    </row>
    <row r="356483" spans="8:8">
      <c r="H356483" s="317"/>
    </row>
    <row r="356484" spans="8:8">
      <c r="H356484" s="317"/>
    </row>
    <row r="356485" spans="8:8">
      <c r="H356485" s="317"/>
    </row>
    <row r="356486" spans="8:8">
      <c r="H356486" s="317"/>
    </row>
    <row r="356487" spans="8:8">
      <c r="H356487" s="317"/>
    </row>
    <row r="356488" spans="8:8">
      <c r="H356488" s="317"/>
    </row>
    <row r="356489" spans="8:8">
      <c r="H356489" s="317"/>
    </row>
    <row r="356490" spans="8:8">
      <c r="H356490" s="317"/>
    </row>
    <row r="356491" spans="8:8">
      <c r="H356491" s="317"/>
    </row>
    <row r="356492" spans="8:8">
      <c r="H356492" s="317"/>
    </row>
    <row r="356493" spans="8:8">
      <c r="H356493" s="317"/>
    </row>
    <row r="356494" spans="8:8">
      <c r="H356494" s="317"/>
    </row>
    <row r="356495" spans="8:8">
      <c r="H356495" s="317"/>
    </row>
    <row r="356496" spans="8:8">
      <c r="H356496" s="317"/>
    </row>
    <row r="356497" spans="8:8">
      <c r="H356497" s="317"/>
    </row>
    <row r="356498" spans="8:8">
      <c r="H356498" s="317"/>
    </row>
    <row r="356499" spans="8:8">
      <c r="H356499" s="317"/>
    </row>
    <row r="356500" spans="8:8">
      <c r="H356500" s="317"/>
    </row>
    <row r="356501" spans="8:8">
      <c r="H356501" s="317"/>
    </row>
    <row r="356502" spans="8:8">
      <c r="H356502" s="317"/>
    </row>
    <row r="356503" spans="8:8">
      <c r="H356503" s="317"/>
    </row>
    <row r="356504" spans="8:8">
      <c r="H356504" s="317"/>
    </row>
    <row r="356505" spans="8:8">
      <c r="H356505" s="317"/>
    </row>
    <row r="356506" spans="8:8">
      <c r="H356506" s="317"/>
    </row>
    <row r="356507" spans="8:8">
      <c r="H356507" s="317"/>
    </row>
    <row r="356508" spans="8:8">
      <c r="H356508" s="317"/>
    </row>
    <row r="356509" spans="8:8">
      <c r="H356509" s="317"/>
    </row>
    <row r="356510" spans="8:8">
      <c r="H356510" s="317"/>
    </row>
    <row r="356511" spans="8:8">
      <c r="H356511" s="317"/>
    </row>
    <row r="356512" spans="8:8">
      <c r="H356512" s="317"/>
    </row>
    <row r="356513" spans="8:8">
      <c r="H356513" s="317"/>
    </row>
    <row r="356514" spans="8:8">
      <c r="H356514" s="317"/>
    </row>
    <row r="356515" spans="8:8">
      <c r="H356515" s="317"/>
    </row>
    <row r="356516" spans="8:8">
      <c r="H356516" s="317"/>
    </row>
    <row r="356517" spans="8:8">
      <c r="H356517" s="317"/>
    </row>
    <row r="356518" spans="8:8">
      <c r="H356518" s="317"/>
    </row>
    <row r="356519" spans="8:8">
      <c r="H356519" s="317"/>
    </row>
    <row r="356520" spans="8:8">
      <c r="H356520" s="317"/>
    </row>
    <row r="356521" spans="8:8">
      <c r="H356521" s="317"/>
    </row>
    <row r="356522" spans="8:8">
      <c r="H356522" s="317"/>
    </row>
    <row r="356523" spans="8:8">
      <c r="H356523" s="317"/>
    </row>
    <row r="356524" spans="8:8">
      <c r="H356524" s="317"/>
    </row>
    <row r="356525" spans="8:8">
      <c r="H356525" s="317"/>
    </row>
    <row r="356526" spans="8:8">
      <c r="H356526" s="317"/>
    </row>
    <row r="356527" spans="8:8">
      <c r="H356527" s="317"/>
    </row>
    <row r="356528" spans="8:8">
      <c r="H356528" s="317"/>
    </row>
    <row r="356529" spans="8:8">
      <c r="H356529" s="317"/>
    </row>
    <row r="356530" spans="8:8">
      <c r="H356530" s="317"/>
    </row>
    <row r="356531" spans="8:8">
      <c r="H356531" s="317"/>
    </row>
    <row r="356532" spans="8:8">
      <c r="H356532" s="317"/>
    </row>
    <row r="356533" spans="8:8">
      <c r="H356533" s="317"/>
    </row>
    <row r="356534" spans="8:8">
      <c r="H356534" s="317"/>
    </row>
    <row r="356535" spans="8:8">
      <c r="H356535" s="317"/>
    </row>
    <row r="356536" spans="8:8">
      <c r="H356536" s="317"/>
    </row>
    <row r="356537" spans="8:8">
      <c r="H356537" s="317"/>
    </row>
    <row r="356538" spans="8:8">
      <c r="H356538" s="317"/>
    </row>
    <row r="356539" spans="8:8">
      <c r="H356539" s="317"/>
    </row>
    <row r="356540" spans="8:8">
      <c r="H356540" s="317"/>
    </row>
    <row r="356541" spans="8:8">
      <c r="H356541" s="317"/>
    </row>
    <row r="356542" spans="8:8">
      <c r="H356542" s="317"/>
    </row>
    <row r="356543" spans="8:8">
      <c r="H356543" s="317"/>
    </row>
    <row r="356544" spans="8:8">
      <c r="H356544" s="317"/>
    </row>
    <row r="356545" spans="8:8">
      <c r="H356545" s="317"/>
    </row>
    <row r="356546" spans="8:8">
      <c r="H356546" s="317"/>
    </row>
    <row r="356547" spans="8:8">
      <c r="H356547" s="317"/>
    </row>
    <row r="356548" spans="8:8">
      <c r="H356548" s="317"/>
    </row>
    <row r="356549" spans="8:8">
      <c r="H356549" s="317"/>
    </row>
    <row r="356550" spans="8:8">
      <c r="H356550" s="317"/>
    </row>
    <row r="356551" spans="8:8">
      <c r="H356551" s="317"/>
    </row>
    <row r="356552" spans="8:8">
      <c r="H356552" s="317"/>
    </row>
    <row r="356553" spans="8:8">
      <c r="H356553" s="317"/>
    </row>
    <row r="356554" spans="8:8">
      <c r="H356554" s="317"/>
    </row>
    <row r="356555" spans="8:8">
      <c r="H356555" s="317"/>
    </row>
    <row r="356556" spans="8:8">
      <c r="H356556" s="317"/>
    </row>
    <row r="356557" spans="8:8">
      <c r="H356557" s="317"/>
    </row>
    <row r="356558" spans="8:8">
      <c r="H356558" s="317"/>
    </row>
    <row r="356559" spans="8:8">
      <c r="H356559" s="317"/>
    </row>
    <row r="356560" spans="8:8">
      <c r="H356560" s="317"/>
    </row>
    <row r="356561" spans="8:8">
      <c r="H356561" s="317"/>
    </row>
    <row r="356562" spans="8:8">
      <c r="H356562" s="317"/>
    </row>
    <row r="356563" spans="8:8">
      <c r="H356563" s="317"/>
    </row>
    <row r="356564" spans="8:8">
      <c r="H356564" s="317"/>
    </row>
    <row r="356565" spans="8:8">
      <c r="H356565" s="317"/>
    </row>
    <row r="356566" spans="8:8">
      <c r="H356566" s="317"/>
    </row>
    <row r="356567" spans="8:8">
      <c r="H356567" s="317"/>
    </row>
    <row r="356568" spans="8:8">
      <c r="H356568" s="317"/>
    </row>
    <row r="356569" spans="8:8">
      <c r="H356569" s="317"/>
    </row>
    <row r="356570" spans="8:8">
      <c r="H356570" s="317"/>
    </row>
    <row r="356571" spans="8:8">
      <c r="H356571" s="317"/>
    </row>
    <row r="356572" spans="8:8">
      <c r="H356572" s="317"/>
    </row>
    <row r="356573" spans="8:8">
      <c r="H356573" s="317"/>
    </row>
    <row r="356574" spans="8:8">
      <c r="H356574" s="317"/>
    </row>
    <row r="356575" spans="8:8">
      <c r="H356575" s="317"/>
    </row>
    <row r="356576" spans="8:8">
      <c r="H356576" s="317"/>
    </row>
    <row r="356577" spans="8:8">
      <c r="H356577" s="317"/>
    </row>
    <row r="356578" spans="8:8">
      <c r="H356578" s="317"/>
    </row>
    <row r="356579" spans="8:8">
      <c r="H356579" s="317"/>
    </row>
    <row r="356580" spans="8:8">
      <c r="H356580" s="317"/>
    </row>
    <row r="356581" spans="8:8">
      <c r="H356581" s="317"/>
    </row>
    <row r="356582" spans="8:8">
      <c r="H356582" s="317"/>
    </row>
    <row r="356583" spans="8:8">
      <c r="H356583" s="317"/>
    </row>
    <row r="356584" spans="8:8">
      <c r="H356584" s="317"/>
    </row>
    <row r="356585" spans="8:8">
      <c r="H356585" s="317"/>
    </row>
    <row r="356586" spans="8:8">
      <c r="H356586" s="317"/>
    </row>
    <row r="356587" spans="8:8">
      <c r="H356587" s="317"/>
    </row>
    <row r="356588" spans="8:8">
      <c r="H356588" s="317"/>
    </row>
    <row r="356589" spans="8:8">
      <c r="H356589" s="317"/>
    </row>
    <row r="356590" spans="8:8">
      <c r="H356590" s="317"/>
    </row>
    <row r="356591" spans="8:8">
      <c r="H356591" s="317"/>
    </row>
    <row r="356592" spans="8:8">
      <c r="H356592" s="317"/>
    </row>
    <row r="356593" spans="8:8">
      <c r="H356593" s="317"/>
    </row>
    <row r="356594" spans="8:8">
      <c r="H356594" s="317"/>
    </row>
    <row r="356595" spans="8:8">
      <c r="H356595" s="317"/>
    </row>
    <row r="356596" spans="8:8">
      <c r="H356596" s="317"/>
    </row>
    <row r="356597" spans="8:8">
      <c r="H356597" s="317"/>
    </row>
    <row r="356598" spans="8:8">
      <c r="H356598" s="317"/>
    </row>
    <row r="356599" spans="8:8">
      <c r="H356599" s="317"/>
    </row>
    <row r="356600" spans="8:8">
      <c r="H356600" s="317"/>
    </row>
    <row r="356601" spans="8:8">
      <c r="H356601" s="317"/>
    </row>
    <row r="356602" spans="8:8">
      <c r="H356602" s="317"/>
    </row>
    <row r="356603" spans="8:8">
      <c r="H356603" s="317"/>
    </row>
    <row r="356604" spans="8:8">
      <c r="H356604" s="317"/>
    </row>
    <row r="356605" spans="8:8">
      <c r="H356605" s="317"/>
    </row>
    <row r="356606" spans="8:8">
      <c r="H356606" s="317"/>
    </row>
    <row r="356607" spans="8:8">
      <c r="H356607" s="317"/>
    </row>
    <row r="356608" spans="8:8">
      <c r="H356608" s="317"/>
    </row>
    <row r="356609" spans="8:8">
      <c r="H356609" s="317"/>
    </row>
    <row r="356610" spans="8:8">
      <c r="H356610" s="317"/>
    </row>
    <row r="356611" spans="8:8">
      <c r="H356611" s="317"/>
    </row>
    <row r="356612" spans="8:8">
      <c r="H356612" s="317"/>
    </row>
    <row r="356613" spans="8:8">
      <c r="H356613" s="317"/>
    </row>
    <row r="356614" spans="8:8">
      <c r="H356614" s="317"/>
    </row>
    <row r="356615" spans="8:8">
      <c r="H356615" s="317"/>
    </row>
    <row r="356616" spans="8:8">
      <c r="H356616" s="317"/>
    </row>
    <row r="356617" spans="8:8">
      <c r="H356617" s="317"/>
    </row>
    <row r="356618" spans="8:8">
      <c r="H356618" s="317"/>
    </row>
    <row r="356619" spans="8:8">
      <c r="H356619" s="317"/>
    </row>
    <row r="356620" spans="8:8">
      <c r="H356620" s="317"/>
    </row>
    <row r="356621" spans="8:8">
      <c r="H356621" s="317"/>
    </row>
    <row r="356622" spans="8:8">
      <c r="H356622" s="317"/>
    </row>
    <row r="356623" spans="8:8">
      <c r="H356623" s="317"/>
    </row>
    <row r="356624" spans="8:8">
      <c r="H356624" s="317"/>
    </row>
    <row r="356625" spans="8:8">
      <c r="H356625" s="317"/>
    </row>
    <row r="356626" spans="8:8">
      <c r="H356626" s="317"/>
    </row>
    <row r="356627" spans="8:8">
      <c r="H356627" s="317"/>
    </row>
    <row r="356628" spans="8:8">
      <c r="H356628" s="317"/>
    </row>
    <row r="356629" spans="8:8">
      <c r="H356629" s="317"/>
    </row>
    <row r="356630" spans="8:8">
      <c r="H356630" s="317"/>
    </row>
    <row r="356631" spans="8:8">
      <c r="H356631" s="317"/>
    </row>
    <row r="356632" spans="8:8">
      <c r="H356632" s="317"/>
    </row>
    <row r="356633" spans="8:8">
      <c r="H356633" s="317"/>
    </row>
    <row r="356634" spans="8:8">
      <c r="H356634" s="317"/>
    </row>
    <row r="356635" spans="8:8">
      <c r="H356635" s="317"/>
    </row>
    <row r="356636" spans="8:8">
      <c r="H356636" s="317"/>
    </row>
    <row r="356637" spans="8:8">
      <c r="H356637" s="317"/>
    </row>
    <row r="356638" spans="8:8">
      <c r="H356638" s="317"/>
    </row>
    <row r="356639" spans="8:8">
      <c r="H356639" s="317"/>
    </row>
    <row r="356640" spans="8:8">
      <c r="H356640" s="317"/>
    </row>
    <row r="356641" spans="8:8">
      <c r="H356641" s="317"/>
    </row>
    <row r="356642" spans="8:8">
      <c r="H356642" s="317"/>
    </row>
    <row r="356643" spans="8:8">
      <c r="H356643" s="317"/>
    </row>
    <row r="356644" spans="8:8">
      <c r="H356644" s="317"/>
    </row>
    <row r="356645" spans="8:8">
      <c r="H356645" s="317"/>
    </row>
    <row r="356646" spans="8:8">
      <c r="H356646" s="317"/>
    </row>
    <row r="356647" spans="8:8">
      <c r="H356647" s="317"/>
    </row>
    <row r="356648" spans="8:8">
      <c r="H356648" s="317"/>
    </row>
    <row r="356649" spans="8:8">
      <c r="H356649" s="317"/>
    </row>
    <row r="356650" spans="8:8">
      <c r="H356650" s="317"/>
    </row>
    <row r="356651" spans="8:8">
      <c r="H356651" s="317"/>
    </row>
    <row r="356652" spans="8:8">
      <c r="H356652" s="317"/>
    </row>
    <row r="356653" spans="8:8">
      <c r="H356653" s="317"/>
    </row>
    <row r="356654" spans="8:8">
      <c r="H356654" s="317"/>
    </row>
    <row r="356655" spans="8:8">
      <c r="H356655" s="317"/>
    </row>
    <row r="356656" spans="8:8">
      <c r="H356656" s="317"/>
    </row>
    <row r="356657" spans="8:8">
      <c r="H356657" s="317"/>
    </row>
    <row r="356658" spans="8:8">
      <c r="H356658" s="317"/>
    </row>
    <row r="356659" spans="8:8">
      <c r="H356659" s="317"/>
    </row>
    <row r="356660" spans="8:8">
      <c r="H356660" s="317"/>
    </row>
    <row r="356661" spans="8:8">
      <c r="H356661" s="317"/>
    </row>
    <row r="356662" spans="8:8">
      <c r="H356662" s="317"/>
    </row>
    <row r="356663" spans="8:8">
      <c r="H356663" s="317"/>
    </row>
    <row r="356664" spans="8:8">
      <c r="H356664" s="317"/>
    </row>
    <row r="356665" spans="8:8">
      <c r="H356665" s="317"/>
    </row>
    <row r="356666" spans="8:8">
      <c r="H356666" s="317"/>
    </row>
    <row r="356667" spans="8:8">
      <c r="H356667" s="317"/>
    </row>
    <row r="356668" spans="8:8">
      <c r="H356668" s="317"/>
    </row>
    <row r="356669" spans="8:8">
      <c r="H356669" s="317"/>
    </row>
    <row r="356670" spans="8:8">
      <c r="H356670" s="317"/>
    </row>
    <row r="356671" spans="8:8">
      <c r="H356671" s="317"/>
    </row>
    <row r="356672" spans="8:8">
      <c r="H356672" s="317"/>
    </row>
    <row r="356673" spans="8:8">
      <c r="H356673" s="317"/>
    </row>
    <row r="356674" spans="8:8">
      <c r="H356674" s="317"/>
    </row>
    <row r="356675" spans="8:8">
      <c r="H356675" s="317"/>
    </row>
    <row r="356676" spans="8:8">
      <c r="H356676" s="317"/>
    </row>
    <row r="356677" spans="8:8">
      <c r="H356677" s="317"/>
    </row>
    <row r="356678" spans="8:8">
      <c r="H356678" s="317"/>
    </row>
    <row r="356679" spans="8:8">
      <c r="H356679" s="317"/>
    </row>
    <row r="356680" spans="8:8">
      <c r="H356680" s="317"/>
    </row>
    <row r="356681" spans="8:8">
      <c r="H356681" s="317"/>
    </row>
    <row r="356682" spans="8:8">
      <c r="H356682" s="317"/>
    </row>
    <row r="356683" spans="8:8">
      <c r="H356683" s="317"/>
    </row>
    <row r="356684" spans="8:8">
      <c r="H356684" s="317"/>
    </row>
    <row r="356685" spans="8:8">
      <c r="H356685" s="317"/>
    </row>
    <row r="356686" spans="8:8">
      <c r="H356686" s="317"/>
    </row>
    <row r="356687" spans="8:8">
      <c r="H356687" s="317"/>
    </row>
    <row r="356688" spans="8:8">
      <c r="H356688" s="317"/>
    </row>
    <row r="356689" spans="8:8">
      <c r="H356689" s="317"/>
    </row>
    <row r="356690" spans="8:8">
      <c r="H356690" s="317"/>
    </row>
    <row r="356691" spans="8:8">
      <c r="H356691" s="317"/>
    </row>
    <row r="356692" spans="8:8">
      <c r="H356692" s="317"/>
    </row>
    <row r="356693" spans="8:8">
      <c r="H356693" s="317"/>
    </row>
    <row r="356694" spans="8:8">
      <c r="H356694" s="317"/>
    </row>
    <row r="356695" spans="8:8">
      <c r="H356695" s="317"/>
    </row>
    <row r="356696" spans="8:8">
      <c r="H356696" s="317"/>
    </row>
    <row r="356697" spans="8:8">
      <c r="H356697" s="317"/>
    </row>
    <row r="356698" spans="8:8">
      <c r="H356698" s="317"/>
    </row>
    <row r="356699" spans="8:8">
      <c r="H356699" s="317"/>
    </row>
    <row r="356700" spans="8:8">
      <c r="H356700" s="317"/>
    </row>
    <row r="356701" spans="8:8">
      <c r="H356701" s="317"/>
    </row>
    <row r="356702" spans="8:8">
      <c r="H356702" s="317"/>
    </row>
    <row r="356703" spans="8:8">
      <c r="H356703" s="317"/>
    </row>
    <row r="356704" spans="8:8">
      <c r="H356704" s="317"/>
    </row>
    <row r="356705" spans="8:8">
      <c r="H356705" s="317"/>
    </row>
    <row r="356706" spans="8:8">
      <c r="H356706" s="317"/>
    </row>
    <row r="356707" spans="8:8">
      <c r="H356707" s="317"/>
    </row>
    <row r="356708" spans="8:8">
      <c r="H356708" s="317"/>
    </row>
    <row r="356709" spans="8:8">
      <c r="H356709" s="317"/>
    </row>
    <row r="356710" spans="8:8">
      <c r="H356710" s="317"/>
    </row>
    <row r="356711" spans="8:8">
      <c r="H356711" s="317"/>
    </row>
    <row r="356712" spans="8:8">
      <c r="H356712" s="317"/>
    </row>
    <row r="356713" spans="8:8">
      <c r="H356713" s="317"/>
    </row>
    <row r="356714" spans="8:8">
      <c r="H356714" s="317"/>
    </row>
    <row r="356715" spans="8:8">
      <c r="H356715" s="317"/>
    </row>
    <row r="356716" spans="8:8">
      <c r="H356716" s="317"/>
    </row>
    <row r="356717" spans="8:8">
      <c r="H356717" s="317"/>
    </row>
    <row r="356718" spans="8:8">
      <c r="H356718" s="317"/>
    </row>
    <row r="356719" spans="8:8">
      <c r="H356719" s="317"/>
    </row>
    <row r="356720" spans="8:8">
      <c r="H356720" s="317"/>
    </row>
    <row r="356721" spans="8:8">
      <c r="H356721" s="317"/>
    </row>
    <row r="356722" spans="8:8">
      <c r="H356722" s="317"/>
    </row>
    <row r="356723" spans="8:8">
      <c r="H356723" s="317"/>
    </row>
    <row r="356724" spans="8:8">
      <c r="H356724" s="317"/>
    </row>
    <row r="356725" spans="8:8">
      <c r="H356725" s="317"/>
    </row>
    <row r="356726" spans="8:8">
      <c r="H356726" s="317"/>
    </row>
    <row r="356727" spans="8:8">
      <c r="H356727" s="317"/>
    </row>
    <row r="356728" spans="8:8">
      <c r="H356728" s="317"/>
    </row>
    <row r="356729" spans="8:8">
      <c r="H356729" s="317"/>
    </row>
    <row r="356730" spans="8:8">
      <c r="H356730" s="317"/>
    </row>
    <row r="356731" spans="8:8">
      <c r="H356731" s="317"/>
    </row>
    <row r="356732" spans="8:8">
      <c r="H356732" s="317"/>
    </row>
    <row r="356733" spans="8:8">
      <c r="H356733" s="317"/>
    </row>
    <row r="356734" spans="8:8">
      <c r="H356734" s="317"/>
    </row>
    <row r="356735" spans="8:8">
      <c r="H356735" s="317"/>
    </row>
    <row r="356736" spans="8:8">
      <c r="H356736" s="317"/>
    </row>
    <row r="356737" spans="8:8">
      <c r="H356737" s="317"/>
    </row>
    <row r="356738" spans="8:8">
      <c r="H356738" s="317"/>
    </row>
    <row r="356739" spans="8:8">
      <c r="H356739" s="317"/>
    </row>
    <row r="356740" spans="8:8">
      <c r="H356740" s="317"/>
    </row>
    <row r="356741" spans="8:8">
      <c r="H356741" s="317"/>
    </row>
    <row r="356742" spans="8:8">
      <c r="H356742" s="317"/>
    </row>
    <row r="356743" spans="8:8">
      <c r="H356743" s="317"/>
    </row>
    <row r="356744" spans="8:8">
      <c r="H356744" s="317"/>
    </row>
    <row r="356745" spans="8:8">
      <c r="H356745" s="317"/>
    </row>
    <row r="356746" spans="8:8">
      <c r="H356746" s="317"/>
    </row>
    <row r="356747" spans="8:8">
      <c r="H356747" s="317"/>
    </row>
    <row r="356748" spans="8:8">
      <c r="H356748" s="317"/>
    </row>
    <row r="356749" spans="8:8">
      <c r="H356749" s="317"/>
    </row>
    <row r="356750" spans="8:8">
      <c r="H356750" s="317"/>
    </row>
    <row r="356751" spans="8:8">
      <c r="H356751" s="317"/>
    </row>
    <row r="356752" spans="8:8">
      <c r="H356752" s="317"/>
    </row>
    <row r="356753" spans="8:8">
      <c r="H356753" s="317"/>
    </row>
    <row r="356754" spans="8:8">
      <c r="H356754" s="317"/>
    </row>
    <row r="356755" spans="8:8">
      <c r="H356755" s="317"/>
    </row>
    <row r="356756" spans="8:8">
      <c r="H356756" s="317"/>
    </row>
    <row r="356757" spans="8:8">
      <c r="H356757" s="317"/>
    </row>
    <row r="356758" spans="8:8">
      <c r="H356758" s="317"/>
    </row>
    <row r="356759" spans="8:8">
      <c r="H356759" s="317"/>
    </row>
    <row r="356760" spans="8:8">
      <c r="H356760" s="317"/>
    </row>
    <row r="356761" spans="8:8">
      <c r="H356761" s="317"/>
    </row>
    <row r="356762" spans="8:8">
      <c r="H356762" s="317"/>
    </row>
    <row r="356763" spans="8:8">
      <c r="H356763" s="317"/>
    </row>
    <row r="356764" spans="8:8">
      <c r="H356764" s="317"/>
    </row>
    <row r="356765" spans="8:8">
      <c r="H356765" s="317"/>
    </row>
    <row r="356766" spans="8:8">
      <c r="H356766" s="317"/>
    </row>
    <row r="356767" spans="8:8">
      <c r="H356767" s="317"/>
    </row>
    <row r="356768" spans="8:8">
      <c r="H356768" s="317"/>
    </row>
    <row r="356769" spans="8:8">
      <c r="H356769" s="317"/>
    </row>
    <row r="356770" spans="8:8">
      <c r="H356770" s="317"/>
    </row>
    <row r="356771" spans="8:8">
      <c r="H356771" s="317"/>
    </row>
    <row r="356772" spans="8:8">
      <c r="H356772" s="317"/>
    </row>
    <row r="356773" spans="8:8">
      <c r="H356773" s="317"/>
    </row>
    <row r="356774" spans="8:8">
      <c r="H356774" s="317"/>
    </row>
    <row r="356775" spans="8:8">
      <c r="H356775" s="317"/>
    </row>
    <row r="356776" spans="8:8">
      <c r="H356776" s="317"/>
    </row>
    <row r="356777" spans="8:8">
      <c r="H356777" s="317"/>
    </row>
    <row r="356778" spans="8:8">
      <c r="H356778" s="317"/>
    </row>
    <row r="356779" spans="8:8">
      <c r="H356779" s="317"/>
    </row>
    <row r="356780" spans="8:8">
      <c r="H356780" s="317"/>
    </row>
    <row r="356781" spans="8:8">
      <c r="H356781" s="317"/>
    </row>
    <row r="356782" spans="8:8">
      <c r="H356782" s="317"/>
    </row>
    <row r="356783" spans="8:8">
      <c r="H356783" s="317"/>
    </row>
    <row r="356784" spans="8:8">
      <c r="H356784" s="317"/>
    </row>
    <row r="356785" spans="8:8">
      <c r="H356785" s="317"/>
    </row>
    <row r="356786" spans="8:8">
      <c r="H356786" s="317"/>
    </row>
    <row r="356787" spans="8:8">
      <c r="H356787" s="317"/>
    </row>
    <row r="356788" spans="8:8">
      <c r="H356788" s="317"/>
    </row>
    <row r="356789" spans="8:8">
      <c r="H356789" s="317"/>
    </row>
    <row r="356790" spans="8:8">
      <c r="H356790" s="317"/>
    </row>
    <row r="356791" spans="8:8">
      <c r="H356791" s="317"/>
    </row>
    <row r="356792" spans="8:8">
      <c r="H356792" s="317"/>
    </row>
    <row r="356793" spans="8:8">
      <c r="H356793" s="317"/>
    </row>
    <row r="356794" spans="8:8">
      <c r="H356794" s="317"/>
    </row>
    <row r="356795" spans="8:8">
      <c r="H356795" s="317"/>
    </row>
    <row r="356796" spans="8:8">
      <c r="H356796" s="317"/>
    </row>
    <row r="356797" spans="8:8">
      <c r="H356797" s="317"/>
    </row>
    <row r="356798" spans="8:8">
      <c r="H356798" s="317"/>
    </row>
    <row r="356799" spans="8:8">
      <c r="H356799" s="317"/>
    </row>
    <row r="356800" spans="8:8">
      <c r="H356800" s="317"/>
    </row>
    <row r="356801" spans="8:8">
      <c r="H356801" s="317"/>
    </row>
    <row r="356802" spans="8:8">
      <c r="H356802" s="317"/>
    </row>
    <row r="356803" spans="8:8">
      <c r="H356803" s="317"/>
    </row>
    <row r="356804" spans="8:8">
      <c r="H356804" s="317"/>
    </row>
    <row r="356805" spans="8:8">
      <c r="H356805" s="317"/>
    </row>
    <row r="356806" spans="8:8">
      <c r="H356806" s="317"/>
    </row>
    <row r="356807" spans="8:8">
      <c r="H356807" s="317"/>
    </row>
    <row r="356808" spans="8:8">
      <c r="H356808" s="317"/>
    </row>
    <row r="356809" spans="8:8">
      <c r="H356809" s="317"/>
    </row>
    <row r="356810" spans="8:8">
      <c r="H356810" s="317"/>
    </row>
    <row r="356811" spans="8:8">
      <c r="H356811" s="317"/>
    </row>
    <row r="356812" spans="8:8">
      <c r="H356812" s="317"/>
    </row>
    <row r="356813" spans="8:8">
      <c r="H356813" s="317"/>
    </row>
    <row r="356814" spans="8:8">
      <c r="H356814" s="317"/>
    </row>
    <row r="356815" spans="8:8">
      <c r="H356815" s="317"/>
    </row>
    <row r="356816" spans="8:8">
      <c r="H356816" s="317"/>
    </row>
    <row r="356817" spans="8:8">
      <c r="H356817" s="317"/>
    </row>
    <row r="356818" spans="8:8">
      <c r="H356818" s="317"/>
    </row>
    <row r="356819" spans="8:8">
      <c r="H356819" s="317"/>
    </row>
    <row r="356820" spans="8:8">
      <c r="H356820" s="317"/>
    </row>
    <row r="356821" spans="8:8">
      <c r="H356821" s="317"/>
    </row>
    <row r="356822" spans="8:8">
      <c r="H356822" s="317"/>
    </row>
    <row r="356823" spans="8:8">
      <c r="H356823" s="317"/>
    </row>
    <row r="356824" spans="8:8">
      <c r="H356824" s="317"/>
    </row>
    <row r="356825" spans="8:8">
      <c r="H356825" s="317"/>
    </row>
    <row r="356826" spans="8:8">
      <c r="H356826" s="317"/>
    </row>
    <row r="356827" spans="8:8">
      <c r="H356827" s="317"/>
    </row>
    <row r="356828" spans="8:8">
      <c r="H356828" s="317"/>
    </row>
    <row r="356829" spans="8:8">
      <c r="H356829" s="317"/>
    </row>
    <row r="356830" spans="8:8">
      <c r="H356830" s="317"/>
    </row>
    <row r="356831" spans="8:8">
      <c r="H356831" s="317"/>
    </row>
    <row r="356832" spans="8:8">
      <c r="H356832" s="317"/>
    </row>
    <row r="356833" spans="8:8">
      <c r="H356833" s="317"/>
    </row>
    <row r="356834" spans="8:8">
      <c r="H356834" s="317"/>
    </row>
    <row r="356835" spans="8:8">
      <c r="H356835" s="317"/>
    </row>
    <row r="356836" spans="8:8">
      <c r="H356836" s="317"/>
    </row>
    <row r="356837" spans="8:8">
      <c r="H356837" s="317"/>
    </row>
    <row r="356838" spans="8:8">
      <c r="H356838" s="317"/>
    </row>
    <row r="356839" spans="8:8">
      <c r="H356839" s="317"/>
    </row>
    <row r="356840" spans="8:8">
      <c r="H356840" s="317"/>
    </row>
    <row r="356841" spans="8:8">
      <c r="H356841" s="317"/>
    </row>
    <row r="356842" spans="8:8">
      <c r="H356842" s="317"/>
    </row>
    <row r="356843" spans="8:8">
      <c r="H356843" s="317"/>
    </row>
    <row r="356844" spans="8:8">
      <c r="H356844" s="317"/>
    </row>
    <row r="356845" spans="8:8">
      <c r="H356845" s="317"/>
    </row>
    <row r="356846" spans="8:8">
      <c r="H356846" s="317"/>
    </row>
    <row r="356847" spans="8:8">
      <c r="H356847" s="317"/>
    </row>
    <row r="356848" spans="8:8">
      <c r="H356848" s="317"/>
    </row>
    <row r="356849" spans="8:8">
      <c r="H356849" s="317"/>
    </row>
    <row r="356850" spans="8:8">
      <c r="H356850" s="317"/>
    </row>
    <row r="356851" spans="8:8">
      <c r="H356851" s="317"/>
    </row>
    <row r="356852" spans="8:8">
      <c r="H356852" s="317"/>
    </row>
    <row r="356853" spans="8:8">
      <c r="H356853" s="317"/>
    </row>
    <row r="356854" spans="8:8">
      <c r="H356854" s="317"/>
    </row>
    <row r="356855" spans="8:8">
      <c r="H356855" s="317"/>
    </row>
    <row r="356856" spans="8:8">
      <c r="H356856" s="317"/>
    </row>
    <row r="356857" spans="8:8">
      <c r="H356857" s="317"/>
    </row>
    <row r="356858" spans="8:8">
      <c r="H356858" s="317"/>
    </row>
    <row r="356859" spans="8:8">
      <c r="H356859" s="317"/>
    </row>
    <row r="356860" spans="8:8">
      <c r="H356860" s="317"/>
    </row>
    <row r="356861" spans="8:8">
      <c r="H356861" s="317"/>
    </row>
    <row r="356862" spans="8:8">
      <c r="H356862" s="317"/>
    </row>
    <row r="356863" spans="8:8">
      <c r="H356863" s="317"/>
    </row>
    <row r="356864" spans="8:8">
      <c r="H356864" s="317"/>
    </row>
    <row r="356865" spans="8:8">
      <c r="H356865" s="317"/>
    </row>
    <row r="356866" spans="8:8">
      <c r="H356866" s="317"/>
    </row>
    <row r="356867" spans="8:8">
      <c r="H356867" s="317"/>
    </row>
    <row r="356868" spans="8:8">
      <c r="H356868" s="317"/>
    </row>
    <row r="356869" spans="8:8">
      <c r="H356869" s="317"/>
    </row>
    <row r="356870" spans="8:8">
      <c r="H356870" s="317"/>
    </row>
    <row r="356871" spans="8:8">
      <c r="H356871" s="317"/>
    </row>
    <row r="356872" spans="8:8">
      <c r="H356872" s="317"/>
    </row>
    <row r="356873" spans="8:8">
      <c r="H356873" s="317"/>
    </row>
    <row r="356874" spans="8:8">
      <c r="H356874" s="317"/>
    </row>
    <row r="356875" spans="8:8">
      <c r="H356875" s="317"/>
    </row>
    <row r="356876" spans="8:8">
      <c r="H356876" s="317"/>
    </row>
    <row r="356877" spans="8:8">
      <c r="H356877" s="317"/>
    </row>
    <row r="356878" spans="8:8">
      <c r="H356878" s="317"/>
    </row>
    <row r="356879" spans="8:8">
      <c r="H356879" s="317"/>
    </row>
    <row r="356880" spans="8:8">
      <c r="H356880" s="317"/>
    </row>
    <row r="356881" spans="8:8">
      <c r="H356881" s="317"/>
    </row>
    <row r="356882" spans="8:8">
      <c r="H356882" s="317"/>
    </row>
    <row r="356883" spans="8:8">
      <c r="H356883" s="317"/>
    </row>
    <row r="356884" spans="8:8">
      <c r="H356884" s="317"/>
    </row>
    <row r="356885" spans="8:8">
      <c r="H356885" s="317"/>
    </row>
    <row r="356886" spans="8:8">
      <c r="H356886" s="317"/>
    </row>
    <row r="356887" spans="8:8">
      <c r="H356887" s="317"/>
    </row>
    <row r="356888" spans="8:8">
      <c r="H356888" s="317"/>
    </row>
    <row r="356889" spans="8:8">
      <c r="H356889" s="317"/>
    </row>
    <row r="356890" spans="8:8">
      <c r="H356890" s="317"/>
    </row>
    <row r="356891" spans="8:8">
      <c r="H356891" s="317"/>
    </row>
    <row r="356892" spans="8:8">
      <c r="H356892" s="317"/>
    </row>
    <row r="356893" spans="8:8">
      <c r="H356893" s="317"/>
    </row>
    <row r="356894" spans="8:8">
      <c r="H356894" s="317"/>
    </row>
    <row r="356895" spans="8:8">
      <c r="H356895" s="317"/>
    </row>
    <row r="356896" spans="8:8">
      <c r="H356896" s="317"/>
    </row>
    <row r="356897" spans="8:8">
      <c r="H356897" s="317"/>
    </row>
    <row r="356898" spans="8:8">
      <c r="H356898" s="317"/>
    </row>
    <row r="356899" spans="8:8">
      <c r="H356899" s="317"/>
    </row>
    <row r="356900" spans="8:8">
      <c r="H356900" s="317"/>
    </row>
    <row r="356901" spans="8:8">
      <c r="H356901" s="317"/>
    </row>
    <row r="356902" spans="8:8">
      <c r="H356902" s="317"/>
    </row>
    <row r="356903" spans="8:8">
      <c r="H356903" s="317"/>
    </row>
    <row r="356904" spans="8:8">
      <c r="H356904" s="317"/>
    </row>
    <row r="356905" spans="8:8">
      <c r="H356905" s="317"/>
    </row>
    <row r="356906" spans="8:8">
      <c r="H356906" s="317"/>
    </row>
    <row r="356907" spans="8:8">
      <c r="H356907" s="317"/>
    </row>
    <row r="356908" spans="8:8">
      <c r="H356908" s="317"/>
    </row>
    <row r="356909" spans="8:8">
      <c r="H356909" s="317"/>
    </row>
    <row r="356910" spans="8:8">
      <c r="H356910" s="317"/>
    </row>
    <row r="356911" spans="8:8">
      <c r="H356911" s="317"/>
    </row>
    <row r="356912" spans="8:8">
      <c r="H356912" s="317"/>
    </row>
    <row r="356913" spans="8:8">
      <c r="H356913" s="317"/>
    </row>
    <row r="356914" spans="8:8">
      <c r="H356914" s="317"/>
    </row>
    <row r="356915" spans="8:8">
      <c r="H356915" s="317"/>
    </row>
    <row r="356916" spans="8:8">
      <c r="H356916" s="317"/>
    </row>
    <row r="356917" spans="8:8">
      <c r="H356917" s="317"/>
    </row>
    <row r="356918" spans="8:8">
      <c r="H356918" s="317"/>
    </row>
    <row r="356919" spans="8:8">
      <c r="H356919" s="317"/>
    </row>
    <row r="356920" spans="8:8">
      <c r="H356920" s="317"/>
    </row>
    <row r="356921" spans="8:8">
      <c r="H356921" s="317"/>
    </row>
    <row r="356922" spans="8:8">
      <c r="H356922" s="317"/>
    </row>
    <row r="356923" spans="8:8">
      <c r="H356923" s="317"/>
    </row>
    <row r="356924" spans="8:8">
      <c r="H356924" s="317"/>
    </row>
    <row r="356925" spans="8:8">
      <c r="H356925" s="317"/>
    </row>
    <row r="356926" spans="8:8">
      <c r="H356926" s="317"/>
    </row>
    <row r="356927" spans="8:8">
      <c r="H356927" s="317"/>
    </row>
    <row r="356928" spans="8:8">
      <c r="H356928" s="317"/>
    </row>
    <row r="356929" spans="8:8">
      <c r="H356929" s="317"/>
    </row>
    <row r="356930" spans="8:8">
      <c r="H356930" s="317"/>
    </row>
    <row r="356931" spans="8:8">
      <c r="H356931" s="317"/>
    </row>
    <row r="356932" spans="8:8">
      <c r="H356932" s="317"/>
    </row>
    <row r="356933" spans="8:8">
      <c r="H356933" s="317"/>
    </row>
    <row r="356934" spans="8:8">
      <c r="H356934" s="317"/>
    </row>
    <row r="356935" spans="8:8">
      <c r="H356935" s="317"/>
    </row>
    <row r="356936" spans="8:8">
      <c r="H356936" s="317"/>
    </row>
    <row r="356937" spans="8:8">
      <c r="H356937" s="317"/>
    </row>
    <row r="356938" spans="8:8">
      <c r="H356938" s="317"/>
    </row>
    <row r="356939" spans="8:8">
      <c r="H356939" s="317"/>
    </row>
    <row r="356940" spans="8:8">
      <c r="H356940" s="317"/>
    </row>
    <row r="356941" spans="8:8">
      <c r="H356941" s="317"/>
    </row>
    <row r="356942" spans="8:8">
      <c r="H356942" s="317"/>
    </row>
    <row r="356943" spans="8:8">
      <c r="H356943" s="317"/>
    </row>
    <row r="356944" spans="8:8">
      <c r="H356944" s="317"/>
    </row>
    <row r="356945" spans="8:8">
      <c r="H356945" s="317"/>
    </row>
    <row r="356946" spans="8:8">
      <c r="H356946" s="317"/>
    </row>
    <row r="356947" spans="8:8">
      <c r="H356947" s="317"/>
    </row>
    <row r="356948" spans="8:8">
      <c r="H356948" s="317"/>
    </row>
    <row r="356949" spans="8:8">
      <c r="H356949" s="317"/>
    </row>
    <row r="356950" spans="8:8">
      <c r="H356950" s="317"/>
    </row>
    <row r="356951" spans="8:8">
      <c r="H356951" s="317"/>
    </row>
    <row r="356952" spans="8:8">
      <c r="H356952" s="317"/>
    </row>
    <row r="356953" spans="8:8">
      <c r="H356953" s="317"/>
    </row>
    <row r="356954" spans="8:8">
      <c r="H356954" s="317"/>
    </row>
    <row r="356955" spans="8:8">
      <c r="H356955" s="317"/>
    </row>
    <row r="356956" spans="8:8">
      <c r="H356956" s="317"/>
    </row>
    <row r="356957" spans="8:8">
      <c r="H356957" s="317"/>
    </row>
    <row r="356958" spans="8:8">
      <c r="H356958" s="317"/>
    </row>
    <row r="356959" spans="8:8">
      <c r="H356959" s="317"/>
    </row>
    <row r="356960" spans="8:8">
      <c r="H356960" s="317"/>
    </row>
    <row r="356961" spans="8:8">
      <c r="H356961" s="317"/>
    </row>
    <row r="356962" spans="8:8">
      <c r="H356962" s="317"/>
    </row>
    <row r="356963" spans="8:8">
      <c r="H356963" s="317"/>
    </row>
    <row r="356964" spans="8:8">
      <c r="H356964" s="317"/>
    </row>
    <row r="356965" spans="8:8">
      <c r="H356965" s="317"/>
    </row>
    <row r="356966" spans="8:8">
      <c r="H356966" s="317"/>
    </row>
    <row r="356967" spans="8:8">
      <c r="H356967" s="317"/>
    </row>
    <row r="356968" spans="8:8">
      <c r="H356968" s="317"/>
    </row>
    <row r="356969" spans="8:8">
      <c r="H356969" s="317"/>
    </row>
    <row r="356970" spans="8:8">
      <c r="H356970" s="317"/>
    </row>
    <row r="356971" spans="8:8">
      <c r="H356971" s="317"/>
    </row>
    <row r="356972" spans="8:8">
      <c r="H356972" s="317"/>
    </row>
    <row r="356973" spans="8:8">
      <c r="H356973" s="317"/>
    </row>
    <row r="356974" spans="8:8">
      <c r="H356974" s="317"/>
    </row>
    <row r="356975" spans="8:8">
      <c r="H356975" s="317"/>
    </row>
    <row r="356976" spans="8:8">
      <c r="H356976" s="317"/>
    </row>
    <row r="356977" spans="8:8">
      <c r="H356977" s="317"/>
    </row>
    <row r="356978" spans="8:8">
      <c r="H356978" s="317"/>
    </row>
    <row r="356979" spans="8:8">
      <c r="H356979" s="317"/>
    </row>
    <row r="356980" spans="8:8">
      <c r="H356980" s="317"/>
    </row>
    <row r="356981" spans="8:8">
      <c r="H356981" s="317"/>
    </row>
    <row r="356982" spans="8:8">
      <c r="H356982" s="317"/>
    </row>
    <row r="356983" spans="8:8">
      <c r="H356983" s="317"/>
    </row>
    <row r="356984" spans="8:8">
      <c r="H356984" s="317"/>
    </row>
    <row r="356985" spans="8:8">
      <c r="H356985" s="317"/>
    </row>
    <row r="356986" spans="8:8">
      <c r="H356986" s="317"/>
    </row>
    <row r="356987" spans="8:8">
      <c r="H356987" s="317"/>
    </row>
    <row r="356988" spans="8:8">
      <c r="H356988" s="317"/>
    </row>
    <row r="356989" spans="8:8">
      <c r="H356989" s="317"/>
    </row>
    <row r="356990" spans="8:8">
      <c r="H356990" s="317"/>
    </row>
    <row r="356991" spans="8:8">
      <c r="H356991" s="317"/>
    </row>
    <row r="356992" spans="8:8">
      <c r="H356992" s="317"/>
    </row>
    <row r="356993" spans="8:8">
      <c r="H356993" s="317"/>
    </row>
    <row r="356994" spans="8:8">
      <c r="H356994" s="317"/>
    </row>
    <row r="356995" spans="8:8">
      <c r="H356995" s="317"/>
    </row>
    <row r="356996" spans="8:8">
      <c r="H356996" s="317"/>
    </row>
    <row r="356997" spans="8:8">
      <c r="H356997" s="317"/>
    </row>
    <row r="356998" spans="8:8">
      <c r="H356998" s="317"/>
    </row>
    <row r="356999" spans="8:8">
      <c r="H356999" s="317"/>
    </row>
    <row r="357000" spans="8:8">
      <c r="H357000" s="317"/>
    </row>
    <row r="357001" spans="8:8">
      <c r="H357001" s="317"/>
    </row>
    <row r="357002" spans="8:8">
      <c r="H357002" s="317"/>
    </row>
    <row r="357003" spans="8:8">
      <c r="H357003" s="317"/>
    </row>
    <row r="357004" spans="8:8">
      <c r="H357004" s="317"/>
    </row>
    <row r="357005" spans="8:8">
      <c r="H357005" s="317"/>
    </row>
    <row r="357006" spans="8:8">
      <c r="H357006" s="317"/>
    </row>
    <row r="357007" spans="8:8">
      <c r="H357007" s="317"/>
    </row>
    <row r="357008" spans="8:8">
      <c r="H357008" s="317"/>
    </row>
    <row r="357009" spans="8:8">
      <c r="H357009" s="317"/>
    </row>
    <row r="357010" spans="8:8">
      <c r="H357010" s="317"/>
    </row>
    <row r="357011" spans="8:8">
      <c r="H357011" s="317"/>
    </row>
    <row r="357012" spans="8:8">
      <c r="H357012" s="317"/>
    </row>
    <row r="357013" spans="8:8">
      <c r="H357013" s="317"/>
    </row>
    <row r="357014" spans="8:8">
      <c r="H357014" s="317"/>
    </row>
    <row r="357015" spans="8:8">
      <c r="H357015" s="317"/>
    </row>
    <row r="357016" spans="8:8">
      <c r="H357016" s="317"/>
    </row>
    <row r="357017" spans="8:8">
      <c r="H357017" s="317"/>
    </row>
    <row r="357018" spans="8:8">
      <c r="H357018" s="317"/>
    </row>
    <row r="357019" spans="8:8">
      <c r="H357019" s="317"/>
    </row>
    <row r="357020" spans="8:8">
      <c r="H357020" s="317"/>
    </row>
    <row r="357021" spans="8:8">
      <c r="H357021" s="317"/>
    </row>
    <row r="357022" spans="8:8">
      <c r="H357022" s="317"/>
    </row>
    <row r="357023" spans="8:8">
      <c r="H357023" s="317"/>
    </row>
    <row r="357024" spans="8:8">
      <c r="H357024" s="317"/>
    </row>
    <row r="357025" spans="8:8">
      <c r="H357025" s="317"/>
    </row>
    <row r="357026" spans="8:8">
      <c r="H357026" s="317"/>
    </row>
    <row r="357027" spans="8:8">
      <c r="H357027" s="317"/>
    </row>
    <row r="357028" spans="8:8">
      <c r="H357028" s="317"/>
    </row>
    <row r="357029" spans="8:8">
      <c r="H357029" s="317"/>
    </row>
    <row r="357030" spans="8:8">
      <c r="H357030" s="317"/>
    </row>
    <row r="357031" spans="8:8">
      <c r="H357031" s="317"/>
    </row>
    <row r="357032" spans="8:8">
      <c r="H357032" s="317"/>
    </row>
    <row r="357033" spans="8:8">
      <c r="H357033" s="317"/>
    </row>
    <row r="357034" spans="8:8">
      <c r="H357034" s="317"/>
    </row>
    <row r="357035" spans="8:8">
      <c r="H357035" s="317"/>
    </row>
    <row r="357036" spans="8:8">
      <c r="H357036" s="317"/>
    </row>
    <row r="357037" spans="8:8">
      <c r="H357037" s="317"/>
    </row>
    <row r="357038" spans="8:8">
      <c r="H357038" s="317"/>
    </row>
    <row r="357039" spans="8:8">
      <c r="H357039" s="317"/>
    </row>
    <row r="357040" spans="8:8">
      <c r="H357040" s="317"/>
    </row>
    <row r="357041" spans="8:8">
      <c r="H357041" s="317"/>
    </row>
    <row r="357042" spans="8:8">
      <c r="H357042" s="317"/>
    </row>
    <row r="357043" spans="8:8">
      <c r="H357043" s="317"/>
    </row>
    <row r="357044" spans="8:8">
      <c r="H357044" s="317"/>
    </row>
    <row r="357045" spans="8:8">
      <c r="H357045" s="317"/>
    </row>
    <row r="357046" spans="8:8">
      <c r="H357046" s="317"/>
    </row>
    <row r="357047" spans="8:8">
      <c r="H357047" s="317"/>
    </row>
    <row r="357048" spans="8:8">
      <c r="H357048" s="317"/>
    </row>
    <row r="357049" spans="8:8">
      <c r="H357049" s="317"/>
    </row>
    <row r="357050" spans="8:8">
      <c r="H357050" s="317"/>
    </row>
    <row r="357051" spans="8:8">
      <c r="H357051" s="317"/>
    </row>
    <row r="357052" spans="8:8">
      <c r="H357052" s="317"/>
    </row>
    <row r="357053" spans="8:8">
      <c r="H357053" s="317"/>
    </row>
    <row r="357054" spans="8:8">
      <c r="H357054" s="317"/>
    </row>
    <row r="357055" spans="8:8">
      <c r="H357055" s="317"/>
    </row>
    <row r="357056" spans="8:8">
      <c r="H357056" s="317"/>
    </row>
    <row r="357057" spans="8:8">
      <c r="H357057" s="317"/>
    </row>
    <row r="357058" spans="8:8">
      <c r="H357058" s="317"/>
    </row>
    <row r="357059" spans="8:8">
      <c r="H357059" s="317"/>
    </row>
    <row r="357060" spans="8:8">
      <c r="H357060" s="317"/>
    </row>
    <row r="357061" spans="8:8">
      <c r="H357061" s="317"/>
    </row>
    <row r="357062" spans="8:8">
      <c r="H357062" s="317"/>
    </row>
    <row r="357063" spans="8:8">
      <c r="H357063" s="317"/>
    </row>
    <row r="357064" spans="8:8">
      <c r="H357064" s="317"/>
    </row>
    <row r="357065" spans="8:8">
      <c r="H357065" s="317"/>
    </row>
    <row r="357066" spans="8:8">
      <c r="H357066" s="317"/>
    </row>
    <row r="357067" spans="8:8">
      <c r="H357067" s="317"/>
    </row>
    <row r="357068" spans="8:8">
      <c r="H357068" s="317"/>
    </row>
    <row r="357069" spans="8:8">
      <c r="H357069" s="317"/>
    </row>
    <row r="357070" spans="8:8">
      <c r="H357070" s="317"/>
    </row>
    <row r="357071" spans="8:8">
      <c r="H357071" s="317"/>
    </row>
    <row r="357072" spans="8:8">
      <c r="H357072" s="317"/>
    </row>
    <row r="357073" spans="8:8">
      <c r="H357073" s="317"/>
    </row>
    <row r="357074" spans="8:8">
      <c r="H357074" s="317"/>
    </row>
    <row r="357075" spans="8:8">
      <c r="H357075" s="317"/>
    </row>
    <row r="357076" spans="8:8">
      <c r="H357076" s="317"/>
    </row>
    <row r="357077" spans="8:8">
      <c r="H357077" s="317"/>
    </row>
    <row r="357078" spans="8:8">
      <c r="H357078" s="317"/>
    </row>
    <row r="357079" spans="8:8">
      <c r="H357079" s="317"/>
    </row>
    <row r="357080" spans="8:8">
      <c r="H357080" s="317"/>
    </row>
    <row r="357081" spans="8:8">
      <c r="H357081" s="317"/>
    </row>
    <row r="357082" spans="8:8">
      <c r="H357082" s="317"/>
    </row>
    <row r="357083" spans="8:8">
      <c r="H357083" s="317"/>
    </row>
    <row r="357084" spans="8:8">
      <c r="H357084" s="317"/>
    </row>
    <row r="357085" spans="8:8">
      <c r="H357085" s="317"/>
    </row>
    <row r="357086" spans="8:8">
      <c r="H357086" s="317"/>
    </row>
    <row r="357087" spans="8:8">
      <c r="H357087" s="317"/>
    </row>
    <row r="357088" spans="8:8">
      <c r="H357088" s="317"/>
    </row>
    <row r="357089" spans="8:8">
      <c r="H357089" s="317"/>
    </row>
    <row r="357090" spans="8:8">
      <c r="H357090" s="317"/>
    </row>
    <row r="357091" spans="8:8">
      <c r="H357091" s="317"/>
    </row>
    <row r="357092" spans="8:8">
      <c r="H357092" s="317"/>
    </row>
    <row r="357093" spans="8:8">
      <c r="H357093" s="317"/>
    </row>
    <row r="357094" spans="8:8">
      <c r="H357094" s="317"/>
    </row>
    <row r="357095" spans="8:8">
      <c r="H357095" s="317"/>
    </row>
    <row r="357096" spans="8:8">
      <c r="H357096" s="317"/>
    </row>
    <row r="357097" spans="8:8">
      <c r="H357097" s="317"/>
    </row>
    <row r="357098" spans="8:8">
      <c r="H357098" s="317"/>
    </row>
    <row r="357099" spans="8:8">
      <c r="H357099" s="317"/>
    </row>
    <row r="357100" spans="8:8">
      <c r="H357100" s="317"/>
    </row>
    <row r="357101" spans="8:8">
      <c r="H357101" s="317"/>
    </row>
    <row r="357102" spans="8:8">
      <c r="H357102" s="317"/>
    </row>
    <row r="357103" spans="8:8">
      <c r="H357103" s="317"/>
    </row>
    <row r="357104" spans="8:8">
      <c r="H357104" s="317"/>
    </row>
    <row r="357105" spans="8:8">
      <c r="H357105" s="317"/>
    </row>
    <row r="357106" spans="8:8">
      <c r="H357106" s="317"/>
    </row>
    <row r="357107" spans="8:8">
      <c r="H357107" s="317"/>
    </row>
    <row r="357108" spans="8:8">
      <c r="H357108" s="317"/>
    </row>
    <row r="357109" spans="8:8">
      <c r="H357109" s="317"/>
    </row>
    <row r="357110" spans="8:8">
      <c r="H357110" s="317"/>
    </row>
    <row r="357111" spans="8:8">
      <c r="H357111" s="317"/>
    </row>
    <row r="357112" spans="8:8">
      <c r="H357112" s="317"/>
    </row>
    <row r="357113" spans="8:8">
      <c r="H357113" s="317"/>
    </row>
    <row r="357114" spans="8:8">
      <c r="H357114" s="317"/>
    </row>
    <row r="357115" spans="8:8">
      <c r="H357115" s="317"/>
    </row>
    <row r="357116" spans="8:8">
      <c r="H357116" s="317"/>
    </row>
    <row r="357117" spans="8:8">
      <c r="H357117" s="317"/>
    </row>
    <row r="357118" spans="8:8">
      <c r="H357118" s="317"/>
    </row>
    <row r="357119" spans="8:8">
      <c r="H357119" s="317"/>
    </row>
    <row r="357120" spans="8:8">
      <c r="H357120" s="317"/>
    </row>
    <row r="357121" spans="8:8">
      <c r="H357121" s="317"/>
    </row>
    <row r="357122" spans="8:8">
      <c r="H357122" s="317"/>
    </row>
    <row r="357123" spans="8:8">
      <c r="H357123" s="317"/>
    </row>
    <row r="357124" spans="8:8">
      <c r="H357124" s="317"/>
    </row>
    <row r="357125" spans="8:8">
      <c r="H357125" s="317"/>
    </row>
    <row r="357126" spans="8:8">
      <c r="H357126" s="317"/>
    </row>
    <row r="357127" spans="8:8">
      <c r="H357127" s="317"/>
    </row>
    <row r="357128" spans="8:8">
      <c r="H357128" s="317"/>
    </row>
    <row r="357129" spans="8:8">
      <c r="H357129" s="317"/>
    </row>
    <row r="357130" spans="8:8">
      <c r="H357130" s="317"/>
    </row>
    <row r="357131" spans="8:8">
      <c r="H357131" s="317"/>
    </row>
    <row r="357132" spans="8:8">
      <c r="H357132" s="317"/>
    </row>
    <row r="357133" spans="8:8">
      <c r="H357133" s="317"/>
    </row>
    <row r="357134" spans="8:8">
      <c r="H357134" s="317"/>
    </row>
    <row r="357135" spans="8:8">
      <c r="H357135" s="317"/>
    </row>
    <row r="357136" spans="8:8">
      <c r="H357136" s="317"/>
    </row>
    <row r="357137" spans="8:8">
      <c r="H357137" s="317"/>
    </row>
    <row r="357138" spans="8:8">
      <c r="H357138" s="317"/>
    </row>
    <row r="357139" spans="8:8">
      <c r="H357139" s="317"/>
    </row>
    <row r="357140" spans="8:8">
      <c r="H357140" s="317"/>
    </row>
    <row r="357141" spans="8:8">
      <c r="H357141" s="317"/>
    </row>
    <row r="357142" spans="8:8">
      <c r="H357142" s="317"/>
    </row>
    <row r="357143" spans="8:8">
      <c r="H357143" s="317"/>
    </row>
    <row r="357144" spans="8:8">
      <c r="H357144" s="317"/>
    </row>
    <row r="357145" spans="8:8">
      <c r="H357145" s="317"/>
    </row>
    <row r="357146" spans="8:8">
      <c r="H357146" s="317"/>
    </row>
    <row r="357147" spans="8:8">
      <c r="H357147" s="317"/>
    </row>
    <row r="357148" spans="8:8">
      <c r="H357148" s="317"/>
    </row>
    <row r="357149" spans="8:8">
      <c r="H357149" s="317"/>
    </row>
    <row r="357150" spans="8:8">
      <c r="H357150" s="317"/>
    </row>
    <row r="357151" spans="8:8">
      <c r="H357151" s="317"/>
    </row>
    <row r="357152" spans="8:8">
      <c r="H357152" s="317"/>
    </row>
    <row r="357153" spans="8:8">
      <c r="H357153" s="317"/>
    </row>
    <row r="357154" spans="8:8">
      <c r="H357154" s="317"/>
    </row>
    <row r="357155" spans="8:8">
      <c r="H357155" s="317"/>
    </row>
    <row r="357156" spans="8:8">
      <c r="H357156" s="317"/>
    </row>
    <row r="357157" spans="8:8">
      <c r="H357157" s="317"/>
    </row>
    <row r="357158" spans="8:8">
      <c r="H357158" s="317"/>
    </row>
    <row r="357159" spans="8:8">
      <c r="H357159" s="317"/>
    </row>
    <row r="357160" spans="8:8">
      <c r="H357160" s="317"/>
    </row>
    <row r="357161" spans="8:8">
      <c r="H357161" s="317"/>
    </row>
    <row r="357162" spans="8:8">
      <c r="H357162" s="317"/>
    </row>
    <row r="357163" spans="8:8">
      <c r="H357163" s="317"/>
    </row>
    <row r="357164" spans="8:8">
      <c r="H357164" s="317"/>
    </row>
    <row r="357165" spans="8:8">
      <c r="H357165" s="317"/>
    </row>
    <row r="357166" spans="8:8">
      <c r="H357166" s="317"/>
    </row>
    <row r="357167" spans="8:8">
      <c r="H357167" s="317"/>
    </row>
    <row r="357168" spans="8:8">
      <c r="H357168" s="317"/>
    </row>
    <row r="357169" spans="8:8">
      <c r="H357169" s="317"/>
    </row>
    <row r="357170" spans="8:8">
      <c r="H357170" s="317"/>
    </row>
    <row r="357171" spans="8:8">
      <c r="H357171" s="317"/>
    </row>
    <row r="357172" spans="8:8">
      <c r="H357172" s="317"/>
    </row>
    <row r="357173" spans="8:8">
      <c r="H357173" s="317"/>
    </row>
    <row r="357174" spans="8:8">
      <c r="H357174" s="317"/>
    </row>
    <row r="357175" spans="8:8">
      <c r="H357175" s="317"/>
    </row>
    <row r="357176" spans="8:8">
      <c r="H357176" s="317"/>
    </row>
    <row r="357177" spans="8:8">
      <c r="H357177" s="317"/>
    </row>
    <row r="357178" spans="8:8">
      <c r="H357178" s="317"/>
    </row>
    <row r="357179" spans="8:8">
      <c r="H357179" s="317"/>
    </row>
    <row r="357180" spans="8:8">
      <c r="H357180" s="317"/>
    </row>
    <row r="357181" spans="8:8">
      <c r="H357181" s="317"/>
    </row>
    <row r="357182" spans="8:8">
      <c r="H357182" s="317"/>
    </row>
    <row r="357183" spans="8:8">
      <c r="H357183" s="317"/>
    </row>
    <row r="357184" spans="8:8">
      <c r="H357184" s="317"/>
    </row>
    <row r="357185" spans="8:8">
      <c r="H357185" s="317"/>
    </row>
    <row r="357186" spans="8:8">
      <c r="H357186" s="317"/>
    </row>
    <row r="357187" spans="8:8">
      <c r="H357187" s="317"/>
    </row>
    <row r="357188" spans="8:8">
      <c r="H357188" s="317"/>
    </row>
    <row r="357189" spans="8:8">
      <c r="H357189" s="317"/>
    </row>
    <row r="357190" spans="8:8">
      <c r="H357190" s="317"/>
    </row>
    <row r="357191" spans="8:8">
      <c r="H357191" s="317"/>
    </row>
    <row r="357192" spans="8:8">
      <c r="H357192" s="317"/>
    </row>
    <row r="357193" spans="8:8">
      <c r="H357193" s="317"/>
    </row>
    <row r="357194" spans="8:8">
      <c r="H357194" s="317"/>
    </row>
    <row r="357195" spans="8:8">
      <c r="H357195" s="317"/>
    </row>
    <row r="357196" spans="8:8">
      <c r="H357196" s="317"/>
    </row>
    <row r="357197" spans="8:8">
      <c r="H357197" s="317"/>
    </row>
    <row r="357198" spans="8:8">
      <c r="H357198" s="317"/>
    </row>
    <row r="357199" spans="8:8">
      <c r="H357199" s="317"/>
    </row>
    <row r="357200" spans="8:8">
      <c r="H357200" s="317"/>
    </row>
    <row r="357201" spans="8:8">
      <c r="H357201" s="317"/>
    </row>
    <row r="357202" spans="8:8">
      <c r="H357202" s="317"/>
    </row>
    <row r="357203" spans="8:8">
      <c r="H357203" s="317"/>
    </row>
    <row r="357204" spans="8:8">
      <c r="H357204" s="317"/>
    </row>
    <row r="357205" spans="8:8">
      <c r="H357205" s="317"/>
    </row>
    <row r="357206" spans="8:8">
      <c r="H357206" s="317"/>
    </row>
    <row r="357207" spans="8:8">
      <c r="H357207" s="317"/>
    </row>
    <row r="357208" spans="8:8">
      <c r="H357208" s="317"/>
    </row>
    <row r="357209" spans="8:8">
      <c r="H357209" s="317"/>
    </row>
    <row r="357210" spans="8:8">
      <c r="H357210" s="317"/>
    </row>
    <row r="357211" spans="8:8">
      <c r="H357211" s="317"/>
    </row>
    <row r="357212" spans="8:8">
      <c r="H357212" s="317"/>
    </row>
    <row r="357213" spans="8:8">
      <c r="H357213" s="317"/>
    </row>
    <row r="357214" spans="8:8">
      <c r="H357214" s="317"/>
    </row>
    <row r="357215" spans="8:8">
      <c r="H357215" s="317"/>
    </row>
    <row r="357216" spans="8:8">
      <c r="H357216" s="317"/>
    </row>
    <row r="357217" spans="8:8">
      <c r="H357217" s="317"/>
    </row>
    <row r="357218" spans="8:8">
      <c r="H357218" s="317"/>
    </row>
    <row r="357219" spans="8:8">
      <c r="H357219" s="317"/>
    </row>
    <row r="357220" spans="8:8">
      <c r="H357220" s="317"/>
    </row>
    <row r="357221" spans="8:8">
      <c r="H357221" s="317"/>
    </row>
    <row r="357222" spans="8:8">
      <c r="H357222" s="317"/>
    </row>
    <row r="357223" spans="8:8">
      <c r="H357223" s="317"/>
    </row>
    <row r="357224" spans="8:8">
      <c r="H357224" s="317"/>
    </row>
    <row r="357225" spans="8:8">
      <c r="H357225" s="317"/>
    </row>
    <row r="357226" spans="8:8">
      <c r="H357226" s="317"/>
    </row>
    <row r="357227" spans="8:8">
      <c r="H357227" s="317"/>
    </row>
    <row r="357228" spans="8:8">
      <c r="H357228" s="317"/>
    </row>
    <row r="357229" spans="8:8">
      <c r="H357229" s="317"/>
    </row>
    <row r="357230" spans="8:8">
      <c r="H357230" s="317"/>
    </row>
    <row r="357231" spans="8:8">
      <c r="H357231" s="317"/>
    </row>
    <row r="357232" spans="8:8">
      <c r="H357232" s="317"/>
    </row>
    <row r="357233" spans="8:8">
      <c r="H357233" s="317"/>
    </row>
    <row r="357234" spans="8:8">
      <c r="H357234" s="317"/>
    </row>
    <row r="357235" spans="8:8">
      <c r="H357235" s="317"/>
    </row>
    <row r="357236" spans="8:8">
      <c r="H357236" s="317"/>
    </row>
    <row r="357237" spans="8:8">
      <c r="H357237" s="317"/>
    </row>
    <row r="357238" spans="8:8">
      <c r="H357238" s="317"/>
    </row>
    <row r="357239" spans="8:8">
      <c r="H357239" s="317"/>
    </row>
    <row r="357240" spans="8:8">
      <c r="H357240" s="317"/>
    </row>
    <row r="357241" spans="8:8">
      <c r="H357241" s="317"/>
    </row>
    <row r="357242" spans="8:8">
      <c r="H357242" s="317"/>
    </row>
    <row r="357243" spans="8:8">
      <c r="H357243" s="317"/>
    </row>
    <row r="357244" spans="8:8">
      <c r="H357244" s="317"/>
    </row>
    <row r="357245" spans="8:8">
      <c r="H357245" s="317"/>
    </row>
    <row r="357246" spans="8:8">
      <c r="H357246" s="317"/>
    </row>
    <row r="357247" spans="8:8">
      <c r="H357247" s="317"/>
    </row>
    <row r="357248" spans="8:8">
      <c r="H357248" s="317"/>
    </row>
    <row r="357249" spans="8:8">
      <c r="H357249" s="317"/>
    </row>
    <row r="357250" spans="8:8">
      <c r="H357250" s="317"/>
    </row>
    <row r="357251" spans="8:8">
      <c r="H357251" s="317"/>
    </row>
    <row r="357252" spans="8:8">
      <c r="H357252" s="317"/>
    </row>
    <row r="357253" spans="8:8">
      <c r="H357253" s="317"/>
    </row>
    <row r="357254" spans="8:8">
      <c r="H357254" s="317"/>
    </row>
    <row r="357255" spans="8:8">
      <c r="H357255" s="317"/>
    </row>
    <row r="357256" spans="8:8">
      <c r="H357256" s="317"/>
    </row>
    <row r="357257" spans="8:8">
      <c r="H357257" s="317"/>
    </row>
    <row r="357258" spans="8:8">
      <c r="H357258" s="317"/>
    </row>
    <row r="357259" spans="8:8">
      <c r="H357259" s="317"/>
    </row>
    <row r="357260" spans="8:8">
      <c r="H357260" s="317"/>
    </row>
    <row r="357261" spans="8:8">
      <c r="H357261" s="317"/>
    </row>
    <row r="357262" spans="8:8">
      <c r="H357262" s="317"/>
    </row>
    <row r="357263" spans="8:8">
      <c r="H357263" s="317"/>
    </row>
    <row r="357264" spans="8:8">
      <c r="H357264" s="317"/>
    </row>
    <row r="357265" spans="8:8">
      <c r="H357265" s="317"/>
    </row>
    <row r="357266" spans="8:8">
      <c r="H357266" s="317"/>
    </row>
    <row r="357267" spans="8:8">
      <c r="H357267" s="317"/>
    </row>
    <row r="357268" spans="8:8">
      <c r="H357268" s="317"/>
    </row>
    <row r="357269" spans="8:8">
      <c r="H357269" s="317"/>
    </row>
    <row r="357270" spans="8:8">
      <c r="H357270" s="317"/>
    </row>
    <row r="357271" spans="8:8">
      <c r="H357271" s="317"/>
    </row>
    <row r="357272" spans="8:8">
      <c r="H357272" s="317"/>
    </row>
    <row r="357273" spans="8:8">
      <c r="H357273" s="317"/>
    </row>
    <row r="357274" spans="8:8">
      <c r="H357274" s="317"/>
    </row>
    <row r="357275" spans="8:8">
      <c r="H357275" s="317"/>
    </row>
    <row r="357276" spans="8:8">
      <c r="H357276" s="317"/>
    </row>
    <row r="357277" spans="8:8">
      <c r="H357277" s="317"/>
    </row>
    <row r="357278" spans="8:8">
      <c r="H357278" s="317"/>
    </row>
    <row r="357279" spans="8:8">
      <c r="H357279" s="317"/>
    </row>
    <row r="357280" spans="8:8">
      <c r="H357280" s="317"/>
    </row>
    <row r="357281" spans="8:8">
      <c r="H357281" s="317"/>
    </row>
    <row r="357282" spans="8:8">
      <c r="H357282" s="317"/>
    </row>
    <row r="357283" spans="8:8">
      <c r="H357283" s="317"/>
    </row>
    <row r="357284" spans="8:8">
      <c r="H357284" s="317"/>
    </row>
    <row r="357285" spans="8:8">
      <c r="H357285" s="317"/>
    </row>
    <row r="357286" spans="8:8">
      <c r="H357286" s="317"/>
    </row>
    <row r="357287" spans="8:8">
      <c r="H357287" s="317"/>
    </row>
    <row r="357288" spans="8:8">
      <c r="H357288" s="317"/>
    </row>
    <row r="357289" spans="8:8">
      <c r="H357289" s="317"/>
    </row>
    <row r="357290" spans="8:8">
      <c r="H357290" s="317"/>
    </row>
    <row r="357291" spans="8:8">
      <c r="H357291" s="317"/>
    </row>
    <row r="357292" spans="8:8">
      <c r="H357292" s="317"/>
    </row>
    <row r="357293" spans="8:8">
      <c r="H357293" s="317"/>
    </row>
    <row r="357294" spans="8:8">
      <c r="H357294" s="317"/>
    </row>
    <row r="357295" spans="8:8">
      <c r="H357295" s="317"/>
    </row>
    <row r="357296" spans="8:8">
      <c r="H357296" s="317"/>
    </row>
    <row r="357297" spans="8:8">
      <c r="H357297" s="317"/>
    </row>
    <row r="357298" spans="8:8">
      <c r="H357298" s="317"/>
    </row>
    <row r="357299" spans="8:8">
      <c r="H357299" s="317"/>
    </row>
    <row r="357300" spans="8:8">
      <c r="H357300" s="317"/>
    </row>
    <row r="357301" spans="8:8">
      <c r="H357301" s="317"/>
    </row>
    <row r="357302" spans="8:8">
      <c r="H357302" s="317"/>
    </row>
    <row r="357303" spans="8:8">
      <c r="H357303" s="317"/>
    </row>
    <row r="357304" spans="8:8">
      <c r="H357304" s="317"/>
    </row>
    <row r="357305" spans="8:8">
      <c r="H357305" s="317"/>
    </row>
    <row r="357306" spans="8:8">
      <c r="H357306" s="317"/>
    </row>
    <row r="357307" spans="8:8">
      <c r="H357307" s="317"/>
    </row>
    <row r="357308" spans="8:8">
      <c r="H357308" s="317"/>
    </row>
    <row r="357309" spans="8:8">
      <c r="H357309" s="317"/>
    </row>
    <row r="357310" spans="8:8">
      <c r="H357310" s="317"/>
    </row>
    <row r="357311" spans="8:8">
      <c r="H357311" s="317"/>
    </row>
    <row r="357312" spans="8:8">
      <c r="H357312" s="317"/>
    </row>
    <row r="357313" spans="8:8">
      <c r="H357313" s="317"/>
    </row>
    <row r="357314" spans="8:8">
      <c r="H357314" s="317"/>
    </row>
    <row r="357315" spans="8:8">
      <c r="H357315" s="317"/>
    </row>
    <row r="357316" spans="8:8">
      <c r="H357316" s="317"/>
    </row>
    <row r="357317" spans="8:8">
      <c r="H357317" s="317"/>
    </row>
    <row r="357318" spans="8:8">
      <c r="H357318" s="317"/>
    </row>
    <row r="357319" spans="8:8">
      <c r="H357319" s="317"/>
    </row>
    <row r="357320" spans="8:8">
      <c r="H357320" s="317"/>
    </row>
    <row r="357321" spans="8:8">
      <c r="H357321" s="317"/>
    </row>
    <row r="357322" spans="8:8">
      <c r="H357322" s="317"/>
    </row>
    <row r="357323" spans="8:8">
      <c r="H357323" s="317"/>
    </row>
    <row r="357324" spans="8:8">
      <c r="H357324" s="317"/>
    </row>
    <row r="357325" spans="8:8">
      <c r="H357325" s="317"/>
    </row>
    <row r="357326" spans="8:8">
      <c r="H357326" s="317"/>
    </row>
    <row r="357327" spans="8:8">
      <c r="H357327" s="317"/>
    </row>
    <row r="357328" spans="8:8">
      <c r="H357328" s="317"/>
    </row>
    <row r="357329" spans="8:8">
      <c r="H357329" s="317"/>
    </row>
    <row r="357330" spans="8:8">
      <c r="H357330" s="317"/>
    </row>
    <row r="357331" spans="8:8">
      <c r="H357331" s="317"/>
    </row>
    <row r="357332" spans="8:8">
      <c r="H357332" s="317"/>
    </row>
    <row r="357333" spans="8:8">
      <c r="H357333" s="317"/>
    </row>
    <row r="357334" spans="8:8">
      <c r="H357334" s="317"/>
    </row>
    <row r="357335" spans="8:8">
      <c r="H357335" s="317"/>
    </row>
    <row r="357336" spans="8:8">
      <c r="H357336" s="317"/>
    </row>
    <row r="357337" spans="8:8">
      <c r="H357337" s="317"/>
    </row>
    <row r="357338" spans="8:8">
      <c r="H357338" s="317"/>
    </row>
    <row r="357339" spans="8:8">
      <c r="H357339" s="317"/>
    </row>
    <row r="357340" spans="8:8">
      <c r="H357340" s="317"/>
    </row>
    <row r="357341" spans="8:8">
      <c r="H357341" s="317"/>
    </row>
    <row r="357342" spans="8:8">
      <c r="H357342" s="317"/>
    </row>
    <row r="357343" spans="8:8">
      <c r="H357343" s="317"/>
    </row>
    <row r="357344" spans="8:8">
      <c r="H357344" s="317"/>
    </row>
    <row r="357345" spans="8:8">
      <c r="H357345" s="317"/>
    </row>
    <row r="357346" spans="8:8">
      <c r="H357346" s="317"/>
    </row>
    <row r="357347" spans="8:8">
      <c r="H357347" s="317"/>
    </row>
    <row r="357348" spans="8:8">
      <c r="H357348" s="317"/>
    </row>
    <row r="357349" spans="8:8">
      <c r="H357349" s="317"/>
    </row>
    <row r="357350" spans="8:8">
      <c r="H357350" s="317"/>
    </row>
    <row r="357351" spans="8:8">
      <c r="H357351" s="317"/>
    </row>
    <row r="357352" spans="8:8">
      <c r="H357352" s="317"/>
    </row>
    <row r="357353" spans="8:8">
      <c r="H357353" s="317"/>
    </row>
    <row r="357354" spans="8:8">
      <c r="H357354" s="317"/>
    </row>
    <row r="357355" spans="8:8">
      <c r="H357355" s="317"/>
    </row>
    <row r="357356" spans="8:8">
      <c r="H357356" s="317"/>
    </row>
    <row r="357357" spans="8:8">
      <c r="H357357" s="317"/>
    </row>
    <row r="357358" spans="8:8">
      <c r="H357358" s="317"/>
    </row>
    <row r="357359" spans="8:8">
      <c r="H357359" s="317"/>
    </row>
    <row r="357360" spans="8:8">
      <c r="H357360" s="317"/>
    </row>
    <row r="357361" spans="8:8">
      <c r="H357361" s="317"/>
    </row>
    <row r="357362" spans="8:8">
      <c r="H357362" s="317"/>
    </row>
    <row r="357363" spans="8:8">
      <c r="H357363" s="317"/>
    </row>
    <row r="357364" spans="8:8">
      <c r="H357364" s="317"/>
    </row>
    <row r="357365" spans="8:8">
      <c r="H357365" s="317"/>
    </row>
    <row r="357366" spans="8:8">
      <c r="H357366" s="317"/>
    </row>
    <row r="357367" spans="8:8">
      <c r="H357367" s="317"/>
    </row>
    <row r="357368" spans="8:8">
      <c r="H357368" s="317"/>
    </row>
    <row r="357369" spans="8:8">
      <c r="H357369" s="317"/>
    </row>
    <row r="357370" spans="8:8">
      <c r="H357370" s="317"/>
    </row>
    <row r="357371" spans="8:8">
      <c r="H357371" s="317"/>
    </row>
    <row r="357372" spans="8:8">
      <c r="H357372" s="317"/>
    </row>
    <row r="357373" spans="8:8">
      <c r="H357373" s="317"/>
    </row>
    <row r="357374" spans="8:8">
      <c r="H357374" s="317"/>
    </row>
    <row r="357375" spans="8:8">
      <c r="H357375" s="317"/>
    </row>
    <row r="357376" spans="8:8">
      <c r="H357376" s="317"/>
    </row>
    <row r="357377" spans="8:8">
      <c r="H357377" s="317"/>
    </row>
    <row r="357378" spans="8:8">
      <c r="H357378" s="317"/>
    </row>
    <row r="357379" spans="8:8">
      <c r="H357379" s="317"/>
    </row>
    <row r="357380" spans="8:8">
      <c r="H357380" s="317"/>
    </row>
    <row r="357381" spans="8:8">
      <c r="H357381" s="317"/>
    </row>
    <row r="357382" spans="8:8">
      <c r="H357382" s="317"/>
    </row>
    <row r="357383" spans="8:8">
      <c r="H357383" s="317"/>
    </row>
    <row r="357384" spans="8:8">
      <c r="H357384" s="317"/>
    </row>
    <row r="357385" spans="8:8">
      <c r="H357385" s="317"/>
    </row>
    <row r="357386" spans="8:8">
      <c r="H357386" s="317"/>
    </row>
    <row r="357387" spans="8:8">
      <c r="H357387" s="317"/>
    </row>
    <row r="357388" spans="8:8">
      <c r="H357388" s="317"/>
    </row>
    <row r="357389" spans="8:8">
      <c r="H357389" s="317"/>
    </row>
    <row r="357390" spans="8:8">
      <c r="H357390" s="317"/>
    </row>
    <row r="357391" spans="8:8">
      <c r="H357391" s="317"/>
    </row>
    <row r="357392" spans="8:8">
      <c r="H357392" s="317"/>
    </row>
    <row r="357393" spans="8:8">
      <c r="H357393" s="317"/>
    </row>
    <row r="357394" spans="8:8">
      <c r="H357394" s="317"/>
    </row>
    <row r="357395" spans="8:8">
      <c r="H357395" s="317"/>
    </row>
    <row r="357396" spans="8:8">
      <c r="H357396" s="317"/>
    </row>
    <row r="357397" spans="8:8">
      <c r="H357397" s="317"/>
    </row>
    <row r="357398" spans="8:8">
      <c r="H357398" s="317"/>
    </row>
    <row r="357399" spans="8:8">
      <c r="H357399" s="317"/>
    </row>
    <row r="357400" spans="8:8">
      <c r="H357400" s="317"/>
    </row>
    <row r="357401" spans="8:8">
      <c r="H357401" s="317"/>
    </row>
    <row r="357402" spans="8:8">
      <c r="H357402" s="317"/>
    </row>
    <row r="357403" spans="8:8">
      <c r="H357403" s="317"/>
    </row>
    <row r="357404" spans="8:8">
      <c r="H357404" s="317"/>
    </row>
    <row r="357405" spans="8:8">
      <c r="H357405" s="317"/>
    </row>
    <row r="357406" spans="8:8">
      <c r="H357406" s="317"/>
    </row>
    <row r="357407" spans="8:8">
      <c r="H357407" s="317"/>
    </row>
    <row r="357408" spans="8:8">
      <c r="H357408" s="317"/>
    </row>
    <row r="357409" spans="8:8">
      <c r="H357409" s="317"/>
    </row>
    <row r="357410" spans="8:8">
      <c r="H357410" s="317"/>
    </row>
    <row r="357411" spans="8:8">
      <c r="H357411" s="317"/>
    </row>
    <row r="357412" spans="8:8">
      <c r="H357412" s="317"/>
    </row>
    <row r="357413" spans="8:8">
      <c r="H357413" s="317"/>
    </row>
    <row r="357414" spans="8:8">
      <c r="H357414" s="317"/>
    </row>
    <row r="357415" spans="8:8">
      <c r="H357415" s="317"/>
    </row>
    <row r="357416" spans="8:8">
      <c r="H357416" s="317"/>
    </row>
    <row r="357417" spans="8:8">
      <c r="H357417" s="317"/>
    </row>
    <row r="357418" spans="8:8">
      <c r="H357418" s="317"/>
    </row>
    <row r="357419" spans="8:8">
      <c r="H357419" s="317"/>
    </row>
    <row r="357420" spans="8:8">
      <c r="H357420" s="317"/>
    </row>
    <row r="357421" spans="8:8">
      <c r="H357421" s="317"/>
    </row>
    <row r="357422" spans="8:8">
      <c r="H357422" s="317"/>
    </row>
    <row r="357423" spans="8:8">
      <c r="H357423" s="317"/>
    </row>
    <row r="357424" spans="8:8">
      <c r="H357424" s="317"/>
    </row>
    <row r="357425" spans="8:8">
      <c r="H357425" s="317"/>
    </row>
    <row r="357426" spans="8:8">
      <c r="H357426" s="317"/>
    </row>
    <row r="357427" spans="8:8">
      <c r="H357427" s="317"/>
    </row>
    <row r="357428" spans="8:8">
      <c r="H357428" s="317"/>
    </row>
    <row r="357429" spans="8:8">
      <c r="H357429" s="317"/>
    </row>
    <row r="357430" spans="8:8">
      <c r="H357430" s="317"/>
    </row>
    <row r="357431" spans="8:8">
      <c r="H357431" s="317"/>
    </row>
    <row r="357432" spans="8:8">
      <c r="H357432" s="317"/>
    </row>
    <row r="357433" spans="8:8">
      <c r="H357433" s="317"/>
    </row>
    <row r="357434" spans="8:8">
      <c r="H357434" s="317"/>
    </row>
    <row r="357435" spans="8:8">
      <c r="H357435" s="317"/>
    </row>
    <row r="357436" spans="8:8">
      <c r="H357436" s="317"/>
    </row>
    <row r="357437" spans="8:8">
      <c r="H357437" s="317"/>
    </row>
    <row r="357438" spans="8:8">
      <c r="H357438" s="317"/>
    </row>
    <row r="357439" spans="8:8">
      <c r="H357439" s="317"/>
    </row>
    <row r="357440" spans="8:8">
      <c r="H357440" s="317"/>
    </row>
    <row r="357441" spans="8:8">
      <c r="H357441" s="317"/>
    </row>
    <row r="357442" spans="8:8">
      <c r="H357442" s="317"/>
    </row>
    <row r="357443" spans="8:8">
      <c r="H357443" s="317"/>
    </row>
    <row r="357444" spans="8:8">
      <c r="H357444" s="317"/>
    </row>
    <row r="357445" spans="8:8">
      <c r="H357445" s="317"/>
    </row>
    <row r="357446" spans="8:8">
      <c r="H357446" s="317"/>
    </row>
    <row r="357447" spans="8:8">
      <c r="H357447" s="317"/>
    </row>
    <row r="357448" spans="8:8">
      <c r="H357448" s="317"/>
    </row>
    <row r="357449" spans="8:8">
      <c r="H357449" s="317"/>
    </row>
    <row r="357450" spans="8:8">
      <c r="H357450" s="317"/>
    </row>
    <row r="357451" spans="8:8">
      <c r="H357451" s="317"/>
    </row>
    <row r="357452" spans="8:8">
      <c r="H357452" s="317"/>
    </row>
    <row r="357453" spans="8:8">
      <c r="H357453" s="317"/>
    </row>
    <row r="357454" spans="8:8">
      <c r="H357454" s="317"/>
    </row>
    <row r="357455" spans="8:8">
      <c r="H357455" s="317"/>
    </row>
    <row r="357456" spans="8:8">
      <c r="H357456" s="317"/>
    </row>
    <row r="357457" spans="8:8">
      <c r="H357457" s="317"/>
    </row>
    <row r="357458" spans="8:8">
      <c r="H357458" s="317"/>
    </row>
    <row r="357459" spans="8:8">
      <c r="H357459" s="317"/>
    </row>
    <row r="357460" spans="8:8">
      <c r="H357460" s="317"/>
    </row>
    <row r="357461" spans="8:8">
      <c r="H357461" s="317"/>
    </row>
    <row r="357462" spans="8:8">
      <c r="H357462" s="317"/>
    </row>
    <row r="357463" spans="8:8">
      <c r="H357463" s="317"/>
    </row>
    <row r="357464" spans="8:8">
      <c r="H357464" s="317"/>
    </row>
    <row r="357465" spans="8:8">
      <c r="H357465" s="317"/>
    </row>
    <row r="357466" spans="8:8">
      <c r="H357466" s="317"/>
    </row>
    <row r="357467" spans="8:8">
      <c r="H357467" s="317"/>
    </row>
    <row r="357468" spans="8:8">
      <c r="H357468" s="317"/>
    </row>
    <row r="357469" spans="8:8">
      <c r="H357469" s="317"/>
    </row>
    <row r="357470" spans="8:8">
      <c r="H357470" s="317"/>
    </row>
    <row r="357471" spans="8:8">
      <c r="H357471" s="317"/>
    </row>
    <row r="357472" spans="8:8">
      <c r="H357472" s="317"/>
    </row>
    <row r="357473" spans="8:8">
      <c r="H357473" s="317"/>
    </row>
    <row r="357474" spans="8:8">
      <c r="H357474" s="317"/>
    </row>
    <row r="357475" spans="8:8">
      <c r="H357475" s="317"/>
    </row>
    <row r="357476" spans="8:8">
      <c r="H357476" s="317"/>
    </row>
    <row r="357477" spans="8:8">
      <c r="H357477" s="317"/>
    </row>
    <row r="357478" spans="8:8">
      <c r="H357478" s="317"/>
    </row>
    <row r="357479" spans="8:8">
      <c r="H357479" s="317"/>
    </row>
    <row r="357480" spans="8:8">
      <c r="H357480" s="317"/>
    </row>
    <row r="357481" spans="8:8">
      <c r="H357481" s="317"/>
    </row>
    <row r="357482" spans="8:8">
      <c r="H357482" s="317"/>
    </row>
    <row r="357483" spans="8:8">
      <c r="H357483" s="317"/>
    </row>
    <row r="357484" spans="8:8">
      <c r="H357484" s="317"/>
    </row>
    <row r="357485" spans="8:8">
      <c r="H357485" s="317"/>
    </row>
    <row r="357486" spans="8:8">
      <c r="H357486" s="317"/>
    </row>
    <row r="357487" spans="8:8">
      <c r="H357487" s="317"/>
    </row>
    <row r="357488" spans="8:8">
      <c r="H357488" s="317"/>
    </row>
    <row r="357489" spans="8:8">
      <c r="H357489" s="317"/>
    </row>
    <row r="357490" spans="8:8">
      <c r="H357490" s="317"/>
    </row>
    <row r="357491" spans="8:8">
      <c r="H357491" s="317"/>
    </row>
    <row r="357492" spans="8:8">
      <c r="H357492" s="317"/>
    </row>
    <row r="357493" spans="8:8">
      <c r="H357493" s="317"/>
    </row>
    <row r="357494" spans="8:8">
      <c r="H357494" s="317"/>
    </row>
    <row r="357495" spans="8:8">
      <c r="H357495" s="317"/>
    </row>
    <row r="357496" spans="8:8">
      <c r="H357496" s="317"/>
    </row>
    <row r="357497" spans="8:8">
      <c r="H357497" s="317"/>
    </row>
    <row r="357498" spans="8:8">
      <c r="H357498" s="317"/>
    </row>
    <row r="357499" spans="8:8">
      <c r="H357499" s="317"/>
    </row>
    <row r="357500" spans="8:8">
      <c r="H357500" s="317"/>
    </row>
    <row r="357501" spans="8:8">
      <c r="H357501" s="317"/>
    </row>
    <row r="357502" spans="8:8">
      <c r="H357502" s="317"/>
    </row>
    <row r="357503" spans="8:8">
      <c r="H357503" s="317"/>
    </row>
    <row r="357504" spans="8:8">
      <c r="H357504" s="317"/>
    </row>
    <row r="357505" spans="8:8">
      <c r="H357505" s="317"/>
    </row>
    <row r="357506" spans="8:8">
      <c r="H357506" s="317"/>
    </row>
    <row r="357507" spans="8:8">
      <c r="H357507" s="317"/>
    </row>
    <row r="357508" spans="8:8">
      <c r="H357508" s="317"/>
    </row>
    <row r="357509" spans="8:8">
      <c r="H357509" s="317"/>
    </row>
    <row r="357510" spans="8:8">
      <c r="H357510" s="317"/>
    </row>
    <row r="357511" spans="8:8">
      <c r="H357511" s="317"/>
    </row>
    <row r="357512" spans="8:8">
      <c r="H357512" s="317"/>
    </row>
    <row r="357513" spans="8:8">
      <c r="H357513" s="317"/>
    </row>
    <row r="357514" spans="8:8">
      <c r="H357514" s="317"/>
    </row>
    <row r="357515" spans="8:8">
      <c r="H357515" s="317"/>
    </row>
    <row r="357516" spans="8:8">
      <c r="H357516" s="317"/>
    </row>
    <row r="357517" spans="8:8">
      <c r="H357517" s="317"/>
    </row>
    <row r="357518" spans="8:8">
      <c r="H357518" s="317"/>
    </row>
    <row r="357519" spans="8:8">
      <c r="H357519" s="317"/>
    </row>
    <row r="357520" spans="8:8">
      <c r="H357520" s="317"/>
    </row>
    <row r="357521" spans="8:8">
      <c r="H357521" s="317"/>
    </row>
    <row r="357522" spans="8:8">
      <c r="H357522" s="317"/>
    </row>
    <row r="357523" spans="8:8">
      <c r="H357523" s="317"/>
    </row>
    <row r="357524" spans="8:8">
      <c r="H357524" s="317"/>
    </row>
    <row r="357525" spans="8:8">
      <c r="H357525" s="317"/>
    </row>
    <row r="357526" spans="8:8">
      <c r="H357526" s="317"/>
    </row>
    <row r="357527" spans="8:8">
      <c r="H357527" s="317"/>
    </row>
    <row r="357528" spans="8:8">
      <c r="H357528" s="317"/>
    </row>
    <row r="357529" spans="8:8">
      <c r="H357529" s="317"/>
    </row>
    <row r="357530" spans="8:8">
      <c r="H357530" s="317"/>
    </row>
    <row r="357531" spans="8:8">
      <c r="H357531" s="317"/>
    </row>
    <row r="357532" spans="8:8">
      <c r="H357532" s="317"/>
    </row>
    <row r="357533" spans="8:8">
      <c r="H357533" s="317"/>
    </row>
    <row r="357534" spans="8:8">
      <c r="H357534" s="317"/>
    </row>
    <row r="357535" spans="8:8">
      <c r="H357535" s="317"/>
    </row>
    <row r="357536" spans="8:8">
      <c r="H357536" s="317"/>
    </row>
    <row r="357537" spans="8:8">
      <c r="H357537" s="317"/>
    </row>
    <row r="357538" spans="8:8">
      <c r="H357538" s="317"/>
    </row>
    <row r="357539" spans="8:8">
      <c r="H357539" s="317"/>
    </row>
    <row r="357540" spans="8:8">
      <c r="H357540" s="317"/>
    </row>
    <row r="357541" spans="8:8">
      <c r="H357541" s="317"/>
    </row>
    <row r="357542" spans="8:8">
      <c r="H357542" s="317"/>
    </row>
    <row r="357543" spans="8:8">
      <c r="H357543" s="317"/>
    </row>
    <row r="357544" spans="8:8">
      <c r="H357544" s="317"/>
    </row>
    <row r="357545" spans="8:8">
      <c r="H357545" s="317"/>
    </row>
    <row r="357546" spans="8:8">
      <c r="H357546" s="317"/>
    </row>
    <row r="357547" spans="8:8">
      <c r="H357547" s="317"/>
    </row>
    <row r="357548" spans="8:8">
      <c r="H357548" s="317"/>
    </row>
    <row r="357549" spans="8:8">
      <c r="H357549" s="317"/>
    </row>
    <row r="357550" spans="8:8">
      <c r="H357550" s="317"/>
    </row>
    <row r="357551" spans="8:8">
      <c r="H357551" s="317"/>
    </row>
    <row r="357552" spans="8:8">
      <c r="H357552" s="317"/>
    </row>
    <row r="357553" spans="8:8">
      <c r="H357553" s="317"/>
    </row>
    <row r="357554" spans="8:8">
      <c r="H357554" s="317"/>
    </row>
    <row r="357555" spans="8:8">
      <c r="H357555" s="317"/>
    </row>
    <row r="357556" spans="8:8">
      <c r="H357556" s="317"/>
    </row>
    <row r="357557" spans="8:8">
      <c r="H357557" s="317"/>
    </row>
    <row r="357558" spans="8:8">
      <c r="H357558" s="317"/>
    </row>
    <row r="357559" spans="8:8">
      <c r="H357559" s="317"/>
    </row>
    <row r="357560" spans="8:8">
      <c r="H357560" s="317"/>
    </row>
    <row r="357561" spans="8:8">
      <c r="H357561" s="317"/>
    </row>
    <row r="357562" spans="8:8">
      <c r="H357562" s="317"/>
    </row>
    <row r="357563" spans="8:8">
      <c r="H357563" s="317"/>
    </row>
    <row r="357564" spans="8:8">
      <c r="H357564" s="317"/>
    </row>
    <row r="357565" spans="8:8">
      <c r="H357565" s="317"/>
    </row>
    <row r="357566" spans="8:8">
      <c r="H357566" s="317"/>
    </row>
    <row r="357567" spans="8:8">
      <c r="H357567" s="317"/>
    </row>
    <row r="357568" spans="8:8">
      <c r="H357568" s="317"/>
    </row>
    <row r="357569" spans="8:8">
      <c r="H357569" s="317"/>
    </row>
    <row r="357570" spans="8:8">
      <c r="H357570" s="317"/>
    </row>
    <row r="357571" spans="8:8">
      <c r="H357571" s="317"/>
    </row>
    <row r="357572" spans="8:8">
      <c r="H357572" s="317"/>
    </row>
    <row r="357573" spans="8:8">
      <c r="H357573" s="317"/>
    </row>
    <row r="357574" spans="8:8">
      <c r="H357574" s="317"/>
    </row>
    <row r="357575" spans="8:8">
      <c r="H357575" s="317"/>
    </row>
    <row r="357576" spans="8:8">
      <c r="H357576" s="317"/>
    </row>
    <row r="357577" spans="8:8">
      <c r="H357577" s="317"/>
    </row>
    <row r="357578" spans="8:8">
      <c r="H357578" s="317"/>
    </row>
    <row r="357579" spans="8:8">
      <c r="H357579" s="317"/>
    </row>
    <row r="357580" spans="8:8">
      <c r="H357580" s="317"/>
    </row>
    <row r="357581" spans="8:8">
      <c r="H357581" s="317"/>
    </row>
    <row r="357582" spans="8:8">
      <c r="H357582" s="317"/>
    </row>
    <row r="357583" spans="8:8">
      <c r="H357583" s="317"/>
    </row>
    <row r="357584" spans="8:8">
      <c r="H357584" s="317"/>
    </row>
    <row r="357585" spans="8:8">
      <c r="H357585" s="317"/>
    </row>
    <row r="357586" spans="8:8">
      <c r="H357586" s="317"/>
    </row>
    <row r="357587" spans="8:8">
      <c r="H357587" s="317"/>
    </row>
    <row r="357588" spans="8:8">
      <c r="H357588" s="317"/>
    </row>
    <row r="357589" spans="8:8">
      <c r="H357589" s="317"/>
    </row>
    <row r="357590" spans="8:8">
      <c r="H357590" s="317"/>
    </row>
    <row r="357591" spans="8:8">
      <c r="H357591" s="317"/>
    </row>
    <row r="357592" spans="8:8">
      <c r="H357592" s="317"/>
    </row>
    <row r="357593" spans="8:8">
      <c r="H357593" s="317"/>
    </row>
    <row r="357594" spans="8:8">
      <c r="H357594" s="317"/>
    </row>
    <row r="357595" spans="8:8">
      <c r="H357595" s="317"/>
    </row>
    <row r="357596" spans="8:8">
      <c r="H357596" s="317"/>
    </row>
    <row r="357597" spans="8:8">
      <c r="H357597" s="317"/>
    </row>
    <row r="357598" spans="8:8">
      <c r="H357598" s="317"/>
    </row>
    <row r="357599" spans="8:8">
      <c r="H357599" s="317"/>
    </row>
    <row r="357600" spans="8:8">
      <c r="H357600" s="317"/>
    </row>
    <row r="357601" spans="8:8">
      <c r="H357601" s="317"/>
    </row>
    <row r="357602" spans="8:8">
      <c r="H357602" s="317"/>
    </row>
    <row r="357603" spans="8:8">
      <c r="H357603" s="317"/>
    </row>
    <row r="357604" spans="8:8">
      <c r="H357604" s="317"/>
    </row>
    <row r="357605" spans="8:8">
      <c r="H357605" s="317"/>
    </row>
    <row r="357606" spans="8:8">
      <c r="H357606" s="317"/>
    </row>
    <row r="357607" spans="8:8">
      <c r="H357607" s="317"/>
    </row>
    <row r="357608" spans="8:8">
      <c r="H357608" s="317"/>
    </row>
    <row r="357609" spans="8:8">
      <c r="H357609" s="317"/>
    </row>
    <row r="357610" spans="8:8">
      <c r="H357610" s="317"/>
    </row>
    <row r="357611" spans="8:8">
      <c r="H357611" s="317"/>
    </row>
    <row r="357612" spans="8:8">
      <c r="H357612" s="317"/>
    </row>
    <row r="357613" spans="8:8">
      <c r="H357613" s="317"/>
    </row>
    <row r="357614" spans="8:8">
      <c r="H357614" s="317"/>
    </row>
    <row r="357615" spans="8:8">
      <c r="H357615" s="317"/>
    </row>
    <row r="357616" spans="8:8">
      <c r="H357616" s="317"/>
    </row>
    <row r="357617" spans="8:8">
      <c r="H357617" s="317"/>
    </row>
    <row r="357618" spans="8:8">
      <c r="H357618" s="317"/>
    </row>
    <row r="357619" spans="8:8">
      <c r="H357619" s="317"/>
    </row>
    <row r="357620" spans="8:8">
      <c r="H357620" s="317"/>
    </row>
    <row r="357621" spans="8:8">
      <c r="H357621" s="317"/>
    </row>
    <row r="357622" spans="8:8">
      <c r="H357622" s="317"/>
    </row>
    <row r="357623" spans="8:8">
      <c r="H357623" s="317"/>
    </row>
    <row r="357624" spans="8:8">
      <c r="H357624" s="317"/>
    </row>
    <row r="357625" spans="8:8">
      <c r="H357625" s="317"/>
    </row>
    <row r="357626" spans="8:8">
      <c r="H357626" s="317"/>
    </row>
    <row r="357627" spans="8:8">
      <c r="H357627" s="317"/>
    </row>
    <row r="357628" spans="8:8">
      <c r="H357628" s="317"/>
    </row>
    <row r="357629" spans="8:8">
      <c r="H357629" s="317"/>
    </row>
    <row r="357630" spans="8:8">
      <c r="H357630" s="317"/>
    </row>
    <row r="357631" spans="8:8">
      <c r="H357631" s="317"/>
    </row>
    <row r="357632" spans="8:8">
      <c r="H357632" s="317"/>
    </row>
    <row r="357633" spans="8:8">
      <c r="H357633" s="317"/>
    </row>
    <row r="357634" spans="8:8">
      <c r="H357634" s="317"/>
    </row>
    <row r="357635" spans="8:8">
      <c r="H357635" s="317"/>
    </row>
    <row r="357636" spans="8:8">
      <c r="H357636" s="317"/>
    </row>
    <row r="357637" spans="8:8">
      <c r="H357637" s="317"/>
    </row>
    <row r="357638" spans="8:8">
      <c r="H357638" s="317"/>
    </row>
    <row r="357639" spans="8:8">
      <c r="H357639" s="317"/>
    </row>
    <row r="357640" spans="8:8">
      <c r="H357640" s="317"/>
    </row>
    <row r="357641" spans="8:8">
      <c r="H357641" s="317"/>
    </row>
    <row r="357642" spans="8:8">
      <c r="H357642" s="317"/>
    </row>
    <row r="357643" spans="8:8">
      <c r="H357643" s="317"/>
    </row>
    <row r="357644" spans="8:8">
      <c r="H357644" s="317"/>
    </row>
    <row r="357645" spans="8:8">
      <c r="H357645" s="317"/>
    </row>
    <row r="357646" spans="8:8">
      <c r="H357646" s="317"/>
    </row>
    <row r="357647" spans="8:8">
      <c r="H357647" s="317"/>
    </row>
    <row r="357648" spans="8:8">
      <c r="H357648" s="317"/>
    </row>
    <row r="357649" spans="8:8">
      <c r="H357649" s="317"/>
    </row>
    <row r="357650" spans="8:8">
      <c r="H357650" s="317"/>
    </row>
    <row r="357651" spans="8:8">
      <c r="H357651" s="317"/>
    </row>
    <row r="357652" spans="8:8">
      <c r="H357652" s="317"/>
    </row>
    <row r="357653" spans="8:8">
      <c r="H357653" s="317"/>
    </row>
    <row r="357654" spans="8:8">
      <c r="H357654" s="317"/>
    </row>
    <row r="357655" spans="8:8">
      <c r="H357655" s="317"/>
    </row>
    <row r="357656" spans="8:8">
      <c r="H357656" s="317"/>
    </row>
    <row r="357657" spans="8:8">
      <c r="H357657" s="317"/>
    </row>
    <row r="357658" spans="8:8">
      <c r="H357658" s="317"/>
    </row>
    <row r="357659" spans="8:8">
      <c r="H357659" s="317"/>
    </row>
    <row r="357660" spans="8:8">
      <c r="H357660" s="317"/>
    </row>
    <row r="357661" spans="8:8">
      <c r="H357661" s="317"/>
    </row>
    <row r="357662" spans="8:8">
      <c r="H357662" s="317"/>
    </row>
    <row r="357663" spans="8:8">
      <c r="H357663" s="317"/>
    </row>
    <row r="357664" spans="8:8">
      <c r="H357664" s="317"/>
    </row>
    <row r="357665" spans="8:8">
      <c r="H357665" s="317"/>
    </row>
    <row r="357666" spans="8:8">
      <c r="H357666" s="317"/>
    </row>
    <row r="357667" spans="8:8">
      <c r="H357667" s="317"/>
    </row>
    <row r="357668" spans="8:8">
      <c r="H357668" s="317"/>
    </row>
    <row r="357669" spans="8:8">
      <c r="H357669" s="317"/>
    </row>
    <row r="357670" spans="8:8">
      <c r="H357670" s="317"/>
    </row>
    <row r="357671" spans="8:8">
      <c r="H357671" s="317"/>
    </row>
    <row r="357672" spans="8:8">
      <c r="H357672" s="317"/>
    </row>
    <row r="357673" spans="8:8">
      <c r="H357673" s="317"/>
    </row>
    <row r="357674" spans="8:8">
      <c r="H357674" s="317"/>
    </row>
    <row r="357675" spans="8:8">
      <c r="H357675" s="317"/>
    </row>
    <row r="357676" spans="8:8">
      <c r="H357676" s="317"/>
    </row>
    <row r="357677" spans="8:8">
      <c r="H357677" s="317"/>
    </row>
    <row r="357678" spans="8:8">
      <c r="H357678" s="317"/>
    </row>
    <row r="357679" spans="8:8">
      <c r="H357679" s="317"/>
    </row>
    <row r="357680" spans="8:8">
      <c r="H357680" s="317"/>
    </row>
    <row r="357681" spans="8:8">
      <c r="H357681" s="317"/>
    </row>
    <row r="357682" spans="8:8">
      <c r="H357682" s="317"/>
    </row>
    <row r="357683" spans="8:8">
      <c r="H357683" s="317"/>
    </row>
    <row r="357684" spans="8:8">
      <c r="H357684" s="317"/>
    </row>
    <row r="357685" spans="8:8">
      <c r="H357685" s="317"/>
    </row>
    <row r="357686" spans="8:8">
      <c r="H357686" s="317"/>
    </row>
    <row r="357687" spans="8:8">
      <c r="H357687" s="317"/>
    </row>
    <row r="357688" spans="8:8">
      <c r="H357688" s="317"/>
    </row>
    <row r="357689" spans="8:8">
      <c r="H357689" s="317"/>
    </row>
    <row r="357690" spans="8:8">
      <c r="H357690" s="317"/>
    </row>
    <row r="357691" spans="8:8">
      <c r="H357691" s="317"/>
    </row>
    <row r="357692" spans="8:8">
      <c r="H357692" s="317"/>
    </row>
    <row r="357693" spans="8:8">
      <c r="H357693" s="317"/>
    </row>
    <row r="357694" spans="8:8">
      <c r="H357694" s="317"/>
    </row>
    <row r="357695" spans="8:8">
      <c r="H357695" s="317"/>
    </row>
    <row r="357696" spans="8:8">
      <c r="H357696" s="317"/>
    </row>
    <row r="357697" spans="8:8">
      <c r="H357697" s="317"/>
    </row>
    <row r="357698" spans="8:8">
      <c r="H357698" s="317"/>
    </row>
    <row r="357699" spans="8:8">
      <c r="H357699" s="317"/>
    </row>
    <row r="357700" spans="8:8">
      <c r="H357700" s="317"/>
    </row>
    <row r="357701" spans="8:8">
      <c r="H357701" s="317"/>
    </row>
    <row r="357702" spans="8:8">
      <c r="H357702" s="317"/>
    </row>
    <row r="357703" spans="8:8">
      <c r="H357703" s="317"/>
    </row>
    <row r="357704" spans="8:8">
      <c r="H357704" s="317"/>
    </row>
    <row r="357705" spans="8:8">
      <c r="H357705" s="317"/>
    </row>
    <row r="357706" spans="8:8">
      <c r="H357706" s="317"/>
    </row>
    <row r="357707" spans="8:8">
      <c r="H357707" s="317"/>
    </row>
    <row r="357708" spans="8:8">
      <c r="H357708" s="317"/>
    </row>
    <row r="357709" spans="8:8">
      <c r="H357709" s="317"/>
    </row>
    <row r="357710" spans="8:8">
      <c r="H357710" s="317"/>
    </row>
    <row r="357711" spans="8:8">
      <c r="H357711" s="317"/>
    </row>
    <row r="357712" spans="8:8">
      <c r="H357712" s="317"/>
    </row>
    <row r="357713" spans="8:8">
      <c r="H357713" s="317"/>
    </row>
    <row r="357714" spans="8:8">
      <c r="H357714" s="317"/>
    </row>
    <row r="357715" spans="8:8">
      <c r="H357715" s="317"/>
    </row>
    <row r="357716" spans="8:8">
      <c r="H357716" s="317"/>
    </row>
    <row r="357717" spans="8:8">
      <c r="H357717" s="317"/>
    </row>
    <row r="357718" spans="8:8">
      <c r="H357718" s="317"/>
    </row>
    <row r="357719" spans="8:8">
      <c r="H357719" s="317"/>
    </row>
    <row r="357720" spans="8:8">
      <c r="H357720" s="317"/>
    </row>
    <row r="357721" spans="8:8">
      <c r="H357721" s="317"/>
    </row>
    <row r="357722" spans="8:8">
      <c r="H357722" s="317"/>
    </row>
    <row r="357723" spans="8:8">
      <c r="H357723" s="317"/>
    </row>
    <row r="357724" spans="8:8">
      <c r="H357724" s="317"/>
    </row>
    <row r="357725" spans="8:8">
      <c r="H357725" s="317"/>
    </row>
    <row r="357726" spans="8:8">
      <c r="H357726" s="317"/>
    </row>
    <row r="357727" spans="8:8">
      <c r="H357727" s="317"/>
    </row>
    <row r="357728" spans="8:8">
      <c r="H357728" s="317"/>
    </row>
    <row r="357729" spans="8:8">
      <c r="H357729" s="317"/>
    </row>
    <row r="357730" spans="8:8">
      <c r="H357730" s="317"/>
    </row>
    <row r="357731" spans="8:8">
      <c r="H357731" s="317"/>
    </row>
    <row r="357732" spans="8:8">
      <c r="H357732" s="317"/>
    </row>
    <row r="357733" spans="8:8">
      <c r="H357733" s="317"/>
    </row>
    <row r="357734" spans="8:8">
      <c r="H357734" s="317"/>
    </row>
    <row r="357735" spans="8:8">
      <c r="H357735" s="317"/>
    </row>
    <row r="357736" spans="8:8">
      <c r="H357736" s="317"/>
    </row>
    <row r="357737" spans="8:8">
      <c r="H357737" s="317"/>
    </row>
    <row r="357738" spans="8:8">
      <c r="H357738" s="317"/>
    </row>
    <row r="357739" spans="8:8">
      <c r="H357739" s="317"/>
    </row>
    <row r="357740" spans="8:8">
      <c r="H357740" s="317"/>
    </row>
    <row r="357741" spans="8:8">
      <c r="H357741" s="317"/>
    </row>
    <row r="357742" spans="8:8">
      <c r="H357742" s="317"/>
    </row>
    <row r="357743" spans="8:8">
      <c r="H357743" s="317"/>
    </row>
    <row r="357744" spans="8:8">
      <c r="H357744" s="317"/>
    </row>
    <row r="357745" spans="8:8">
      <c r="H357745" s="317"/>
    </row>
    <row r="357746" spans="8:8">
      <c r="H357746" s="317"/>
    </row>
    <row r="357747" spans="8:8">
      <c r="H357747" s="317"/>
    </row>
    <row r="357748" spans="8:8">
      <c r="H357748" s="317"/>
    </row>
    <row r="357749" spans="8:8">
      <c r="H357749" s="317"/>
    </row>
    <row r="357750" spans="8:8">
      <c r="H357750" s="317"/>
    </row>
    <row r="357751" spans="8:8">
      <c r="H357751" s="317"/>
    </row>
    <row r="357752" spans="8:8">
      <c r="H357752" s="317"/>
    </row>
    <row r="357753" spans="8:8">
      <c r="H357753" s="317"/>
    </row>
    <row r="357754" spans="8:8">
      <c r="H357754" s="317"/>
    </row>
    <row r="357755" spans="8:8">
      <c r="H357755" s="317"/>
    </row>
    <row r="357756" spans="8:8">
      <c r="H357756" s="317"/>
    </row>
    <row r="357757" spans="8:8">
      <c r="H357757" s="317"/>
    </row>
    <row r="357758" spans="8:8">
      <c r="H357758" s="317"/>
    </row>
    <row r="357759" spans="8:8">
      <c r="H357759" s="317"/>
    </row>
    <row r="357760" spans="8:8">
      <c r="H357760" s="317"/>
    </row>
    <row r="357761" spans="8:8">
      <c r="H357761" s="317"/>
    </row>
    <row r="357762" spans="8:8">
      <c r="H357762" s="317"/>
    </row>
    <row r="357763" spans="8:8">
      <c r="H357763" s="317"/>
    </row>
    <row r="357764" spans="8:8">
      <c r="H357764" s="317"/>
    </row>
    <row r="357765" spans="8:8">
      <c r="H357765" s="317"/>
    </row>
    <row r="357766" spans="8:8">
      <c r="H357766" s="317"/>
    </row>
    <row r="357767" spans="8:8">
      <c r="H357767" s="317"/>
    </row>
    <row r="357768" spans="8:8">
      <c r="H357768" s="317"/>
    </row>
    <row r="357769" spans="8:8">
      <c r="H357769" s="317"/>
    </row>
    <row r="357770" spans="8:8">
      <c r="H357770" s="317"/>
    </row>
    <row r="357771" spans="8:8">
      <c r="H357771" s="317"/>
    </row>
    <row r="357772" spans="8:8">
      <c r="H357772" s="317"/>
    </row>
    <row r="357773" spans="8:8">
      <c r="H357773" s="317"/>
    </row>
    <row r="357774" spans="8:8">
      <c r="H357774" s="317"/>
    </row>
    <row r="357775" spans="8:8">
      <c r="H357775" s="317"/>
    </row>
    <row r="357776" spans="8:8">
      <c r="H357776" s="317"/>
    </row>
    <row r="357777" spans="8:8">
      <c r="H357777" s="317"/>
    </row>
    <row r="357778" spans="8:8">
      <c r="H357778" s="317"/>
    </row>
    <row r="357779" spans="8:8">
      <c r="H357779" s="317"/>
    </row>
    <row r="357780" spans="8:8">
      <c r="H357780" s="317"/>
    </row>
    <row r="357781" spans="8:8">
      <c r="H357781" s="317"/>
    </row>
    <row r="357782" spans="8:8">
      <c r="H357782" s="317"/>
    </row>
    <row r="357783" spans="8:8">
      <c r="H357783" s="317"/>
    </row>
    <row r="357784" spans="8:8">
      <c r="H357784" s="317"/>
    </row>
    <row r="357785" spans="8:8">
      <c r="H357785" s="317"/>
    </row>
    <row r="357786" spans="8:8">
      <c r="H357786" s="317"/>
    </row>
    <row r="357787" spans="8:8">
      <c r="H357787" s="317"/>
    </row>
    <row r="357788" spans="8:8">
      <c r="H357788" s="317"/>
    </row>
    <row r="357789" spans="8:8">
      <c r="H357789" s="317"/>
    </row>
    <row r="357790" spans="8:8">
      <c r="H357790" s="317"/>
    </row>
    <row r="357791" spans="8:8">
      <c r="H357791" s="317"/>
    </row>
    <row r="357792" spans="8:8">
      <c r="H357792" s="317"/>
    </row>
    <row r="357793" spans="8:8">
      <c r="H357793" s="317"/>
    </row>
    <row r="357794" spans="8:8">
      <c r="H357794" s="317"/>
    </row>
    <row r="357795" spans="8:8">
      <c r="H357795" s="317"/>
    </row>
    <row r="357796" spans="8:8">
      <c r="H357796" s="317"/>
    </row>
    <row r="357797" spans="8:8">
      <c r="H357797" s="317"/>
    </row>
    <row r="357798" spans="8:8">
      <c r="H357798" s="317"/>
    </row>
    <row r="357799" spans="8:8">
      <c r="H357799" s="317"/>
    </row>
    <row r="357800" spans="8:8">
      <c r="H357800" s="317"/>
    </row>
    <row r="357801" spans="8:8">
      <c r="H357801" s="317"/>
    </row>
    <row r="357802" spans="8:8">
      <c r="H357802" s="317"/>
    </row>
    <row r="357803" spans="8:8">
      <c r="H357803" s="317"/>
    </row>
    <row r="357804" spans="8:8">
      <c r="H357804" s="317"/>
    </row>
    <row r="357805" spans="8:8">
      <c r="H357805" s="317"/>
    </row>
    <row r="357806" spans="8:8">
      <c r="H357806" s="317"/>
    </row>
    <row r="357807" spans="8:8">
      <c r="H357807" s="317"/>
    </row>
    <row r="357808" spans="8:8">
      <c r="H357808" s="317"/>
    </row>
    <row r="357809" spans="8:8">
      <c r="H357809" s="317"/>
    </row>
    <row r="357810" spans="8:8">
      <c r="H357810" s="317"/>
    </row>
    <row r="357811" spans="8:8">
      <c r="H357811" s="317"/>
    </row>
    <row r="357812" spans="8:8">
      <c r="H357812" s="317"/>
    </row>
    <row r="357813" spans="8:8">
      <c r="H357813" s="317"/>
    </row>
    <row r="357814" spans="8:8">
      <c r="H357814" s="317"/>
    </row>
    <row r="357815" spans="8:8">
      <c r="H357815" s="317"/>
    </row>
    <row r="357816" spans="8:8">
      <c r="H357816" s="317"/>
    </row>
    <row r="357817" spans="8:8">
      <c r="H357817" s="317"/>
    </row>
    <row r="357818" spans="8:8">
      <c r="H357818" s="317"/>
    </row>
    <row r="357819" spans="8:8">
      <c r="H357819" s="317"/>
    </row>
    <row r="357820" spans="8:8">
      <c r="H357820" s="317"/>
    </row>
    <row r="357821" spans="8:8">
      <c r="H357821" s="317"/>
    </row>
    <row r="357822" spans="8:8">
      <c r="H357822" s="317"/>
    </row>
    <row r="357823" spans="8:8">
      <c r="H357823" s="317"/>
    </row>
    <row r="357824" spans="8:8">
      <c r="H357824" s="317"/>
    </row>
    <row r="357825" spans="8:8">
      <c r="H357825" s="317"/>
    </row>
    <row r="357826" spans="8:8">
      <c r="H357826" s="317"/>
    </row>
    <row r="357827" spans="8:8">
      <c r="H357827" s="317"/>
    </row>
    <row r="357828" spans="8:8">
      <c r="H357828" s="317"/>
    </row>
    <row r="357829" spans="8:8">
      <c r="H357829" s="317"/>
    </row>
    <row r="357830" spans="8:8">
      <c r="H357830" s="317"/>
    </row>
    <row r="357831" spans="8:8">
      <c r="H357831" s="317"/>
    </row>
    <row r="357832" spans="8:8">
      <c r="H357832" s="317"/>
    </row>
    <row r="357833" spans="8:8">
      <c r="H357833" s="317"/>
    </row>
    <row r="357834" spans="8:8">
      <c r="H357834" s="317"/>
    </row>
    <row r="357835" spans="8:8">
      <c r="H357835" s="317"/>
    </row>
    <row r="357836" spans="8:8">
      <c r="H357836" s="317"/>
    </row>
    <row r="357837" spans="8:8">
      <c r="H357837" s="317"/>
    </row>
    <row r="357838" spans="8:8">
      <c r="H357838" s="317"/>
    </row>
    <row r="357839" spans="8:8">
      <c r="H357839" s="317"/>
    </row>
    <row r="357840" spans="8:8">
      <c r="H357840" s="317"/>
    </row>
    <row r="357841" spans="8:8">
      <c r="H357841" s="317"/>
    </row>
    <row r="357842" spans="8:8">
      <c r="H357842" s="317"/>
    </row>
    <row r="357843" spans="8:8">
      <c r="H357843" s="317"/>
    </row>
    <row r="357844" spans="8:8">
      <c r="H357844" s="317"/>
    </row>
    <row r="357845" spans="8:8">
      <c r="H357845" s="317"/>
    </row>
    <row r="357846" spans="8:8">
      <c r="H357846" s="317"/>
    </row>
    <row r="357847" spans="8:8">
      <c r="H357847" s="317"/>
    </row>
    <row r="357848" spans="8:8">
      <c r="H357848" s="317"/>
    </row>
    <row r="357849" spans="8:8">
      <c r="H357849" s="317"/>
    </row>
    <row r="357850" spans="8:8">
      <c r="H357850" s="317"/>
    </row>
    <row r="357851" spans="8:8">
      <c r="H357851" s="317"/>
    </row>
    <row r="357852" spans="8:8">
      <c r="H357852" s="317"/>
    </row>
    <row r="357853" spans="8:8">
      <c r="H357853" s="317"/>
    </row>
    <row r="357854" spans="8:8">
      <c r="H357854" s="317"/>
    </row>
    <row r="357855" spans="8:8">
      <c r="H357855" s="317"/>
    </row>
    <row r="357856" spans="8:8">
      <c r="H357856" s="317"/>
    </row>
    <row r="357857" spans="8:8">
      <c r="H357857" s="317"/>
    </row>
    <row r="357858" spans="8:8">
      <c r="H357858" s="317"/>
    </row>
    <row r="357859" spans="8:8">
      <c r="H357859" s="317"/>
    </row>
    <row r="357860" spans="8:8">
      <c r="H357860" s="317"/>
    </row>
    <row r="357861" spans="8:8">
      <c r="H357861" s="317"/>
    </row>
    <row r="357862" spans="8:8">
      <c r="H357862" s="317"/>
    </row>
    <row r="357863" spans="8:8">
      <c r="H357863" s="317"/>
    </row>
    <row r="357864" spans="8:8">
      <c r="H357864" s="317"/>
    </row>
    <row r="357865" spans="8:8">
      <c r="H357865" s="317"/>
    </row>
    <row r="357866" spans="8:8">
      <c r="H357866" s="317"/>
    </row>
    <row r="357867" spans="8:8">
      <c r="H357867" s="317"/>
    </row>
    <row r="357868" spans="8:8">
      <c r="H357868" s="317"/>
    </row>
    <row r="357869" spans="8:8">
      <c r="H357869" s="317"/>
    </row>
    <row r="357870" spans="8:8">
      <c r="H357870" s="317"/>
    </row>
    <row r="357871" spans="8:8">
      <c r="H357871" s="317"/>
    </row>
    <row r="357872" spans="8:8">
      <c r="H357872" s="317"/>
    </row>
    <row r="357873" spans="8:8">
      <c r="H357873" s="317"/>
    </row>
    <row r="357874" spans="8:8">
      <c r="H357874" s="317"/>
    </row>
    <row r="357875" spans="8:8">
      <c r="H357875" s="317"/>
    </row>
    <row r="357876" spans="8:8">
      <c r="H357876" s="317"/>
    </row>
    <row r="357877" spans="8:8">
      <c r="H357877" s="317"/>
    </row>
    <row r="357878" spans="8:8">
      <c r="H357878" s="317"/>
    </row>
    <row r="357879" spans="8:8">
      <c r="H357879" s="317"/>
    </row>
    <row r="357880" spans="8:8">
      <c r="H357880" s="317"/>
    </row>
    <row r="357881" spans="8:8">
      <c r="H357881" s="317"/>
    </row>
    <row r="357882" spans="8:8">
      <c r="H357882" s="317"/>
    </row>
    <row r="357883" spans="8:8">
      <c r="H357883" s="317"/>
    </row>
    <row r="357884" spans="8:8">
      <c r="H357884" s="317"/>
    </row>
    <row r="357885" spans="8:8">
      <c r="H357885" s="317"/>
    </row>
    <row r="357886" spans="8:8">
      <c r="H357886" s="317"/>
    </row>
    <row r="357887" spans="8:8">
      <c r="H357887" s="317"/>
    </row>
    <row r="357888" spans="8:8">
      <c r="H357888" s="317"/>
    </row>
    <row r="357889" spans="8:8">
      <c r="H357889" s="317"/>
    </row>
    <row r="357890" spans="8:8">
      <c r="H357890" s="317"/>
    </row>
    <row r="357891" spans="8:8">
      <c r="H357891" s="317"/>
    </row>
    <row r="357892" spans="8:8">
      <c r="H357892" s="317"/>
    </row>
    <row r="357893" spans="8:8">
      <c r="H357893" s="317"/>
    </row>
    <row r="357894" spans="8:8">
      <c r="H357894" s="317"/>
    </row>
    <row r="357895" spans="8:8">
      <c r="H357895" s="317"/>
    </row>
    <row r="357896" spans="8:8">
      <c r="H357896" s="317"/>
    </row>
    <row r="357897" spans="8:8">
      <c r="H357897" s="317"/>
    </row>
    <row r="357898" spans="8:8">
      <c r="H357898" s="317"/>
    </row>
    <row r="357899" spans="8:8">
      <c r="H357899" s="317"/>
    </row>
    <row r="357900" spans="8:8">
      <c r="H357900" s="317"/>
    </row>
    <row r="357901" spans="8:8">
      <c r="H357901" s="317"/>
    </row>
    <row r="357902" spans="8:8">
      <c r="H357902" s="317"/>
    </row>
    <row r="357903" spans="8:8">
      <c r="H357903" s="317"/>
    </row>
    <row r="357904" spans="8:8">
      <c r="H357904" s="317"/>
    </row>
    <row r="357905" spans="8:8">
      <c r="H357905" s="317"/>
    </row>
    <row r="357906" spans="8:8">
      <c r="H357906" s="317"/>
    </row>
    <row r="357907" spans="8:8">
      <c r="H357907" s="317"/>
    </row>
    <row r="357908" spans="8:8">
      <c r="H357908" s="317"/>
    </row>
    <row r="357909" spans="8:8">
      <c r="H357909" s="317"/>
    </row>
    <row r="357910" spans="8:8">
      <c r="H357910" s="317"/>
    </row>
    <row r="357911" spans="8:8">
      <c r="H357911" s="317"/>
    </row>
    <row r="357912" spans="8:8">
      <c r="H357912" s="317"/>
    </row>
    <row r="357913" spans="8:8">
      <c r="H357913" s="317"/>
    </row>
    <row r="357914" spans="8:8">
      <c r="H357914" s="317"/>
    </row>
    <row r="357915" spans="8:8">
      <c r="H357915" s="317"/>
    </row>
    <row r="357916" spans="8:8">
      <c r="H357916" s="317"/>
    </row>
    <row r="357917" spans="8:8">
      <c r="H357917" s="317"/>
    </row>
    <row r="357918" spans="8:8">
      <c r="H357918" s="317"/>
    </row>
    <row r="357919" spans="8:8">
      <c r="H357919" s="317"/>
    </row>
    <row r="357920" spans="8:8">
      <c r="H357920" s="317"/>
    </row>
    <row r="357921" spans="8:8">
      <c r="H357921" s="317"/>
    </row>
    <row r="357922" spans="8:8">
      <c r="H357922" s="317"/>
    </row>
    <row r="357923" spans="8:8">
      <c r="H357923" s="317"/>
    </row>
    <row r="357924" spans="8:8">
      <c r="H357924" s="317"/>
    </row>
    <row r="357925" spans="8:8">
      <c r="H357925" s="317"/>
    </row>
    <row r="357926" spans="8:8">
      <c r="H357926" s="317"/>
    </row>
    <row r="357927" spans="8:8">
      <c r="H357927" s="317"/>
    </row>
    <row r="357928" spans="8:8">
      <c r="H357928" s="317"/>
    </row>
    <row r="357929" spans="8:8">
      <c r="H357929" s="317"/>
    </row>
    <row r="357930" spans="8:8">
      <c r="H357930" s="317"/>
    </row>
    <row r="357931" spans="8:8">
      <c r="H357931" s="317"/>
    </row>
    <row r="357932" spans="8:8">
      <c r="H357932" s="317"/>
    </row>
    <row r="357933" spans="8:8">
      <c r="H357933" s="317"/>
    </row>
    <row r="357934" spans="8:8">
      <c r="H357934" s="317"/>
    </row>
    <row r="357935" spans="8:8">
      <c r="H357935" s="317"/>
    </row>
    <row r="357936" spans="8:8">
      <c r="H357936" s="317"/>
    </row>
    <row r="357937" spans="8:8">
      <c r="H357937" s="317"/>
    </row>
    <row r="357938" spans="8:8">
      <c r="H357938" s="317"/>
    </row>
    <row r="357939" spans="8:8">
      <c r="H357939" s="317"/>
    </row>
    <row r="357940" spans="8:8">
      <c r="H357940" s="317"/>
    </row>
    <row r="357941" spans="8:8">
      <c r="H357941" s="317"/>
    </row>
    <row r="357942" spans="8:8">
      <c r="H357942" s="317"/>
    </row>
    <row r="357943" spans="8:8">
      <c r="H357943" s="317"/>
    </row>
    <row r="357944" spans="8:8">
      <c r="H357944" s="317"/>
    </row>
    <row r="357945" spans="8:8">
      <c r="H357945" s="317"/>
    </row>
    <row r="357946" spans="8:8">
      <c r="H357946" s="317"/>
    </row>
    <row r="357947" spans="8:8">
      <c r="H357947" s="317"/>
    </row>
    <row r="357948" spans="8:8">
      <c r="H357948" s="317"/>
    </row>
    <row r="357949" spans="8:8">
      <c r="H357949" s="317"/>
    </row>
    <row r="357950" spans="8:8">
      <c r="H357950" s="317"/>
    </row>
    <row r="357951" spans="8:8">
      <c r="H357951" s="317"/>
    </row>
    <row r="357952" spans="8:8">
      <c r="H357952" s="317"/>
    </row>
    <row r="357953" spans="8:8">
      <c r="H357953" s="317"/>
    </row>
    <row r="357954" spans="8:8">
      <c r="H357954" s="317"/>
    </row>
    <row r="357955" spans="8:8">
      <c r="H357955" s="317"/>
    </row>
    <row r="357956" spans="8:8">
      <c r="H357956" s="317"/>
    </row>
    <row r="357957" spans="8:8">
      <c r="H357957" s="317"/>
    </row>
    <row r="357958" spans="8:8">
      <c r="H357958" s="317"/>
    </row>
    <row r="357959" spans="8:8">
      <c r="H357959" s="317"/>
    </row>
    <row r="357960" spans="8:8">
      <c r="H357960" s="317"/>
    </row>
    <row r="357961" spans="8:8">
      <c r="H357961" s="317"/>
    </row>
    <row r="357962" spans="8:8">
      <c r="H357962" s="317"/>
    </row>
    <row r="357963" spans="8:8">
      <c r="H357963" s="317"/>
    </row>
    <row r="357964" spans="8:8">
      <c r="H357964" s="317"/>
    </row>
    <row r="357965" spans="8:8">
      <c r="H357965" s="317"/>
    </row>
    <row r="357966" spans="8:8">
      <c r="H357966" s="317"/>
    </row>
    <row r="357967" spans="8:8">
      <c r="H357967" s="317"/>
    </row>
    <row r="357968" spans="8:8">
      <c r="H357968" s="317"/>
    </row>
    <row r="357969" spans="8:8">
      <c r="H357969" s="317"/>
    </row>
    <row r="357970" spans="8:8">
      <c r="H357970" s="317"/>
    </row>
    <row r="357971" spans="8:8">
      <c r="H357971" s="317"/>
    </row>
    <row r="357972" spans="8:8">
      <c r="H357972" s="317"/>
    </row>
    <row r="357973" spans="8:8">
      <c r="H357973" s="317"/>
    </row>
    <row r="357974" spans="8:8">
      <c r="H357974" s="317"/>
    </row>
    <row r="357975" spans="8:8">
      <c r="H357975" s="317"/>
    </row>
    <row r="357976" spans="8:8">
      <c r="H357976" s="317"/>
    </row>
    <row r="357977" spans="8:8">
      <c r="H357977" s="317"/>
    </row>
    <row r="357978" spans="8:8">
      <c r="H357978" s="317"/>
    </row>
    <row r="357979" spans="8:8">
      <c r="H357979" s="317"/>
    </row>
    <row r="357980" spans="8:8">
      <c r="H357980" s="317"/>
    </row>
    <row r="357981" spans="8:8">
      <c r="H357981" s="317"/>
    </row>
    <row r="357982" spans="8:8">
      <c r="H357982" s="317"/>
    </row>
    <row r="357983" spans="8:8">
      <c r="H357983" s="317"/>
    </row>
    <row r="357984" spans="8:8">
      <c r="H357984" s="317"/>
    </row>
    <row r="357985" spans="8:8">
      <c r="H357985" s="317"/>
    </row>
    <row r="357986" spans="8:8">
      <c r="H357986" s="317"/>
    </row>
    <row r="357987" spans="8:8">
      <c r="H357987" s="317"/>
    </row>
    <row r="357988" spans="8:8">
      <c r="H357988" s="317"/>
    </row>
    <row r="357989" spans="8:8">
      <c r="H357989" s="317"/>
    </row>
    <row r="357990" spans="8:8">
      <c r="H357990" s="317"/>
    </row>
    <row r="357991" spans="8:8">
      <c r="H357991" s="317"/>
    </row>
    <row r="357992" spans="8:8">
      <c r="H357992" s="317"/>
    </row>
    <row r="357993" spans="8:8">
      <c r="H357993" s="317"/>
    </row>
    <row r="357994" spans="8:8">
      <c r="H357994" s="317"/>
    </row>
    <row r="357995" spans="8:8">
      <c r="H357995" s="317"/>
    </row>
    <row r="357996" spans="8:8">
      <c r="H357996" s="317"/>
    </row>
    <row r="357997" spans="8:8">
      <c r="H357997" s="317"/>
    </row>
    <row r="357998" spans="8:8">
      <c r="H357998" s="317"/>
    </row>
    <row r="357999" spans="8:8">
      <c r="H357999" s="317"/>
    </row>
    <row r="358000" spans="8:8">
      <c r="H358000" s="317"/>
    </row>
    <row r="358001" spans="8:8">
      <c r="H358001" s="317"/>
    </row>
    <row r="358002" spans="8:8">
      <c r="H358002" s="317"/>
    </row>
    <row r="358003" spans="8:8">
      <c r="H358003" s="317"/>
    </row>
    <row r="358004" spans="8:8">
      <c r="H358004" s="317"/>
    </row>
    <row r="358005" spans="8:8">
      <c r="H358005" s="317"/>
    </row>
    <row r="358006" spans="8:8">
      <c r="H358006" s="317"/>
    </row>
    <row r="358007" spans="8:8">
      <c r="H358007" s="317"/>
    </row>
    <row r="358008" spans="8:8">
      <c r="H358008" s="317"/>
    </row>
    <row r="358009" spans="8:8">
      <c r="H358009" s="317"/>
    </row>
    <row r="358010" spans="8:8">
      <c r="H358010" s="317"/>
    </row>
    <row r="358011" spans="8:8">
      <c r="H358011" s="317"/>
    </row>
    <row r="358012" spans="8:8">
      <c r="H358012" s="317"/>
    </row>
    <row r="358013" spans="8:8">
      <c r="H358013" s="317"/>
    </row>
    <row r="358014" spans="8:8">
      <c r="H358014" s="317"/>
    </row>
    <row r="358015" spans="8:8">
      <c r="H358015" s="317"/>
    </row>
    <row r="358016" spans="8:8">
      <c r="H358016" s="317"/>
    </row>
    <row r="358017" spans="8:8">
      <c r="H358017" s="317"/>
    </row>
    <row r="358018" spans="8:8">
      <c r="H358018" s="317"/>
    </row>
    <row r="358019" spans="8:8">
      <c r="H358019" s="317"/>
    </row>
    <row r="358020" spans="8:8">
      <c r="H358020" s="317"/>
    </row>
    <row r="358021" spans="8:8">
      <c r="H358021" s="317"/>
    </row>
    <row r="358022" spans="8:8">
      <c r="H358022" s="317"/>
    </row>
    <row r="358023" spans="8:8">
      <c r="H358023" s="317"/>
    </row>
    <row r="358024" spans="8:8">
      <c r="H358024" s="317"/>
    </row>
    <row r="358025" spans="8:8">
      <c r="H358025" s="317"/>
    </row>
    <row r="358026" spans="8:8">
      <c r="H358026" s="317"/>
    </row>
    <row r="358027" spans="8:8">
      <c r="H358027" s="317"/>
    </row>
    <row r="358028" spans="8:8">
      <c r="H358028" s="317"/>
    </row>
    <row r="358029" spans="8:8">
      <c r="H358029" s="317"/>
    </row>
    <row r="358030" spans="8:8">
      <c r="H358030" s="317"/>
    </row>
    <row r="358031" spans="8:8">
      <c r="H358031" s="317"/>
    </row>
    <row r="358032" spans="8:8">
      <c r="H358032" s="317"/>
    </row>
    <row r="358033" spans="8:8">
      <c r="H358033" s="317"/>
    </row>
    <row r="358034" spans="8:8">
      <c r="H358034" s="317"/>
    </row>
    <row r="358035" spans="8:8">
      <c r="H358035" s="317"/>
    </row>
    <row r="358036" spans="8:8">
      <c r="H358036" s="317"/>
    </row>
    <row r="358037" spans="8:8">
      <c r="H358037" s="317"/>
    </row>
    <row r="358038" spans="8:8">
      <c r="H358038" s="317"/>
    </row>
    <row r="358039" spans="8:8">
      <c r="H358039" s="317"/>
    </row>
    <row r="358040" spans="8:8">
      <c r="H358040" s="317"/>
    </row>
    <row r="358041" spans="8:8">
      <c r="H358041" s="317"/>
    </row>
    <row r="358042" spans="8:8">
      <c r="H358042" s="317"/>
    </row>
    <row r="358043" spans="8:8">
      <c r="H358043" s="317"/>
    </row>
    <row r="358044" spans="8:8">
      <c r="H358044" s="317"/>
    </row>
    <row r="358045" spans="8:8">
      <c r="H358045" s="317"/>
    </row>
    <row r="358046" spans="8:8">
      <c r="H358046" s="317"/>
    </row>
    <row r="358047" spans="8:8">
      <c r="H358047" s="317"/>
    </row>
    <row r="358048" spans="8:8">
      <c r="H358048" s="317"/>
    </row>
    <row r="358049" spans="8:8">
      <c r="H358049" s="317"/>
    </row>
    <row r="358050" spans="8:8">
      <c r="H358050" s="317"/>
    </row>
    <row r="358051" spans="8:8">
      <c r="H358051" s="317"/>
    </row>
    <row r="358052" spans="8:8">
      <c r="H358052" s="317"/>
    </row>
    <row r="358053" spans="8:8">
      <c r="H358053" s="317"/>
    </row>
    <row r="358054" spans="8:8">
      <c r="H358054" s="317"/>
    </row>
    <row r="358055" spans="8:8">
      <c r="H358055" s="317"/>
    </row>
    <row r="358056" spans="8:8">
      <c r="H358056" s="317"/>
    </row>
    <row r="358057" spans="8:8">
      <c r="H358057" s="317"/>
    </row>
    <row r="358058" spans="8:8">
      <c r="H358058" s="317"/>
    </row>
    <row r="358059" spans="8:8">
      <c r="H358059" s="317"/>
    </row>
    <row r="358060" spans="8:8">
      <c r="H358060" s="317"/>
    </row>
    <row r="358061" spans="8:8">
      <c r="H358061" s="317"/>
    </row>
    <row r="358062" spans="8:8">
      <c r="H358062" s="317"/>
    </row>
    <row r="358063" spans="8:8">
      <c r="H358063" s="317"/>
    </row>
    <row r="358064" spans="8:8">
      <c r="H358064" s="317"/>
    </row>
    <row r="358065" spans="8:8">
      <c r="H358065" s="317"/>
    </row>
    <row r="358066" spans="8:8">
      <c r="H358066" s="317"/>
    </row>
    <row r="358067" spans="8:8">
      <c r="H358067" s="317"/>
    </row>
    <row r="358068" spans="8:8">
      <c r="H358068" s="317"/>
    </row>
    <row r="358069" spans="8:8">
      <c r="H358069" s="317"/>
    </row>
    <row r="358070" spans="8:8">
      <c r="H358070" s="317"/>
    </row>
    <row r="358071" spans="8:8">
      <c r="H358071" s="317"/>
    </row>
    <row r="358072" spans="8:8">
      <c r="H358072" s="317"/>
    </row>
    <row r="358073" spans="8:8">
      <c r="H358073" s="317"/>
    </row>
    <row r="358074" spans="8:8">
      <c r="H358074" s="317"/>
    </row>
    <row r="358075" spans="8:8">
      <c r="H358075" s="317"/>
    </row>
    <row r="358076" spans="8:8">
      <c r="H358076" s="317"/>
    </row>
    <row r="358077" spans="8:8">
      <c r="H358077" s="317"/>
    </row>
    <row r="358078" spans="8:8">
      <c r="H358078" s="317"/>
    </row>
    <row r="358079" spans="8:8">
      <c r="H358079" s="317"/>
    </row>
    <row r="358080" spans="8:8">
      <c r="H358080" s="317"/>
    </row>
    <row r="358081" spans="8:8">
      <c r="H358081" s="317"/>
    </row>
    <row r="358082" spans="8:8">
      <c r="H358082" s="317"/>
    </row>
    <row r="358083" spans="8:8">
      <c r="H358083" s="317"/>
    </row>
    <row r="358084" spans="8:8">
      <c r="H358084" s="317"/>
    </row>
    <row r="358085" spans="8:8">
      <c r="H358085" s="317"/>
    </row>
    <row r="358086" spans="8:8">
      <c r="H358086" s="317"/>
    </row>
    <row r="358087" spans="8:8">
      <c r="H358087" s="317"/>
    </row>
    <row r="358088" spans="8:8">
      <c r="H358088" s="317"/>
    </row>
    <row r="358089" spans="8:8">
      <c r="H358089" s="317"/>
    </row>
    <row r="358090" spans="8:8">
      <c r="H358090" s="317"/>
    </row>
    <row r="358091" spans="8:8">
      <c r="H358091" s="317"/>
    </row>
    <row r="358092" spans="8:8">
      <c r="H358092" s="317"/>
    </row>
    <row r="358093" spans="8:8">
      <c r="H358093" s="317"/>
    </row>
    <row r="358094" spans="8:8">
      <c r="H358094" s="317"/>
    </row>
    <row r="358095" spans="8:8">
      <c r="H358095" s="317"/>
    </row>
    <row r="358096" spans="8:8">
      <c r="H358096" s="317"/>
    </row>
    <row r="358097" spans="8:8">
      <c r="H358097" s="317"/>
    </row>
    <row r="358098" spans="8:8">
      <c r="H358098" s="317"/>
    </row>
    <row r="358099" spans="8:8">
      <c r="H358099" s="317"/>
    </row>
    <row r="358100" spans="8:8">
      <c r="H358100" s="317"/>
    </row>
    <row r="358101" spans="8:8">
      <c r="H358101" s="317"/>
    </row>
    <row r="358102" spans="8:8">
      <c r="H358102" s="317"/>
    </row>
    <row r="358103" spans="8:8">
      <c r="H358103" s="317"/>
    </row>
    <row r="358104" spans="8:8">
      <c r="H358104" s="317"/>
    </row>
    <row r="358105" spans="8:8">
      <c r="H358105" s="317"/>
    </row>
    <row r="358106" spans="8:8">
      <c r="H358106" s="317"/>
    </row>
    <row r="358107" spans="8:8">
      <c r="H358107" s="317"/>
    </row>
    <row r="358108" spans="8:8">
      <c r="H358108" s="317"/>
    </row>
    <row r="358109" spans="8:8">
      <c r="H358109" s="317"/>
    </row>
    <row r="358110" spans="8:8">
      <c r="H358110" s="317"/>
    </row>
    <row r="358111" spans="8:8">
      <c r="H358111" s="317"/>
    </row>
    <row r="358112" spans="8:8">
      <c r="H358112" s="317"/>
    </row>
    <row r="358113" spans="8:8">
      <c r="H358113" s="317"/>
    </row>
    <row r="358114" spans="8:8">
      <c r="H358114" s="317"/>
    </row>
    <row r="358115" spans="8:8">
      <c r="H358115" s="317"/>
    </row>
    <row r="358116" spans="8:8">
      <c r="H358116" s="317"/>
    </row>
    <row r="358117" spans="8:8">
      <c r="H358117" s="317"/>
    </row>
    <row r="358118" spans="8:8">
      <c r="H358118" s="317"/>
    </row>
    <row r="358119" spans="8:8">
      <c r="H358119" s="317"/>
    </row>
    <row r="358120" spans="8:8">
      <c r="H358120" s="317"/>
    </row>
    <row r="358121" spans="8:8">
      <c r="H358121" s="317"/>
    </row>
    <row r="358122" spans="8:8">
      <c r="H358122" s="317"/>
    </row>
    <row r="358123" spans="8:8">
      <c r="H358123" s="317"/>
    </row>
    <row r="358124" spans="8:8">
      <c r="H358124" s="317"/>
    </row>
    <row r="358125" spans="8:8">
      <c r="H358125" s="317"/>
    </row>
    <row r="358126" spans="8:8">
      <c r="H358126" s="317"/>
    </row>
    <row r="358127" spans="8:8">
      <c r="H358127" s="317"/>
    </row>
    <row r="358128" spans="8:8">
      <c r="H358128" s="317"/>
    </row>
    <row r="358129" spans="8:8">
      <c r="H358129" s="317"/>
    </row>
    <row r="358130" spans="8:8">
      <c r="H358130" s="317"/>
    </row>
    <row r="358131" spans="8:8">
      <c r="H358131" s="317"/>
    </row>
    <row r="358132" spans="8:8">
      <c r="H358132" s="317"/>
    </row>
    <row r="358133" spans="8:8">
      <c r="H358133" s="317"/>
    </row>
    <row r="358134" spans="8:8">
      <c r="H358134" s="317"/>
    </row>
    <row r="358135" spans="8:8">
      <c r="H358135" s="317"/>
    </row>
    <row r="358136" spans="8:8">
      <c r="H358136" s="317"/>
    </row>
    <row r="358137" spans="8:8">
      <c r="H358137" s="317"/>
    </row>
    <row r="358138" spans="8:8">
      <c r="H358138" s="317"/>
    </row>
    <row r="358139" spans="8:8">
      <c r="H358139" s="317"/>
    </row>
    <row r="358140" spans="8:8">
      <c r="H358140" s="317"/>
    </row>
    <row r="358141" spans="8:8">
      <c r="H358141" s="317"/>
    </row>
    <row r="358142" spans="8:8">
      <c r="H358142" s="317"/>
    </row>
    <row r="358143" spans="8:8">
      <c r="H358143" s="317"/>
    </row>
    <row r="358144" spans="8:8">
      <c r="H358144" s="317"/>
    </row>
    <row r="358145" spans="8:8">
      <c r="H358145" s="317"/>
    </row>
    <row r="358146" spans="8:8">
      <c r="H358146" s="317"/>
    </row>
    <row r="358147" spans="8:8">
      <c r="H358147" s="317"/>
    </row>
    <row r="358148" spans="8:8">
      <c r="H358148" s="317"/>
    </row>
    <row r="358149" spans="8:8">
      <c r="H358149" s="317"/>
    </row>
    <row r="358150" spans="8:8">
      <c r="H358150" s="317"/>
    </row>
    <row r="358151" spans="8:8">
      <c r="H358151" s="317"/>
    </row>
    <row r="358152" spans="8:8">
      <c r="H358152" s="317"/>
    </row>
    <row r="358153" spans="8:8">
      <c r="H358153" s="317"/>
    </row>
    <row r="358154" spans="8:8">
      <c r="H358154" s="317"/>
    </row>
    <row r="358155" spans="8:8">
      <c r="H358155" s="317"/>
    </row>
    <row r="358156" spans="8:8">
      <c r="H358156" s="317"/>
    </row>
    <row r="358157" spans="8:8">
      <c r="H358157" s="317"/>
    </row>
    <row r="358158" spans="8:8">
      <c r="H358158" s="317"/>
    </row>
    <row r="358159" spans="8:8">
      <c r="H358159" s="317"/>
    </row>
    <row r="358160" spans="8:8">
      <c r="H358160" s="317"/>
    </row>
    <row r="358161" spans="8:8">
      <c r="H358161" s="317"/>
    </row>
    <row r="358162" spans="8:8">
      <c r="H358162" s="317"/>
    </row>
    <row r="358163" spans="8:8">
      <c r="H358163" s="317"/>
    </row>
    <row r="358164" spans="8:8">
      <c r="H358164" s="317"/>
    </row>
    <row r="358165" spans="8:8">
      <c r="H358165" s="317"/>
    </row>
    <row r="358166" spans="8:8">
      <c r="H358166" s="317"/>
    </row>
    <row r="358167" spans="8:8">
      <c r="H358167" s="317"/>
    </row>
    <row r="358168" spans="8:8">
      <c r="H358168" s="317"/>
    </row>
    <row r="358169" spans="8:8">
      <c r="H358169" s="317"/>
    </row>
    <row r="358170" spans="8:8">
      <c r="H358170" s="317"/>
    </row>
    <row r="358171" spans="8:8">
      <c r="H358171" s="317"/>
    </row>
    <row r="358172" spans="8:8">
      <c r="H358172" s="317"/>
    </row>
    <row r="358173" spans="8:8">
      <c r="H358173" s="317"/>
    </row>
    <row r="358174" spans="8:8">
      <c r="H358174" s="317"/>
    </row>
    <row r="358175" spans="8:8">
      <c r="H358175" s="317"/>
    </row>
    <row r="358176" spans="8:8">
      <c r="H358176" s="317"/>
    </row>
    <row r="358177" spans="8:8">
      <c r="H358177" s="317"/>
    </row>
    <row r="358178" spans="8:8">
      <c r="H358178" s="317"/>
    </row>
    <row r="358179" spans="8:8">
      <c r="H358179" s="317"/>
    </row>
    <row r="358180" spans="8:8">
      <c r="H358180" s="317"/>
    </row>
    <row r="358181" spans="8:8">
      <c r="H358181" s="317"/>
    </row>
    <row r="358182" spans="8:8">
      <c r="H358182" s="317"/>
    </row>
    <row r="358183" spans="8:8">
      <c r="H358183" s="317"/>
    </row>
    <row r="358184" spans="8:8">
      <c r="H358184" s="317"/>
    </row>
    <row r="358185" spans="8:8">
      <c r="H358185" s="317"/>
    </row>
    <row r="358186" spans="8:8">
      <c r="H358186" s="317"/>
    </row>
    <row r="358187" spans="8:8">
      <c r="H358187" s="317"/>
    </row>
    <row r="358188" spans="8:8">
      <c r="H358188" s="317"/>
    </row>
    <row r="358189" spans="8:8">
      <c r="H358189" s="317"/>
    </row>
    <row r="358190" spans="8:8">
      <c r="H358190" s="317"/>
    </row>
    <row r="358191" spans="8:8">
      <c r="H358191" s="317"/>
    </row>
    <row r="358192" spans="8:8">
      <c r="H358192" s="317"/>
    </row>
    <row r="358193" spans="8:8">
      <c r="H358193" s="317"/>
    </row>
    <row r="358194" spans="8:8">
      <c r="H358194" s="317"/>
    </row>
    <row r="358195" spans="8:8">
      <c r="H358195" s="317"/>
    </row>
    <row r="358196" spans="8:8">
      <c r="H358196" s="317"/>
    </row>
    <row r="358197" spans="8:8">
      <c r="H358197" s="317"/>
    </row>
    <row r="358198" spans="8:8">
      <c r="H358198" s="317"/>
    </row>
    <row r="358199" spans="8:8">
      <c r="H358199" s="317"/>
    </row>
    <row r="358200" spans="8:8">
      <c r="H358200" s="317"/>
    </row>
    <row r="358201" spans="8:8">
      <c r="H358201" s="317"/>
    </row>
    <row r="358202" spans="8:8">
      <c r="H358202" s="317"/>
    </row>
    <row r="358203" spans="8:8">
      <c r="H358203" s="317"/>
    </row>
    <row r="358204" spans="8:8">
      <c r="H358204" s="317"/>
    </row>
    <row r="358205" spans="8:8">
      <c r="H358205" s="317"/>
    </row>
    <row r="358206" spans="8:8">
      <c r="H358206" s="317"/>
    </row>
    <row r="358207" spans="8:8">
      <c r="H358207" s="317"/>
    </row>
    <row r="358208" spans="8:8">
      <c r="H358208" s="317"/>
    </row>
    <row r="358209" spans="8:8">
      <c r="H358209" s="317"/>
    </row>
    <row r="358210" spans="8:8">
      <c r="H358210" s="317"/>
    </row>
    <row r="358211" spans="8:8">
      <c r="H358211" s="317"/>
    </row>
    <row r="358212" spans="8:8">
      <c r="H358212" s="317"/>
    </row>
    <row r="358213" spans="8:8">
      <c r="H358213" s="317"/>
    </row>
    <row r="358214" spans="8:8">
      <c r="H358214" s="317"/>
    </row>
    <row r="358215" spans="8:8">
      <c r="H358215" s="317"/>
    </row>
    <row r="358216" spans="8:8">
      <c r="H358216" s="317"/>
    </row>
    <row r="358217" spans="8:8">
      <c r="H358217" s="317"/>
    </row>
    <row r="358218" spans="8:8">
      <c r="H358218" s="317"/>
    </row>
    <row r="358219" spans="8:8">
      <c r="H358219" s="317"/>
    </row>
    <row r="358220" spans="8:8">
      <c r="H358220" s="317"/>
    </row>
    <row r="358221" spans="8:8">
      <c r="H358221" s="317"/>
    </row>
    <row r="358222" spans="8:8">
      <c r="H358222" s="317"/>
    </row>
    <row r="358223" spans="8:8">
      <c r="H358223" s="317"/>
    </row>
    <row r="358224" spans="8:8">
      <c r="H358224" s="317"/>
    </row>
    <row r="358225" spans="8:8">
      <c r="H358225" s="317"/>
    </row>
    <row r="358226" spans="8:8">
      <c r="H358226" s="317"/>
    </row>
    <row r="358227" spans="8:8">
      <c r="H358227" s="317"/>
    </row>
    <row r="358228" spans="8:8">
      <c r="H358228" s="317"/>
    </row>
    <row r="358229" spans="8:8">
      <c r="H358229" s="317"/>
    </row>
    <row r="358230" spans="8:8">
      <c r="H358230" s="317"/>
    </row>
    <row r="358231" spans="8:8">
      <c r="H358231" s="317"/>
    </row>
    <row r="358232" spans="8:8">
      <c r="H358232" s="317"/>
    </row>
    <row r="358233" spans="8:8">
      <c r="H358233" s="317"/>
    </row>
    <row r="358234" spans="8:8">
      <c r="H358234" s="317"/>
    </row>
    <row r="358235" spans="8:8">
      <c r="H358235" s="317"/>
    </row>
    <row r="358236" spans="8:8">
      <c r="H358236" s="317"/>
    </row>
    <row r="358237" spans="8:8">
      <c r="H358237" s="317"/>
    </row>
    <row r="358238" spans="8:8">
      <c r="H358238" s="317"/>
    </row>
    <row r="358239" spans="8:8">
      <c r="H358239" s="317"/>
    </row>
    <row r="358240" spans="8:8">
      <c r="H358240" s="317"/>
    </row>
    <row r="358241" spans="8:8">
      <c r="H358241" s="317"/>
    </row>
    <row r="358242" spans="8:8">
      <c r="H358242" s="317"/>
    </row>
    <row r="358243" spans="8:8">
      <c r="H358243" s="317"/>
    </row>
    <row r="358244" spans="8:8">
      <c r="H358244" s="317"/>
    </row>
    <row r="358245" spans="8:8">
      <c r="H358245" s="317"/>
    </row>
    <row r="358246" spans="8:8">
      <c r="H358246" s="317"/>
    </row>
    <row r="358247" spans="8:8">
      <c r="H358247" s="317"/>
    </row>
    <row r="358248" spans="8:8">
      <c r="H358248" s="317"/>
    </row>
    <row r="358249" spans="8:8">
      <c r="H358249" s="317"/>
    </row>
    <row r="358250" spans="8:8">
      <c r="H358250" s="317"/>
    </row>
    <row r="358251" spans="8:8">
      <c r="H358251" s="317"/>
    </row>
    <row r="358252" spans="8:8">
      <c r="H358252" s="317"/>
    </row>
    <row r="358253" spans="8:8">
      <c r="H358253" s="317"/>
    </row>
    <row r="358254" spans="8:8">
      <c r="H358254" s="317"/>
    </row>
    <row r="358255" spans="8:8">
      <c r="H358255" s="317"/>
    </row>
    <row r="358256" spans="8:8">
      <c r="H358256" s="317"/>
    </row>
    <row r="358257" spans="8:8">
      <c r="H358257" s="317"/>
    </row>
    <row r="358258" spans="8:8">
      <c r="H358258" s="317"/>
    </row>
    <row r="358259" spans="8:8">
      <c r="H358259" s="317"/>
    </row>
    <row r="358260" spans="8:8">
      <c r="H358260" s="317"/>
    </row>
    <row r="358261" spans="8:8">
      <c r="H358261" s="317"/>
    </row>
    <row r="358262" spans="8:8">
      <c r="H358262" s="317"/>
    </row>
    <row r="358263" spans="8:8">
      <c r="H358263" s="317"/>
    </row>
    <row r="358264" spans="8:8">
      <c r="H358264" s="317"/>
    </row>
    <row r="358265" spans="8:8">
      <c r="H358265" s="317"/>
    </row>
    <row r="358266" spans="8:8">
      <c r="H358266" s="317"/>
    </row>
    <row r="358267" spans="8:8">
      <c r="H358267" s="317"/>
    </row>
    <row r="358268" spans="8:8">
      <c r="H358268" s="317"/>
    </row>
    <row r="358269" spans="8:8">
      <c r="H358269" s="317"/>
    </row>
    <row r="358270" spans="8:8">
      <c r="H358270" s="317"/>
    </row>
    <row r="358271" spans="8:8">
      <c r="H358271" s="317"/>
    </row>
    <row r="358272" spans="8:8">
      <c r="H358272" s="317"/>
    </row>
    <row r="358273" spans="8:8">
      <c r="H358273" s="317"/>
    </row>
    <row r="358274" spans="8:8">
      <c r="H358274" s="317"/>
    </row>
    <row r="358275" spans="8:8">
      <c r="H358275" s="317"/>
    </row>
    <row r="358276" spans="8:8">
      <c r="H358276" s="317"/>
    </row>
    <row r="358277" spans="8:8">
      <c r="H358277" s="317"/>
    </row>
    <row r="358278" spans="8:8">
      <c r="H358278" s="317"/>
    </row>
    <row r="358279" spans="8:8">
      <c r="H358279" s="317"/>
    </row>
    <row r="358280" spans="8:8">
      <c r="H358280" s="317"/>
    </row>
    <row r="358281" spans="8:8">
      <c r="H358281" s="317"/>
    </row>
    <row r="358282" spans="8:8">
      <c r="H358282" s="317"/>
    </row>
    <row r="358283" spans="8:8">
      <c r="H358283" s="317"/>
    </row>
    <row r="358284" spans="8:8">
      <c r="H358284" s="317"/>
    </row>
    <row r="358285" spans="8:8">
      <c r="H358285" s="317"/>
    </row>
    <row r="358286" spans="8:8">
      <c r="H358286" s="317"/>
    </row>
    <row r="358287" spans="8:8">
      <c r="H358287" s="317"/>
    </row>
    <row r="358288" spans="8:8">
      <c r="H358288" s="317"/>
    </row>
    <row r="358289" spans="8:8">
      <c r="H358289" s="317"/>
    </row>
    <row r="358290" spans="8:8">
      <c r="H358290" s="317"/>
    </row>
    <row r="358291" spans="8:8">
      <c r="H358291" s="317"/>
    </row>
    <row r="358292" spans="8:8">
      <c r="H358292" s="317"/>
    </row>
    <row r="358293" spans="8:8">
      <c r="H358293" s="317"/>
    </row>
    <row r="358294" spans="8:8">
      <c r="H358294" s="317"/>
    </row>
    <row r="358295" spans="8:8">
      <c r="H358295" s="317"/>
    </row>
    <row r="358296" spans="8:8">
      <c r="H358296" s="317"/>
    </row>
    <row r="358297" spans="8:8">
      <c r="H358297" s="317"/>
    </row>
    <row r="358298" spans="8:8">
      <c r="H358298" s="317"/>
    </row>
    <row r="358299" spans="8:8">
      <c r="H358299" s="317"/>
    </row>
    <row r="358300" spans="8:8">
      <c r="H358300" s="317"/>
    </row>
    <row r="358301" spans="8:8">
      <c r="H358301" s="317"/>
    </row>
    <row r="358302" spans="8:8">
      <c r="H358302" s="317"/>
    </row>
    <row r="358303" spans="8:8">
      <c r="H358303" s="317"/>
    </row>
    <row r="358304" spans="8:8">
      <c r="H358304" s="317"/>
    </row>
    <row r="358305" spans="8:8">
      <c r="H358305" s="317"/>
    </row>
    <row r="358306" spans="8:8">
      <c r="H358306" s="317"/>
    </row>
    <row r="358307" spans="8:8">
      <c r="H358307" s="317"/>
    </row>
    <row r="358308" spans="8:8">
      <c r="H358308" s="317"/>
    </row>
    <row r="358309" spans="8:8">
      <c r="H358309" s="317"/>
    </row>
    <row r="358310" spans="8:8">
      <c r="H358310" s="317"/>
    </row>
    <row r="358311" spans="8:8">
      <c r="H358311" s="317"/>
    </row>
    <row r="358312" spans="8:8">
      <c r="H358312" s="317"/>
    </row>
    <row r="358313" spans="8:8">
      <c r="H358313" s="317"/>
    </row>
    <row r="358314" spans="8:8">
      <c r="H358314" s="317"/>
    </row>
    <row r="358315" spans="8:8">
      <c r="H358315" s="317"/>
    </row>
    <row r="358316" spans="8:8">
      <c r="H358316" s="317"/>
    </row>
    <row r="358317" spans="8:8">
      <c r="H358317" s="317"/>
    </row>
    <row r="358318" spans="8:8">
      <c r="H358318" s="317"/>
    </row>
    <row r="358319" spans="8:8">
      <c r="H358319" s="317"/>
    </row>
    <row r="358320" spans="8:8">
      <c r="H358320" s="317"/>
    </row>
    <row r="358321" spans="8:8">
      <c r="H358321" s="317"/>
    </row>
    <row r="358322" spans="8:8">
      <c r="H358322" s="317"/>
    </row>
    <row r="358323" spans="8:8">
      <c r="H358323" s="317"/>
    </row>
    <row r="358324" spans="8:8">
      <c r="H358324" s="317"/>
    </row>
    <row r="358325" spans="8:8">
      <c r="H358325" s="317"/>
    </row>
    <row r="358326" spans="8:8">
      <c r="H358326" s="317"/>
    </row>
    <row r="358327" spans="8:8">
      <c r="H358327" s="317"/>
    </row>
    <row r="358328" spans="8:8">
      <c r="H358328" s="317"/>
    </row>
    <row r="358329" spans="8:8">
      <c r="H358329" s="317"/>
    </row>
    <row r="358330" spans="8:8">
      <c r="H358330" s="317"/>
    </row>
    <row r="358331" spans="8:8">
      <c r="H358331" s="317"/>
    </row>
    <row r="358332" spans="8:8">
      <c r="H358332" s="317"/>
    </row>
    <row r="358333" spans="8:8">
      <c r="H358333" s="317"/>
    </row>
    <row r="358334" spans="8:8">
      <c r="H358334" s="317"/>
    </row>
    <row r="358335" spans="8:8">
      <c r="H358335" s="317"/>
    </row>
    <row r="358336" spans="8:8">
      <c r="H358336" s="317"/>
    </row>
    <row r="358337" spans="8:8">
      <c r="H358337" s="317"/>
    </row>
    <row r="358338" spans="8:8">
      <c r="H358338" s="317"/>
    </row>
    <row r="358339" spans="8:8">
      <c r="H358339" s="317"/>
    </row>
    <row r="358340" spans="8:8">
      <c r="H358340" s="317"/>
    </row>
    <row r="358341" spans="8:8">
      <c r="H358341" s="317"/>
    </row>
    <row r="358342" spans="8:8">
      <c r="H358342" s="317"/>
    </row>
    <row r="358343" spans="8:8">
      <c r="H358343" s="317"/>
    </row>
    <row r="358344" spans="8:8">
      <c r="H358344" s="317"/>
    </row>
    <row r="358345" spans="8:8">
      <c r="H358345" s="317"/>
    </row>
    <row r="358346" spans="8:8">
      <c r="H358346" s="317"/>
    </row>
    <row r="358347" spans="8:8">
      <c r="H358347" s="317"/>
    </row>
    <row r="358348" spans="8:8">
      <c r="H358348" s="317"/>
    </row>
    <row r="358349" spans="8:8">
      <c r="H358349" s="317"/>
    </row>
    <row r="358350" spans="8:8">
      <c r="H358350" s="317"/>
    </row>
    <row r="358351" spans="8:8">
      <c r="H358351" s="317"/>
    </row>
    <row r="358352" spans="8:8">
      <c r="H358352" s="317"/>
    </row>
    <row r="358353" spans="8:8">
      <c r="H358353" s="317"/>
    </row>
    <row r="358354" spans="8:8">
      <c r="H358354" s="317"/>
    </row>
    <row r="358355" spans="8:8">
      <c r="H358355" s="317"/>
    </row>
    <row r="358356" spans="8:8">
      <c r="H358356" s="317"/>
    </row>
    <row r="358357" spans="8:8">
      <c r="H358357" s="317"/>
    </row>
    <row r="358358" spans="8:8">
      <c r="H358358" s="317"/>
    </row>
    <row r="358359" spans="8:8">
      <c r="H358359" s="317"/>
    </row>
    <row r="358360" spans="8:8">
      <c r="H358360" s="317"/>
    </row>
    <row r="358361" spans="8:8">
      <c r="H358361" s="317"/>
    </row>
    <row r="358362" spans="8:8">
      <c r="H358362" s="317"/>
    </row>
    <row r="358363" spans="8:8">
      <c r="H358363" s="317"/>
    </row>
    <row r="358364" spans="8:8">
      <c r="H358364" s="317"/>
    </row>
    <row r="358365" spans="8:8">
      <c r="H358365" s="317"/>
    </row>
    <row r="358366" spans="8:8">
      <c r="H358366" s="317"/>
    </row>
    <row r="358367" spans="8:8">
      <c r="H358367" s="317"/>
    </row>
    <row r="358368" spans="8:8">
      <c r="H358368" s="317"/>
    </row>
    <row r="358369" spans="8:8">
      <c r="H358369" s="317"/>
    </row>
    <row r="358370" spans="8:8">
      <c r="H358370" s="317"/>
    </row>
    <row r="358371" spans="8:8">
      <c r="H358371" s="317"/>
    </row>
    <row r="358372" spans="8:8">
      <c r="H358372" s="317"/>
    </row>
    <row r="358373" spans="8:8">
      <c r="H358373" s="317"/>
    </row>
    <row r="358374" spans="8:8">
      <c r="H358374" s="317"/>
    </row>
    <row r="358375" spans="8:8">
      <c r="H358375" s="317"/>
    </row>
    <row r="358376" spans="8:8">
      <c r="H358376" s="317"/>
    </row>
    <row r="358377" spans="8:8">
      <c r="H358377" s="317"/>
    </row>
    <row r="358378" spans="8:8">
      <c r="H358378" s="317"/>
    </row>
    <row r="358379" spans="8:8">
      <c r="H358379" s="317"/>
    </row>
    <row r="358380" spans="8:8">
      <c r="H358380" s="317"/>
    </row>
    <row r="358381" spans="8:8">
      <c r="H358381" s="317"/>
    </row>
    <row r="358382" spans="8:8">
      <c r="H358382" s="317"/>
    </row>
    <row r="358383" spans="8:8">
      <c r="H358383" s="317"/>
    </row>
    <row r="358384" spans="8:8">
      <c r="H358384" s="317"/>
    </row>
    <row r="358385" spans="8:8">
      <c r="H358385" s="317"/>
    </row>
    <row r="358386" spans="8:8">
      <c r="H358386" s="317"/>
    </row>
    <row r="358387" spans="8:8">
      <c r="H358387" s="317"/>
    </row>
    <row r="358388" spans="8:8">
      <c r="H358388" s="317"/>
    </row>
    <row r="358389" spans="8:8">
      <c r="H358389" s="317"/>
    </row>
    <row r="358390" spans="8:8">
      <c r="H358390" s="317"/>
    </row>
    <row r="358391" spans="8:8">
      <c r="H358391" s="317"/>
    </row>
    <row r="358392" spans="8:8">
      <c r="H358392" s="317"/>
    </row>
    <row r="358393" spans="8:8">
      <c r="H358393" s="317"/>
    </row>
    <row r="358394" spans="8:8">
      <c r="H358394" s="317"/>
    </row>
    <row r="358395" spans="8:8">
      <c r="H358395" s="317"/>
    </row>
    <row r="358396" spans="8:8">
      <c r="H358396" s="317"/>
    </row>
    <row r="358397" spans="8:8">
      <c r="H358397" s="317"/>
    </row>
    <row r="358398" spans="8:8">
      <c r="H358398" s="317"/>
    </row>
    <row r="358399" spans="8:8">
      <c r="H358399" s="317"/>
    </row>
    <row r="358400" spans="8:8">
      <c r="H358400" s="317"/>
    </row>
    <row r="358401" spans="8:8">
      <c r="H358401" s="317"/>
    </row>
    <row r="358402" spans="8:8">
      <c r="H358402" s="317"/>
    </row>
    <row r="358403" spans="8:8">
      <c r="H358403" s="317"/>
    </row>
    <row r="358404" spans="8:8">
      <c r="H358404" s="317"/>
    </row>
    <row r="358405" spans="8:8">
      <c r="H358405" s="317"/>
    </row>
    <row r="358406" spans="8:8">
      <c r="H358406" s="317"/>
    </row>
    <row r="358407" spans="8:8">
      <c r="H358407" s="317"/>
    </row>
    <row r="358408" spans="8:8">
      <c r="H358408" s="317"/>
    </row>
    <row r="358409" spans="8:8">
      <c r="H358409" s="317"/>
    </row>
    <row r="358410" spans="8:8">
      <c r="H358410" s="317"/>
    </row>
    <row r="358411" spans="8:8">
      <c r="H358411" s="317"/>
    </row>
    <row r="358412" spans="8:8">
      <c r="H358412" s="317"/>
    </row>
    <row r="358413" spans="8:8">
      <c r="H358413" s="317"/>
    </row>
    <row r="358414" spans="8:8">
      <c r="H358414" s="317"/>
    </row>
    <row r="358415" spans="8:8">
      <c r="H358415" s="317"/>
    </row>
    <row r="358416" spans="8:8">
      <c r="H358416" s="317"/>
    </row>
    <row r="358417" spans="8:8">
      <c r="H358417" s="317"/>
    </row>
    <row r="358418" spans="8:8">
      <c r="H358418" s="317"/>
    </row>
    <row r="358419" spans="8:8">
      <c r="H358419" s="317"/>
    </row>
    <row r="358420" spans="8:8">
      <c r="H358420" s="317"/>
    </row>
    <row r="358421" spans="8:8">
      <c r="H358421" s="317"/>
    </row>
    <row r="358422" spans="8:8">
      <c r="H358422" s="317"/>
    </row>
    <row r="358423" spans="8:8">
      <c r="H358423" s="317"/>
    </row>
    <row r="358424" spans="8:8">
      <c r="H358424" s="317"/>
    </row>
    <row r="358425" spans="8:8">
      <c r="H358425" s="317"/>
    </row>
    <row r="358426" spans="8:8">
      <c r="H358426" s="317"/>
    </row>
    <row r="358427" spans="8:8">
      <c r="H358427" s="317"/>
    </row>
    <row r="358428" spans="8:8">
      <c r="H358428" s="317"/>
    </row>
    <row r="358429" spans="8:8">
      <c r="H358429" s="317"/>
    </row>
    <row r="358430" spans="8:8">
      <c r="H358430" s="317"/>
    </row>
    <row r="358431" spans="8:8">
      <c r="H358431" s="317"/>
    </row>
    <row r="358432" spans="8:8">
      <c r="H358432" s="317"/>
    </row>
    <row r="358433" spans="8:8">
      <c r="H358433" s="317"/>
    </row>
    <row r="358434" spans="8:8">
      <c r="H358434" s="317"/>
    </row>
    <row r="358435" spans="8:8">
      <c r="H358435" s="317"/>
    </row>
    <row r="358436" spans="8:8">
      <c r="H358436" s="317"/>
    </row>
    <row r="358437" spans="8:8">
      <c r="H358437" s="317"/>
    </row>
    <row r="358438" spans="8:8">
      <c r="H358438" s="317"/>
    </row>
    <row r="358439" spans="8:8">
      <c r="H358439" s="317"/>
    </row>
    <row r="358440" spans="8:8">
      <c r="H358440" s="317"/>
    </row>
    <row r="358441" spans="8:8">
      <c r="H358441" s="317"/>
    </row>
    <row r="358442" spans="8:8">
      <c r="H358442" s="317"/>
    </row>
    <row r="358443" spans="8:8">
      <c r="H358443" s="317"/>
    </row>
    <row r="358444" spans="8:8">
      <c r="H358444" s="317"/>
    </row>
    <row r="358445" spans="8:8">
      <c r="H358445" s="317"/>
    </row>
    <row r="358446" spans="8:8">
      <c r="H358446" s="317"/>
    </row>
    <row r="358447" spans="8:8">
      <c r="H358447" s="317"/>
    </row>
    <row r="358448" spans="8:8">
      <c r="H358448" s="317"/>
    </row>
    <row r="358449" spans="8:8">
      <c r="H358449" s="317"/>
    </row>
    <row r="358450" spans="8:8">
      <c r="H358450" s="317"/>
    </row>
    <row r="358451" spans="8:8">
      <c r="H358451" s="317"/>
    </row>
    <row r="358452" spans="8:8">
      <c r="H358452" s="317"/>
    </row>
    <row r="358453" spans="8:8">
      <c r="H358453" s="317"/>
    </row>
    <row r="358454" spans="8:8">
      <c r="H358454" s="317"/>
    </row>
    <row r="358455" spans="8:8">
      <c r="H358455" s="317"/>
    </row>
    <row r="358456" spans="8:8">
      <c r="H358456" s="317"/>
    </row>
    <row r="358457" spans="8:8">
      <c r="H358457" s="317"/>
    </row>
    <row r="358458" spans="8:8">
      <c r="H358458" s="317"/>
    </row>
    <row r="358459" spans="8:8">
      <c r="H358459" s="317"/>
    </row>
    <row r="358460" spans="8:8">
      <c r="H358460" s="317"/>
    </row>
    <row r="358461" spans="8:8">
      <c r="H358461" s="317"/>
    </row>
    <row r="358462" spans="8:8">
      <c r="H358462" s="317"/>
    </row>
    <row r="358463" spans="8:8">
      <c r="H358463" s="317"/>
    </row>
    <row r="358464" spans="8:8">
      <c r="H358464" s="317"/>
    </row>
    <row r="358465" spans="8:8">
      <c r="H358465" s="317"/>
    </row>
    <row r="358466" spans="8:8">
      <c r="H358466" s="317"/>
    </row>
    <row r="358467" spans="8:8">
      <c r="H358467" s="317"/>
    </row>
    <row r="358468" spans="8:8">
      <c r="H358468" s="317"/>
    </row>
    <row r="358469" spans="8:8">
      <c r="H358469" s="317"/>
    </row>
    <row r="358470" spans="8:8">
      <c r="H358470" s="317"/>
    </row>
    <row r="358471" spans="8:8">
      <c r="H358471" s="317"/>
    </row>
    <row r="358472" spans="8:8">
      <c r="H358472" s="317"/>
    </row>
    <row r="358473" spans="8:8">
      <c r="H358473" s="317"/>
    </row>
    <row r="358474" spans="8:8">
      <c r="H358474" s="317"/>
    </row>
    <row r="358475" spans="8:8">
      <c r="H358475" s="317"/>
    </row>
    <row r="358476" spans="8:8">
      <c r="H358476" s="317"/>
    </row>
    <row r="358477" spans="8:8">
      <c r="H358477" s="317"/>
    </row>
    <row r="358478" spans="8:8">
      <c r="H358478" s="317"/>
    </row>
    <row r="358479" spans="8:8">
      <c r="H358479" s="317"/>
    </row>
    <row r="358480" spans="8:8">
      <c r="H358480" s="317"/>
    </row>
    <row r="358481" spans="8:8">
      <c r="H358481" s="317"/>
    </row>
    <row r="358482" spans="8:8">
      <c r="H358482" s="317"/>
    </row>
    <row r="358483" spans="8:8">
      <c r="H358483" s="317"/>
    </row>
    <row r="358484" spans="8:8">
      <c r="H358484" s="317"/>
    </row>
    <row r="358485" spans="8:8">
      <c r="H358485" s="317"/>
    </row>
    <row r="358486" spans="8:8">
      <c r="H358486" s="317"/>
    </row>
    <row r="358487" spans="8:8">
      <c r="H358487" s="317"/>
    </row>
    <row r="358488" spans="8:8">
      <c r="H358488" s="317"/>
    </row>
    <row r="358489" spans="8:8">
      <c r="H358489" s="317"/>
    </row>
    <row r="358490" spans="8:8">
      <c r="H358490" s="317"/>
    </row>
    <row r="358491" spans="8:8">
      <c r="H358491" s="317"/>
    </row>
    <row r="358492" spans="8:8">
      <c r="H358492" s="317"/>
    </row>
    <row r="358493" spans="8:8">
      <c r="H358493" s="317"/>
    </row>
    <row r="358494" spans="8:8">
      <c r="H358494" s="317"/>
    </row>
    <row r="358495" spans="8:8">
      <c r="H358495" s="317"/>
    </row>
    <row r="358496" spans="8:8">
      <c r="H358496" s="317"/>
    </row>
    <row r="358497" spans="8:8">
      <c r="H358497" s="317"/>
    </row>
    <row r="358498" spans="8:8">
      <c r="H358498" s="317"/>
    </row>
    <row r="358499" spans="8:8">
      <c r="H358499" s="317"/>
    </row>
    <row r="358500" spans="8:8">
      <c r="H358500" s="317"/>
    </row>
    <row r="358501" spans="8:8">
      <c r="H358501" s="317"/>
    </row>
    <row r="358502" spans="8:8">
      <c r="H358502" s="317"/>
    </row>
    <row r="358503" spans="8:8">
      <c r="H358503" s="317"/>
    </row>
    <row r="358504" spans="8:8">
      <c r="H358504" s="317"/>
    </row>
    <row r="358505" spans="8:8">
      <c r="H358505" s="317"/>
    </row>
    <row r="358506" spans="8:8">
      <c r="H358506" s="317"/>
    </row>
    <row r="358507" spans="8:8">
      <c r="H358507" s="317"/>
    </row>
    <row r="358508" spans="8:8">
      <c r="H358508" s="317"/>
    </row>
    <row r="358509" spans="8:8">
      <c r="H358509" s="317"/>
    </row>
    <row r="358510" spans="8:8">
      <c r="H358510" s="317"/>
    </row>
    <row r="358511" spans="8:8">
      <c r="H358511" s="317"/>
    </row>
    <row r="358512" spans="8:8">
      <c r="H358512" s="317"/>
    </row>
    <row r="358513" spans="8:8">
      <c r="H358513" s="317"/>
    </row>
    <row r="358514" spans="8:8">
      <c r="H358514" s="317"/>
    </row>
    <row r="358515" spans="8:8">
      <c r="H358515" s="317"/>
    </row>
    <row r="358516" spans="8:8">
      <c r="H358516" s="317"/>
    </row>
    <row r="358517" spans="8:8">
      <c r="H358517" s="317"/>
    </row>
    <row r="358518" spans="8:8">
      <c r="H358518" s="317"/>
    </row>
    <row r="358519" spans="8:8">
      <c r="H358519" s="317"/>
    </row>
    <row r="358520" spans="8:8">
      <c r="H358520" s="317"/>
    </row>
    <row r="358521" spans="8:8">
      <c r="H358521" s="317"/>
    </row>
    <row r="358522" spans="8:8">
      <c r="H358522" s="317"/>
    </row>
    <row r="358523" spans="8:8">
      <c r="H358523" s="317"/>
    </row>
    <row r="358524" spans="8:8">
      <c r="H358524" s="317"/>
    </row>
    <row r="358525" spans="8:8">
      <c r="H358525" s="317"/>
    </row>
    <row r="358526" spans="8:8">
      <c r="H358526" s="317"/>
    </row>
    <row r="358527" spans="8:8">
      <c r="H358527" s="317"/>
    </row>
    <row r="358528" spans="8:8">
      <c r="H358528" s="317"/>
    </row>
    <row r="358529" spans="8:8">
      <c r="H358529" s="317"/>
    </row>
    <row r="358530" spans="8:8">
      <c r="H358530" s="317"/>
    </row>
    <row r="358531" spans="8:8">
      <c r="H358531" s="317"/>
    </row>
    <row r="358532" spans="8:8">
      <c r="H358532" s="317"/>
    </row>
    <row r="358533" spans="8:8">
      <c r="H358533" s="317"/>
    </row>
    <row r="358534" spans="8:8">
      <c r="H358534" s="317"/>
    </row>
    <row r="358535" spans="8:8">
      <c r="H358535" s="317"/>
    </row>
    <row r="358536" spans="8:8">
      <c r="H358536" s="317"/>
    </row>
    <row r="358537" spans="8:8">
      <c r="H358537" s="317"/>
    </row>
    <row r="358538" spans="8:8">
      <c r="H358538" s="317"/>
    </row>
    <row r="358539" spans="8:8">
      <c r="H358539" s="317"/>
    </row>
    <row r="358540" spans="8:8">
      <c r="H358540" s="317"/>
    </row>
    <row r="358541" spans="8:8">
      <c r="H358541" s="317"/>
    </row>
    <row r="358542" spans="8:8">
      <c r="H358542" s="317"/>
    </row>
    <row r="358543" spans="8:8">
      <c r="H358543" s="317"/>
    </row>
    <row r="358544" spans="8:8">
      <c r="H358544" s="317"/>
    </row>
    <row r="358545" spans="8:8">
      <c r="H358545" s="317"/>
    </row>
    <row r="358546" spans="8:8">
      <c r="H358546" s="317"/>
    </row>
    <row r="358547" spans="8:8">
      <c r="H358547" s="317"/>
    </row>
    <row r="358548" spans="8:8">
      <c r="H358548" s="317"/>
    </row>
    <row r="358549" spans="8:8">
      <c r="H358549" s="317"/>
    </row>
    <row r="358550" spans="8:8">
      <c r="H358550" s="317"/>
    </row>
    <row r="358551" spans="8:8">
      <c r="H358551" s="317"/>
    </row>
    <row r="358552" spans="8:8">
      <c r="H358552" s="317"/>
    </row>
    <row r="358553" spans="8:8">
      <c r="H358553" s="317"/>
    </row>
    <row r="358554" spans="8:8">
      <c r="H358554" s="317"/>
    </row>
    <row r="358555" spans="8:8">
      <c r="H358555" s="317"/>
    </row>
    <row r="358556" spans="8:8">
      <c r="H358556" s="317"/>
    </row>
    <row r="358557" spans="8:8">
      <c r="H358557" s="317"/>
    </row>
    <row r="358558" spans="8:8">
      <c r="H358558" s="317"/>
    </row>
    <row r="358559" spans="8:8">
      <c r="H358559" s="317"/>
    </row>
    <row r="358560" spans="8:8">
      <c r="H358560" s="317"/>
    </row>
    <row r="358561" spans="8:8">
      <c r="H358561" s="317"/>
    </row>
    <row r="358562" spans="8:8">
      <c r="H358562" s="317"/>
    </row>
    <row r="358563" spans="8:8">
      <c r="H358563" s="317"/>
    </row>
    <row r="358564" spans="8:8">
      <c r="H358564" s="317"/>
    </row>
    <row r="358565" spans="8:8">
      <c r="H358565" s="317"/>
    </row>
    <row r="358566" spans="8:8">
      <c r="H358566" s="317"/>
    </row>
    <row r="358567" spans="8:8">
      <c r="H358567" s="317"/>
    </row>
    <row r="358568" spans="8:8">
      <c r="H358568" s="317"/>
    </row>
    <row r="358569" spans="8:8">
      <c r="H358569" s="317"/>
    </row>
    <row r="358570" spans="8:8">
      <c r="H358570" s="317"/>
    </row>
    <row r="358571" spans="8:8">
      <c r="H358571" s="317"/>
    </row>
    <row r="358572" spans="8:8">
      <c r="H358572" s="317"/>
    </row>
    <row r="358573" spans="8:8">
      <c r="H358573" s="317"/>
    </row>
    <row r="358574" spans="8:8">
      <c r="H358574" s="317"/>
    </row>
    <row r="358575" spans="8:8">
      <c r="H358575" s="317"/>
    </row>
    <row r="358576" spans="8:8">
      <c r="H358576" s="317"/>
    </row>
    <row r="358577" spans="8:8">
      <c r="H358577" s="317"/>
    </row>
    <row r="358578" spans="8:8">
      <c r="H358578" s="317"/>
    </row>
    <row r="358579" spans="8:8">
      <c r="H358579" s="317"/>
    </row>
    <row r="358580" spans="8:8">
      <c r="H358580" s="317"/>
    </row>
    <row r="358581" spans="8:8">
      <c r="H358581" s="317"/>
    </row>
    <row r="358582" spans="8:8">
      <c r="H358582" s="317"/>
    </row>
    <row r="358583" spans="8:8">
      <c r="H358583" s="317"/>
    </row>
    <row r="358584" spans="8:8">
      <c r="H358584" s="317"/>
    </row>
    <row r="358585" spans="8:8">
      <c r="H358585" s="317"/>
    </row>
    <row r="358586" spans="8:8">
      <c r="H358586" s="317"/>
    </row>
    <row r="358587" spans="8:8">
      <c r="H358587" s="317"/>
    </row>
    <row r="358588" spans="8:8">
      <c r="H358588" s="317"/>
    </row>
    <row r="358589" spans="8:8">
      <c r="H358589" s="317"/>
    </row>
    <row r="358590" spans="8:8">
      <c r="H358590" s="317"/>
    </row>
    <row r="358591" spans="8:8">
      <c r="H358591" s="317"/>
    </row>
    <row r="358592" spans="8:8">
      <c r="H358592" s="317"/>
    </row>
    <row r="358593" spans="8:8">
      <c r="H358593" s="317"/>
    </row>
    <row r="358594" spans="8:8">
      <c r="H358594" s="317"/>
    </row>
    <row r="358595" spans="8:8">
      <c r="H358595" s="317"/>
    </row>
    <row r="358596" spans="8:8">
      <c r="H358596" s="317"/>
    </row>
    <row r="358597" spans="8:8">
      <c r="H358597" s="317"/>
    </row>
    <row r="358598" spans="8:8">
      <c r="H358598" s="317"/>
    </row>
    <row r="358599" spans="8:8">
      <c r="H358599" s="317"/>
    </row>
    <row r="358600" spans="8:8">
      <c r="H358600" s="317"/>
    </row>
    <row r="358601" spans="8:8">
      <c r="H358601" s="317"/>
    </row>
    <row r="358602" spans="8:8">
      <c r="H358602" s="317"/>
    </row>
    <row r="358603" spans="8:8">
      <c r="H358603" s="317"/>
    </row>
    <row r="358604" spans="8:8">
      <c r="H358604" s="317"/>
    </row>
    <row r="358605" spans="8:8">
      <c r="H358605" s="317"/>
    </row>
    <row r="358606" spans="8:8">
      <c r="H358606" s="317"/>
    </row>
    <row r="358607" spans="8:8">
      <c r="H358607" s="317"/>
    </row>
    <row r="358608" spans="8:8">
      <c r="H358608" s="317"/>
    </row>
    <row r="358609" spans="8:8">
      <c r="H358609" s="317"/>
    </row>
    <row r="358610" spans="8:8">
      <c r="H358610" s="317"/>
    </row>
    <row r="358611" spans="8:8">
      <c r="H358611" s="317"/>
    </row>
    <row r="358612" spans="8:8">
      <c r="H358612" s="317"/>
    </row>
    <row r="358613" spans="8:8">
      <c r="H358613" s="317"/>
    </row>
    <row r="358614" spans="8:8">
      <c r="H358614" s="317"/>
    </row>
    <row r="358615" spans="8:8">
      <c r="H358615" s="317"/>
    </row>
    <row r="358616" spans="8:8">
      <c r="H358616" s="317"/>
    </row>
    <row r="358617" spans="8:8">
      <c r="H358617" s="317"/>
    </row>
    <row r="358618" spans="8:8">
      <c r="H358618" s="317"/>
    </row>
    <row r="358619" spans="8:8">
      <c r="H358619" s="317"/>
    </row>
    <row r="358620" spans="8:8">
      <c r="H358620" s="317"/>
    </row>
    <row r="358621" spans="8:8">
      <c r="H358621" s="317"/>
    </row>
    <row r="358622" spans="8:8">
      <c r="H358622" s="317"/>
    </row>
    <row r="358623" spans="8:8">
      <c r="H358623" s="317"/>
    </row>
    <row r="358624" spans="8:8">
      <c r="H358624" s="317"/>
    </row>
    <row r="358625" spans="8:8">
      <c r="H358625" s="317"/>
    </row>
    <row r="358626" spans="8:8">
      <c r="H358626" s="317"/>
    </row>
    <row r="358627" spans="8:8">
      <c r="H358627" s="317"/>
    </row>
    <row r="358628" spans="8:8">
      <c r="H358628" s="317"/>
    </row>
    <row r="358629" spans="8:8">
      <c r="H358629" s="317"/>
    </row>
    <row r="358630" spans="8:8">
      <c r="H358630" s="317"/>
    </row>
    <row r="358631" spans="8:8">
      <c r="H358631" s="317"/>
    </row>
    <row r="358632" spans="8:8">
      <c r="H358632" s="317"/>
    </row>
    <row r="358633" spans="8:8">
      <c r="H358633" s="317"/>
    </row>
    <row r="358634" spans="8:8">
      <c r="H358634" s="317"/>
    </row>
    <row r="358635" spans="8:8">
      <c r="H358635" s="317"/>
    </row>
    <row r="358636" spans="8:8">
      <c r="H358636" s="317"/>
    </row>
    <row r="358637" spans="8:8">
      <c r="H358637" s="317"/>
    </row>
    <row r="358638" spans="8:8">
      <c r="H358638" s="317"/>
    </row>
    <row r="358639" spans="8:8">
      <c r="H358639" s="317"/>
    </row>
    <row r="358640" spans="8:8">
      <c r="H358640" s="317"/>
    </row>
    <row r="358641" spans="8:8">
      <c r="H358641" s="317"/>
    </row>
    <row r="358642" spans="8:8">
      <c r="H358642" s="317"/>
    </row>
    <row r="358643" spans="8:8">
      <c r="H358643" s="317"/>
    </row>
    <row r="358644" spans="8:8">
      <c r="H358644" s="317"/>
    </row>
    <row r="358645" spans="8:8">
      <c r="H358645" s="317"/>
    </row>
    <row r="358646" spans="8:8">
      <c r="H358646" s="317"/>
    </row>
    <row r="358647" spans="8:8">
      <c r="H358647" s="317"/>
    </row>
    <row r="358648" spans="8:8">
      <c r="H358648" s="317"/>
    </row>
    <row r="358649" spans="8:8">
      <c r="H358649" s="317"/>
    </row>
    <row r="358650" spans="8:8">
      <c r="H358650" s="317"/>
    </row>
    <row r="358651" spans="8:8">
      <c r="H358651" s="317"/>
    </row>
    <row r="358652" spans="8:8">
      <c r="H358652" s="317"/>
    </row>
    <row r="358653" spans="8:8">
      <c r="H358653" s="317"/>
    </row>
    <row r="358654" spans="8:8">
      <c r="H358654" s="317"/>
    </row>
    <row r="358655" spans="8:8">
      <c r="H358655" s="317"/>
    </row>
    <row r="358656" spans="8:8">
      <c r="H358656" s="317"/>
    </row>
    <row r="358657" spans="8:8">
      <c r="H358657" s="317"/>
    </row>
    <row r="358658" spans="8:8">
      <c r="H358658" s="317"/>
    </row>
    <row r="358659" spans="8:8">
      <c r="H358659" s="317"/>
    </row>
    <row r="358660" spans="8:8">
      <c r="H358660" s="317"/>
    </row>
    <row r="358661" spans="8:8">
      <c r="H358661" s="317"/>
    </row>
    <row r="358662" spans="8:8">
      <c r="H358662" s="317"/>
    </row>
    <row r="358663" spans="8:8">
      <c r="H358663" s="317"/>
    </row>
    <row r="358664" spans="8:8">
      <c r="H358664" s="317"/>
    </row>
    <row r="358665" spans="8:8">
      <c r="H358665" s="317"/>
    </row>
    <row r="358666" spans="8:8">
      <c r="H358666" s="317"/>
    </row>
    <row r="358667" spans="8:8">
      <c r="H358667" s="317"/>
    </row>
    <row r="358668" spans="8:8">
      <c r="H358668" s="317"/>
    </row>
    <row r="358669" spans="8:8">
      <c r="H358669" s="317"/>
    </row>
    <row r="358670" spans="8:8">
      <c r="H358670" s="317"/>
    </row>
    <row r="358671" spans="8:8">
      <c r="H358671" s="317"/>
    </row>
    <row r="358672" spans="8:8">
      <c r="H358672" s="317"/>
    </row>
    <row r="358673" spans="8:8">
      <c r="H358673" s="317"/>
    </row>
    <row r="358674" spans="8:8">
      <c r="H358674" s="317"/>
    </row>
    <row r="358675" spans="8:8">
      <c r="H358675" s="317"/>
    </row>
    <row r="358676" spans="8:8">
      <c r="H358676" s="317"/>
    </row>
    <row r="358677" spans="8:8">
      <c r="H358677" s="317"/>
    </row>
    <row r="358678" spans="8:8">
      <c r="H358678" s="317"/>
    </row>
    <row r="358679" spans="8:8">
      <c r="H358679" s="317"/>
    </row>
    <row r="358680" spans="8:8">
      <c r="H358680" s="317"/>
    </row>
    <row r="358681" spans="8:8">
      <c r="H358681" s="317"/>
    </row>
    <row r="358682" spans="8:8">
      <c r="H358682" s="317"/>
    </row>
    <row r="358683" spans="8:8">
      <c r="H358683" s="317"/>
    </row>
    <row r="358684" spans="8:8">
      <c r="H358684" s="317"/>
    </row>
    <row r="358685" spans="8:8">
      <c r="H358685" s="317"/>
    </row>
    <row r="358686" spans="8:8">
      <c r="H358686" s="317"/>
    </row>
    <row r="358687" spans="8:8">
      <c r="H358687" s="317"/>
    </row>
    <row r="358688" spans="8:8">
      <c r="H358688" s="317"/>
    </row>
    <row r="358689" spans="8:8">
      <c r="H358689" s="317"/>
    </row>
    <row r="358690" spans="8:8">
      <c r="H358690" s="317"/>
    </row>
    <row r="358691" spans="8:8">
      <c r="H358691" s="317"/>
    </row>
    <row r="358692" spans="8:8">
      <c r="H358692" s="317"/>
    </row>
    <row r="358693" spans="8:8">
      <c r="H358693" s="317"/>
    </row>
    <row r="358694" spans="8:8">
      <c r="H358694" s="317"/>
    </row>
    <row r="358695" spans="8:8">
      <c r="H358695" s="317"/>
    </row>
    <row r="358696" spans="8:8">
      <c r="H358696" s="317"/>
    </row>
    <row r="358697" spans="8:8">
      <c r="H358697" s="317"/>
    </row>
    <row r="358698" spans="8:8">
      <c r="H358698" s="317"/>
    </row>
    <row r="358699" spans="8:8">
      <c r="H358699" s="317"/>
    </row>
    <row r="358700" spans="8:8">
      <c r="H358700" s="317"/>
    </row>
    <row r="358701" spans="8:8">
      <c r="H358701" s="317"/>
    </row>
    <row r="358702" spans="8:8">
      <c r="H358702" s="317"/>
    </row>
    <row r="358703" spans="8:8">
      <c r="H358703" s="317"/>
    </row>
    <row r="358704" spans="8:8">
      <c r="H358704" s="317"/>
    </row>
    <row r="358705" spans="8:8">
      <c r="H358705" s="317"/>
    </row>
    <row r="358706" spans="8:8">
      <c r="H358706" s="317"/>
    </row>
    <row r="358707" spans="8:8">
      <c r="H358707" s="317"/>
    </row>
    <row r="358708" spans="8:8">
      <c r="H358708" s="317"/>
    </row>
    <row r="358709" spans="8:8">
      <c r="H358709" s="317"/>
    </row>
    <row r="358710" spans="8:8">
      <c r="H358710" s="317"/>
    </row>
    <row r="358711" spans="8:8">
      <c r="H358711" s="317"/>
    </row>
    <row r="358712" spans="8:8">
      <c r="H358712" s="317"/>
    </row>
    <row r="358713" spans="8:8">
      <c r="H358713" s="317"/>
    </row>
    <row r="358714" spans="8:8">
      <c r="H358714" s="317"/>
    </row>
    <row r="358715" spans="8:8">
      <c r="H358715" s="317"/>
    </row>
    <row r="358716" spans="8:8">
      <c r="H358716" s="317"/>
    </row>
    <row r="358717" spans="8:8">
      <c r="H358717" s="317"/>
    </row>
    <row r="358718" spans="8:8">
      <c r="H358718" s="317"/>
    </row>
    <row r="358719" spans="8:8">
      <c r="H358719" s="317"/>
    </row>
    <row r="358720" spans="8:8">
      <c r="H358720" s="317"/>
    </row>
    <row r="358721" spans="8:8">
      <c r="H358721" s="317"/>
    </row>
    <row r="358722" spans="8:8">
      <c r="H358722" s="317"/>
    </row>
    <row r="358723" spans="8:8">
      <c r="H358723" s="317"/>
    </row>
    <row r="358724" spans="8:8">
      <c r="H358724" s="317"/>
    </row>
    <row r="358725" spans="8:8">
      <c r="H358725" s="317"/>
    </row>
    <row r="358726" spans="8:8">
      <c r="H358726" s="317"/>
    </row>
    <row r="358727" spans="8:8">
      <c r="H358727" s="317"/>
    </row>
    <row r="358728" spans="8:8">
      <c r="H358728" s="317"/>
    </row>
    <row r="358729" spans="8:8">
      <c r="H358729" s="317"/>
    </row>
    <row r="358730" spans="8:8">
      <c r="H358730" s="317"/>
    </row>
    <row r="358731" spans="8:8">
      <c r="H358731" s="317"/>
    </row>
    <row r="358732" spans="8:8">
      <c r="H358732" s="317"/>
    </row>
    <row r="358733" spans="8:8">
      <c r="H358733" s="317"/>
    </row>
    <row r="358734" spans="8:8">
      <c r="H358734" s="317"/>
    </row>
    <row r="358735" spans="8:8">
      <c r="H358735" s="317"/>
    </row>
    <row r="358736" spans="8:8">
      <c r="H358736" s="317"/>
    </row>
    <row r="358737" spans="8:8">
      <c r="H358737" s="317"/>
    </row>
    <row r="358738" spans="8:8">
      <c r="H358738" s="317"/>
    </row>
    <row r="358739" spans="8:8">
      <c r="H358739" s="317"/>
    </row>
    <row r="358740" spans="8:8">
      <c r="H358740" s="317"/>
    </row>
    <row r="358741" spans="8:8">
      <c r="H358741" s="317"/>
    </row>
    <row r="358742" spans="8:8">
      <c r="H358742" s="317"/>
    </row>
    <row r="358743" spans="8:8">
      <c r="H358743" s="317"/>
    </row>
    <row r="358744" spans="8:8">
      <c r="H358744" s="317"/>
    </row>
    <row r="358745" spans="8:8">
      <c r="H358745" s="317"/>
    </row>
    <row r="358746" spans="8:8">
      <c r="H358746" s="317"/>
    </row>
    <row r="358747" spans="8:8">
      <c r="H358747" s="317"/>
    </row>
    <row r="358748" spans="8:8">
      <c r="H358748" s="317"/>
    </row>
    <row r="358749" spans="8:8">
      <c r="H358749" s="317"/>
    </row>
    <row r="358750" spans="8:8">
      <c r="H358750" s="317"/>
    </row>
    <row r="358751" spans="8:8">
      <c r="H358751" s="317"/>
    </row>
    <row r="358752" spans="8:8">
      <c r="H358752" s="317"/>
    </row>
    <row r="358753" spans="8:8">
      <c r="H358753" s="317"/>
    </row>
    <row r="358754" spans="8:8">
      <c r="H358754" s="317"/>
    </row>
    <row r="358755" spans="8:8">
      <c r="H358755" s="317"/>
    </row>
    <row r="358756" spans="8:8">
      <c r="H358756" s="317"/>
    </row>
    <row r="358757" spans="8:8">
      <c r="H358757" s="317"/>
    </row>
    <row r="358758" spans="8:8">
      <c r="H358758" s="317"/>
    </row>
    <row r="358759" spans="8:8">
      <c r="H358759" s="317"/>
    </row>
    <row r="358760" spans="8:8">
      <c r="H358760" s="317"/>
    </row>
    <row r="358761" spans="8:8">
      <c r="H358761" s="317"/>
    </row>
    <row r="358762" spans="8:8">
      <c r="H358762" s="317"/>
    </row>
    <row r="358763" spans="8:8">
      <c r="H358763" s="317"/>
    </row>
    <row r="358764" spans="8:8">
      <c r="H358764" s="317"/>
    </row>
    <row r="358765" spans="8:8">
      <c r="H358765" s="317"/>
    </row>
    <row r="358766" spans="8:8">
      <c r="H358766" s="317"/>
    </row>
    <row r="358767" spans="8:8">
      <c r="H358767" s="317"/>
    </row>
    <row r="358768" spans="8:8">
      <c r="H358768" s="317"/>
    </row>
    <row r="358769" spans="8:8">
      <c r="H358769" s="317"/>
    </row>
    <row r="358770" spans="8:8">
      <c r="H358770" s="317"/>
    </row>
    <row r="358771" spans="8:8">
      <c r="H358771" s="317"/>
    </row>
    <row r="358772" spans="8:8">
      <c r="H358772" s="317"/>
    </row>
    <row r="358773" spans="8:8">
      <c r="H358773" s="317"/>
    </row>
    <row r="358774" spans="8:8">
      <c r="H358774" s="317"/>
    </row>
    <row r="358775" spans="8:8">
      <c r="H358775" s="317"/>
    </row>
    <row r="358776" spans="8:8">
      <c r="H358776" s="317"/>
    </row>
    <row r="358777" spans="8:8">
      <c r="H358777" s="317"/>
    </row>
    <row r="358778" spans="8:8">
      <c r="H358778" s="317"/>
    </row>
    <row r="358779" spans="8:8">
      <c r="H358779" s="317"/>
    </row>
    <row r="358780" spans="8:8">
      <c r="H358780" s="317"/>
    </row>
    <row r="358781" spans="8:8">
      <c r="H358781" s="317"/>
    </row>
    <row r="358782" spans="8:8">
      <c r="H358782" s="317"/>
    </row>
    <row r="358783" spans="8:8">
      <c r="H358783" s="317"/>
    </row>
    <row r="358784" spans="8:8">
      <c r="H358784" s="317"/>
    </row>
    <row r="358785" spans="8:8">
      <c r="H358785" s="317"/>
    </row>
    <row r="358786" spans="8:8">
      <c r="H358786" s="317"/>
    </row>
    <row r="358787" spans="8:8">
      <c r="H358787" s="317"/>
    </row>
    <row r="358788" spans="8:8">
      <c r="H358788" s="317"/>
    </row>
    <row r="358789" spans="8:8">
      <c r="H358789" s="317"/>
    </row>
    <row r="358790" spans="8:8">
      <c r="H358790" s="317"/>
    </row>
    <row r="358791" spans="8:8">
      <c r="H358791" s="317"/>
    </row>
    <row r="358792" spans="8:8">
      <c r="H358792" s="317"/>
    </row>
    <row r="358793" spans="8:8">
      <c r="H358793" s="317"/>
    </row>
    <row r="358794" spans="8:8">
      <c r="H358794" s="317"/>
    </row>
    <row r="358795" spans="8:8">
      <c r="H358795" s="317"/>
    </row>
    <row r="358796" spans="8:8">
      <c r="H358796" s="317"/>
    </row>
    <row r="358797" spans="8:8">
      <c r="H358797" s="317"/>
    </row>
    <row r="358798" spans="8:8">
      <c r="H358798" s="317"/>
    </row>
    <row r="358799" spans="8:8">
      <c r="H358799" s="317"/>
    </row>
    <row r="358800" spans="8:8">
      <c r="H358800" s="317"/>
    </row>
    <row r="358801" spans="8:8">
      <c r="H358801" s="317"/>
    </row>
    <row r="358802" spans="8:8">
      <c r="H358802" s="317"/>
    </row>
    <row r="358803" spans="8:8">
      <c r="H358803" s="317"/>
    </row>
    <row r="358804" spans="8:8">
      <c r="H358804" s="317"/>
    </row>
    <row r="358805" spans="8:8">
      <c r="H358805" s="317"/>
    </row>
    <row r="358806" spans="8:8">
      <c r="H358806" s="317"/>
    </row>
    <row r="358807" spans="8:8">
      <c r="H358807" s="317"/>
    </row>
    <row r="358808" spans="8:8">
      <c r="H358808" s="317"/>
    </row>
    <row r="358809" spans="8:8">
      <c r="H358809" s="317"/>
    </row>
    <row r="358810" spans="8:8">
      <c r="H358810" s="317"/>
    </row>
    <row r="358811" spans="8:8">
      <c r="H358811" s="317"/>
    </row>
    <row r="358812" spans="8:8">
      <c r="H358812" s="317"/>
    </row>
    <row r="358813" spans="8:8">
      <c r="H358813" s="317"/>
    </row>
    <row r="358814" spans="8:8">
      <c r="H358814" s="317"/>
    </row>
    <row r="358815" spans="8:8">
      <c r="H358815" s="317"/>
    </row>
    <row r="358816" spans="8:8">
      <c r="H358816" s="317"/>
    </row>
    <row r="358817" spans="8:8">
      <c r="H358817" s="317"/>
    </row>
    <row r="358818" spans="8:8">
      <c r="H358818" s="317"/>
    </row>
    <row r="358819" spans="8:8">
      <c r="H358819" s="317"/>
    </row>
    <row r="358820" spans="8:8">
      <c r="H358820" s="317"/>
    </row>
    <row r="358821" spans="8:8">
      <c r="H358821" s="317"/>
    </row>
    <row r="358822" spans="8:8">
      <c r="H358822" s="317"/>
    </row>
    <row r="358823" spans="8:8">
      <c r="H358823" s="317"/>
    </row>
    <row r="358824" spans="8:8">
      <c r="H358824" s="317"/>
    </row>
    <row r="358825" spans="8:8">
      <c r="H358825" s="317"/>
    </row>
    <row r="358826" spans="8:8">
      <c r="H358826" s="317"/>
    </row>
    <row r="358827" spans="8:8">
      <c r="H358827" s="317"/>
    </row>
    <row r="358828" spans="8:8">
      <c r="H358828" s="317"/>
    </row>
    <row r="358829" spans="8:8">
      <c r="H358829" s="317"/>
    </row>
    <row r="358830" spans="8:8">
      <c r="H358830" s="317"/>
    </row>
    <row r="358831" spans="8:8">
      <c r="H358831" s="317"/>
    </row>
    <row r="358832" spans="8:8">
      <c r="H358832" s="317"/>
    </row>
    <row r="358833" spans="8:8">
      <c r="H358833" s="317"/>
    </row>
    <row r="358834" spans="8:8">
      <c r="H358834" s="317"/>
    </row>
    <row r="358835" spans="8:8">
      <c r="H358835" s="317"/>
    </row>
    <row r="358836" spans="8:8">
      <c r="H358836" s="317"/>
    </row>
    <row r="358837" spans="8:8">
      <c r="H358837" s="317"/>
    </row>
    <row r="358838" spans="8:8">
      <c r="H358838" s="317"/>
    </row>
    <row r="358839" spans="8:8">
      <c r="H358839" s="317"/>
    </row>
    <row r="358840" spans="8:8">
      <c r="H358840" s="317"/>
    </row>
    <row r="358841" spans="8:8">
      <c r="H358841" s="317"/>
    </row>
    <row r="358842" spans="8:8">
      <c r="H358842" s="317"/>
    </row>
    <row r="358843" spans="8:8">
      <c r="H358843" s="317"/>
    </row>
    <row r="358844" spans="8:8">
      <c r="H358844" s="317"/>
    </row>
    <row r="358845" spans="8:8">
      <c r="H358845" s="317"/>
    </row>
    <row r="358846" spans="8:8">
      <c r="H358846" s="317"/>
    </row>
    <row r="358847" spans="8:8">
      <c r="H358847" s="317"/>
    </row>
    <row r="358848" spans="8:8">
      <c r="H358848" s="317"/>
    </row>
    <row r="358849" spans="8:8">
      <c r="H358849" s="317"/>
    </row>
    <row r="358850" spans="8:8">
      <c r="H358850" s="317"/>
    </row>
    <row r="358851" spans="8:8">
      <c r="H358851" s="317"/>
    </row>
    <row r="358852" spans="8:8">
      <c r="H358852" s="317"/>
    </row>
    <row r="358853" spans="8:8">
      <c r="H358853" s="317"/>
    </row>
    <row r="358854" spans="8:8">
      <c r="H358854" s="317"/>
    </row>
    <row r="358855" spans="8:8">
      <c r="H358855" s="317"/>
    </row>
    <row r="358856" spans="8:8">
      <c r="H358856" s="317"/>
    </row>
    <row r="358857" spans="8:8">
      <c r="H358857" s="317"/>
    </row>
    <row r="358858" spans="8:8">
      <c r="H358858" s="317"/>
    </row>
    <row r="358859" spans="8:8">
      <c r="H358859" s="317"/>
    </row>
    <row r="358860" spans="8:8">
      <c r="H358860" s="317"/>
    </row>
    <row r="358861" spans="8:8">
      <c r="H358861" s="317"/>
    </row>
    <row r="358862" spans="8:8">
      <c r="H358862" s="317"/>
    </row>
    <row r="358863" spans="8:8">
      <c r="H358863" s="317"/>
    </row>
    <row r="358864" spans="8:8">
      <c r="H358864" s="317"/>
    </row>
    <row r="358865" spans="8:8">
      <c r="H358865" s="317"/>
    </row>
    <row r="358866" spans="8:8">
      <c r="H358866" s="317"/>
    </row>
    <row r="358867" spans="8:8">
      <c r="H358867" s="317"/>
    </row>
    <row r="358868" spans="8:8">
      <c r="H358868" s="317"/>
    </row>
    <row r="358869" spans="8:8">
      <c r="H358869" s="317"/>
    </row>
    <row r="358870" spans="8:8">
      <c r="H358870" s="317"/>
    </row>
    <row r="358871" spans="8:8">
      <c r="H358871" s="317"/>
    </row>
    <row r="358872" spans="8:8">
      <c r="H358872" s="317"/>
    </row>
    <row r="358873" spans="8:8">
      <c r="H358873" s="317"/>
    </row>
    <row r="358874" spans="8:8">
      <c r="H358874" s="317"/>
    </row>
    <row r="358875" spans="8:8">
      <c r="H358875" s="317"/>
    </row>
    <row r="358876" spans="8:8">
      <c r="H358876" s="317"/>
    </row>
    <row r="358877" spans="8:8">
      <c r="H358877" s="317"/>
    </row>
    <row r="358878" spans="8:8">
      <c r="H358878" s="317"/>
    </row>
    <row r="358879" spans="8:8">
      <c r="H358879" s="317"/>
    </row>
    <row r="358880" spans="8:8">
      <c r="H358880" s="317"/>
    </row>
    <row r="358881" spans="8:8">
      <c r="H358881" s="317"/>
    </row>
    <row r="358882" spans="8:8">
      <c r="H358882" s="317"/>
    </row>
    <row r="358883" spans="8:8">
      <c r="H358883" s="317"/>
    </row>
    <row r="358884" spans="8:8">
      <c r="H358884" s="317"/>
    </row>
    <row r="358885" spans="8:8">
      <c r="H358885" s="317"/>
    </row>
    <row r="358886" spans="8:8">
      <c r="H358886" s="317"/>
    </row>
    <row r="358887" spans="8:8">
      <c r="H358887" s="317"/>
    </row>
    <row r="358888" spans="8:8">
      <c r="H358888" s="317"/>
    </row>
    <row r="358889" spans="8:8">
      <c r="H358889" s="317"/>
    </row>
    <row r="358890" spans="8:8">
      <c r="H358890" s="317"/>
    </row>
    <row r="358891" spans="8:8">
      <c r="H358891" s="317"/>
    </row>
    <row r="358892" spans="8:8">
      <c r="H358892" s="317"/>
    </row>
    <row r="358893" spans="8:8">
      <c r="H358893" s="317"/>
    </row>
    <row r="358894" spans="8:8">
      <c r="H358894" s="317"/>
    </row>
    <row r="358895" spans="8:8">
      <c r="H358895" s="317"/>
    </row>
    <row r="358896" spans="8:8">
      <c r="H358896" s="317"/>
    </row>
    <row r="358897" spans="8:8">
      <c r="H358897" s="317"/>
    </row>
    <row r="358898" spans="8:8">
      <c r="H358898" s="317"/>
    </row>
    <row r="358899" spans="8:8">
      <c r="H358899" s="317"/>
    </row>
    <row r="358900" spans="8:8">
      <c r="H358900" s="317"/>
    </row>
    <row r="358901" spans="8:8">
      <c r="H358901" s="317"/>
    </row>
    <row r="358902" spans="8:8">
      <c r="H358902" s="317"/>
    </row>
    <row r="358903" spans="8:8">
      <c r="H358903" s="317"/>
    </row>
    <row r="358904" spans="8:8">
      <c r="H358904" s="317"/>
    </row>
    <row r="358905" spans="8:8">
      <c r="H358905" s="317"/>
    </row>
    <row r="358906" spans="8:8">
      <c r="H358906" s="317"/>
    </row>
    <row r="358907" spans="8:8">
      <c r="H358907" s="317"/>
    </row>
    <row r="358908" spans="8:8">
      <c r="H358908" s="317"/>
    </row>
    <row r="358909" spans="8:8">
      <c r="H358909" s="317"/>
    </row>
    <row r="358910" spans="8:8">
      <c r="H358910" s="317"/>
    </row>
    <row r="358911" spans="8:8">
      <c r="H358911" s="317"/>
    </row>
    <row r="358912" spans="8:8">
      <c r="H358912" s="317"/>
    </row>
    <row r="358913" spans="8:8">
      <c r="H358913" s="317"/>
    </row>
    <row r="358914" spans="8:8">
      <c r="H358914" s="317"/>
    </row>
    <row r="358915" spans="8:8">
      <c r="H358915" s="317"/>
    </row>
    <row r="358916" spans="8:8">
      <c r="H358916" s="317"/>
    </row>
    <row r="358917" spans="8:8">
      <c r="H358917" s="317"/>
    </row>
    <row r="358918" spans="8:8">
      <c r="H358918" s="317"/>
    </row>
    <row r="358919" spans="8:8">
      <c r="H358919" s="317"/>
    </row>
    <row r="358920" spans="8:8">
      <c r="H358920" s="317"/>
    </row>
    <row r="358921" spans="8:8">
      <c r="H358921" s="317"/>
    </row>
    <row r="358922" spans="8:8">
      <c r="H358922" s="317"/>
    </row>
    <row r="358923" spans="8:8">
      <c r="H358923" s="317"/>
    </row>
    <row r="358924" spans="8:8">
      <c r="H358924" s="317"/>
    </row>
    <row r="358925" spans="8:8">
      <c r="H358925" s="317"/>
    </row>
    <row r="358926" spans="8:8">
      <c r="H358926" s="317"/>
    </row>
    <row r="358927" spans="8:8">
      <c r="H358927" s="317"/>
    </row>
    <row r="358928" spans="8:8">
      <c r="H358928" s="317"/>
    </row>
    <row r="358929" spans="8:8">
      <c r="H358929" s="317"/>
    </row>
    <row r="358930" spans="8:8">
      <c r="H358930" s="317"/>
    </row>
    <row r="358931" spans="8:8">
      <c r="H358931" s="317"/>
    </row>
    <row r="358932" spans="8:8">
      <c r="H358932" s="317"/>
    </row>
    <row r="358933" spans="8:8">
      <c r="H358933" s="317"/>
    </row>
    <row r="358934" spans="8:8">
      <c r="H358934" s="317"/>
    </row>
    <row r="358935" spans="8:8">
      <c r="H358935" s="317"/>
    </row>
    <row r="358936" spans="8:8">
      <c r="H358936" s="317"/>
    </row>
    <row r="358937" spans="8:8">
      <c r="H358937" s="317"/>
    </row>
    <row r="358938" spans="8:8">
      <c r="H358938" s="317"/>
    </row>
    <row r="358939" spans="8:8">
      <c r="H358939" s="317"/>
    </row>
    <row r="358940" spans="8:8">
      <c r="H358940" s="317"/>
    </row>
    <row r="358941" spans="8:8">
      <c r="H358941" s="317"/>
    </row>
    <row r="358942" spans="8:8">
      <c r="H358942" s="317"/>
    </row>
    <row r="358943" spans="8:8">
      <c r="H358943" s="317"/>
    </row>
    <row r="358944" spans="8:8">
      <c r="H358944" s="317"/>
    </row>
    <row r="358945" spans="8:8">
      <c r="H358945" s="317"/>
    </row>
    <row r="358946" spans="8:8">
      <c r="H358946" s="317"/>
    </row>
    <row r="358947" spans="8:8">
      <c r="H358947" s="317"/>
    </row>
    <row r="358948" spans="8:8">
      <c r="H358948" s="317"/>
    </row>
    <row r="358949" spans="8:8">
      <c r="H358949" s="317"/>
    </row>
    <row r="358950" spans="8:8">
      <c r="H358950" s="317"/>
    </row>
    <row r="358951" spans="8:8">
      <c r="H358951" s="317"/>
    </row>
    <row r="358952" spans="8:8">
      <c r="H358952" s="317"/>
    </row>
    <row r="358953" spans="8:8">
      <c r="H358953" s="317"/>
    </row>
    <row r="358954" spans="8:8">
      <c r="H358954" s="317"/>
    </row>
    <row r="358955" spans="8:8">
      <c r="H358955" s="317"/>
    </row>
    <row r="358956" spans="8:8">
      <c r="H358956" s="317"/>
    </row>
    <row r="358957" spans="8:8">
      <c r="H358957" s="317"/>
    </row>
    <row r="358958" spans="8:8">
      <c r="H358958" s="317"/>
    </row>
    <row r="358959" spans="8:8">
      <c r="H358959" s="317"/>
    </row>
    <row r="358960" spans="8:8">
      <c r="H358960" s="317"/>
    </row>
    <row r="358961" spans="8:8">
      <c r="H358961" s="317"/>
    </row>
    <row r="358962" spans="8:8">
      <c r="H358962" s="317"/>
    </row>
    <row r="358963" spans="8:8">
      <c r="H358963" s="317"/>
    </row>
    <row r="358964" spans="8:8">
      <c r="H358964" s="317"/>
    </row>
    <row r="358965" spans="8:8">
      <c r="H358965" s="317"/>
    </row>
    <row r="358966" spans="8:8">
      <c r="H358966" s="317"/>
    </row>
    <row r="358967" spans="8:8">
      <c r="H358967" s="317"/>
    </row>
    <row r="358968" spans="8:8">
      <c r="H358968" s="317"/>
    </row>
    <row r="358969" spans="8:8">
      <c r="H358969" s="317"/>
    </row>
    <row r="358970" spans="8:8">
      <c r="H358970" s="317"/>
    </row>
    <row r="358971" spans="8:8">
      <c r="H358971" s="317"/>
    </row>
    <row r="358972" spans="8:8">
      <c r="H358972" s="317"/>
    </row>
    <row r="358973" spans="8:8">
      <c r="H358973" s="317"/>
    </row>
    <row r="358974" spans="8:8">
      <c r="H358974" s="317"/>
    </row>
    <row r="358975" spans="8:8">
      <c r="H358975" s="317"/>
    </row>
    <row r="358976" spans="8:8">
      <c r="H358976" s="317"/>
    </row>
    <row r="358977" spans="8:8">
      <c r="H358977" s="317"/>
    </row>
    <row r="358978" spans="8:8">
      <c r="H358978" s="317"/>
    </row>
    <row r="358979" spans="8:8">
      <c r="H358979" s="317"/>
    </row>
    <row r="358980" spans="8:8">
      <c r="H358980" s="317"/>
    </row>
    <row r="358981" spans="8:8">
      <c r="H358981" s="317"/>
    </row>
    <row r="358982" spans="8:8">
      <c r="H358982" s="317"/>
    </row>
    <row r="358983" spans="8:8">
      <c r="H358983" s="317"/>
    </row>
    <row r="358984" spans="8:8">
      <c r="H358984" s="317"/>
    </row>
    <row r="358985" spans="8:8">
      <c r="H358985" s="317"/>
    </row>
    <row r="358986" spans="8:8">
      <c r="H358986" s="317"/>
    </row>
    <row r="358987" spans="8:8">
      <c r="H358987" s="317"/>
    </row>
    <row r="358988" spans="8:8">
      <c r="H358988" s="317"/>
    </row>
    <row r="358989" spans="8:8">
      <c r="H358989" s="317"/>
    </row>
    <row r="358990" spans="8:8">
      <c r="H358990" s="317"/>
    </row>
    <row r="358991" spans="8:8">
      <c r="H358991" s="317"/>
    </row>
    <row r="358992" spans="8:8">
      <c r="H358992" s="317"/>
    </row>
    <row r="358993" spans="8:8">
      <c r="H358993" s="317"/>
    </row>
    <row r="358994" spans="8:8">
      <c r="H358994" s="317"/>
    </row>
    <row r="358995" spans="8:8">
      <c r="H358995" s="317"/>
    </row>
    <row r="358996" spans="8:8">
      <c r="H358996" s="317"/>
    </row>
    <row r="358997" spans="8:8">
      <c r="H358997" s="317"/>
    </row>
    <row r="358998" spans="8:8">
      <c r="H358998" s="317"/>
    </row>
    <row r="358999" spans="8:8">
      <c r="H358999" s="317"/>
    </row>
    <row r="359000" spans="8:8">
      <c r="H359000" s="317"/>
    </row>
    <row r="359001" spans="8:8">
      <c r="H359001" s="317"/>
    </row>
    <row r="359002" spans="8:8">
      <c r="H359002" s="317"/>
    </row>
    <row r="359003" spans="8:8">
      <c r="H359003" s="317"/>
    </row>
    <row r="359004" spans="8:8">
      <c r="H359004" s="317"/>
    </row>
    <row r="359005" spans="8:8">
      <c r="H359005" s="317"/>
    </row>
    <row r="359006" spans="8:8">
      <c r="H359006" s="317"/>
    </row>
    <row r="359007" spans="8:8">
      <c r="H359007" s="317"/>
    </row>
    <row r="359008" spans="8:8">
      <c r="H359008" s="317"/>
    </row>
    <row r="359009" spans="8:8">
      <c r="H359009" s="317"/>
    </row>
    <row r="359010" spans="8:8">
      <c r="H359010" s="317"/>
    </row>
    <row r="359011" spans="8:8">
      <c r="H359011" s="317"/>
    </row>
    <row r="359012" spans="8:8">
      <c r="H359012" s="317"/>
    </row>
    <row r="359013" spans="8:8">
      <c r="H359013" s="317"/>
    </row>
    <row r="359014" spans="8:8">
      <c r="H359014" s="317"/>
    </row>
    <row r="359015" spans="8:8">
      <c r="H359015" s="317"/>
    </row>
    <row r="359016" spans="8:8">
      <c r="H359016" s="317"/>
    </row>
    <row r="359017" spans="8:8">
      <c r="H359017" s="317"/>
    </row>
    <row r="359018" spans="8:8">
      <c r="H359018" s="317"/>
    </row>
    <row r="359019" spans="8:8">
      <c r="H359019" s="317"/>
    </row>
    <row r="359020" spans="8:8">
      <c r="H359020" s="317"/>
    </row>
    <row r="359021" spans="8:8">
      <c r="H359021" s="317"/>
    </row>
    <row r="359022" spans="8:8">
      <c r="H359022" s="317"/>
    </row>
    <row r="359023" spans="8:8">
      <c r="H359023" s="317"/>
    </row>
    <row r="359024" spans="8:8">
      <c r="H359024" s="317"/>
    </row>
    <row r="359025" spans="8:8">
      <c r="H359025" s="317"/>
    </row>
    <row r="359026" spans="8:8">
      <c r="H359026" s="317"/>
    </row>
    <row r="359027" spans="8:8">
      <c r="H359027" s="317"/>
    </row>
    <row r="359028" spans="8:8">
      <c r="H359028" s="317"/>
    </row>
    <row r="359029" spans="8:8">
      <c r="H359029" s="317"/>
    </row>
    <row r="359030" spans="8:8">
      <c r="H359030" s="317"/>
    </row>
    <row r="359031" spans="8:8">
      <c r="H359031" s="317"/>
    </row>
    <row r="359032" spans="8:8">
      <c r="H359032" s="317"/>
    </row>
    <row r="359033" spans="8:8">
      <c r="H359033" s="317"/>
    </row>
    <row r="359034" spans="8:8">
      <c r="H359034" s="317"/>
    </row>
    <row r="359035" spans="8:8">
      <c r="H359035" s="317"/>
    </row>
    <row r="359036" spans="8:8">
      <c r="H359036" s="317"/>
    </row>
    <row r="359037" spans="8:8">
      <c r="H359037" s="317"/>
    </row>
    <row r="359038" spans="8:8">
      <c r="H359038" s="317"/>
    </row>
    <row r="359039" spans="8:8">
      <c r="H359039" s="317"/>
    </row>
    <row r="359040" spans="8:8">
      <c r="H359040" s="317"/>
    </row>
    <row r="359041" spans="8:8">
      <c r="H359041" s="317"/>
    </row>
    <row r="359042" spans="8:8">
      <c r="H359042" s="317"/>
    </row>
    <row r="359043" spans="8:8">
      <c r="H359043" s="317"/>
    </row>
    <row r="359044" spans="8:8">
      <c r="H359044" s="317"/>
    </row>
    <row r="359045" spans="8:8">
      <c r="H359045" s="317"/>
    </row>
    <row r="359046" spans="8:8">
      <c r="H359046" s="317"/>
    </row>
    <row r="359047" spans="8:8">
      <c r="H359047" s="317"/>
    </row>
    <row r="359048" spans="8:8">
      <c r="H359048" s="317"/>
    </row>
    <row r="359049" spans="8:8">
      <c r="H359049" s="317"/>
    </row>
    <row r="359050" spans="8:8">
      <c r="H359050" s="317"/>
    </row>
    <row r="359051" spans="8:8">
      <c r="H359051" s="317"/>
    </row>
    <row r="359052" spans="8:8">
      <c r="H359052" s="317"/>
    </row>
    <row r="359053" spans="8:8">
      <c r="H359053" s="317"/>
    </row>
    <row r="359054" spans="8:8">
      <c r="H359054" s="317"/>
    </row>
    <row r="359055" spans="8:8">
      <c r="H359055" s="317"/>
    </row>
    <row r="359056" spans="8:8">
      <c r="H359056" s="317"/>
    </row>
    <row r="359057" spans="8:8">
      <c r="H359057" s="317"/>
    </row>
    <row r="359058" spans="8:8">
      <c r="H359058" s="317"/>
    </row>
    <row r="359059" spans="8:8">
      <c r="H359059" s="317"/>
    </row>
    <row r="359060" spans="8:8">
      <c r="H359060" s="317"/>
    </row>
    <row r="359061" spans="8:8">
      <c r="H359061" s="317"/>
    </row>
    <row r="359062" spans="8:8">
      <c r="H359062" s="317"/>
    </row>
    <row r="359063" spans="8:8">
      <c r="H359063" s="317"/>
    </row>
    <row r="359064" spans="8:8">
      <c r="H359064" s="317"/>
    </row>
    <row r="359065" spans="8:8">
      <c r="H359065" s="317"/>
    </row>
    <row r="359066" spans="8:8">
      <c r="H359066" s="317"/>
    </row>
    <row r="359067" spans="8:8">
      <c r="H359067" s="317"/>
    </row>
    <row r="359068" spans="8:8">
      <c r="H359068" s="317"/>
    </row>
    <row r="359069" spans="8:8">
      <c r="H359069" s="317"/>
    </row>
    <row r="359070" spans="8:8">
      <c r="H359070" s="317"/>
    </row>
    <row r="359071" spans="8:8">
      <c r="H359071" s="317"/>
    </row>
    <row r="359072" spans="8:8">
      <c r="H359072" s="317"/>
    </row>
    <row r="359073" spans="8:8">
      <c r="H359073" s="317"/>
    </row>
    <row r="359074" spans="8:8">
      <c r="H359074" s="317"/>
    </row>
    <row r="359075" spans="8:8">
      <c r="H359075" s="317"/>
    </row>
    <row r="359076" spans="8:8">
      <c r="H359076" s="317"/>
    </row>
    <row r="359077" spans="8:8">
      <c r="H359077" s="317"/>
    </row>
    <row r="359078" spans="8:8">
      <c r="H359078" s="317"/>
    </row>
    <row r="359079" spans="8:8">
      <c r="H359079" s="317"/>
    </row>
    <row r="359080" spans="8:8">
      <c r="H359080" s="317"/>
    </row>
    <row r="359081" spans="8:8">
      <c r="H359081" s="317"/>
    </row>
    <row r="359082" spans="8:8">
      <c r="H359082" s="317"/>
    </row>
    <row r="359083" spans="8:8">
      <c r="H359083" s="317"/>
    </row>
    <row r="359084" spans="8:8">
      <c r="H359084" s="317"/>
    </row>
    <row r="359085" spans="8:8">
      <c r="H359085" s="317"/>
    </row>
    <row r="359086" spans="8:8">
      <c r="H359086" s="317"/>
    </row>
    <row r="359087" spans="8:8">
      <c r="H359087" s="317"/>
    </row>
    <row r="359088" spans="8:8">
      <c r="H359088" s="317"/>
    </row>
    <row r="359089" spans="8:8">
      <c r="H359089" s="317"/>
    </row>
    <row r="359090" spans="8:8">
      <c r="H359090" s="317"/>
    </row>
    <row r="359091" spans="8:8">
      <c r="H359091" s="317"/>
    </row>
    <row r="359092" spans="8:8">
      <c r="H359092" s="317"/>
    </row>
    <row r="359093" spans="8:8">
      <c r="H359093" s="317"/>
    </row>
    <row r="359094" spans="8:8">
      <c r="H359094" s="317"/>
    </row>
    <row r="359095" spans="8:8">
      <c r="H359095" s="317"/>
    </row>
    <row r="359096" spans="8:8">
      <c r="H359096" s="317"/>
    </row>
    <row r="359097" spans="8:8">
      <c r="H359097" s="317"/>
    </row>
    <row r="359098" spans="8:8">
      <c r="H359098" s="317"/>
    </row>
    <row r="359099" spans="8:8">
      <c r="H359099" s="317"/>
    </row>
    <row r="359100" spans="8:8">
      <c r="H359100" s="317"/>
    </row>
    <row r="359101" spans="8:8">
      <c r="H359101" s="317"/>
    </row>
    <row r="359102" spans="8:8">
      <c r="H359102" s="317"/>
    </row>
    <row r="359103" spans="8:8">
      <c r="H359103" s="317"/>
    </row>
    <row r="359104" spans="8:8">
      <c r="H359104" s="317"/>
    </row>
    <row r="359105" spans="8:8">
      <c r="H359105" s="317"/>
    </row>
    <row r="359106" spans="8:8">
      <c r="H359106" s="317"/>
    </row>
    <row r="359107" spans="8:8">
      <c r="H359107" s="317"/>
    </row>
    <row r="359108" spans="8:8">
      <c r="H359108" s="317"/>
    </row>
    <row r="359109" spans="8:8">
      <c r="H359109" s="317"/>
    </row>
    <row r="359110" spans="8:8">
      <c r="H359110" s="317"/>
    </row>
    <row r="359111" spans="8:8">
      <c r="H359111" s="317"/>
    </row>
    <row r="359112" spans="8:8">
      <c r="H359112" s="317"/>
    </row>
    <row r="359113" spans="8:8">
      <c r="H359113" s="317"/>
    </row>
    <row r="359114" spans="8:8">
      <c r="H359114" s="317"/>
    </row>
    <row r="359115" spans="8:8">
      <c r="H359115" s="317"/>
    </row>
    <row r="359116" spans="8:8">
      <c r="H359116" s="317"/>
    </row>
    <row r="359117" spans="8:8">
      <c r="H359117" s="317"/>
    </row>
    <row r="359118" spans="8:8">
      <c r="H359118" s="317"/>
    </row>
    <row r="359119" spans="8:8">
      <c r="H359119" s="317"/>
    </row>
    <row r="359120" spans="8:8">
      <c r="H359120" s="317"/>
    </row>
    <row r="359121" spans="8:8">
      <c r="H359121" s="317"/>
    </row>
    <row r="359122" spans="8:8">
      <c r="H359122" s="317"/>
    </row>
    <row r="359123" spans="8:8">
      <c r="H359123" s="317"/>
    </row>
    <row r="359124" spans="8:8">
      <c r="H359124" s="317"/>
    </row>
    <row r="359125" spans="8:8">
      <c r="H359125" s="317"/>
    </row>
    <row r="359126" spans="8:8">
      <c r="H359126" s="317"/>
    </row>
    <row r="359127" spans="8:8">
      <c r="H359127" s="317"/>
    </row>
    <row r="359128" spans="8:8">
      <c r="H359128" s="317"/>
    </row>
    <row r="359129" spans="8:8">
      <c r="H359129" s="317"/>
    </row>
    <row r="359130" spans="8:8">
      <c r="H359130" s="317"/>
    </row>
    <row r="359131" spans="8:8">
      <c r="H359131" s="317"/>
    </row>
    <row r="359132" spans="8:8">
      <c r="H359132" s="317"/>
    </row>
    <row r="359133" spans="8:8">
      <c r="H359133" s="317"/>
    </row>
    <row r="359134" spans="8:8">
      <c r="H359134" s="317"/>
    </row>
    <row r="359135" spans="8:8">
      <c r="H359135" s="317"/>
    </row>
    <row r="359136" spans="8:8">
      <c r="H359136" s="317"/>
    </row>
    <row r="359137" spans="8:8">
      <c r="H359137" s="317"/>
    </row>
    <row r="359138" spans="8:8">
      <c r="H359138" s="317"/>
    </row>
    <row r="359139" spans="8:8">
      <c r="H359139" s="317"/>
    </row>
    <row r="359140" spans="8:8">
      <c r="H359140" s="317"/>
    </row>
    <row r="359141" spans="8:8">
      <c r="H359141" s="317"/>
    </row>
    <row r="359142" spans="8:8">
      <c r="H359142" s="317"/>
    </row>
    <row r="359143" spans="8:8">
      <c r="H359143" s="317"/>
    </row>
    <row r="359144" spans="8:8">
      <c r="H359144" s="317"/>
    </row>
    <row r="359145" spans="8:8">
      <c r="H359145" s="317"/>
    </row>
    <row r="359146" spans="8:8">
      <c r="H359146" s="317"/>
    </row>
    <row r="359147" spans="8:8">
      <c r="H359147" s="317"/>
    </row>
    <row r="359148" spans="8:8">
      <c r="H359148" s="317"/>
    </row>
    <row r="359149" spans="8:8">
      <c r="H359149" s="317"/>
    </row>
    <row r="359150" spans="8:8">
      <c r="H359150" s="317"/>
    </row>
    <row r="359151" spans="8:8">
      <c r="H359151" s="317"/>
    </row>
    <row r="359152" spans="8:8">
      <c r="H359152" s="317"/>
    </row>
    <row r="359153" spans="8:8">
      <c r="H359153" s="317"/>
    </row>
    <row r="359154" spans="8:8">
      <c r="H359154" s="317"/>
    </row>
    <row r="359155" spans="8:8">
      <c r="H359155" s="317"/>
    </row>
    <row r="359156" spans="8:8">
      <c r="H359156" s="317"/>
    </row>
    <row r="359157" spans="8:8">
      <c r="H359157" s="317"/>
    </row>
    <row r="359158" spans="8:8">
      <c r="H359158" s="317"/>
    </row>
    <row r="359159" spans="8:8">
      <c r="H359159" s="317"/>
    </row>
    <row r="359160" spans="8:8">
      <c r="H359160" s="317"/>
    </row>
    <row r="359161" spans="8:8">
      <c r="H359161" s="317"/>
    </row>
    <row r="359162" spans="8:8">
      <c r="H359162" s="317"/>
    </row>
    <row r="359163" spans="8:8">
      <c r="H359163" s="317"/>
    </row>
    <row r="359164" spans="8:8">
      <c r="H359164" s="317"/>
    </row>
    <row r="359165" spans="8:8">
      <c r="H359165" s="317"/>
    </row>
    <row r="359166" spans="8:8">
      <c r="H359166" s="317"/>
    </row>
    <row r="359167" spans="8:8">
      <c r="H359167" s="317"/>
    </row>
    <row r="359168" spans="8:8">
      <c r="H359168" s="317"/>
    </row>
    <row r="359169" spans="8:8">
      <c r="H359169" s="317"/>
    </row>
    <row r="359170" spans="8:8">
      <c r="H359170" s="317"/>
    </row>
    <row r="359171" spans="8:8">
      <c r="H359171" s="317"/>
    </row>
    <row r="359172" spans="8:8">
      <c r="H359172" s="317"/>
    </row>
    <row r="359173" spans="8:8">
      <c r="H359173" s="317"/>
    </row>
    <row r="359174" spans="8:8">
      <c r="H359174" s="317"/>
    </row>
    <row r="359175" spans="8:8">
      <c r="H359175" s="317"/>
    </row>
    <row r="359176" spans="8:8">
      <c r="H359176" s="317"/>
    </row>
    <row r="359177" spans="8:8">
      <c r="H359177" s="317"/>
    </row>
    <row r="359178" spans="8:8">
      <c r="H359178" s="317"/>
    </row>
    <row r="359179" spans="8:8">
      <c r="H359179" s="317"/>
    </row>
    <row r="359180" spans="8:8">
      <c r="H359180" s="317"/>
    </row>
    <row r="359181" spans="8:8">
      <c r="H359181" s="317"/>
    </row>
    <row r="359182" spans="8:8">
      <c r="H359182" s="317"/>
    </row>
    <row r="359183" spans="8:8">
      <c r="H359183" s="317"/>
    </row>
    <row r="359184" spans="8:8">
      <c r="H359184" s="317"/>
    </row>
    <row r="359185" spans="8:8">
      <c r="H359185" s="317"/>
    </row>
    <row r="359186" spans="8:8">
      <c r="H359186" s="317"/>
    </row>
    <row r="359187" spans="8:8">
      <c r="H359187" s="317"/>
    </row>
    <row r="359188" spans="8:8">
      <c r="H359188" s="317"/>
    </row>
    <row r="359189" spans="8:8">
      <c r="H359189" s="317"/>
    </row>
    <row r="359190" spans="8:8">
      <c r="H359190" s="317"/>
    </row>
    <row r="359191" spans="8:8">
      <c r="H359191" s="317"/>
    </row>
    <row r="359192" spans="8:8">
      <c r="H359192" s="317"/>
    </row>
    <row r="359193" spans="8:8">
      <c r="H359193" s="317"/>
    </row>
    <row r="359194" spans="8:8">
      <c r="H359194" s="317"/>
    </row>
    <row r="359195" spans="8:8">
      <c r="H359195" s="317"/>
    </row>
    <row r="359196" spans="8:8">
      <c r="H359196" s="317"/>
    </row>
    <row r="359197" spans="8:8">
      <c r="H359197" s="317"/>
    </row>
    <row r="359198" spans="8:8">
      <c r="H359198" s="317"/>
    </row>
    <row r="359199" spans="8:8">
      <c r="H359199" s="317"/>
    </row>
    <row r="359200" spans="8:8">
      <c r="H359200" s="317"/>
    </row>
    <row r="359201" spans="8:8">
      <c r="H359201" s="317"/>
    </row>
    <row r="359202" spans="8:8">
      <c r="H359202" s="317"/>
    </row>
    <row r="359203" spans="8:8">
      <c r="H359203" s="317"/>
    </row>
    <row r="359204" spans="8:8">
      <c r="H359204" s="317"/>
    </row>
    <row r="359205" spans="8:8">
      <c r="H359205" s="317"/>
    </row>
    <row r="359206" spans="8:8">
      <c r="H359206" s="317"/>
    </row>
    <row r="359207" spans="8:8">
      <c r="H359207" s="317"/>
    </row>
    <row r="359208" spans="8:8">
      <c r="H359208" s="317"/>
    </row>
    <row r="359209" spans="8:8">
      <c r="H359209" s="317"/>
    </row>
    <row r="359210" spans="8:8">
      <c r="H359210" s="317"/>
    </row>
    <row r="359211" spans="8:8">
      <c r="H359211" s="317"/>
    </row>
    <row r="359212" spans="8:8">
      <c r="H359212" s="317"/>
    </row>
    <row r="359213" spans="8:8">
      <c r="H359213" s="317"/>
    </row>
    <row r="359214" spans="8:8">
      <c r="H359214" s="317"/>
    </row>
    <row r="359215" spans="8:8">
      <c r="H359215" s="317"/>
    </row>
    <row r="359216" spans="8:8">
      <c r="H359216" s="317"/>
    </row>
    <row r="359217" spans="8:8">
      <c r="H359217" s="317"/>
    </row>
    <row r="359218" spans="8:8">
      <c r="H359218" s="317"/>
    </row>
    <row r="359219" spans="8:8">
      <c r="H359219" s="317"/>
    </row>
    <row r="359220" spans="8:8">
      <c r="H359220" s="317"/>
    </row>
    <row r="359221" spans="8:8">
      <c r="H359221" s="317"/>
    </row>
    <row r="359222" spans="8:8">
      <c r="H359222" s="317"/>
    </row>
    <row r="359223" spans="8:8">
      <c r="H359223" s="317"/>
    </row>
    <row r="359224" spans="8:8">
      <c r="H359224" s="317"/>
    </row>
    <row r="359225" spans="8:8">
      <c r="H359225" s="317"/>
    </row>
    <row r="359226" spans="8:8">
      <c r="H359226" s="317"/>
    </row>
    <row r="359227" spans="8:8">
      <c r="H359227" s="317"/>
    </row>
    <row r="359228" spans="8:8">
      <c r="H359228" s="317"/>
    </row>
    <row r="359229" spans="8:8">
      <c r="H359229" s="317"/>
    </row>
    <row r="359230" spans="8:8">
      <c r="H359230" s="317"/>
    </row>
    <row r="359231" spans="8:8">
      <c r="H359231" s="317"/>
    </row>
    <row r="359232" spans="8:8">
      <c r="H359232" s="317"/>
    </row>
    <row r="359233" spans="8:8">
      <c r="H359233" s="317"/>
    </row>
    <row r="359234" spans="8:8">
      <c r="H359234" s="317"/>
    </row>
    <row r="359235" spans="8:8">
      <c r="H359235" s="317"/>
    </row>
    <row r="359236" spans="8:8">
      <c r="H359236" s="317"/>
    </row>
    <row r="359237" spans="8:8">
      <c r="H359237" s="317"/>
    </row>
    <row r="359238" spans="8:8">
      <c r="H359238" s="317"/>
    </row>
    <row r="359239" spans="8:8">
      <c r="H359239" s="317"/>
    </row>
    <row r="359240" spans="8:8">
      <c r="H359240" s="317"/>
    </row>
    <row r="359241" spans="8:8">
      <c r="H359241" s="317"/>
    </row>
    <row r="359242" spans="8:8">
      <c r="H359242" s="317"/>
    </row>
    <row r="359243" spans="8:8">
      <c r="H359243" s="317"/>
    </row>
    <row r="359244" spans="8:8">
      <c r="H359244" s="317"/>
    </row>
    <row r="359245" spans="8:8">
      <c r="H359245" s="317"/>
    </row>
    <row r="359246" spans="8:8">
      <c r="H359246" s="317"/>
    </row>
    <row r="359247" spans="8:8">
      <c r="H359247" s="317"/>
    </row>
    <row r="359248" spans="8:8">
      <c r="H359248" s="317"/>
    </row>
    <row r="359249" spans="8:8">
      <c r="H359249" s="317"/>
    </row>
    <row r="359250" spans="8:8">
      <c r="H359250" s="317"/>
    </row>
    <row r="359251" spans="8:8">
      <c r="H359251" s="317"/>
    </row>
    <row r="359252" spans="8:8">
      <c r="H359252" s="317"/>
    </row>
    <row r="359253" spans="8:8">
      <c r="H359253" s="317"/>
    </row>
    <row r="359254" spans="8:8">
      <c r="H359254" s="317"/>
    </row>
    <row r="359255" spans="8:8">
      <c r="H359255" s="317"/>
    </row>
    <row r="359256" spans="8:8">
      <c r="H359256" s="317"/>
    </row>
    <row r="359257" spans="8:8">
      <c r="H359257" s="317"/>
    </row>
    <row r="359258" spans="8:8">
      <c r="H359258" s="317"/>
    </row>
    <row r="359259" spans="8:8">
      <c r="H359259" s="317"/>
    </row>
    <row r="359260" spans="8:8">
      <c r="H359260" s="317"/>
    </row>
    <row r="359261" spans="8:8">
      <c r="H359261" s="317"/>
    </row>
    <row r="359262" spans="8:8">
      <c r="H359262" s="317"/>
    </row>
    <row r="359263" spans="8:8">
      <c r="H359263" s="317"/>
    </row>
    <row r="359264" spans="8:8">
      <c r="H359264" s="317"/>
    </row>
    <row r="359265" spans="8:8">
      <c r="H359265" s="317"/>
    </row>
    <row r="359266" spans="8:8">
      <c r="H359266" s="317"/>
    </row>
    <row r="359267" spans="8:8">
      <c r="H359267" s="317"/>
    </row>
    <row r="359268" spans="8:8">
      <c r="H359268" s="317"/>
    </row>
    <row r="359269" spans="8:8">
      <c r="H359269" s="317"/>
    </row>
    <row r="359270" spans="8:8">
      <c r="H359270" s="317"/>
    </row>
    <row r="359271" spans="8:8">
      <c r="H359271" s="317"/>
    </row>
    <row r="359272" spans="8:8">
      <c r="H359272" s="317"/>
    </row>
    <row r="359273" spans="8:8">
      <c r="H359273" s="317"/>
    </row>
    <row r="359274" spans="8:8">
      <c r="H359274" s="317"/>
    </row>
    <row r="359275" spans="8:8">
      <c r="H359275" s="317"/>
    </row>
    <row r="359276" spans="8:8">
      <c r="H359276" s="317"/>
    </row>
    <row r="359277" spans="8:8">
      <c r="H359277" s="317"/>
    </row>
    <row r="359278" spans="8:8">
      <c r="H359278" s="317"/>
    </row>
    <row r="359279" spans="8:8">
      <c r="H359279" s="317"/>
    </row>
    <row r="359280" spans="8:8">
      <c r="H359280" s="317"/>
    </row>
    <row r="359281" spans="8:8">
      <c r="H359281" s="317"/>
    </row>
    <row r="359282" spans="8:8">
      <c r="H359282" s="317"/>
    </row>
    <row r="359283" spans="8:8">
      <c r="H359283" s="317"/>
    </row>
    <row r="359284" spans="8:8">
      <c r="H359284" s="317"/>
    </row>
    <row r="359285" spans="8:8">
      <c r="H359285" s="317"/>
    </row>
    <row r="359286" spans="8:8">
      <c r="H359286" s="317"/>
    </row>
    <row r="359287" spans="8:8">
      <c r="H359287" s="317"/>
    </row>
    <row r="359288" spans="8:8">
      <c r="H359288" s="317"/>
    </row>
    <row r="359289" spans="8:8">
      <c r="H359289" s="317"/>
    </row>
    <row r="359290" spans="8:8">
      <c r="H359290" s="317"/>
    </row>
    <row r="359291" spans="8:8">
      <c r="H359291" s="317"/>
    </row>
    <row r="359292" spans="8:8">
      <c r="H359292" s="317"/>
    </row>
    <row r="359293" spans="8:8">
      <c r="H359293" s="317"/>
    </row>
    <row r="359294" spans="8:8">
      <c r="H359294" s="317"/>
    </row>
    <row r="359295" spans="8:8">
      <c r="H359295" s="317"/>
    </row>
    <row r="359296" spans="8:8">
      <c r="H359296" s="317"/>
    </row>
    <row r="359297" spans="8:8">
      <c r="H359297" s="317"/>
    </row>
    <row r="359298" spans="8:8">
      <c r="H359298" s="317"/>
    </row>
    <row r="359299" spans="8:8">
      <c r="H359299" s="317"/>
    </row>
    <row r="359300" spans="8:8">
      <c r="H359300" s="317"/>
    </row>
    <row r="359301" spans="8:8">
      <c r="H359301" s="317"/>
    </row>
    <row r="359302" spans="8:8">
      <c r="H359302" s="317"/>
    </row>
    <row r="359303" spans="8:8">
      <c r="H359303" s="317"/>
    </row>
    <row r="359304" spans="8:8">
      <c r="H359304" s="317"/>
    </row>
    <row r="359305" spans="8:8">
      <c r="H359305" s="317"/>
    </row>
    <row r="359306" spans="8:8">
      <c r="H359306" s="317"/>
    </row>
    <row r="359307" spans="8:8">
      <c r="H359307" s="317"/>
    </row>
    <row r="359308" spans="8:8">
      <c r="H359308" s="317"/>
    </row>
    <row r="359309" spans="8:8">
      <c r="H359309" s="317"/>
    </row>
    <row r="359310" spans="8:8">
      <c r="H359310" s="317"/>
    </row>
    <row r="359311" spans="8:8">
      <c r="H359311" s="317"/>
    </row>
    <row r="359312" spans="8:8">
      <c r="H359312" s="317"/>
    </row>
    <row r="359313" spans="8:8">
      <c r="H359313" s="317"/>
    </row>
    <row r="359314" spans="8:8">
      <c r="H359314" s="317"/>
    </row>
    <row r="359315" spans="8:8">
      <c r="H359315" s="317"/>
    </row>
    <row r="359316" spans="8:8">
      <c r="H359316" s="317"/>
    </row>
    <row r="359317" spans="8:8">
      <c r="H359317" s="317"/>
    </row>
    <row r="359318" spans="8:8">
      <c r="H359318" s="317"/>
    </row>
    <row r="359319" spans="8:8">
      <c r="H359319" s="317"/>
    </row>
    <row r="359320" spans="8:8">
      <c r="H359320" s="317"/>
    </row>
    <row r="359321" spans="8:8">
      <c r="H359321" s="317"/>
    </row>
    <row r="359322" spans="8:8">
      <c r="H359322" s="317"/>
    </row>
    <row r="359323" spans="8:8">
      <c r="H359323" s="317"/>
    </row>
    <row r="359324" spans="8:8">
      <c r="H359324" s="317"/>
    </row>
    <row r="359325" spans="8:8">
      <c r="H359325" s="317"/>
    </row>
    <row r="359326" spans="8:8">
      <c r="H359326" s="317"/>
    </row>
    <row r="359327" spans="8:8">
      <c r="H359327" s="317"/>
    </row>
    <row r="359328" spans="8:8">
      <c r="H359328" s="317"/>
    </row>
    <row r="359329" spans="8:8">
      <c r="H359329" s="317"/>
    </row>
    <row r="359330" spans="8:8">
      <c r="H359330" s="317"/>
    </row>
    <row r="359331" spans="8:8">
      <c r="H359331" s="317"/>
    </row>
    <row r="359332" spans="8:8">
      <c r="H359332" s="317"/>
    </row>
    <row r="359333" spans="8:8">
      <c r="H359333" s="317"/>
    </row>
    <row r="359334" spans="8:8">
      <c r="H359334" s="317"/>
    </row>
    <row r="359335" spans="8:8">
      <c r="H359335" s="317"/>
    </row>
    <row r="359336" spans="8:8">
      <c r="H359336" s="317"/>
    </row>
    <row r="359337" spans="8:8">
      <c r="H359337" s="317"/>
    </row>
    <row r="359338" spans="8:8">
      <c r="H359338" s="317"/>
    </row>
    <row r="359339" spans="8:8">
      <c r="H359339" s="317"/>
    </row>
    <row r="359340" spans="8:8">
      <c r="H359340" s="317"/>
    </row>
    <row r="359341" spans="8:8">
      <c r="H359341" s="317"/>
    </row>
    <row r="359342" spans="8:8">
      <c r="H359342" s="317"/>
    </row>
    <row r="359343" spans="8:8">
      <c r="H359343" s="317"/>
    </row>
    <row r="359344" spans="8:8">
      <c r="H359344" s="317"/>
    </row>
    <row r="359345" spans="8:8">
      <c r="H359345" s="317"/>
    </row>
    <row r="359346" spans="8:8">
      <c r="H359346" s="317"/>
    </row>
    <row r="359347" spans="8:8">
      <c r="H359347" s="317"/>
    </row>
    <row r="359348" spans="8:8">
      <c r="H359348" s="317"/>
    </row>
    <row r="359349" spans="8:8">
      <c r="H359349" s="317"/>
    </row>
    <row r="359350" spans="8:8">
      <c r="H359350" s="317"/>
    </row>
    <row r="359351" spans="8:8">
      <c r="H359351" s="317"/>
    </row>
    <row r="359352" spans="8:8">
      <c r="H359352" s="317"/>
    </row>
    <row r="359353" spans="8:8">
      <c r="H359353" s="317"/>
    </row>
    <row r="359354" spans="8:8">
      <c r="H359354" s="317"/>
    </row>
    <row r="359355" spans="8:8">
      <c r="H359355" s="317"/>
    </row>
    <row r="359356" spans="8:8">
      <c r="H359356" s="317"/>
    </row>
    <row r="359357" spans="8:8">
      <c r="H359357" s="317"/>
    </row>
    <row r="359358" spans="8:8">
      <c r="H359358" s="317"/>
    </row>
    <row r="359359" spans="8:8">
      <c r="H359359" s="317"/>
    </row>
    <row r="359360" spans="8:8">
      <c r="H359360" s="317"/>
    </row>
    <row r="359361" spans="8:8">
      <c r="H359361" s="317"/>
    </row>
    <row r="359362" spans="8:8">
      <c r="H359362" s="317"/>
    </row>
    <row r="359363" spans="8:8">
      <c r="H359363" s="317"/>
    </row>
    <row r="359364" spans="8:8">
      <c r="H359364" s="317"/>
    </row>
    <row r="359365" spans="8:8">
      <c r="H359365" s="317"/>
    </row>
    <row r="359366" spans="8:8">
      <c r="H359366" s="317"/>
    </row>
    <row r="359367" spans="8:8">
      <c r="H359367" s="317"/>
    </row>
    <row r="359368" spans="8:8">
      <c r="H359368" s="317"/>
    </row>
    <row r="359369" spans="8:8">
      <c r="H359369" s="317"/>
    </row>
    <row r="359370" spans="8:8">
      <c r="H359370" s="317"/>
    </row>
    <row r="359371" spans="8:8">
      <c r="H359371" s="317"/>
    </row>
    <row r="359372" spans="8:8">
      <c r="H359372" s="317"/>
    </row>
    <row r="359373" spans="8:8">
      <c r="H359373" s="317"/>
    </row>
    <row r="359374" spans="8:8">
      <c r="H359374" s="317"/>
    </row>
    <row r="359375" spans="8:8">
      <c r="H359375" s="317"/>
    </row>
    <row r="359376" spans="8:8">
      <c r="H359376" s="317"/>
    </row>
    <row r="359377" spans="8:8">
      <c r="H359377" s="317"/>
    </row>
    <row r="359378" spans="8:8">
      <c r="H359378" s="317"/>
    </row>
    <row r="359379" spans="8:8">
      <c r="H359379" s="317"/>
    </row>
    <row r="359380" spans="8:8">
      <c r="H359380" s="317"/>
    </row>
    <row r="359381" spans="8:8">
      <c r="H359381" s="317"/>
    </row>
    <row r="359382" spans="8:8">
      <c r="H359382" s="317"/>
    </row>
    <row r="359383" spans="8:8">
      <c r="H359383" s="317"/>
    </row>
    <row r="359384" spans="8:8">
      <c r="H359384" s="317"/>
    </row>
    <row r="359385" spans="8:8">
      <c r="H359385" s="317"/>
    </row>
    <row r="359386" spans="8:8">
      <c r="H359386" s="317"/>
    </row>
    <row r="359387" spans="8:8">
      <c r="H359387" s="317"/>
    </row>
    <row r="359388" spans="8:8">
      <c r="H359388" s="317"/>
    </row>
    <row r="359389" spans="8:8">
      <c r="H359389" s="317"/>
    </row>
    <row r="359390" spans="8:8">
      <c r="H359390" s="317"/>
    </row>
    <row r="359391" spans="8:8">
      <c r="H359391" s="317"/>
    </row>
    <row r="359392" spans="8:8">
      <c r="H359392" s="317"/>
    </row>
    <row r="359393" spans="8:8">
      <c r="H359393" s="317"/>
    </row>
    <row r="359394" spans="8:8">
      <c r="H359394" s="317"/>
    </row>
    <row r="359395" spans="8:8">
      <c r="H359395" s="317"/>
    </row>
    <row r="359396" spans="8:8">
      <c r="H359396" s="317"/>
    </row>
    <row r="359397" spans="8:8">
      <c r="H359397" s="317"/>
    </row>
    <row r="359398" spans="8:8">
      <c r="H359398" s="317"/>
    </row>
    <row r="359399" spans="8:8">
      <c r="H359399" s="317"/>
    </row>
    <row r="359400" spans="8:8">
      <c r="H359400" s="317"/>
    </row>
    <row r="359401" spans="8:8">
      <c r="H359401" s="317"/>
    </row>
    <row r="359402" spans="8:8">
      <c r="H359402" s="317"/>
    </row>
    <row r="359403" spans="8:8">
      <c r="H359403" s="317"/>
    </row>
    <row r="359404" spans="8:8">
      <c r="H359404" s="317"/>
    </row>
    <row r="359405" spans="8:8">
      <c r="H359405" s="317"/>
    </row>
    <row r="359406" spans="8:8">
      <c r="H359406" s="317"/>
    </row>
    <row r="359407" spans="8:8">
      <c r="H359407" s="317"/>
    </row>
    <row r="359408" spans="8:8">
      <c r="H359408" s="317"/>
    </row>
    <row r="359409" spans="8:8">
      <c r="H359409" s="317"/>
    </row>
    <row r="359410" spans="8:8">
      <c r="H359410" s="317"/>
    </row>
    <row r="359411" spans="8:8">
      <c r="H359411" s="317"/>
    </row>
    <row r="359412" spans="8:8">
      <c r="H359412" s="317"/>
    </row>
    <row r="359413" spans="8:8">
      <c r="H359413" s="317"/>
    </row>
    <row r="359414" spans="8:8">
      <c r="H359414" s="317"/>
    </row>
    <row r="359415" spans="8:8">
      <c r="H359415" s="317"/>
    </row>
    <row r="359416" spans="8:8">
      <c r="H359416" s="317"/>
    </row>
    <row r="359417" spans="8:8">
      <c r="H359417" s="317"/>
    </row>
    <row r="359418" spans="8:8">
      <c r="H359418" s="317"/>
    </row>
    <row r="359419" spans="8:8">
      <c r="H359419" s="317"/>
    </row>
    <row r="359420" spans="8:8">
      <c r="H359420" s="317"/>
    </row>
    <row r="359421" spans="8:8">
      <c r="H359421" s="317"/>
    </row>
    <row r="359422" spans="8:8">
      <c r="H359422" s="317"/>
    </row>
    <row r="359423" spans="8:8">
      <c r="H359423" s="317"/>
    </row>
    <row r="359424" spans="8:8">
      <c r="H359424" s="317"/>
    </row>
    <row r="359425" spans="8:8">
      <c r="H359425" s="317"/>
    </row>
    <row r="359426" spans="8:8">
      <c r="H359426" s="317"/>
    </row>
    <row r="359427" spans="8:8">
      <c r="H359427" s="317"/>
    </row>
    <row r="359428" spans="8:8">
      <c r="H359428" s="317"/>
    </row>
    <row r="359429" spans="8:8">
      <c r="H359429" s="317"/>
    </row>
    <row r="359430" spans="8:8">
      <c r="H359430" s="317"/>
    </row>
    <row r="359431" spans="8:8">
      <c r="H359431" s="317"/>
    </row>
    <row r="359432" spans="8:8">
      <c r="H359432" s="317"/>
    </row>
    <row r="359433" spans="8:8">
      <c r="H359433" s="317"/>
    </row>
    <row r="359434" spans="8:8">
      <c r="H359434" s="317"/>
    </row>
    <row r="359435" spans="8:8">
      <c r="H359435" s="317"/>
    </row>
    <row r="359436" spans="8:8">
      <c r="H359436" s="317"/>
    </row>
    <row r="359437" spans="8:8">
      <c r="H359437" s="317"/>
    </row>
    <row r="359438" spans="8:8">
      <c r="H359438" s="317"/>
    </row>
    <row r="359439" spans="8:8">
      <c r="H359439" s="317"/>
    </row>
    <row r="359440" spans="8:8">
      <c r="H359440" s="317"/>
    </row>
    <row r="359441" spans="8:8">
      <c r="H359441" s="317"/>
    </row>
    <row r="359442" spans="8:8">
      <c r="H359442" s="317"/>
    </row>
    <row r="359443" spans="8:8">
      <c r="H359443" s="317"/>
    </row>
    <row r="359444" spans="8:8">
      <c r="H359444" s="317"/>
    </row>
    <row r="359445" spans="8:8">
      <c r="H359445" s="317"/>
    </row>
    <row r="359446" spans="8:8">
      <c r="H359446" s="317"/>
    </row>
    <row r="359447" spans="8:8">
      <c r="H359447" s="317"/>
    </row>
    <row r="359448" spans="8:8">
      <c r="H359448" s="317"/>
    </row>
    <row r="359449" spans="8:8">
      <c r="H359449" s="317"/>
    </row>
    <row r="359450" spans="8:8">
      <c r="H359450" s="317"/>
    </row>
    <row r="359451" spans="8:8">
      <c r="H359451" s="317"/>
    </row>
    <row r="359452" spans="8:8">
      <c r="H359452" s="317"/>
    </row>
    <row r="359453" spans="8:8">
      <c r="H359453" s="317"/>
    </row>
    <row r="359454" spans="8:8">
      <c r="H359454" s="317"/>
    </row>
    <row r="359455" spans="8:8">
      <c r="H359455" s="317"/>
    </row>
    <row r="359456" spans="8:8">
      <c r="H359456" s="317"/>
    </row>
    <row r="359457" spans="8:8">
      <c r="H359457" s="317"/>
    </row>
    <row r="359458" spans="8:8">
      <c r="H359458" s="317"/>
    </row>
    <row r="359459" spans="8:8">
      <c r="H359459" s="317"/>
    </row>
    <row r="359460" spans="8:8">
      <c r="H359460" s="317"/>
    </row>
    <row r="359461" spans="8:8">
      <c r="H359461" s="317"/>
    </row>
    <row r="359462" spans="8:8">
      <c r="H359462" s="317"/>
    </row>
    <row r="359463" spans="8:8">
      <c r="H359463" s="317"/>
    </row>
    <row r="359464" spans="8:8">
      <c r="H359464" s="317"/>
    </row>
    <row r="359465" spans="8:8">
      <c r="H359465" s="317"/>
    </row>
    <row r="359466" spans="8:8">
      <c r="H359466" s="317"/>
    </row>
    <row r="359467" spans="8:8">
      <c r="H359467" s="317"/>
    </row>
    <row r="359468" spans="8:8">
      <c r="H359468" s="317"/>
    </row>
    <row r="359469" spans="8:8">
      <c r="H359469" s="317"/>
    </row>
    <row r="359470" spans="8:8">
      <c r="H359470" s="317"/>
    </row>
    <row r="359471" spans="8:8">
      <c r="H359471" s="317"/>
    </row>
    <row r="359472" spans="8:8">
      <c r="H359472" s="317"/>
    </row>
    <row r="359473" spans="8:8">
      <c r="H359473" s="317"/>
    </row>
    <row r="359474" spans="8:8">
      <c r="H359474" s="317"/>
    </row>
    <row r="359475" spans="8:8">
      <c r="H359475" s="317"/>
    </row>
    <row r="359476" spans="8:8">
      <c r="H359476" s="317"/>
    </row>
    <row r="359477" spans="8:8">
      <c r="H359477" s="317"/>
    </row>
    <row r="359478" spans="8:8">
      <c r="H359478" s="317"/>
    </row>
    <row r="359479" spans="8:8">
      <c r="H359479" s="317"/>
    </row>
    <row r="359480" spans="8:8">
      <c r="H359480" s="317"/>
    </row>
    <row r="359481" spans="8:8">
      <c r="H359481" s="317"/>
    </row>
    <row r="359482" spans="8:8">
      <c r="H359482" s="317"/>
    </row>
    <row r="359483" spans="8:8">
      <c r="H359483" s="317"/>
    </row>
    <row r="359484" spans="8:8">
      <c r="H359484" s="317"/>
    </row>
    <row r="359485" spans="8:8">
      <c r="H359485" s="317"/>
    </row>
    <row r="359486" spans="8:8">
      <c r="H359486" s="317"/>
    </row>
    <row r="359487" spans="8:8">
      <c r="H359487" s="317"/>
    </row>
    <row r="359488" spans="8:8">
      <c r="H359488" s="317"/>
    </row>
    <row r="359489" spans="8:8">
      <c r="H359489" s="317"/>
    </row>
    <row r="359490" spans="8:8">
      <c r="H359490" s="317"/>
    </row>
    <row r="359491" spans="8:8">
      <c r="H359491" s="317"/>
    </row>
    <row r="359492" spans="8:8">
      <c r="H359492" s="317"/>
    </row>
    <row r="359493" spans="8:8">
      <c r="H359493" s="317"/>
    </row>
    <row r="359494" spans="8:8">
      <c r="H359494" s="317"/>
    </row>
    <row r="359495" spans="8:8">
      <c r="H359495" s="317"/>
    </row>
    <row r="359496" spans="8:8">
      <c r="H359496" s="317"/>
    </row>
    <row r="359497" spans="8:8">
      <c r="H359497" s="317"/>
    </row>
    <row r="359498" spans="8:8">
      <c r="H359498" s="317"/>
    </row>
    <row r="359499" spans="8:8">
      <c r="H359499" s="317"/>
    </row>
    <row r="359500" spans="8:8">
      <c r="H359500" s="317"/>
    </row>
    <row r="359501" spans="8:8">
      <c r="H359501" s="317"/>
    </row>
    <row r="359502" spans="8:8">
      <c r="H359502" s="317"/>
    </row>
    <row r="359503" spans="8:8">
      <c r="H359503" s="317"/>
    </row>
    <row r="359504" spans="8:8">
      <c r="H359504" s="317"/>
    </row>
    <row r="359505" spans="8:8">
      <c r="H359505" s="317"/>
    </row>
    <row r="359506" spans="8:8">
      <c r="H359506" s="317"/>
    </row>
    <row r="359507" spans="8:8">
      <c r="H359507" s="317"/>
    </row>
    <row r="359508" spans="8:8">
      <c r="H359508" s="317"/>
    </row>
    <row r="359509" spans="8:8">
      <c r="H359509" s="317"/>
    </row>
    <row r="359510" spans="8:8">
      <c r="H359510" s="317"/>
    </row>
    <row r="359511" spans="8:8">
      <c r="H359511" s="317"/>
    </row>
    <row r="359512" spans="8:8">
      <c r="H359512" s="317"/>
    </row>
    <row r="359513" spans="8:8">
      <c r="H359513" s="317"/>
    </row>
    <row r="359514" spans="8:8">
      <c r="H359514" s="317"/>
    </row>
    <row r="359515" spans="8:8">
      <c r="H359515" s="317"/>
    </row>
    <row r="359516" spans="8:8">
      <c r="H359516" s="317"/>
    </row>
    <row r="359517" spans="8:8">
      <c r="H359517" s="317"/>
    </row>
    <row r="359518" spans="8:8">
      <c r="H359518" s="317"/>
    </row>
    <row r="359519" spans="8:8">
      <c r="H359519" s="317"/>
    </row>
    <row r="359520" spans="8:8">
      <c r="H359520" s="317"/>
    </row>
    <row r="359521" spans="8:8">
      <c r="H359521" s="317"/>
    </row>
    <row r="359522" spans="8:8">
      <c r="H359522" s="317"/>
    </row>
    <row r="359523" spans="8:8">
      <c r="H359523" s="317"/>
    </row>
    <row r="359524" spans="8:8">
      <c r="H359524" s="317"/>
    </row>
    <row r="359525" spans="8:8">
      <c r="H359525" s="317"/>
    </row>
    <row r="359526" spans="8:8">
      <c r="H359526" s="317"/>
    </row>
    <row r="359527" spans="8:8">
      <c r="H359527" s="317"/>
    </row>
    <row r="359528" spans="8:8">
      <c r="H359528" s="317"/>
    </row>
    <row r="359529" spans="8:8">
      <c r="H359529" s="317"/>
    </row>
    <row r="359530" spans="8:8">
      <c r="H359530" s="317"/>
    </row>
    <row r="359531" spans="8:8">
      <c r="H359531" s="317"/>
    </row>
    <row r="359532" spans="8:8">
      <c r="H359532" s="317"/>
    </row>
    <row r="359533" spans="8:8">
      <c r="H359533" s="317"/>
    </row>
    <row r="359534" spans="8:8">
      <c r="H359534" s="317"/>
    </row>
    <row r="359535" spans="8:8">
      <c r="H359535" s="317"/>
    </row>
    <row r="359536" spans="8:8">
      <c r="H359536" s="317"/>
    </row>
    <row r="359537" spans="8:8">
      <c r="H359537" s="317"/>
    </row>
    <row r="359538" spans="8:8">
      <c r="H359538" s="317"/>
    </row>
    <row r="359539" spans="8:8">
      <c r="H359539" s="317"/>
    </row>
    <row r="359540" spans="8:8">
      <c r="H359540" s="317"/>
    </row>
    <row r="359541" spans="8:8">
      <c r="H359541" s="317"/>
    </row>
    <row r="359542" spans="8:8">
      <c r="H359542" s="317"/>
    </row>
    <row r="359543" spans="8:8">
      <c r="H359543" s="317"/>
    </row>
    <row r="359544" spans="8:8">
      <c r="H359544" s="317"/>
    </row>
    <row r="359545" spans="8:8">
      <c r="H359545" s="317"/>
    </row>
    <row r="359546" spans="8:8">
      <c r="H359546" s="317"/>
    </row>
    <row r="359547" spans="8:8">
      <c r="H359547" s="317"/>
    </row>
    <row r="359548" spans="8:8">
      <c r="H359548" s="317"/>
    </row>
    <row r="359549" spans="8:8">
      <c r="H359549" s="317"/>
    </row>
    <row r="359550" spans="8:8">
      <c r="H359550" s="317"/>
    </row>
    <row r="359551" spans="8:8">
      <c r="H359551" s="317"/>
    </row>
    <row r="359552" spans="8:8">
      <c r="H359552" s="317"/>
    </row>
    <row r="359553" spans="8:8">
      <c r="H359553" s="317"/>
    </row>
    <row r="359554" spans="8:8">
      <c r="H359554" s="317"/>
    </row>
    <row r="359555" spans="8:8">
      <c r="H359555" s="317"/>
    </row>
    <row r="359556" spans="8:8">
      <c r="H359556" s="317"/>
    </row>
    <row r="359557" spans="8:8">
      <c r="H359557" s="317"/>
    </row>
    <row r="359558" spans="8:8">
      <c r="H359558" s="317"/>
    </row>
    <row r="359559" spans="8:8">
      <c r="H359559" s="317"/>
    </row>
    <row r="359560" spans="8:8">
      <c r="H359560" s="317"/>
    </row>
    <row r="359561" spans="8:8">
      <c r="H359561" s="317"/>
    </row>
    <row r="359562" spans="8:8">
      <c r="H359562" s="317"/>
    </row>
    <row r="359563" spans="8:8">
      <c r="H359563" s="317"/>
    </row>
    <row r="359564" spans="8:8">
      <c r="H359564" s="317"/>
    </row>
    <row r="359565" spans="8:8">
      <c r="H359565" s="317"/>
    </row>
    <row r="359566" spans="8:8">
      <c r="H359566" s="317"/>
    </row>
    <row r="359567" spans="8:8">
      <c r="H359567" s="317"/>
    </row>
    <row r="359568" spans="8:8">
      <c r="H359568" s="317"/>
    </row>
    <row r="359569" spans="8:8">
      <c r="H359569" s="317"/>
    </row>
    <row r="359570" spans="8:8">
      <c r="H359570" s="317"/>
    </row>
    <row r="359571" spans="8:8">
      <c r="H359571" s="317"/>
    </row>
    <row r="359572" spans="8:8">
      <c r="H359572" s="317"/>
    </row>
    <row r="359573" spans="8:8">
      <c r="H359573" s="317"/>
    </row>
    <row r="359574" spans="8:8">
      <c r="H359574" s="317"/>
    </row>
    <row r="359575" spans="8:8">
      <c r="H359575" s="317"/>
    </row>
    <row r="359576" spans="8:8">
      <c r="H359576" s="317"/>
    </row>
    <row r="359577" spans="8:8">
      <c r="H359577" s="317"/>
    </row>
    <row r="359578" spans="8:8">
      <c r="H359578" s="317"/>
    </row>
    <row r="359579" spans="8:8">
      <c r="H359579" s="317"/>
    </row>
    <row r="359580" spans="8:8">
      <c r="H359580" s="317"/>
    </row>
    <row r="359581" spans="8:8">
      <c r="H359581" s="317"/>
    </row>
    <row r="359582" spans="8:8">
      <c r="H359582" s="317"/>
    </row>
    <row r="359583" spans="8:8">
      <c r="H359583" s="317"/>
    </row>
    <row r="359584" spans="8:8">
      <c r="H359584" s="317"/>
    </row>
    <row r="359585" spans="8:8">
      <c r="H359585" s="317"/>
    </row>
    <row r="359586" spans="8:8">
      <c r="H359586" s="317"/>
    </row>
    <row r="359587" spans="8:8">
      <c r="H359587" s="317"/>
    </row>
    <row r="359588" spans="8:8">
      <c r="H359588" s="317"/>
    </row>
    <row r="359589" spans="8:8">
      <c r="H359589" s="317"/>
    </row>
    <row r="359590" spans="8:8">
      <c r="H359590" s="317"/>
    </row>
    <row r="359591" spans="8:8">
      <c r="H359591" s="317"/>
    </row>
    <row r="359592" spans="8:8">
      <c r="H359592" s="317"/>
    </row>
    <row r="359593" spans="8:8">
      <c r="H359593" s="317"/>
    </row>
    <row r="359594" spans="8:8">
      <c r="H359594" s="317"/>
    </row>
    <row r="359595" spans="8:8">
      <c r="H359595" s="317"/>
    </row>
    <row r="359596" spans="8:8">
      <c r="H359596" s="317"/>
    </row>
    <row r="359597" spans="8:8">
      <c r="H359597" s="317"/>
    </row>
    <row r="359598" spans="8:8">
      <c r="H359598" s="317"/>
    </row>
    <row r="359599" spans="8:8">
      <c r="H359599" s="317"/>
    </row>
    <row r="359600" spans="8:8">
      <c r="H359600" s="317"/>
    </row>
    <row r="359601" spans="8:8">
      <c r="H359601" s="317"/>
    </row>
    <row r="359602" spans="8:8">
      <c r="H359602" s="317"/>
    </row>
    <row r="359603" spans="8:8">
      <c r="H359603" s="317"/>
    </row>
    <row r="359604" spans="8:8">
      <c r="H359604" s="317"/>
    </row>
    <row r="359605" spans="8:8">
      <c r="H359605" s="317"/>
    </row>
    <row r="359606" spans="8:8">
      <c r="H359606" s="317"/>
    </row>
    <row r="359607" spans="8:8">
      <c r="H359607" s="317"/>
    </row>
    <row r="359608" spans="8:8">
      <c r="H359608" s="317"/>
    </row>
    <row r="359609" spans="8:8">
      <c r="H359609" s="317"/>
    </row>
    <row r="359610" spans="8:8">
      <c r="H359610" s="317"/>
    </row>
    <row r="359611" spans="8:8">
      <c r="H359611" s="317"/>
    </row>
    <row r="359612" spans="8:8">
      <c r="H359612" s="317"/>
    </row>
    <row r="359613" spans="8:8">
      <c r="H359613" s="317"/>
    </row>
    <row r="359614" spans="8:8">
      <c r="H359614" s="317"/>
    </row>
    <row r="359615" spans="8:8">
      <c r="H359615" s="317"/>
    </row>
    <row r="359616" spans="8:8">
      <c r="H359616" s="317"/>
    </row>
    <row r="359617" spans="8:8">
      <c r="H359617" s="317"/>
    </row>
    <row r="359618" spans="8:8">
      <c r="H359618" s="317"/>
    </row>
    <row r="359619" spans="8:8">
      <c r="H359619" s="317"/>
    </row>
    <row r="359620" spans="8:8">
      <c r="H359620" s="317"/>
    </row>
    <row r="359621" spans="8:8">
      <c r="H359621" s="317"/>
    </row>
    <row r="359622" spans="8:8">
      <c r="H359622" s="317"/>
    </row>
    <row r="359623" spans="8:8">
      <c r="H359623" s="317"/>
    </row>
    <row r="359624" spans="8:8">
      <c r="H359624" s="317"/>
    </row>
    <row r="359625" spans="8:8">
      <c r="H359625" s="317"/>
    </row>
    <row r="359626" spans="8:8">
      <c r="H359626" s="317"/>
    </row>
    <row r="359627" spans="8:8">
      <c r="H359627" s="317"/>
    </row>
    <row r="359628" spans="8:8">
      <c r="H359628" s="317"/>
    </row>
    <row r="359629" spans="8:8">
      <c r="H359629" s="317"/>
    </row>
    <row r="359630" spans="8:8">
      <c r="H359630" s="317"/>
    </row>
    <row r="359631" spans="8:8">
      <c r="H359631" s="317"/>
    </row>
    <row r="359632" spans="8:8">
      <c r="H359632" s="317"/>
    </row>
    <row r="359633" spans="8:8">
      <c r="H359633" s="317"/>
    </row>
    <row r="359634" spans="8:8">
      <c r="H359634" s="317"/>
    </row>
    <row r="359635" spans="8:8">
      <c r="H359635" s="317"/>
    </row>
    <row r="359636" spans="8:8">
      <c r="H359636" s="317"/>
    </row>
    <row r="359637" spans="8:8">
      <c r="H359637" s="317"/>
    </row>
    <row r="359638" spans="8:8">
      <c r="H359638" s="317"/>
    </row>
    <row r="359639" spans="8:8">
      <c r="H359639" s="317"/>
    </row>
    <row r="359640" spans="8:8">
      <c r="H359640" s="317"/>
    </row>
    <row r="359641" spans="8:8">
      <c r="H359641" s="317"/>
    </row>
    <row r="359642" spans="8:8">
      <c r="H359642" s="317"/>
    </row>
    <row r="359643" spans="8:8">
      <c r="H359643" s="317"/>
    </row>
    <row r="359644" spans="8:8">
      <c r="H359644" s="317"/>
    </row>
    <row r="359645" spans="8:8">
      <c r="H359645" s="317"/>
    </row>
    <row r="359646" spans="8:8">
      <c r="H359646" s="317"/>
    </row>
    <row r="359647" spans="8:8">
      <c r="H359647" s="317"/>
    </row>
    <row r="359648" spans="8:8">
      <c r="H359648" s="317"/>
    </row>
    <row r="359649" spans="8:8">
      <c r="H359649" s="317"/>
    </row>
    <row r="359650" spans="8:8">
      <c r="H359650" s="317"/>
    </row>
    <row r="359651" spans="8:8">
      <c r="H359651" s="317"/>
    </row>
    <row r="359652" spans="8:8">
      <c r="H359652" s="317"/>
    </row>
    <row r="359653" spans="8:8">
      <c r="H359653" s="317"/>
    </row>
    <row r="359654" spans="8:8">
      <c r="H359654" s="317"/>
    </row>
    <row r="359655" spans="8:8">
      <c r="H359655" s="317"/>
    </row>
    <row r="359656" spans="8:8">
      <c r="H359656" s="317"/>
    </row>
    <row r="359657" spans="8:8">
      <c r="H359657" s="317"/>
    </row>
    <row r="359658" spans="8:8">
      <c r="H359658" s="317"/>
    </row>
    <row r="359659" spans="8:8">
      <c r="H359659" s="317"/>
    </row>
    <row r="359660" spans="8:8">
      <c r="H359660" s="317"/>
    </row>
    <row r="359661" spans="8:8">
      <c r="H359661" s="317"/>
    </row>
    <row r="359662" spans="8:8">
      <c r="H359662" s="317"/>
    </row>
    <row r="359663" spans="8:8">
      <c r="H359663" s="317"/>
    </row>
    <row r="359664" spans="8:8">
      <c r="H359664" s="317"/>
    </row>
    <row r="359665" spans="8:8">
      <c r="H359665" s="317"/>
    </row>
    <row r="359666" spans="8:8">
      <c r="H359666" s="317"/>
    </row>
    <row r="359667" spans="8:8">
      <c r="H359667" s="317"/>
    </row>
    <row r="359668" spans="8:8">
      <c r="H359668" s="317"/>
    </row>
    <row r="359669" spans="8:8">
      <c r="H359669" s="317"/>
    </row>
    <row r="359670" spans="8:8">
      <c r="H359670" s="317"/>
    </row>
    <row r="359671" spans="8:8">
      <c r="H359671" s="317"/>
    </row>
    <row r="359672" spans="8:8">
      <c r="H359672" s="317"/>
    </row>
    <row r="359673" spans="8:8">
      <c r="H359673" s="317"/>
    </row>
    <row r="359674" spans="8:8">
      <c r="H359674" s="317"/>
    </row>
    <row r="359675" spans="8:8">
      <c r="H359675" s="317"/>
    </row>
    <row r="359676" spans="8:8">
      <c r="H359676" s="317"/>
    </row>
    <row r="359677" spans="8:8">
      <c r="H359677" s="317"/>
    </row>
    <row r="359678" spans="8:8">
      <c r="H359678" s="317"/>
    </row>
    <row r="359679" spans="8:8">
      <c r="H359679" s="317"/>
    </row>
    <row r="359680" spans="8:8">
      <c r="H359680" s="317"/>
    </row>
    <row r="359681" spans="8:8">
      <c r="H359681" s="317"/>
    </row>
    <row r="359682" spans="8:8">
      <c r="H359682" s="317"/>
    </row>
    <row r="359683" spans="8:8">
      <c r="H359683" s="317"/>
    </row>
    <row r="359684" spans="8:8">
      <c r="H359684" s="317"/>
    </row>
    <row r="359685" spans="8:8">
      <c r="H359685" s="317"/>
    </row>
    <row r="359686" spans="8:8">
      <c r="H359686" s="317"/>
    </row>
    <row r="359687" spans="8:8">
      <c r="H359687" s="317"/>
    </row>
    <row r="359688" spans="8:8">
      <c r="H359688" s="317"/>
    </row>
    <row r="359689" spans="8:8">
      <c r="H359689" s="317"/>
    </row>
    <row r="359690" spans="8:8">
      <c r="H359690" s="317"/>
    </row>
    <row r="359691" spans="8:8">
      <c r="H359691" s="317"/>
    </row>
    <row r="359692" spans="8:8">
      <c r="H359692" s="317"/>
    </row>
    <row r="359693" spans="8:8">
      <c r="H359693" s="317"/>
    </row>
    <row r="359694" spans="8:8">
      <c r="H359694" s="317"/>
    </row>
    <row r="359695" spans="8:8">
      <c r="H359695" s="317"/>
    </row>
    <row r="359696" spans="8:8">
      <c r="H359696" s="317"/>
    </row>
    <row r="359697" spans="8:8">
      <c r="H359697" s="317"/>
    </row>
    <row r="359698" spans="8:8">
      <c r="H359698" s="317"/>
    </row>
    <row r="359699" spans="8:8">
      <c r="H359699" s="317"/>
    </row>
    <row r="359700" spans="8:8">
      <c r="H359700" s="317"/>
    </row>
    <row r="359701" spans="8:8">
      <c r="H359701" s="317"/>
    </row>
    <row r="359702" spans="8:8">
      <c r="H359702" s="317"/>
    </row>
    <row r="359703" spans="8:8">
      <c r="H359703" s="317"/>
    </row>
    <row r="359704" spans="8:8">
      <c r="H359704" s="317"/>
    </row>
    <row r="359705" spans="8:8">
      <c r="H359705" s="317"/>
    </row>
    <row r="359706" spans="8:8">
      <c r="H359706" s="317"/>
    </row>
    <row r="359707" spans="8:8">
      <c r="H359707" s="317"/>
    </row>
    <row r="359708" spans="8:8">
      <c r="H359708" s="317"/>
    </row>
    <row r="359709" spans="8:8">
      <c r="H359709" s="317"/>
    </row>
    <row r="359710" spans="8:8">
      <c r="H359710" s="317"/>
    </row>
    <row r="359711" spans="8:8">
      <c r="H359711" s="317"/>
    </row>
    <row r="359712" spans="8:8">
      <c r="H359712" s="317"/>
    </row>
    <row r="359713" spans="8:8">
      <c r="H359713" s="317"/>
    </row>
    <row r="359714" spans="8:8">
      <c r="H359714" s="317"/>
    </row>
    <row r="359715" spans="8:8">
      <c r="H359715" s="317"/>
    </row>
    <row r="359716" spans="8:8">
      <c r="H359716" s="317"/>
    </row>
    <row r="359717" spans="8:8">
      <c r="H359717" s="317"/>
    </row>
    <row r="359718" spans="8:8">
      <c r="H359718" s="317"/>
    </row>
    <row r="359719" spans="8:8">
      <c r="H359719" s="317"/>
    </row>
    <row r="359720" spans="8:8">
      <c r="H359720" s="317"/>
    </row>
    <row r="359721" spans="8:8">
      <c r="H359721" s="317"/>
    </row>
    <row r="359722" spans="8:8">
      <c r="H359722" s="317"/>
    </row>
    <row r="359723" spans="8:8">
      <c r="H359723" s="317"/>
    </row>
    <row r="359724" spans="8:8">
      <c r="H359724" s="317"/>
    </row>
    <row r="359725" spans="8:8">
      <c r="H359725" s="317"/>
    </row>
    <row r="359726" spans="8:8">
      <c r="H359726" s="317"/>
    </row>
    <row r="359727" spans="8:8">
      <c r="H359727" s="317"/>
    </row>
    <row r="359728" spans="8:8">
      <c r="H359728" s="317"/>
    </row>
    <row r="359729" spans="8:8">
      <c r="H359729" s="317"/>
    </row>
    <row r="359730" spans="8:8">
      <c r="H359730" s="317"/>
    </row>
    <row r="359731" spans="8:8">
      <c r="H359731" s="317"/>
    </row>
    <row r="359732" spans="8:8">
      <c r="H359732" s="317"/>
    </row>
    <row r="359733" spans="8:8">
      <c r="H359733" s="317"/>
    </row>
    <row r="359734" spans="8:8">
      <c r="H359734" s="317"/>
    </row>
    <row r="359735" spans="8:8">
      <c r="H359735" s="317"/>
    </row>
    <row r="359736" spans="8:8">
      <c r="H359736" s="317"/>
    </row>
    <row r="359737" spans="8:8">
      <c r="H359737" s="317"/>
    </row>
    <row r="359738" spans="8:8">
      <c r="H359738" s="317"/>
    </row>
    <row r="359739" spans="8:8">
      <c r="H359739" s="317"/>
    </row>
    <row r="359740" spans="8:8">
      <c r="H359740" s="317"/>
    </row>
    <row r="359741" spans="8:8">
      <c r="H359741" s="317"/>
    </row>
    <row r="359742" spans="8:8">
      <c r="H359742" s="317"/>
    </row>
    <row r="359743" spans="8:8">
      <c r="H359743" s="317"/>
    </row>
    <row r="359744" spans="8:8">
      <c r="H359744" s="317"/>
    </row>
    <row r="359745" spans="8:8">
      <c r="H359745" s="317"/>
    </row>
    <row r="359746" spans="8:8">
      <c r="H359746" s="317"/>
    </row>
    <row r="359747" spans="8:8">
      <c r="H359747" s="317"/>
    </row>
    <row r="359748" spans="8:8">
      <c r="H359748" s="317"/>
    </row>
    <row r="359749" spans="8:8">
      <c r="H359749" s="317"/>
    </row>
    <row r="359750" spans="8:8">
      <c r="H359750" s="317"/>
    </row>
    <row r="359751" spans="8:8">
      <c r="H359751" s="317"/>
    </row>
    <row r="359752" spans="8:8">
      <c r="H359752" s="317"/>
    </row>
    <row r="359753" spans="8:8">
      <c r="H359753" s="317"/>
    </row>
    <row r="359754" spans="8:8">
      <c r="H359754" s="317"/>
    </row>
    <row r="359755" spans="8:8">
      <c r="H359755" s="317"/>
    </row>
    <row r="359756" spans="8:8">
      <c r="H359756" s="317"/>
    </row>
    <row r="359757" spans="8:8">
      <c r="H359757" s="317"/>
    </row>
    <row r="359758" spans="8:8">
      <c r="H359758" s="317"/>
    </row>
    <row r="359759" spans="8:8">
      <c r="H359759" s="317"/>
    </row>
    <row r="359760" spans="8:8">
      <c r="H359760" s="317"/>
    </row>
    <row r="359761" spans="8:8">
      <c r="H359761" s="317"/>
    </row>
    <row r="359762" spans="8:8">
      <c r="H359762" s="317"/>
    </row>
    <row r="359763" spans="8:8">
      <c r="H359763" s="317"/>
    </row>
    <row r="359764" spans="8:8">
      <c r="H359764" s="317"/>
    </row>
    <row r="359765" spans="8:8">
      <c r="H359765" s="317"/>
    </row>
    <row r="359766" spans="8:8">
      <c r="H359766" s="317"/>
    </row>
    <row r="359767" spans="8:8">
      <c r="H359767" s="317"/>
    </row>
    <row r="359768" spans="8:8">
      <c r="H359768" s="317"/>
    </row>
    <row r="359769" spans="8:8">
      <c r="H359769" s="317"/>
    </row>
    <row r="359770" spans="8:8">
      <c r="H359770" s="317"/>
    </row>
    <row r="359771" spans="8:8">
      <c r="H359771" s="317"/>
    </row>
    <row r="359772" spans="8:8">
      <c r="H359772" s="317"/>
    </row>
    <row r="359773" spans="8:8">
      <c r="H359773" s="317"/>
    </row>
    <row r="359774" spans="8:8">
      <c r="H359774" s="317"/>
    </row>
    <row r="359775" spans="8:8">
      <c r="H359775" s="317"/>
    </row>
    <row r="359776" spans="8:8">
      <c r="H359776" s="317"/>
    </row>
    <row r="359777" spans="8:8">
      <c r="H359777" s="317"/>
    </row>
    <row r="359778" spans="8:8">
      <c r="H359778" s="317"/>
    </row>
    <row r="359779" spans="8:8">
      <c r="H359779" s="317"/>
    </row>
    <row r="359780" spans="8:8">
      <c r="H359780" s="317"/>
    </row>
    <row r="359781" spans="8:8">
      <c r="H359781" s="317"/>
    </row>
    <row r="359782" spans="8:8">
      <c r="H359782" s="317"/>
    </row>
    <row r="359783" spans="8:8">
      <c r="H359783" s="317"/>
    </row>
    <row r="359784" spans="8:8">
      <c r="H359784" s="317"/>
    </row>
    <row r="359785" spans="8:8">
      <c r="H359785" s="317"/>
    </row>
    <row r="359786" spans="8:8">
      <c r="H359786" s="317"/>
    </row>
    <row r="359787" spans="8:8">
      <c r="H359787" s="317"/>
    </row>
    <row r="359788" spans="8:8">
      <c r="H359788" s="317"/>
    </row>
    <row r="359789" spans="8:8">
      <c r="H359789" s="317"/>
    </row>
    <row r="359790" spans="8:8">
      <c r="H359790" s="317"/>
    </row>
    <row r="359791" spans="8:8">
      <c r="H359791" s="317"/>
    </row>
    <row r="359792" spans="8:8">
      <c r="H359792" s="317"/>
    </row>
    <row r="359793" spans="8:8">
      <c r="H359793" s="317"/>
    </row>
    <row r="359794" spans="8:8">
      <c r="H359794" s="317"/>
    </row>
    <row r="359795" spans="8:8">
      <c r="H359795" s="317"/>
    </row>
    <row r="359796" spans="8:8">
      <c r="H359796" s="317"/>
    </row>
    <row r="359797" spans="8:8">
      <c r="H359797" s="317"/>
    </row>
    <row r="359798" spans="8:8">
      <c r="H359798" s="317"/>
    </row>
    <row r="359799" spans="8:8">
      <c r="H359799" s="317"/>
    </row>
    <row r="359800" spans="8:8">
      <c r="H359800" s="317"/>
    </row>
    <row r="359801" spans="8:8">
      <c r="H359801" s="317"/>
    </row>
    <row r="359802" spans="8:8">
      <c r="H359802" s="317"/>
    </row>
    <row r="359803" spans="8:8">
      <c r="H359803" s="317"/>
    </row>
    <row r="359804" spans="8:8">
      <c r="H359804" s="317"/>
    </row>
    <row r="359805" spans="8:8">
      <c r="H359805" s="317"/>
    </row>
    <row r="359806" spans="8:8">
      <c r="H359806" s="317"/>
    </row>
    <row r="359807" spans="8:8">
      <c r="H359807" s="317"/>
    </row>
    <row r="359808" spans="8:8">
      <c r="H359808" s="317"/>
    </row>
    <row r="359809" spans="8:8">
      <c r="H359809" s="317"/>
    </row>
    <row r="359810" spans="8:8">
      <c r="H359810" s="317"/>
    </row>
    <row r="359811" spans="8:8">
      <c r="H359811" s="317"/>
    </row>
    <row r="359812" spans="8:8">
      <c r="H359812" s="317"/>
    </row>
    <row r="359813" spans="8:8">
      <c r="H359813" s="317"/>
    </row>
    <row r="359814" spans="8:8">
      <c r="H359814" s="317"/>
    </row>
    <row r="359815" spans="8:8">
      <c r="H359815" s="317"/>
    </row>
    <row r="359816" spans="8:8">
      <c r="H359816" s="317"/>
    </row>
    <row r="359817" spans="8:8">
      <c r="H359817" s="317"/>
    </row>
    <row r="359818" spans="8:8">
      <c r="H359818" s="317"/>
    </row>
    <row r="359819" spans="8:8">
      <c r="H359819" s="317"/>
    </row>
    <row r="359820" spans="8:8">
      <c r="H359820" s="317"/>
    </row>
    <row r="359821" spans="8:8">
      <c r="H359821" s="317"/>
    </row>
    <row r="359822" spans="8:8">
      <c r="H359822" s="317"/>
    </row>
    <row r="359823" spans="8:8">
      <c r="H359823" s="317"/>
    </row>
    <row r="359824" spans="8:8">
      <c r="H359824" s="317"/>
    </row>
    <row r="359825" spans="8:8">
      <c r="H359825" s="317"/>
    </row>
    <row r="359826" spans="8:8">
      <c r="H359826" s="317"/>
    </row>
    <row r="359827" spans="8:8">
      <c r="H359827" s="317"/>
    </row>
    <row r="359828" spans="8:8">
      <c r="H359828" s="317"/>
    </row>
    <row r="359829" spans="8:8">
      <c r="H359829" s="317"/>
    </row>
    <row r="359830" spans="8:8">
      <c r="H359830" s="317"/>
    </row>
    <row r="359831" spans="8:8">
      <c r="H359831" s="317"/>
    </row>
    <row r="359832" spans="8:8">
      <c r="H359832" s="317"/>
    </row>
    <row r="359833" spans="8:8">
      <c r="H359833" s="317"/>
    </row>
    <row r="359834" spans="8:8">
      <c r="H359834" s="317"/>
    </row>
    <row r="359835" spans="8:8">
      <c r="H359835" s="317"/>
    </row>
    <row r="359836" spans="8:8">
      <c r="H359836" s="317"/>
    </row>
    <row r="359837" spans="8:8">
      <c r="H359837" s="317"/>
    </row>
    <row r="359838" spans="8:8">
      <c r="H359838" s="317"/>
    </row>
    <row r="359839" spans="8:8">
      <c r="H359839" s="317"/>
    </row>
    <row r="359840" spans="8:8">
      <c r="H359840" s="317"/>
    </row>
    <row r="359841" spans="8:8">
      <c r="H359841" s="317"/>
    </row>
    <row r="359842" spans="8:8">
      <c r="H359842" s="317"/>
    </row>
    <row r="359843" spans="8:8">
      <c r="H359843" s="317"/>
    </row>
    <row r="359844" spans="8:8">
      <c r="H359844" s="317"/>
    </row>
    <row r="359845" spans="8:8">
      <c r="H359845" s="317"/>
    </row>
    <row r="359846" spans="8:8">
      <c r="H359846" s="317"/>
    </row>
    <row r="359847" spans="8:8">
      <c r="H359847" s="317"/>
    </row>
    <row r="359848" spans="8:8">
      <c r="H359848" s="317"/>
    </row>
    <row r="359849" spans="8:8">
      <c r="H359849" s="317"/>
    </row>
    <row r="359850" spans="8:8">
      <c r="H359850" s="317"/>
    </row>
    <row r="359851" spans="8:8">
      <c r="H359851" s="317"/>
    </row>
    <row r="359852" spans="8:8">
      <c r="H359852" s="317"/>
    </row>
    <row r="359853" spans="8:8">
      <c r="H359853" s="317"/>
    </row>
    <row r="359854" spans="8:8">
      <c r="H359854" s="317"/>
    </row>
    <row r="359855" spans="8:8">
      <c r="H359855" s="317"/>
    </row>
    <row r="359856" spans="8:8">
      <c r="H359856" s="317"/>
    </row>
    <row r="359857" spans="8:8">
      <c r="H359857" s="317"/>
    </row>
    <row r="359858" spans="8:8">
      <c r="H359858" s="317"/>
    </row>
    <row r="359859" spans="8:8">
      <c r="H359859" s="317"/>
    </row>
    <row r="359860" spans="8:8">
      <c r="H359860" s="317"/>
    </row>
    <row r="359861" spans="8:8">
      <c r="H359861" s="317"/>
    </row>
    <row r="359862" spans="8:8">
      <c r="H359862" s="317"/>
    </row>
    <row r="359863" spans="8:8">
      <c r="H359863" s="317"/>
    </row>
    <row r="359864" spans="8:8">
      <c r="H359864" s="317"/>
    </row>
    <row r="359865" spans="8:8">
      <c r="H359865" s="317"/>
    </row>
    <row r="359866" spans="8:8">
      <c r="H359866" s="317"/>
    </row>
    <row r="359867" spans="8:8">
      <c r="H359867" s="317"/>
    </row>
    <row r="359868" spans="8:8">
      <c r="H359868" s="317"/>
    </row>
    <row r="359869" spans="8:8">
      <c r="H359869" s="317"/>
    </row>
    <row r="359870" spans="8:8">
      <c r="H359870" s="317"/>
    </row>
    <row r="359871" spans="8:8">
      <c r="H359871" s="317"/>
    </row>
    <row r="359872" spans="8:8">
      <c r="H359872" s="317"/>
    </row>
    <row r="359873" spans="8:8">
      <c r="H359873" s="317"/>
    </row>
    <row r="359874" spans="8:8">
      <c r="H359874" s="317"/>
    </row>
    <row r="359875" spans="8:8">
      <c r="H359875" s="317"/>
    </row>
    <row r="359876" spans="8:8">
      <c r="H359876" s="317"/>
    </row>
    <row r="359877" spans="8:8">
      <c r="H359877" s="317"/>
    </row>
    <row r="359878" spans="8:8">
      <c r="H359878" s="317"/>
    </row>
    <row r="359879" spans="8:8">
      <c r="H359879" s="317"/>
    </row>
    <row r="359880" spans="8:8">
      <c r="H359880" s="317"/>
    </row>
    <row r="359881" spans="8:8">
      <c r="H359881" s="317"/>
    </row>
    <row r="359882" spans="8:8">
      <c r="H359882" s="317"/>
    </row>
    <row r="359883" spans="8:8">
      <c r="H359883" s="317"/>
    </row>
    <row r="359884" spans="8:8">
      <c r="H359884" s="317"/>
    </row>
    <row r="359885" spans="8:8">
      <c r="H359885" s="317"/>
    </row>
    <row r="359886" spans="8:8">
      <c r="H359886" s="317"/>
    </row>
    <row r="359887" spans="8:8">
      <c r="H359887" s="317"/>
    </row>
    <row r="359888" spans="8:8">
      <c r="H359888" s="317"/>
    </row>
    <row r="359889" spans="8:8">
      <c r="H359889" s="317"/>
    </row>
    <row r="359890" spans="8:8">
      <c r="H359890" s="317"/>
    </row>
    <row r="359891" spans="8:8">
      <c r="H359891" s="317"/>
    </row>
    <row r="359892" spans="8:8">
      <c r="H359892" s="317"/>
    </row>
    <row r="359893" spans="8:8">
      <c r="H359893" s="317"/>
    </row>
    <row r="359894" spans="8:8">
      <c r="H359894" s="317"/>
    </row>
    <row r="359895" spans="8:8">
      <c r="H359895" s="317"/>
    </row>
    <row r="359896" spans="8:8">
      <c r="H359896" s="317"/>
    </row>
    <row r="359897" spans="8:8">
      <c r="H359897" s="317"/>
    </row>
    <row r="359898" spans="8:8">
      <c r="H359898" s="317"/>
    </row>
    <row r="359899" spans="8:8">
      <c r="H359899" s="317"/>
    </row>
    <row r="359900" spans="8:8">
      <c r="H359900" s="317"/>
    </row>
    <row r="359901" spans="8:8">
      <c r="H359901" s="317"/>
    </row>
    <row r="359902" spans="8:8">
      <c r="H359902" s="317"/>
    </row>
    <row r="359903" spans="8:8">
      <c r="H359903" s="317"/>
    </row>
    <row r="359904" spans="8:8">
      <c r="H359904" s="317"/>
    </row>
    <row r="359905" spans="8:8">
      <c r="H359905" s="317"/>
    </row>
    <row r="359906" spans="8:8">
      <c r="H359906" s="317"/>
    </row>
    <row r="359907" spans="8:8">
      <c r="H359907" s="317"/>
    </row>
    <row r="359908" spans="8:8">
      <c r="H359908" s="317"/>
    </row>
    <row r="359909" spans="8:8">
      <c r="H359909" s="317"/>
    </row>
    <row r="359910" spans="8:8">
      <c r="H359910" s="317"/>
    </row>
    <row r="359911" spans="8:8">
      <c r="H359911" s="317"/>
    </row>
    <row r="359912" spans="8:8">
      <c r="H359912" s="317"/>
    </row>
    <row r="359913" spans="8:8">
      <c r="H359913" s="317"/>
    </row>
    <row r="359914" spans="8:8">
      <c r="H359914" s="317"/>
    </row>
    <row r="359915" spans="8:8">
      <c r="H359915" s="317"/>
    </row>
    <row r="359916" spans="8:8">
      <c r="H359916" s="317"/>
    </row>
    <row r="359917" spans="8:8">
      <c r="H359917" s="317"/>
    </row>
    <row r="359918" spans="8:8">
      <c r="H359918" s="317"/>
    </row>
    <row r="359919" spans="8:8">
      <c r="H359919" s="317"/>
    </row>
    <row r="359920" spans="8:8">
      <c r="H359920" s="317"/>
    </row>
    <row r="359921" spans="8:8">
      <c r="H359921" s="317"/>
    </row>
    <row r="359922" spans="8:8">
      <c r="H359922" s="317"/>
    </row>
    <row r="359923" spans="8:8">
      <c r="H359923" s="317"/>
    </row>
    <row r="359924" spans="8:8">
      <c r="H359924" s="317"/>
    </row>
    <row r="359925" spans="8:8">
      <c r="H359925" s="317"/>
    </row>
    <row r="359926" spans="8:8">
      <c r="H359926" s="317"/>
    </row>
    <row r="359927" spans="8:8">
      <c r="H359927" s="317"/>
    </row>
    <row r="359928" spans="8:8">
      <c r="H359928" s="317"/>
    </row>
    <row r="359929" spans="8:8">
      <c r="H359929" s="317"/>
    </row>
    <row r="359930" spans="8:8">
      <c r="H359930" s="317"/>
    </row>
    <row r="359931" spans="8:8">
      <c r="H359931" s="317"/>
    </row>
    <row r="359932" spans="8:8">
      <c r="H359932" s="317"/>
    </row>
    <row r="359933" spans="8:8">
      <c r="H359933" s="317"/>
    </row>
    <row r="359934" spans="8:8">
      <c r="H359934" s="317"/>
    </row>
    <row r="359935" spans="8:8">
      <c r="H359935" s="317"/>
    </row>
    <row r="359936" spans="8:8">
      <c r="H359936" s="317"/>
    </row>
    <row r="359937" spans="8:8">
      <c r="H359937" s="317"/>
    </row>
    <row r="359938" spans="8:8">
      <c r="H359938" s="317"/>
    </row>
    <row r="359939" spans="8:8">
      <c r="H359939" s="317"/>
    </row>
    <row r="359940" spans="8:8">
      <c r="H359940" s="317"/>
    </row>
    <row r="359941" spans="8:8">
      <c r="H359941" s="317"/>
    </row>
    <row r="359942" spans="8:8">
      <c r="H359942" s="317"/>
    </row>
    <row r="359943" spans="8:8">
      <c r="H359943" s="317"/>
    </row>
    <row r="359944" spans="8:8">
      <c r="H359944" s="317"/>
    </row>
    <row r="359945" spans="8:8">
      <c r="H359945" s="317"/>
    </row>
    <row r="359946" spans="8:8">
      <c r="H359946" s="317"/>
    </row>
    <row r="359947" spans="8:8">
      <c r="H359947" s="317"/>
    </row>
    <row r="359948" spans="8:8">
      <c r="H359948" s="317"/>
    </row>
    <row r="359949" spans="8:8">
      <c r="H359949" s="317"/>
    </row>
    <row r="359950" spans="8:8">
      <c r="H359950" s="317"/>
    </row>
    <row r="359951" spans="8:8">
      <c r="H359951" s="317"/>
    </row>
    <row r="359952" spans="8:8">
      <c r="H359952" s="317"/>
    </row>
    <row r="359953" spans="8:8">
      <c r="H359953" s="317"/>
    </row>
    <row r="359954" spans="8:8">
      <c r="H359954" s="317"/>
    </row>
    <row r="359955" spans="8:8">
      <c r="H359955" s="317"/>
    </row>
    <row r="359956" spans="8:8">
      <c r="H359956" s="317"/>
    </row>
    <row r="359957" spans="8:8">
      <c r="H359957" s="317"/>
    </row>
    <row r="359958" spans="8:8">
      <c r="H359958" s="317"/>
    </row>
    <row r="359959" spans="8:8">
      <c r="H359959" s="317"/>
    </row>
    <row r="359960" spans="8:8">
      <c r="H359960" s="317"/>
    </row>
    <row r="359961" spans="8:8">
      <c r="H359961" s="317"/>
    </row>
    <row r="359962" spans="8:8">
      <c r="H359962" s="317"/>
    </row>
    <row r="359963" spans="8:8">
      <c r="H359963" s="317"/>
    </row>
    <row r="359964" spans="8:8">
      <c r="H359964" s="317"/>
    </row>
    <row r="359965" spans="8:8">
      <c r="H359965" s="317"/>
    </row>
    <row r="359966" spans="8:8">
      <c r="H359966" s="317"/>
    </row>
    <row r="359967" spans="8:8">
      <c r="H359967" s="317"/>
    </row>
    <row r="359968" spans="8:8">
      <c r="H359968" s="317"/>
    </row>
    <row r="359969" spans="8:8">
      <c r="H359969" s="317"/>
    </row>
    <row r="359970" spans="8:8">
      <c r="H359970" s="317"/>
    </row>
    <row r="359971" spans="8:8">
      <c r="H359971" s="317"/>
    </row>
    <row r="359972" spans="8:8">
      <c r="H359972" s="317"/>
    </row>
    <row r="359973" spans="8:8">
      <c r="H359973" s="317"/>
    </row>
    <row r="359974" spans="8:8">
      <c r="H359974" s="317"/>
    </row>
    <row r="359975" spans="8:8">
      <c r="H359975" s="317"/>
    </row>
    <row r="359976" spans="8:8">
      <c r="H359976" s="317"/>
    </row>
    <row r="359977" spans="8:8">
      <c r="H359977" s="317"/>
    </row>
    <row r="359978" spans="8:8">
      <c r="H359978" s="317"/>
    </row>
    <row r="359979" spans="8:8">
      <c r="H359979" s="317"/>
    </row>
    <row r="359980" spans="8:8">
      <c r="H359980" s="317"/>
    </row>
    <row r="359981" spans="8:8">
      <c r="H359981" s="317"/>
    </row>
    <row r="359982" spans="8:8">
      <c r="H359982" s="317"/>
    </row>
    <row r="359983" spans="8:8">
      <c r="H359983" s="317"/>
    </row>
    <row r="359984" spans="8:8">
      <c r="H359984" s="317"/>
    </row>
    <row r="359985" spans="8:8">
      <c r="H359985" s="317"/>
    </row>
    <row r="359986" spans="8:8">
      <c r="H359986" s="317"/>
    </row>
    <row r="359987" spans="8:8">
      <c r="H359987" s="317"/>
    </row>
    <row r="359988" spans="8:8">
      <c r="H359988" s="317"/>
    </row>
    <row r="359989" spans="8:8">
      <c r="H359989" s="317"/>
    </row>
    <row r="359990" spans="8:8">
      <c r="H359990" s="317"/>
    </row>
    <row r="359991" spans="8:8">
      <c r="H359991" s="317"/>
    </row>
    <row r="359992" spans="8:8">
      <c r="H359992" s="317"/>
    </row>
    <row r="359993" spans="8:8">
      <c r="H359993" s="317"/>
    </row>
    <row r="359994" spans="8:8">
      <c r="H359994" s="317"/>
    </row>
    <row r="359995" spans="8:8">
      <c r="H359995" s="317"/>
    </row>
    <row r="359996" spans="8:8">
      <c r="H359996" s="317"/>
    </row>
    <row r="359997" spans="8:8">
      <c r="H359997" s="317"/>
    </row>
    <row r="359998" spans="8:8">
      <c r="H359998" s="317"/>
    </row>
    <row r="359999" spans="8:8">
      <c r="H359999" s="317"/>
    </row>
    <row r="360000" spans="8:8">
      <c r="H360000" s="317"/>
    </row>
    <row r="360001" spans="8:8">
      <c r="H360001" s="317"/>
    </row>
    <row r="360002" spans="8:8">
      <c r="H360002" s="317"/>
    </row>
    <row r="360003" spans="8:8">
      <c r="H360003" s="317"/>
    </row>
    <row r="360004" spans="8:8">
      <c r="H360004" s="317"/>
    </row>
    <row r="360005" spans="8:8">
      <c r="H360005" s="317"/>
    </row>
    <row r="360006" spans="8:8">
      <c r="H360006" s="317"/>
    </row>
    <row r="360007" spans="8:8">
      <c r="H360007" s="317"/>
    </row>
    <row r="360008" spans="8:8">
      <c r="H360008" s="317"/>
    </row>
    <row r="360009" spans="8:8">
      <c r="H360009" s="317"/>
    </row>
    <row r="360010" spans="8:8">
      <c r="H360010" s="317"/>
    </row>
    <row r="360011" spans="8:8">
      <c r="H360011" s="317"/>
    </row>
    <row r="360012" spans="8:8">
      <c r="H360012" s="317"/>
    </row>
    <row r="360013" spans="8:8">
      <c r="H360013" s="317"/>
    </row>
    <row r="360014" spans="8:8">
      <c r="H360014" s="317"/>
    </row>
    <row r="360015" spans="8:8">
      <c r="H360015" s="317"/>
    </row>
    <row r="360016" spans="8:8">
      <c r="H360016" s="317"/>
    </row>
    <row r="360017" spans="8:8">
      <c r="H360017" s="317"/>
    </row>
    <row r="360018" spans="8:8">
      <c r="H360018" s="317"/>
    </row>
    <row r="360019" spans="8:8">
      <c r="H360019" s="317"/>
    </row>
    <row r="360020" spans="8:8">
      <c r="H360020" s="317"/>
    </row>
    <row r="360021" spans="8:8">
      <c r="H360021" s="317"/>
    </row>
    <row r="360022" spans="8:8">
      <c r="H360022" s="317"/>
    </row>
    <row r="360023" spans="8:8">
      <c r="H360023" s="317"/>
    </row>
    <row r="360024" spans="8:8">
      <c r="H360024" s="317"/>
    </row>
    <row r="360025" spans="8:8">
      <c r="H360025" s="317"/>
    </row>
    <row r="360026" spans="8:8">
      <c r="H360026" s="317"/>
    </row>
    <row r="360027" spans="8:8">
      <c r="H360027" s="317"/>
    </row>
    <row r="360028" spans="8:8">
      <c r="H360028" s="317"/>
    </row>
    <row r="360029" spans="8:8">
      <c r="H360029" s="317"/>
    </row>
    <row r="360030" spans="8:8">
      <c r="H360030" s="317"/>
    </row>
    <row r="360031" spans="8:8">
      <c r="H360031" s="317"/>
    </row>
    <row r="360032" spans="8:8">
      <c r="H360032" s="317"/>
    </row>
    <row r="360033" spans="8:8">
      <c r="H360033" s="317"/>
    </row>
    <row r="360034" spans="8:8">
      <c r="H360034" s="317"/>
    </row>
    <row r="360035" spans="8:8">
      <c r="H360035" s="317"/>
    </row>
    <row r="360036" spans="8:8">
      <c r="H360036" s="317"/>
    </row>
    <row r="360037" spans="8:8">
      <c r="H360037" s="317"/>
    </row>
    <row r="360038" spans="8:8">
      <c r="H360038" s="317"/>
    </row>
    <row r="360039" spans="8:8">
      <c r="H360039" s="317"/>
    </row>
    <row r="360040" spans="8:8">
      <c r="H360040" s="317"/>
    </row>
    <row r="360041" spans="8:8">
      <c r="H360041" s="317"/>
    </row>
    <row r="360042" spans="8:8">
      <c r="H360042" s="317"/>
    </row>
    <row r="360043" spans="8:8">
      <c r="H360043" s="317"/>
    </row>
    <row r="360044" spans="8:8">
      <c r="H360044" s="317"/>
    </row>
    <row r="360045" spans="8:8">
      <c r="H360045" s="317"/>
    </row>
    <row r="360046" spans="8:8">
      <c r="H360046" s="317"/>
    </row>
    <row r="360047" spans="8:8">
      <c r="H360047" s="317"/>
    </row>
    <row r="360048" spans="8:8">
      <c r="H360048" s="317"/>
    </row>
    <row r="360049" spans="8:8">
      <c r="H360049" s="317"/>
    </row>
    <row r="360050" spans="8:8">
      <c r="H360050" s="317"/>
    </row>
    <row r="360051" spans="8:8">
      <c r="H360051" s="317"/>
    </row>
    <row r="360052" spans="8:8">
      <c r="H360052" s="317"/>
    </row>
    <row r="360053" spans="8:8">
      <c r="H360053" s="317"/>
    </row>
    <row r="360054" spans="8:8">
      <c r="H360054" s="317"/>
    </row>
    <row r="360055" spans="8:8">
      <c r="H360055" s="317"/>
    </row>
    <row r="360056" spans="8:8">
      <c r="H360056" s="317"/>
    </row>
    <row r="360057" spans="8:8">
      <c r="H360057" s="317"/>
    </row>
    <row r="360058" spans="8:8">
      <c r="H360058" s="317"/>
    </row>
    <row r="360059" spans="8:8">
      <c r="H360059" s="317"/>
    </row>
    <row r="360060" spans="8:8">
      <c r="H360060" s="317"/>
    </row>
    <row r="360061" spans="8:8">
      <c r="H360061" s="317"/>
    </row>
    <row r="360062" spans="8:8">
      <c r="H360062" s="317"/>
    </row>
    <row r="360063" spans="8:8">
      <c r="H360063" s="317"/>
    </row>
    <row r="360064" spans="8:8">
      <c r="H360064" s="317"/>
    </row>
    <row r="360065" spans="8:8">
      <c r="H360065" s="317"/>
    </row>
    <row r="360066" spans="8:8">
      <c r="H360066" s="317"/>
    </row>
    <row r="360067" spans="8:8">
      <c r="H360067" s="317"/>
    </row>
    <row r="360068" spans="8:8">
      <c r="H360068" s="317"/>
    </row>
    <row r="360069" spans="8:8">
      <c r="H360069" s="317"/>
    </row>
    <row r="360070" spans="8:8">
      <c r="H360070" s="317"/>
    </row>
    <row r="360071" spans="8:8">
      <c r="H360071" s="317"/>
    </row>
    <row r="360072" spans="8:8">
      <c r="H360072" s="317"/>
    </row>
    <row r="360073" spans="8:8">
      <c r="H360073" s="317"/>
    </row>
    <row r="360074" spans="8:8">
      <c r="H360074" s="317"/>
    </row>
    <row r="360075" spans="8:8">
      <c r="H360075" s="317"/>
    </row>
    <row r="360076" spans="8:8">
      <c r="H360076" s="317"/>
    </row>
    <row r="360077" spans="8:8">
      <c r="H360077" s="317"/>
    </row>
    <row r="360078" spans="8:8">
      <c r="H360078" s="317"/>
    </row>
    <row r="360079" spans="8:8">
      <c r="H360079" s="317"/>
    </row>
    <row r="360080" spans="8:8">
      <c r="H360080" s="317"/>
    </row>
    <row r="360081" spans="8:8">
      <c r="H360081" s="317"/>
    </row>
    <row r="360082" spans="8:8">
      <c r="H360082" s="317"/>
    </row>
    <row r="360083" spans="8:8">
      <c r="H360083" s="317"/>
    </row>
    <row r="360084" spans="8:8">
      <c r="H360084" s="317"/>
    </row>
    <row r="360085" spans="8:8">
      <c r="H360085" s="317"/>
    </row>
    <row r="360086" spans="8:8">
      <c r="H360086" s="317"/>
    </row>
    <row r="360087" spans="8:8">
      <c r="H360087" s="317"/>
    </row>
    <row r="360088" spans="8:8">
      <c r="H360088" s="317"/>
    </row>
    <row r="360089" spans="8:8">
      <c r="H360089" s="317"/>
    </row>
    <row r="360090" spans="8:8">
      <c r="H360090" s="317"/>
    </row>
    <row r="360091" spans="8:8">
      <c r="H360091" s="317"/>
    </row>
    <row r="360092" spans="8:8">
      <c r="H360092" s="317"/>
    </row>
    <row r="360093" spans="8:8">
      <c r="H360093" s="317"/>
    </row>
    <row r="360094" spans="8:8">
      <c r="H360094" s="317"/>
    </row>
    <row r="360095" spans="8:8">
      <c r="H360095" s="317"/>
    </row>
    <row r="360096" spans="8:8">
      <c r="H360096" s="317"/>
    </row>
    <row r="360097" spans="8:8">
      <c r="H360097" s="317"/>
    </row>
    <row r="360098" spans="8:8">
      <c r="H360098" s="317"/>
    </row>
    <row r="360099" spans="8:8">
      <c r="H360099" s="317"/>
    </row>
    <row r="360100" spans="8:8">
      <c r="H360100" s="317"/>
    </row>
    <row r="360101" spans="8:8">
      <c r="H360101" s="317"/>
    </row>
    <row r="360102" spans="8:8">
      <c r="H360102" s="317"/>
    </row>
    <row r="360103" spans="8:8">
      <c r="H360103" s="317"/>
    </row>
    <row r="360104" spans="8:8">
      <c r="H360104" s="317"/>
    </row>
    <row r="360105" spans="8:8">
      <c r="H360105" s="317"/>
    </row>
    <row r="360106" spans="8:8">
      <c r="H360106" s="317"/>
    </row>
    <row r="360107" spans="8:8">
      <c r="H360107" s="317"/>
    </row>
    <row r="360108" spans="8:8">
      <c r="H360108" s="317"/>
    </row>
    <row r="360109" spans="8:8">
      <c r="H360109" s="317"/>
    </row>
    <row r="360110" spans="8:8">
      <c r="H360110" s="317"/>
    </row>
    <row r="360111" spans="8:8">
      <c r="H360111" s="317"/>
    </row>
    <row r="360112" spans="8:8">
      <c r="H360112" s="317"/>
    </row>
    <row r="360113" spans="8:8">
      <c r="H360113" s="317"/>
    </row>
    <row r="360114" spans="8:8">
      <c r="H360114" s="317"/>
    </row>
    <row r="360115" spans="8:8">
      <c r="H360115" s="317"/>
    </row>
    <row r="360116" spans="8:8">
      <c r="H360116" s="317"/>
    </row>
    <row r="360117" spans="8:8">
      <c r="H360117" s="317"/>
    </row>
    <row r="360118" spans="8:8">
      <c r="H360118" s="317"/>
    </row>
    <row r="360119" spans="8:8">
      <c r="H360119" s="317"/>
    </row>
    <row r="360120" spans="8:8">
      <c r="H360120" s="317"/>
    </row>
    <row r="360121" spans="8:8">
      <c r="H360121" s="317"/>
    </row>
    <row r="360122" spans="8:8">
      <c r="H360122" s="317"/>
    </row>
    <row r="360123" spans="8:8">
      <c r="H360123" s="317"/>
    </row>
    <row r="360124" spans="8:8">
      <c r="H360124" s="317"/>
    </row>
    <row r="360125" spans="8:8">
      <c r="H360125" s="317"/>
    </row>
    <row r="360126" spans="8:8">
      <c r="H360126" s="317"/>
    </row>
    <row r="360127" spans="8:8">
      <c r="H360127" s="317"/>
    </row>
    <row r="360128" spans="8:8">
      <c r="H360128" s="317"/>
    </row>
    <row r="360129" spans="8:8">
      <c r="H360129" s="317"/>
    </row>
    <row r="360130" spans="8:8">
      <c r="H360130" s="317"/>
    </row>
    <row r="360131" spans="8:8">
      <c r="H360131" s="317"/>
    </row>
    <row r="360132" spans="8:8">
      <c r="H360132" s="317"/>
    </row>
    <row r="360133" spans="8:8">
      <c r="H360133" s="317"/>
    </row>
    <row r="360134" spans="8:8">
      <c r="H360134" s="317"/>
    </row>
    <row r="360135" spans="8:8">
      <c r="H360135" s="317"/>
    </row>
    <row r="360136" spans="8:8">
      <c r="H360136" s="317"/>
    </row>
    <row r="360137" spans="8:8">
      <c r="H360137" s="317"/>
    </row>
    <row r="360138" spans="8:8">
      <c r="H360138" s="317"/>
    </row>
    <row r="360139" spans="8:8">
      <c r="H360139" s="317"/>
    </row>
    <row r="360140" spans="8:8">
      <c r="H360140" s="317"/>
    </row>
    <row r="360141" spans="8:8">
      <c r="H360141" s="317"/>
    </row>
    <row r="360142" spans="8:8">
      <c r="H360142" s="317"/>
    </row>
    <row r="360143" spans="8:8">
      <c r="H360143" s="317"/>
    </row>
    <row r="360144" spans="8:8">
      <c r="H360144" s="317"/>
    </row>
    <row r="360145" spans="8:8">
      <c r="H360145" s="317"/>
    </row>
    <row r="360146" spans="8:8">
      <c r="H360146" s="317"/>
    </row>
    <row r="360147" spans="8:8">
      <c r="H360147" s="317"/>
    </row>
    <row r="360148" spans="8:8">
      <c r="H360148" s="317"/>
    </row>
    <row r="360149" spans="8:8">
      <c r="H360149" s="317"/>
    </row>
    <row r="360150" spans="8:8">
      <c r="H360150" s="317"/>
    </row>
    <row r="360151" spans="8:8">
      <c r="H360151" s="317"/>
    </row>
    <row r="360152" spans="8:8">
      <c r="H360152" s="317"/>
    </row>
    <row r="360153" spans="8:8">
      <c r="H360153" s="317"/>
    </row>
    <row r="360154" spans="8:8">
      <c r="H360154" s="317"/>
    </row>
    <row r="360155" spans="8:8">
      <c r="H360155" s="317"/>
    </row>
    <row r="360156" spans="8:8">
      <c r="H360156" s="317"/>
    </row>
    <row r="360157" spans="8:8">
      <c r="H360157" s="317"/>
    </row>
    <row r="360158" spans="8:8">
      <c r="H360158" s="317"/>
    </row>
    <row r="360159" spans="8:8">
      <c r="H360159" s="317"/>
    </row>
    <row r="360160" spans="8:8">
      <c r="H360160" s="317"/>
    </row>
    <row r="360161" spans="8:8">
      <c r="H360161" s="317"/>
    </row>
    <row r="360162" spans="8:8">
      <c r="H360162" s="317"/>
    </row>
    <row r="360163" spans="8:8">
      <c r="H360163" s="317"/>
    </row>
    <row r="360164" spans="8:8">
      <c r="H360164" s="317"/>
    </row>
    <row r="360165" spans="8:8">
      <c r="H360165" s="317"/>
    </row>
    <row r="360166" spans="8:8">
      <c r="H360166" s="317"/>
    </row>
    <row r="360167" spans="8:8">
      <c r="H360167" s="317"/>
    </row>
    <row r="360168" spans="8:8">
      <c r="H360168" s="317"/>
    </row>
    <row r="360169" spans="8:8">
      <c r="H360169" s="317"/>
    </row>
    <row r="360170" spans="8:8">
      <c r="H360170" s="317"/>
    </row>
    <row r="360171" spans="8:8">
      <c r="H360171" s="317"/>
    </row>
    <row r="360172" spans="8:8">
      <c r="H360172" s="317"/>
    </row>
    <row r="360173" spans="8:8">
      <c r="H360173" s="317"/>
    </row>
    <row r="360174" spans="8:8">
      <c r="H360174" s="317"/>
    </row>
    <row r="360175" spans="8:8">
      <c r="H360175" s="317"/>
    </row>
    <row r="360176" spans="8:8">
      <c r="H360176" s="317"/>
    </row>
    <row r="360177" spans="8:8">
      <c r="H360177" s="317"/>
    </row>
    <row r="360178" spans="8:8">
      <c r="H360178" s="317"/>
    </row>
    <row r="360179" spans="8:8">
      <c r="H360179" s="317"/>
    </row>
    <row r="360180" spans="8:8">
      <c r="H360180" s="317"/>
    </row>
    <row r="360181" spans="8:8">
      <c r="H360181" s="317"/>
    </row>
    <row r="360182" spans="8:8">
      <c r="H360182" s="317"/>
    </row>
    <row r="360183" spans="8:8">
      <c r="H360183" s="317"/>
    </row>
    <row r="360184" spans="8:8">
      <c r="H360184" s="317"/>
    </row>
    <row r="360185" spans="8:8">
      <c r="H360185" s="317"/>
    </row>
    <row r="360186" spans="8:8">
      <c r="H360186" s="317"/>
    </row>
    <row r="360187" spans="8:8">
      <c r="H360187" s="317"/>
    </row>
    <row r="360188" spans="8:8">
      <c r="H360188" s="317"/>
    </row>
    <row r="360189" spans="8:8">
      <c r="H360189" s="317"/>
    </row>
    <row r="360190" spans="8:8">
      <c r="H360190" s="317"/>
    </row>
    <row r="360191" spans="8:8">
      <c r="H360191" s="317"/>
    </row>
    <row r="360192" spans="8:8">
      <c r="H360192" s="317"/>
    </row>
    <row r="360193" spans="8:8">
      <c r="H360193" s="317"/>
    </row>
    <row r="360194" spans="8:8">
      <c r="H360194" s="317"/>
    </row>
    <row r="360195" spans="8:8">
      <c r="H360195" s="317"/>
    </row>
    <row r="360196" spans="8:8">
      <c r="H360196" s="317"/>
    </row>
    <row r="360197" spans="8:8">
      <c r="H360197" s="317"/>
    </row>
    <row r="360198" spans="8:8">
      <c r="H360198" s="317"/>
    </row>
    <row r="360199" spans="8:8">
      <c r="H360199" s="317"/>
    </row>
    <row r="360200" spans="8:8">
      <c r="H360200" s="317"/>
    </row>
    <row r="360201" spans="8:8">
      <c r="H360201" s="317"/>
    </row>
    <row r="360202" spans="8:8">
      <c r="H360202" s="317"/>
    </row>
    <row r="360203" spans="8:8">
      <c r="H360203" s="317"/>
    </row>
    <row r="360204" spans="8:8">
      <c r="H360204" s="317"/>
    </row>
    <row r="360205" spans="8:8">
      <c r="H360205" s="317"/>
    </row>
    <row r="360206" spans="8:8">
      <c r="H360206" s="317"/>
    </row>
    <row r="360207" spans="8:8">
      <c r="H360207" s="317"/>
    </row>
    <row r="360208" spans="8:8">
      <c r="H360208" s="317"/>
    </row>
    <row r="360209" spans="8:8">
      <c r="H360209" s="317"/>
    </row>
    <row r="360210" spans="8:8">
      <c r="H360210" s="317"/>
    </row>
    <row r="360211" spans="8:8">
      <c r="H360211" s="317"/>
    </row>
    <row r="360212" spans="8:8">
      <c r="H360212" s="317"/>
    </row>
    <row r="360213" spans="8:8">
      <c r="H360213" s="317"/>
    </row>
    <row r="360214" spans="8:8">
      <c r="H360214" s="317"/>
    </row>
    <row r="360215" spans="8:8">
      <c r="H360215" s="317"/>
    </row>
    <row r="360216" spans="8:8">
      <c r="H360216" s="317"/>
    </row>
    <row r="360217" spans="8:8">
      <c r="H360217" s="317"/>
    </row>
    <row r="360218" spans="8:8">
      <c r="H360218" s="317"/>
    </row>
    <row r="360219" spans="8:8">
      <c r="H360219" s="317"/>
    </row>
    <row r="360220" spans="8:8">
      <c r="H360220" s="317"/>
    </row>
    <row r="360221" spans="8:8">
      <c r="H360221" s="317"/>
    </row>
    <row r="360222" spans="8:8">
      <c r="H360222" s="317"/>
    </row>
    <row r="360223" spans="8:8">
      <c r="H360223" s="317"/>
    </row>
    <row r="360224" spans="8:8">
      <c r="H360224" s="317"/>
    </row>
    <row r="360225" spans="8:8">
      <c r="H360225" s="317"/>
    </row>
    <row r="360226" spans="8:8">
      <c r="H360226" s="317"/>
    </row>
    <row r="360227" spans="8:8">
      <c r="H360227" s="317"/>
    </row>
    <row r="360228" spans="8:8">
      <c r="H360228" s="317"/>
    </row>
    <row r="360229" spans="8:8">
      <c r="H360229" s="317"/>
    </row>
    <row r="360230" spans="8:8">
      <c r="H360230" s="317"/>
    </row>
    <row r="360231" spans="8:8">
      <c r="H360231" s="317"/>
    </row>
    <row r="360232" spans="8:8">
      <c r="H360232" s="317"/>
    </row>
    <row r="360233" spans="8:8">
      <c r="H360233" s="317"/>
    </row>
    <row r="360234" spans="8:8">
      <c r="H360234" s="317"/>
    </row>
    <row r="360235" spans="8:8">
      <c r="H360235" s="317"/>
    </row>
    <row r="360236" spans="8:8">
      <c r="H360236" s="317"/>
    </row>
    <row r="360237" spans="8:8">
      <c r="H360237" s="317"/>
    </row>
    <row r="360238" spans="8:8">
      <c r="H360238" s="317"/>
    </row>
    <row r="360239" spans="8:8">
      <c r="H360239" s="317"/>
    </row>
    <row r="360240" spans="8:8">
      <c r="H360240" s="317"/>
    </row>
    <row r="360241" spans="8:8">
      <c r="H360241" s="317"/>
    </row>
    <row r="360242" spans="8:8">
      <c r="H360242" s="317"/>
    </row>
    <row r="360243" spans="8:8">
      <c r="H360243" s="317"/>
    </row>
    <row r="360244" spans="8:8">
      <c r="H360244" s="317"/>
    </row>
    <row r="360245" spans="8:8">
      <c r="H360245" s="317"/>
    </row>
    <row r="360246" spans="8:8">
      <c r="H360246" s="317"/>
    </row>
    <row r="360247" spans="8:8">
      <c r="H360247" s="317"/>
    </row>
    <row r="360248" spans="8:8">
      <c r="H360248" s="317"/>
    </row>
    <row r="360249" spans="8:8">
      <c r="H360249" s="317"/>
    </row>
    <row r="360250" spans="8:8">
      <c r="H360250" s="317"/>
    </row>
    <row r="360251" spans="8:8">
      <c r="H360251" s="317"/>
    </row>
    <row r="360252" spans="8:8">
      <c r="H360252" s="317"/>
    </row>
    <row r="360253" spans="8:8">
      <c r="H360253" s="317"/>
    </row>
    <row r="360254" spans="8:8">
      <c r="H360254" s="317"/>
    </row>
    <row r="360255" spans="8:8">
      <c r="H360255" s="317"/>
    </row>
    <row r="360256" spans="8:8">
      <c r="H360256" s="317"/>
    </row>
    <row r="360257" spans="8:8">
      <c r="H360257" s="317"/>
    </row>
    <row r="360258" spans="8:8">
      <c r="H360258" s="317"/>
    </row>
    <row r="360259" spans="8:8">
      <c r="H360259" s="317"/>
    </row>
    <row r="360260" spans="8:8">
      <c r="H360260" s="317"/>
    </row>
    <row r="360261" spans="8:8">
      <c r="H360261" s="317"/>
    </row>
    <row r="360262" spans="8:8">
      <c r="H360262" s="317"/>
    </row>
    <row r="360263" spans="8:8">
      <c r="H360263" s="317"/>
    </row>
    <row r="360264" spans="8:8">
      <c r="H360264" s="317"/>
    </row>
    <row r="360265" spans="8:8">
      <c r="H360265" s="317"/>
    </row>
    <row r="360266" spans="8:8">
      <c r="H360266" s="317"/>
    </row>
    <row r="360267" spans="8:8">
      <c r="H360267" s="317"/>
    </row>
    <row r="360268" spans="8:8">
      <c r="H360268" s="317"/>
    </row>
    <row r="360269" spans="8:8">
      <c r="H360269" s="317"/>
    </row>
    <row r="360270" spans="8:8">
      <c r="H360270" s="317"/>
    </row>
    <row r="360271" spans="8:8">
      <c r="H360271" s="317"/>
    </row>
    <row r="360272" spans="8:8">
      <c r="H360272" s="317"/>
    </row>
    <row r="360273" spans="8:8">
      <c r="H360273" s="317"/>
    </row>
    <row r="360274" spans="8:8">
      <c r="H360274" s="317"/>
    </row>
    <row r="360275" spans="8:8">
      <c r="H360275" s="317"/>
    </row>
    <row r="360276" spans="8:8">
      <c r="H360276" s="317"/>
    </row>
    <row r="360277" spans="8:8">
      <c r="H360277" s="317"/>
    </row>
    <row r="360278" spans="8:8">
      <c r="H360278" s="317"/>
    </row>
    <row r="360279" spans="8:8">
      <c r="H360279" s="317"/>
    </row>
    <row r="360280" spans="8:8">
      <c r="H360280" s="317"/>
    </row>
    <row r="360281" spans="8:8">
      <c r="H360281" s="317"/>
    </row>
    <row r="360282" spans="8:8">
      <c r="H360282" s="317"/>
    </row>
    <row r="360283" spans="8:8">
      <c r="H360283" s="317"/>
    </row>
    <row r="360284" spans="8:8">
      <c r="H360284" s="317"/>
    </row>
    <row r="360285" spans="8:8">
      <c r="H360285" s="317"/>
    </row>
    <row r="360286" spans="8:8">
      <c r="H360286" s="317"/>
    </row>
    <row r="360287" spans="8:8">
      <c r="H360287" s="317"/>
    </row>
    <row r="360288" spans="8:8">
      <c r="H360288" s="317"/>
    </row>
    <row r="360289" spans="8:8">
      <c r="H360289" s="317"/>
    </row>
    <row r="360290" spans="8:8">
      <c r="H360290" s="317"/>
    </row>
    <row r="360291" spans="8:8">
      <c r="H360291" s="317"/>
    </row>
    <row r="360292" spans="8:8">
      <c r="H360292" s="317"/>
    </row>
    <row r="360293" spans="8:8">
      <c r="H360293" s="317"/>
    </row>
    <row r="360294" spans="8:8">
      <c r="H360294" s="317"/>
    </row>
    <row r="360295" spans="8:8">
      <c r="H360295" s="317"/>
    </row>
    <row r="360296" spans="8:8">
      <c r="H360296" s="317"/>
    </row>
    <row r="360297" spans="8:8">
      <c r="H360297" s="317"/>
    </row>
    <row r="360298" spans="8:8">
      <c r="H360298" s="317"/>
    </row>
    <row r="360299" spans="8:8">
      <c r="H360299" s="317"/>
    </row>
    <row r="360300" spans="8:8">
      <c r="H360300" s="317"/>
    </row>
    <row r="360301" spans="8:8">
      <c r="H360301" s="317"/>
    </row>
    <row r="360302" spans="8:8">
      <c r="H360302" s="317"/>
    </row>
    <row r="360303" spans="8:8">
      <c r="H360303" s="317"/>
    </row>
    <row r="360304" spans="8:8">
      <c r="H360304" s="317"/>
    </row>
    <row r="360305" spans="8:8">
      <c r="H360305" s="317"/>
    </row>
    <row r="360306" spans="8:8">
      <c r="H360306" s="317"/>
    </row>
    <row r="360307" spans="8:8">
      <c r="H360307" s="317"/>
    </row>
    <row r="360308" spans="8:8">
      <c r="H360308" s="317"/>
    </row>
    <row r="360309" spans="8:8">
      <c r="H360309" s="317"/>
    </row>
    <row r="360310" spans="8:8">
      <c r="H360310" s="317"/>
    </row>
    <row r="360311" spans="8:8">
      <c r="H360311" s="317"/>
    </row>
    <row r="360312" spans="8:8">
      <c r="H360312" s="317"/>
    </row>
    <row r="360313" spans="8:8">
      <c r="H360313" s="317"/>
    </row>
    <row r="360314" spans="8:8">
      <c r="H360314" s="317"/>
    </row>
    <row r="360315" spans="8:8">
      <c r="H360315" s="317"/>
    </row>
    <row r="360316" spans="8:8">
      <c r="H360316" s="317"/>
    </row>
    <row r="360317" spans="8:8">
      <c r="H360317" s="317"/>
    </row>
    <row r="360318" spans="8:8">
      <c r="H360318" s="317"/>
    </row>
    <row r="360319" spans="8:8">
      <c r="H360319" s="317"/>
    </row>
    <row r="360320" spans="8:8">
      <c r="H360320" s="317"/>
    </row>
    <row r="360321" spans="8:8">
      <c r="H360321" s="317"/>
    </row>
    <row r="360322" spans="8:8">
      <c r="H360322" s="317"/>
    </row>
    <row r="360323" spans="8:8">
      <c r="H360323" s="317"/>
    </row>
    <row r="360324" spans="8:8">
      <c r="H360324" s="317"/>
    </row>
    <row r="360325" spans="8:8">
      <c r="H360325" s="317"/>
    </row>
    <row r="360326" spans="8:8">
      <c r="H360326" s="317"/>
    </row>
    <row r="360327" spans="8:8">
      <c r="H360327" s="317"/>
    </row>
    <row r="360328" spans="8:8">
      <c r="H360328" s="317"/>
    </row>
    <row r="360329" spans="8:8">
      <c r="H360329" s="317"/>
    </row>
    <row r="360330" spans="8:8">
      <c r="H360330" s="317"/>
    </row>
    <row r="360331" spans="8:8">
      <c r="H360331" s="317"/>
    </row>
    <row r="360332" spans="8:8">
      <c r="H360332" s="317"/>
    </row>
    <row r="360333" spans="8:8">
      <c r="H360333" s="317"/>
    </row>
    <row r="360334" spans="8:8">
      <c r="H360334" s="317"/>
    </row>
    <row r="360335" spans="8:8">
      <c r="H360335" s="317"/>
    </row>
    <row r="360336" spans="8:8">
      <c r="H360336" s="317"/>
    </row>
    <row r="360337" spans="8:8">
      <c r="H360337" s="317"/>
    </row>
    <row r="360338" spans="8:8">
      <c r="H360338" s="317"/>
    </row>
    <row r="360339" spans="8:8">
      <c r="H360339" s="317"/>
    </row>
    <row r="360340" spans="8:8">
      <c r="H360340" s="317"/>
    </row>
    <row r="360341" spans="8:8">
      <c r="H360341" s="317"/>
    </row>
    <row r="360342" spans="8:8">
      <c r="H360342" s="317"/>
    </row>
    <row r="360343" spans="8:8">
      <c r="H360343" s="317"/>
    </row>
    <row r="360344" spans="8:8">
      <c r="H360344" s="317"/>
    </row>
    <row r="360345" spans="8:8">
      <c r="H360345" s="317"/>
    </row>
    <row r="360346" spans="8:8">
      <c r="H360346" s="317"/>
    </row>
    <row r="360347" spans="8:8">
      <c r="H360347" s="317"/>
    </row>
    <row r="360348" spans="8:8">
      <c r="H360348" s="317"/>
    </row>
    <row r="360349" spans="8:8">
      <c r="H360349" s="317"/>
    </row>
    <row r="360350" spans="8:8">
      <c r="H360350" s="317"/>
    </row>
    <row r="360351" spans="8:8">
      <c r="H360351" s="317"/>
    </row>
    <row r="360352" spans="8:8">
      <c r="H360352" s="317"/>
    </row>
    <row r="360353" spans="8:8">
      <c r="H360353" s="317"/>
    </row>
    <row r="360354" spans="8:8">
      <c r="H360354" s="317"/>
    </row>
    <row r="360355" spans="8:8">
      <c r="H360355" s="317"/>
    </row>
    <row r="360356" spans="8:8">
      <c r="H360356" s="317"/>
    </row>
    <row r="360357" spans="8:8">
      <c r="H360357" s="317"/>
    </row>
    <row r="360358" spans="8:8">
      <c r="H360358" s="317"/>
    </row>
    <row r="360359" spans="8:8">
      <c r="H360359" s="317"/>
    </row>
    <row r="360360" spans="8:8">
      <c r="H360360" s="317"/>
    </row>
    <row r="360361" spans="8:8">
      <c r="H360361" s="317"/>
    </row>
    <row r="360362" spans="8:8">
      <c r="H360362" s="317"/>
    </row>
    <row r="360363" spans="8:8">
      <c r="H360363" s="317"/>
    </row>
    <row r="360364" spans="8:8">
      <c r="H360364" s="317"/>
    </row>
    <row r="360365" spans="8:8">
      <c r="H360365" s="317"/>
    </row>
    <row r="360366" spans="8:8">
      <c r="H360366" s="317"/>
    </row>
    <row r="360367" spans="8:8">
      <c r="H360367" s="317"/>
    </row>
    <row r="360368" spans="8:8">
      <c r="H360368" s="317"/>
    </row>
    <row r="360369" spans="8:8">
      <c r="H360369" s="317"/>
    </row>
    <row r="360370" spans="8:8">
      <c r="H360370" s="317"/>
    </row>
    <row r="360371" spans="8:8">
      <c r="H360371" s="317"/>
    </row>
    <row r="360372" spans="8:8">
      <c r="H360372" s="317"/>
    </row>
    <row r="360373" spans="8:8">
      <c r="H360373" s="317"/>
    </row>
    <row r="360374" spans="8:8">
      <c r="H360374" s="317"/>
    </row>
    <row r="360375" spans="8:8">
      <c r="H360375" s="317"/>
    </row>
    <row r="360376" spans="8:8">
      <c r="H360376" s="317"/>
    </row>
    <row r="360377" spans="8:8">
      <c r="H360377" s="317"/>
    </row>
    <row r="360378" spans="8:8">
      <c r="H360378" s="317"/>
    </row>
    <row r="360379" spans="8:8">
      <c r="H360379" s="317"/>
    </row>
    <row r="360380" spans="8:8">
      <c r="H360380" s="317"/>
    </row>
    <row r="360381" spans="8:8">
      <c r="H360381" s="317"/>
    </row>
    <row r="360382" spans="8:8">
      <c r="H360382" s="317"/>
    </row>
    <row r="360383" spans="8:8">
      <c r="H360383" s="317"/>
    </row>
    <row r="360384" spans="8:8">
      <c r="H360384" s="317"/>
    </row>
    <row r="360385" spans="8:8">
      <c r="H360385" s="317"/>
    </row>
    <row r="360386" spans="8:8">
      <c r="H360386" s="317"/>
    </row>
    <row r="360387" spans="8:8">
      <c r="H360387" s="317"/>
    </row>
    <row r="360388" spans="8:8">
      <c r="H360388" s="317"/>
    </row>
    <row r="360389" spans="8:8">
      <c r="H360389" s="317"/>
    </row>
    <row r="360390" spans="8:8">
      <c r="H360390" s="317"/>
    </row>
    <row r="360391" spans="8:8">
      <c r="H360391" s="317"/>
    </row>
    <row r="360392" spans="8:8">
      <c r="H360392" s="317"/>
    </row>
    <row r="360393" spans="8:8">
      <c r="H360393" s="317"/>
    </row>
    <row r="360394" spans="8:8">
      <c r="H360394" s="317"/>
    </row>
    <row r="360395" spans="8:8">
      <c r="H360395" s="317"/>
    </row>
    <row r="360396" spans="8:8">
      <c r="H360396" s="317"/>
    </row>
    <row r="360397" spans="8:8">
      <c r="H360397" s="317"/>
    </row>
    <row r="360398" spans="8:8">
      <c r="H360398" s="317"/>
    </row>
    <row r="360399" spans="8:8">
      <c r="H360399" s="317"/>
    </row>
    <row r="360400" spans="8:8">
      <c r="H360400" s="317"/>
    </row>
    <row r="360401" spans="8:8">
      <c r="H360401" s="317"/>
    </row>
    <row r="360402" spans="8:8">
      <c r="H360402" s="317"/>
    </row>
    <row r="360403" spans="8:8">
      <c r="H360403" s="317"/>
    </row>
    <row r="360404" spans="8:8">
      <c r="H360404" s="317"/>
    </row>
    <row r="360405" spans="8:8">
      <c r="H360405" s="317"/>
    </row>
    <row r="360406" spans="8:8">
      <c r="H360406" s="317"/>
    </row>
    <row r="360407" spans="8:8">
      <c r="H360407" s="317"/>
    </row>
    <row r="360408" spans="8:8">
      <c r="H360408" s="317"/>
    </row>
    <row r="360409" spans="8:8">
      <c r="H360409" s="317"/>
    </row>
    <row r="360410" spans="8:8">
      <c r="H360410" s="317"/>
    </row>
    <row r="360411" spans="8:8">
      <c r="H360411" s="317"/>
    </row>
    <row r="360412" spans="8:8">
      <c r="H360412" s="317"/>
    </row>
    <row r="360413" spans="8:8">
      <c r="H360413" s="317"/>
    </row>
    <row r="360414" spans="8:8">
      <c r="H360414" s="317"/>
    </row>
    <row r="360415" spans="8:8">
      <c r="H360415" s="317"/>
    </row>
    <row r="360416" spans="8:8">
      <c r="H360416" s="317"/>
    </row>
    <row r="360417" spans="8:8">
      <c r="H360417" s="317"/>
    </row>
    <row r="360418" spans="8:8">
      <c r="H360418" s="317"/>
    </row>
    <row r="360419" spans="8:8">
      <c r="H360419" s="317"/>
    </row>
    <row r="360420" spans="8:8">
      <c r="H360420" s="317"/>
    </row>
    <row r="360421" spans="8:8">
      <c r="H360421" s="317"/>
    </row>
    <row r="360422" spans="8:8">
      <c r="H360422" s="317"/>
    </row>
    <row r="360423" spans="8:8">
      <c r="H360423" s="317"/>
    </row>
    <row r="360424" spans="8:8">
      <c r="H360424" s="317"/>
    </row>
    <row r="360425" spans="8:8">
      <c r="H360425" s="317"/>
    </row>
    <row r="360426" spans="8:8">
      <c r="H360426" s="317"/>
    </row>
    <row r="360427" spans="8:8">
      <c r="H360427" s="317"/>
    </row>
    <row r="360428" spans="8:8">
      <c r="H360428" s="317"/>
    </row>
    <row r="360429" spans="8:8">
      <c r="H360429" s="317"/>
    </row>
    <row r="360430" spans="8:8">
      <c r="H360430" s="317"/>
    </row>
    <row r="360431" spans="8:8">
      <c r="H360431" s="317"/>
    </row>
    <row r="360432" spans="8:8">
      <c r="H360432" s="317"/>
    </row>
    <row r="360433" spans="8:8">
      <c r="H360433" s="317"/>
    </row>
    <row r="360434" spans="8:8">
      <c r="H360434" s="317"/>
    </row>
    <row r="360435" spans="8:8">
      <c r="H360435" s="317"/>
    </row>
    <row r="360436" spans="8:8">
      <c r="H360436" s="317"/>
    </row>
    <row r="360437" spans="8:8">
      <c r="H360437" s="317"/>
    </row>
    <row r="360438" spans="8:8">
      <c r="H360438" s="317"/>
    </row>
    <row r="360439" spans="8:8">
      <c r="H360439" s="317"/>
    </row>
    <row r="360440" spans="8:8">
      <c r="H360440" s="317"/>
    </row>
    <row r="360441" spans="8:8">
      <c r="H360441" s="317"/>
    </row>
    <row r="360442" spans="8:8">
      <c r="H360442" s="317"/>
    </row>
    <row r="360443" spans="8:8">
      <c r="H360443" s="317"/>
    </row>
    <row r="360444" spans="8:8">
      <c r="H360444" s="317"/>
    </row>
    <row r="360445" spans="8:8">
      <c r="H360445" s="317"/>
    </row>
    <row r="360446" spans="8:8">
      <c r="H360446" s="317"/>
    </row>
    <row r="360447" spans="8:8">
      <c r="H360447" s="317"/>
    </row>
    <row r="360448" spans="8:8">
      <c r="H360448" s="317"/>
    </row>
    <row r="360449" spans="8:8">
      <c r="H360449" s="317"/>
    </row>
    <row r="360450" spans="8:8">
      <c r="H360450" s="317"/>
    </row>
    <row r="360451" spans="8:8">
      <c r="H360451" s="317"/>
    </row>
    <row r="360452" spans="8:8">
      <c r="H360452" s="317"/>
    </row>
    <row r="360453" spans="8:8">
      <c r="H360453" s="317"/>
    </row>
    <row r="360454" spans="8:8">
      <c r="H360454" s="317"/>
    </row>
    <row r="360455" spans="8:8">
      <c r="H360455" s="317"/>
    </row>
    <row r="360456" spans="8:8">
      <c r="H360456" s="317"/>
    </row>
    <row r="360457" spans="8:8">
      <c r="H360457" s="317"/>
    </row>
    <row r="360458" spans="8:8">
      <c r="H360458" s="317"/>
    </row>
    <row r="360459" spans="8:8">
      <c r="H360459" s="317"/>
    </row>
    <row r="360460" spans="8:8">
      <c r="H360460" s="317"/>
    </row>
    <row r="360461" spans="8:8">
      <c r="H360461" s="317"/>
    </row>
    <row r="360462" spans="8:8">
      <c r="H360462" s="317"/>
    </row>
    <row r="360463" spans="8:8">
      <c r="H360463" s="317"/>
    </row>
    <row r="360464" spans="8:8">
      <c r="H360464" s="317"/>
    </row>
    <row r="360465" spans="8:8">
      <c r="H360465" s="317"/>
    </row>
    <row r="360466" spans="8:8">
      <c r="H360466" s="317"/>
    </row>
    <row r="360467" spans="8:8">
      <c r="H360467" s="317"/>
    </row>
    <row r="360468" spans="8:8">
      <c r="H360468" s="317"/>
    </row>
    <row r="360469" spans="8:8">
      <c r="H360469" s="317"/>
    </row>
    <row r="360470" spans="8:8">
      <c r="H360470" s="317"/>
    </row>
    <row r="360471" spans="8:8">
      <c r="H360471" s="317"/>
    </row>
    <row r="360472" spans="8:8">
      <c r="H360472" s="317"/>
    </row>
    <row r="360473" spans="8:8">
      <c r="H360473" s="317"/>
    </row>
    <row r="360474" spans="8:8">
      <c r="H360474" s="317"/>
    </row>
    <row r="360475" spans="8:8">
      <c r="H360475" s="317"/>
    </row>
    <row r="360476" spans="8:8">
      <c r="H360476" s="317"/>
    </row>
    <row r="360477" spans="8:8">
      <c r="H360477" s="317"/>
    </row>
    <row r="360478" spans="8:8">
      <c r="H360478" s="317"/>
    </row>
    <row r="360479" spans="8:8">
      <c r="H360479" s="317"/>
    </row>
    <row r="360480" spans="8:8">
      <c r="H360480" s="317"/>
    </row>
    <row r="360481" spans="8:8">
      <c r="H360481" s="317"/>
    </row>
    <row r="360482" spans="8:8">
      <c r="H360482" s="317"/>
    </row>
    <row r="360483" spans="8:8">
      <c r="H360483" s="317"/>
    </row>
    <row r="360484" spans="8:8">
      <c r="H360484" s="317"/>
    </row>
    <row r="360485" spans="8:8">
      <c r="H360485" s="317"/>
    </row>
    <row r="360486" spans="8:8">
      <c r="H360486" s="317"/>
    </row>
    <row r="360487" spans="8:8">
      <c r="H360487" s="317"/>
    </row>
    <row r="360488" spans="8:8">
      <c r="H360488" s="317"/>
    </row>
    <row r="360489" spans="8:8">
      <c r="H360489" s="317"/>
    </row>
    <row r="360490" spans="8:8">
      <c r="H360490" s="317"/>
    </row>
    <row r="360491" spans="8:8">
      <c r="H360491" s="317"/>
    </row>
    <row r="360492" spans="8:8">
      <c r="H360492" s="317"/>
    </row>
    <row r="360493" spans="8:8">
      <c r="H360493" s="317"/>
    </row>
    <row r="360494" spans="8:8">
      <c r="H360494" s="317"/>
    </row>
    <row r="360495" spans="8:8">
      <c r="H360495" s="317"/>
    </row>
    <row r="360496" spans="8:8">
      <c r="H360496" s="317"/>
    </row>
    <row r="360497" spans="8:8">
      <c r="H360497" s="317"/>
    </row>
    <row r="360498" spans="8:8">
      <c r="H360498" s="317"/>
    </row>
    <row r="360499" spans="8:8">
      <c r="H360499" s="317"/>
    </row>
    <row r="360500" spans="8:8">
      <c r="H360500" s="317"/>
    </row>
    <row r="360501" spans="8:8">
      <c r="H360501" s="317"/>
    </row>
    <row r="360502" spans="8:8">
      <c r="H360502" s="317"/>
    </row>
    <row r="360503" spans="8:8">
      <c r="H360503" s="317"/>
    </row>
    <row r="360504" spans="8:8">
      <c r="H360504" s="317"/>
    </row>
    <row r="360505" spans="8:8">
      <c r="H360505" s="317"/>
    </row>
    <row r="360506" spans="8:8">
      <c r="H360506" s="317"/>
    </row>
    <row r="360507" spans="8:8">
      <c r="H360507" s="317"/>
    </row>
    <row r="360508" spans="8:8">
      <c r="H360508" s="317"/>
    </row>
    <row r="360509" spans="8:8">
      <c r="H360509" s="317"/>
    </row>
    <row r="360510" spans="8:8">
      <c r="H360510" s="317"/>
    </row>
    <row r="360511" spans="8:8">
      <c r="H360511" s="317"/>
    </row>
    <row r="360512" spans="8:8">
      <c r="H360512" s="317"/>
    </row>
    <row r="360513" spans="8:8">
      <c r="H360513" s="317"/>
    </row>
    <row r="360514" spans="8:8">
      <c r="H360514" s="317"/>
    </row>
    <row r="360515" spans="8:8">
      <c r="H360515" s="317"/>
    </row>
    <row r="360516" spans="8:8">
      <c r="H360516" s="317"/>
    </row>
    <row r="360517" spans="8:8">
      <c r="H360517" s="317"/>
    </row>
    <row r="360518" spans="8:8">
      <c r="H360518" s="317"/>
    </row>
    <row r="360519" spans="8:8">
      <c r="H360519" s="317"/>
    </row>
    <row r="360520" spans="8:8">
      <c r="H360520" s="317"/>
    </row>
    <row r="360521" spans="8:8">
      <c r="H360521" s="317"/>
    </row>
    <row r="360522" spans="8:8">
      <c r="H360522" s="317"/>
    </row>
    <row r="360523" spans="8:8">
      <c r="H360523" s="317"/>
    </row>
    <row r="360524" spans="8:8">
      <c r="H360524" s="317"/>
    </row>
    <row r="360525" spans="8:8">
      <c r="H360525" s="317"/>
    </row>
    <row r="360526" spans="8:8">
      <c r="H360526" s="317"/>
    </row>
    <row r="360527" spans="8:8">
      <c r="H360527" s="317"/>
    </row>
    <row r="360528" spans="8:8">
      <c r="H360528" s="317"/>
    </row>
    <row r="360529" spans="8:8">
      <c r="H360529" s="317"/>
    </row>
    <row r="360530" spans="8:8">
      <c r="H360530" s="317"/>
    </row>
    <row r="360531" spans="8:8">
      <c r="H360531" s="317"/>
    </row>
    <row r="360532" spans="8:8">
      <c r="H360532" s="317"/>
    </row>
    <row r="360533" spans="8:8">
      <c r="H360533" s="317"/>
    </row>
    <row r="360534" spans="8:8">
      <c r="H360534" s="317"/>
    </row>
    <row r="360535" spans="8:8">
      <c r="H360535" s="317"/>
    </row>
    <row r="360536" spans="8:8">
      <c r="H360536" s="317"/>
    </row>
    <row r="360537" spans="8:8">
      <c r="H360537" s="317"/>
    </row>
    <row r="360538" spans="8:8">
      <c r="H360538" s="317"/>
    </row>
    <row r="360539" spans="8:8">
      <c r="H360539" s="317"/>
    </row>
    <row r="360540" spans="8:8">
      <c r="H360540" s="317"/>
    </row>
    <row r="360541" spans="8:8">
      <c r="H360541" s="317"/>
    </row>
    <row r="360542" spans="8:8">
      <c r="H360542" s="317"/>
    </row>
    <row r="360543" spans="8:8">
      <c r="H360543" s="317"/>
    </row>
    <row r="360544" spans="8:8">
      <c r="H360544" s="317"/>
    </row>
    <row r="360545" spans="8:8">
      <c r="H360545" s="317"/>
    </row>
    <row r="360546" spans="8:8">
      <c r="H360546" s="317"/>
    </row>
    <row r="360547" spans="8:8">
      <c r="H360547" s="317"/>
    </row>
    <row r="360548" spans="8:8">
      <c r="H360548" s="317"/>
    </row>
    <row r="360549" spans="8:8">
      <c r="H360549" s="317"/>
    </row>
    <row r="360550" spans="8:8">
      <c r="H360550" s="317"/>
    </row>
    <row r="360551" spans="8:8">
      <c r="H360551" s="317"/>
    </row>
    <row r="360552" spans="8:8">
      <c r="H360552" s="317"/>
    </row>
    <row r="360553" spans="8:8">
      <c r="H360553" s="317"/>
    </row>
    <row r="360554" spans="8:8">
      <c r="H360554" s="317"/>
    </row>
    <row r="360555" spans="8:8">
      <c r="H360555" s="317"/>
    </row>
    <row r="360556" spans="8:8">
      <c r="H360556" s="317"/>
    </row>
    <row r="360557" spans="8:8">
      <c r="H360557" s="317"/>
    </row>
    <row r="360558" spans="8:8">
      <c r="H360558" s="317"/>
    </row>
    <row r="360559" spans="8:8">
      <c r="H360559" s="317"/>
    </row>
    <row r="360560" spans="8:8">
      <c r="H360560" s="317"/>
    </row>
    <row r="360561" spans="8:8">
      <c r="H360561" s="317"/>
    </row>
    <row r="360562" spans="8:8">
      <c r="H360562" s="317"/>
    </row>
    <row r="360563" spans="8:8">
      <c r="H360563" s="317"/>
    </row>
    <row r="360564" spans="8:8">
      <c r="H360564" s="317"/>
    </row>
    <row r="360565" spans="8:8">
      <c r="H360565" s="317"/>
    </row>
    <row r="360566" spans="8:8">
      <c r="H360566" s="317"/>
    </row>
    <row r="360567" spans="8:8">
      <c r="H360567" s="317"/>
    </row>
    <row r="360568" spans="8:8">
      <c r="H360568" s="317"/>
    </row>
    <row r="360569" spans="8:8">
      <c r="H360569" s="317"/>
    </row>
    <row r="360570" spans="8:8">
      <c r="H360570" s="317"/>
    </row>
    <row r="360571" spans="8:8">
      <c r="H360571" s="317"/>
    </row>
    <row r="360572" spans="8:8">
      <c r="H360572" s="317"/>
    </row>
    <row r="360573" spans="8:8">
      <c r="H360573" s="317"/>
    </row>
    <row r="360574" spans="8:8">
      <c r="H360574" s="317"/>
    </row>
    <row r="360575" spans="8:8">
      <c r="H360575" s="317"/>
    </row>
    <row r="360576" spans="8:8">
      <c r="H360576" s="317"/>
    </row>
    <row r="360577" spans="8:8">
      <c r="H360577" s="317"/>
    </row>
    <row r="360578" spans="8:8">
      <c r="H360578" s="317"/>
    </row>
    <row r="360579" spans="8:8">
      <c r="H360579" s="317"/>
    </row>
    <row r="360580" spans="8:8">
      <c r="H360580" s="317"/>
    </row>
    <row r="360581" spans="8:8">
      <c r="H360581" s="317"/>
    </row>
    <row r="360582" spans="8:8">
      <c r="H360582" s="317"/>
    </row>
    <row r="360583" spans="8:8">
      <c r="H360583" s="317"/>
    </row>
    <row r="360584" spans="8:8">
      <c r="H360584" s="317"/>
    </row>
    <row r="360585" spans="8:8">
      <c r="H360585" s="317"/>
    </row>
    <row r="360586" spans="8:8">
      <c r="H360586" s="317"/>
    </row>
    <row r="360587" spans="8:8">
      <c r="H360587" s="317"/>
    </row>
    <row r="360588" spans="8:8">
      <c r="H360588" s="317"/>
    </row>
    <row r="360589" spans="8:8">
      <c r="H360589" s="317"/>
    </row>
    <row r="360590" spans="8:8">
      <c r="H360590" s="317"/>
    </row>
    <row r="360591" spans="8:8">
      <c r="H360591" s="317"/>
    </row>
    <row r="360592" spans="8:8">
      <c r="H360592" s="317"/>
    </row>
    <row r="360593" spans="8:8">
      <c r="H360593" s="317"/>
    </row>
    <row r="360594" spans="8:8">
      <c r="H360594" s="317"/>
    </row>
    <row r="360595" spans="8:8">
      <c r="H360595" s="317"/>
    </row>
    <row r="360596" spans="8:8">
      <c r="H360596" s="317"/>
    </row>
    <row r="360597" spans="8:8">
      <c r="H360597" s="317"/>
    </row>
    <row r="360598" spans="8:8">
      <c r="H360598" s="317"/>
    </row>
    <row r="360599" spans="8:8">
      <c r="H360599" s="317"/>
    </row>
    <row r="360600" spans="8:8">
      <c r="H360600" s="317"/>
    </row>
    <row r="360601" spans="8:8">
      <c r="H360601" s="317"/>
    </row>
    <row r="360602" spans="8:8">
      <c r="H360602" s="317"/>
    </row>
    <row r="360603" spans="8:8">
      <c r="H360603" s="317"/>
    </row>
    <row r="360604" spans="8:8">
      <c r="H360604" s="317"/>
    </row>
    <row r="360605" spans="8:8">
      <c r="H360605" s="317"/>
    </row>
    <row r="360606" spans="8:8">
      <c r="H360606" s="317"/>
    </row>
    <row r="360607" spans="8:8">
      <c r="H360607" s="317"/>
    </row>
    <row r="360608" spans="8:8">
      <c r="H360608" s="317"/>
    </row>
    <row r="360609" spans="8:8">
      <c r="H360609" s="317"/>
    </row>
    <row r="360610" spans="8:8">
      <c r="H360610" s="317"/>
    </row>
    <row r="360611" spans="8:8">
      <c r="H360611" s="317"/>
    </row>
    <row r="360612" spans="8:8">
      <c r="H360612" s="317"/>
    </row>
    <row r="360613" spans="8:8">
      <c r="H360613" s="317"/>
    </row>
    <row r="360614" spans="8:8">
      <c r="H360614" s="317"/>
    </row>
    <row r="360615" spans="8:8">
      <c r="H360615" s="317"/>
    </row>
    <row r="360616" spans="8:8">
      <c r="H360616" s="317"/>
    </row>
    <row r="360617" spans="8:8">
      <c r="H360617" s="317"/>
    </row>
    <row r="360618" spans="8:8">
      <c r="H360618" s="317"/>
    </row>
    <row r="360619" spans="8:8">
      <c r="H360619" s="317"/>
    </row>
    <row r="360620" spans="8:8">
      <c r="H360620" s="317"/>
    </row>
    <row r="360621" spans="8:8">
      <c r="H360621" s="317"/>
    </row>
    <row r="360622" spans="8:8">
      <c r="H360622" s="317"/>
    </row>
    <row r="360623" spans="8:8">
      <c r="H360623" s="317"/>
    </row>
    <row r="360624" spans="8:8">
      <c r="H360624" s="317"/>
    </row>
    <row r="360625" spans="8:8">
      <c r="H360625" s="317"/>
    </row>
    <row r="360626" spans="8:8">
      <c r="H360626" s="317"/>
    </row>
    <row r="360627" spans="8:8">
      <c r="H360627" s="317"/>
    </row>
    <row r="360628" spans="8:8">
      <c r="H360628" s="317"/>
    </row>
    <row r="360629" spans="8:8">
      <c r="H360629" s="317"/>
    </row>
    <row r="360630" spans="8:8">
      <c r="H360630" s="317"/>
    </row>
    <row r="360631" spans="8:8">
      <c r="H360631" s="317"/>
    </row>
    <row r="360632" spans="8:8">
      <c r="H360632" s="317"/>
    </row>
    <row r="360633" spans="8:8">
      <c r="H360633" s="317"/>
    </row>
    <row r="360634" spans="8:8">
      <c r="H360634" s="317"/>
    </row>
    <row r="360635" spans="8:8">
      <c r="H360635" s="317"/>
    </row>
    <row r="360636" spans="8:8">
      <c r="H360636" s="317"/>
    </row>
    <row r="360637" spans="8:8">
      <c r="H360637" s="317"/>
    </row>
    <row r="360638" spans="8:8">
      <c r="H360638" s="317"/>
    </row>
    <row r="360639" spans="8:8">
      <c r="H360639" s="317"/>
    </row>
    <row r="360640" spans="8:8">
      <c r="H360640" s="317"/>
    </row>
    <row r="360641" spans="8:8">
      <c r="H360641" s="317"/>
    </row>
    <row r="360642" spans="8:8">
      <c r="H360642" s="317"/>
    </row>
    <row r="360643" spans="8:8">
      <c r="H360643" s="317"/>
    </row>
    <row r="360644" spans="8:8">
      <c r="H360644" s="317"/>
    </row>
    <row r="360645" spans="8:8">
      <c r="H360645" s="317"/>
    </row>
    <row r="360646" spans="8:8">
      <c r="H360646" s="317"/>
    </row>
    <row r="360647" spans="8:8">
      <c r="H360647" s="317"/>
    </row>
    <row r="360648" spans="8:8">
      <c r="H360648" s="317"/>
    </row>
    <row r="360649" spans="8:8">
      <c r="H360649" s="317"/>
    </row>
    <row r="360650" spans="8:8">
      <c r="H360650" s="317"/>
    </row>
    <row r="360651" spans="8:8">
      <c r="H360651" s="317"/>
    </row>
    <row r="360652" spans="8:8">
      <c r="H360652" s="317"/>
    </row>
    <row r="360653" spans="8:8">
      <c r="H360653" s="317"/>
    </row>
    <row r="360654" spans="8:8">
      <c r="H360654" s="317"/>
    </row>
    <row r="360655" spans="8:8">
      <c r="H360655" s="317"/>
    </row>
    <row r="360656" spans="8:8">
      <c r="H360656" s="317"/>
    </row>
    <row r="360657" spans="8:8">
      <c r="H360657" s="317"/>
    </row>
    <row r="360658" spans="8:8">
      <c r="H360658" s="317"/>
    </row>
    <row r="360659" spans="8:8">
      <c r="H360659" s="317"/>
    </row>
    <row r="360660" spans="8:8">
      <c r="H360660" s="317"/>
    </row>
    <row r="360661" spans="8:8">
      <c r="H360661" s="317"/>
    </row>
    <row r="360662" spans="8:8">
      <c r="H360662" s="317"/>
    </row>
    <row r="360663" spans="8:8">
      <c r="H360663" s="317"/>
    </row>
    <row r="360664" spans="8:8">
      <c r="H360664" s="317"/>
    </row>
    <row r="360665" spans="8:8">
      <c r="H360665" s="317"/>
    </row>
    <row r="360666" spans="8:8">
      <c r="H360666" s="317"/>
    </row>
    <row r="360667" spans="8:8">
      <c r="H360667" s="317"/>
    </row>
    <row r="360668" spans="8:8">
      <c r="H360668" s="317"/>
    </row>
    <row r="360669" spans="8:8">
      <c r="H360669" s="317"/>
    </row>
    <row r="360670" spans="8:8">
      <c r="H360670" s="317"/>
    </row>
    <row r="360671" spans="8:8">
      <c r="H360671" s="317"/>
    </row>
    <row r="360672" spans="8:8">
      <c r="H360672" s="317"/>
    </row>
    <row r="360673" spans="8:8">
      <c r="H360673" s="317"/>
    </row>
    <row r="360674" spans="8:8">
      <c r="H360674" s="317"/>
    </row>
    <row r="360675" spans="8:8">
      <c r="H360675" s="317"/>
    </row>
    <row r="360676" spans="8:8">
      <c r="H360676" s="317"/>
    </row>
    <row r="360677" spans="8:8">
      <c r="H360677" s="317"/>
    </row>
    <row r="360678" spans="8:8">
      <c r="H360678" s="317"/>
    </row>
    <row r="360679" spans="8:8">
      <c r="H360679" s="317"/>
    </row>
    <row r="360680" spans="8:8">
      <c r="H360680" s="317"/>
    </row>
    <row r="360681" spans="8:8">
      <c r="H360681" s="317"/>
    </row>
    <row r="360682" spans="8:8">
      <c r="H360682" s="317"/>
    </row>
    <row r="360683" spans="8:8">
      <c r="H360683" s="317"/>
    </row>
    <row r="360684" spans="8:8">
      <c r="H360684" s="317"/>
    </row>
    <row r="360685" spans="8:8">
      <c r="H360685" s="317"/>
    </row>
    <row r="360686" spans="8:8">
      <c r="H360686" s="317"/>
    </row>
    <row r="360687" spans="8:8">
      <c r="H360687" s="317"/>
    </row>
    <row r="360688" spans="8:8">
      <c r="H360688" s="317"/>
    </row>
    <row r="360689" spans="8:8">
      <c r="H360689" s="317"/>
    </row>
    <row r="360690" spans="8:8">
      <c r="H360690" s="317"/>
    </row>
    <row r="360691" spans="8:8">
      <c r="H360691" s="317"/>
    </row>
    <row r="360692" spans="8:8">
      <c r="H360692" s="317"/>
    </row>
    <row r="360693" spans="8:8">
      <c r="H360693" s="317"/>
    </row>
    <row r="360694" spans="8:8">
      <c r="H360694" s="317"/>
    </row>
    <row r="360695" spans="8:8">
      <c r="H360695" s="317"/>
    </row>
    <row r="360696" spans="8:8">
      <c r="H360696" s="317"/>
    </row>
    <row r="360697" spans="8:8">
      <c r="H360697" s="317"/>
    </row>
    <row r="360698" spans="8:8">
      <c r="H360698" s="317"/>
    </row>
    <row r="360699" spans="8:8">
      <c r="H360699" s="317"/>
    </row>
    <row r="360700" spans="8:8">
      <c r="H360700" s="317"/>
    </row>
    <row r="360701" spans="8:8">
      <c r="H360701" s="317"/>
    </row>
    <row r="360702" spans="8:8">
      <c r="H360702" s="317"/>
    </row>
    <row r="360703" spans="8:8">
      <c r="H360703" s="317"/>
    </row>
    <row r="360704" spans="8:8">
      <c r="H360704" s="317"/>
    </row>
    <row r="360705" spans="8:8">
      <c r="H360705" s="317"/>
    </row>
    <row r="360706" spans="8:8">
      <c r="H360706" s="317"/>
    </row>
    <row r="360707" spans="8:8">
      <c r="H360707" s="317"/>
    </row>
    <row r="360708" spans="8:8">
      <c r="H360708" s="317"/>
    </row>
    <row r="360709" spans="8:8">
      <c r="H360709" s="317"/>
    </row>
    <row r="360710" spans="8:8">
      <c r="H360710" s="317"/>
    </row>
    <row r="360711" spans="8:8">
      <c r="H360711" s="317"/>
    </row>
    <row r="360712" spans="8:8">
      <c r="H360712" s="317"/>
    </row>
    <row r="360713" spans="8:8">
      <c r="H360713" s="317"/>
    </row>
    <row r="360714" spans="8:8">
      <c r="H360714" s="317"/>
    </row>
    <row r="360715" spans="8:8">
      <c r="H360715" s="317"/>
    </row>
    <row r="360716" spans="8:8">
      <c r="H360716" s="317"/>
    </row>
    <row r="360717" spans="8:8">
      <c r="H360717" s="317"/>
    </row>
    <row r="360718" spans="8:8">
      <c r="H360718" s="317"/>
    </row>
    <row r="360719" spans="8:8">
      <c r="H360719" s="317"/>
    </row>
    <row r="360720" spans="8:8">
      <c r="H360720" s="317"/>
    </row>
    <row r="360721" spans="8:8">
      <c r="H360721" s="317"/>
    </row>
    <row r="360722" spans="8:8">
      <c r="H360722" s="317"/>
    </row>
    <row r="360723" spans="8:8">
      <c r="H360723" s="317"/>
    </row>
    <row r="360724" spans="8:8">
      <c r="H360724" s="317"/>
    </row>
    <row r="360725" spans="8:8">
      <c r="H360725" s="317"/>
    </row>
    <row r="360726" spans="8:8">
      <c r="H360726" s="317"/>
    </row>
    <row r="360727" spans="8:8">
      <c r="H360727" s="317"/>
    </row>
    <row r="360728" spans="8:8">
      <c r="H360728" s="317"/>
    </row>
    <row r="360729" spans="8:8">
      <c r="H360729" s="317"/>
    </row>
    <row r="360730" spans="8:8">
      <c r="H360730" s="317"/>
    </row>
    <row r="360731" spans="8:8">
      <c r="H360731" s="317"/>
    </row>
    <row r="360732" spans="8:8">
      <c r="H360732" s="317"/>
    </row>
    <row r="360733" spans="8:8">
      <c r="H360733" s="317"/>
    </row>
    <row r="360734" spans="8:8">
      <c r="H360734" s="317"/>
    </row>
    <row r="360735" spans="8:8">
      <c r="H360735" s="317"/>
    </row>
    <row r="360736" spans="8:8">
      <c r="H360736" s="317"/>
    </row>
    <row r="360737" spans="8:8">
      <c r="H360737" s="317"/>
    </row>
    <row r="360738" spans="8:8">
      <c r="H360738" s="317"/>
    </row>
    <row r="360739" spans="8:8">
      <c r="H360739" s="317"/>
    </row>
    <row r="360740" spans="8:8">
      <c r="H360740" s="317"/>
    </row>
    <row r="360741" spans="8:8">
      <c r="H360741" s="317"/>
    </row>
    <row r="360742" spans="8:8">
      <c r="H360742" s="317"/>
    </row>
    <row r="360743" spans="8:8">
      <c r="H360743" s="317"/>
    </row>
    <row r="360744" spans="8:8">
      <c r="H360744" s="317"/>
    </row>
    <row r="360745" spans="8:8">
      <c r="H360745" s="317"/>
    </row>
    <row r="360746" spans="8:8">
      <c r="H360746" s="317"/>
    </row>
    <row r="360747" spans="8:8">
      <c r="H360747" s="317"/>
    </row>
    <row r="360748" spans="8:8">
      <c r="H360748" s="317"/>
    </row>
    <row r="360749" spans="8:8">
      <c r="H360749" s="317"/>
    </row>
    <row r="360750" spans="8:8">
      <c r="H360750" s="317"/>
    </row>
    <row r="360751" spans="8:8">
      <c r="H360751" s="317"/>
    </row>
    <row r="360752" spans="8:8">
      <c r="H360752" s="317"/>
    </row>
    <row r="360753" spans="8:8">
      <c r="H360753" s="317"/>
    </row>
    <row r="360754" spans="8:8">
      <c r="H360754" s="317"/>
    </row>
    <row r="360755" spans="8:8">
      <c r="H360755" s="317"/>
    </row>
    <row r="360756" spans="8:8">
      <c r="H360756" s="317"/>
    </row>
    <row r="360757" spans="8:8">
      <c r="H360757" s="317"/>
    </row>
    <row r="360758" spans="8:8">
      <c r="H360758" s="317"/>
    </row>
    <row r="360759" spans="8:8">
      <c r="H360759" s="317"/>
    </row>
    <row r="360760" spans="8:8">
      <c r="H360760" s="317"/>
    </row>
    <row r="360761" spans="8:8">
      <c r="H360761" s="317"/>
    </row>
    <row r="360762" spans="8:8">
      <c r="H360762" s="317"/>
    </row>
    <row r="360763" spans="8:8">
      <c r="H360763" s="317"/>
    </row>
    <row r="360764" spans="8:8">
      <c r="H360764" s="317"/>
    </row>
    <row r="360765" spans="8:8">
      <c r="H360765" s="317"/>
    </row>
    <row r="360766" spans="8:8">
      <c r="H360766" s="317"/>
    </row>
    <row r="360767" spans="8:8">
      <c r="H360767" s="317"/>
    </row>
    <row r="360768" spans="8:8">
      <c r="H360768" s="317"/>
    </row>
    <row r="360769" spans="8:8">
      <c r="H360769" s="317"/>
    </row>
    <row r="360770" spans="8:8">
      <c r="H360770" s="317"/>
    </row>
    <row r="360771" spans="8:8">
      <c r="H360771" s="317"/>
    </row>
    <row r="360772" spans="8:8">
      <c r="H360772" s="317"/>
    </row>
    <row r="360773" spans="8:8">
      <c r="H360773" s="317"/>
    </row>
    <row r="360774" spans="8:8">
      <c r="H360774" s="317"/>
    </row>
    <row r="360775" spans="8:8">
      <c r="H360775" s="317"/>
    </row>
    <row r="360776" spans="8:8">
      <c r="H360776" s="317"/>
    </row>
    <row r="360777" spans="8:8">
      <c r="H360777" s="317"/>
    </row>
    <row r="360778" spans="8:8">
      <c r="H360778" s="317"/>
    </row>
    <row r="360779" spans="8:8">
      <c r="H360779" s="317"/>
    </row>
    <row r="360780" spans="8:8">
      <c r="H360780" s="317"/>
    </row>
    <row r="360781" spans="8:8">
      <c r="H360781" s="317"/>
    </row>
    <row r="360782" spans="8:8">
      <c r="H360782" s="317"/>
    </row>
    <row r="360783" spans="8:8">
      <c r="H360783" s="317"/>
    </row>
    <row r="360784" spans="8:8">
      <c r="H360784" s="317"/>
    </row>
    <row r="360785" spans="8:8">
      <c r="H360785" s="317"/>
    </row>
    <row r="360786" spans="8:8">
      <c r="H360786" s="317"/>
    </row>
    <row r="360787" spans="8:8">
      <c r="H360787" s="317"/>
    </row>
    <row r="360788" spans="8:8">
      <c r="H360788" s="317"/>
    </row>
    <row r="360789" spans="8:8">
      <c r="H360789" s="317"/>
    </row>
    <row r="360790" spans="8:8">
      <c r="H360790" s="317"/>
    </row>
    <row r="360791" spans="8:8">
      <c r="H360791" s="317"/>
    </row>
    <row r="360792" spans="8:8">
      <c r="H360792" s="317"/>
    </row>
    <row r="360793" spans="8:8">
      <c r="H360793" s="317"/>
    </row>
    <row r="360794" spans="8:8">
      <c r="H360794" s="317"/>
    </row>
    <row r="360795" spans="8:8">
      <c r="H360795" s="317"/>
    </row>
    <row r="360796" spans="8:8">
      <c r="H360796" s="317"/>
    </row>
    <row r="360797" spans="8:8">
      <c r="H360797" s="317"/>
    </row>
    <row r="360798" spans="8:8">
      <c r="H360798" s="317"/>
    </row>
    <row r="360799" spans="8:8">
      <c r="H360799" s="317"/>
    </row>
    <row r="360800" spans="8:8">
      <c r="H360800" s="317"/>
    </row>
    <row r="360801" spans="8:8">
      <c r="H360801" s="317"/>
    </row>
    <row r="360802" spans="8:8">
      <c r="H360802" s="317"/>
    </row>
    <row r="360803" spans="8:8">
      <c r="H360803" s="317"/>
    </row>
    <row r="360804" spans="8:8">
      <c r="H360804" s="317"/>
    </row>
    <row r="360805" spans="8:8">
      <c r="H360805" s="317"/>
    </row>
    <row r="360806" spans="8:8">
      <c r="H360806" s="317"/>
    </row>
    <row r="360807" spans="8:8">
      <c r="H360807" s="317"/>
    </row>
    <row r="360808" spans="8:8">
      <c r="H360808" s="317"/>
    </row>
    <row r="360809" spans="8:8">
      <c r="H360809" s="317"/>
    </row>
    <row r="360810" spans="8:8">
      <c r="H360810" s="317"/>
    </row>
    <row r="360811" spans="8:8">
      <c r="H360811" s="317"/>
    </row>
    <row r="360812" spans="8:8">
      <c r="H360812" s="317"/>
    </row>
    <row r="360813" spans="8:8">
      <c r="H360813" s="317"/>
    </row>
    <row r="360814" spans="8:8">
      <c r="H360814" s="317"/>
    </row>
    <row r="360815" spans="8:8">
      <c r="H360815" s="317"/>
    </row>
    <row r="360816" spans="8:8">
      <c r="H360816" s="317"/>
    </row>
    <row r="360817" spans="8:8">
      <c r="H360817" s="317"/>
    </row>
    <row r="360818" spans="8:8">
      <c r="H360818" s="317"/>
    </row>
    <row r="360819" spans="8:8">
      <c r="H360819" s="317"/>
    </row>
    <row r="360820" spans="8:8">
      <c r="H360820" s="317"/>
    </row>
    <row r="360821" spans="8:8">
      <c r="H360821" s="317"/>
    </row>
    <row r="360822" spans="8:8">
      <c r="H360822" s="317"/>
    </row>
    <row r="360823" spans="8:8">
      <c r="H360823" s="317"/>
    </row>
    <row r="360824" spans="8:8">
      <c r="H360824" s="317"/>
    </row>
    <row r="360825" spans="8:8">
      <c r="H360825" s="317"/>
    </row>
    <row r="360826" spans="8:8">
      <c r="H360826" s="317"/>
    </row>
    <row r="360827" spans="8:8">
      <c r="H360827" s="317"/>
    </row>
    <row r="360828" spans="8:8">
      <c r="H360828" s="317"/>
    </row>
    <row r="360829" spans="8:8">
      <c r="H360829" s="317"/>
    </row>
    <row r="360830" spans="8:8">
      <c r="H360830" s="317"/>
    </row>
    <row r="360831" spans="8:8">
      <c r="H360831" s="317"/>
    </row>
    <row r="360832" spans="8:8">
      <c r="H360832" s="317"/>
    </row>
    <row r="360833" spans="8:8">
      <c r="H360833" s="317"/>
    </row>
    <row r="360834" spans="8:8">
      <c r="H360834" s="317"/>
    </row>
    <row r="360835" spans="8:8">
      <c r="H360835" s="317"/>
    </row>
    <row r="360836" spans="8:8">
      <c r="H360836" s="317"/>
    </row>
    <row r="360837" spans="8:8">
      <c r="H360837" s="317"/>
    </row>
    <row r="360838" spans="8:8">
      <c r="H360838" s="317"/>
    </row>
    <row r="360839" spans="8:8">
      <c r="H360839" s="317"/>
    </row>
    <row r="360840" spans="8:8">
      <c r="H360840" s="317"/>
    </row>
    <row r="360841" spans="8:8">
      <c r="H360841" s="317"/>
    </row>
    <row r="360842" spans="8:8">
      <c r="H360842" s="317"/>
    </row>
    <row r="360843" spans="8:8">
      <c r="H360843" s="317"/>
    </row>
    <row r="360844" spans="8:8">
      <c r="H360844" s="317"/>
    </row>
    <row r="360845" spans="8:8">
      <c r="H360845" s="317"/>
    </row>
    <row r="360846" spans="8:8">
      <c r="H360846" s="317"/>
    </row>
    <row r="360847" spans="8:8">
      <c r="H360847" s="317"/>
    </row>
    <row r="360848" spans="8:8">
      <c r="H360848" s="317"/>
    </row>
    <row r="360849" spans="8:8">
      <c r="H360849" s="317"/>
    </row>
    <row r="360850" spans="8:8">
      <c r="H360850" s="317"/>
    </row>
    <row r="360851" spans="8:8">
      <c r="H360851" s="317"/>
    </row>
    <row r="360852" spans="8:8">
      <c r="H360852" s="317"/>
    </row>
    <row r="360853" spans="8:8">
      <c r="H360853" s="317"/>
    </row>
    <row r="360854" spans="8:8">
      <c r="H360854" s="317"/>
    </row>
    <row r="360855" spans="8:8">
      <c r="H360855" s="317"/>
    </row>
    <row r="360856" spans="8:8">
      <c r="H360856" s="317"/>
    </row>
    <row r="360857" spans="8:8">
      <c r="H360857" s="317"/>
    </row>
    <row r="360858" spans="8:8">
      <c r="H360858" s="317"/>
    </row>
    <row r="360859" spans="8:8">
      <c r="H360859" s="317"/>
    </row>
    <row r="360860" spans="8:8">
      <c r="H360860" s="317"/>
    </row>
    <row r="360861" spans="8:8">
      <c r="H360861" s="317"/>
    </row>
    <row r="360862" spans="8:8">
      <c r="H360862" s="317"/>
    </row>
    <row r="360863" spans="8:8">
      <c r="H360863" s="317"/>
    </row>
    <row r="360864" spans="8:8">
      <c r="H360864" s="317"/>
    </row>
    <row r="360865" spans="8:8">
      <c r="H360865" s="317"/>
    </row>
    <row r="360866" spans="8:8">
      <c r="H360866" s="317"/>
    </row>
    <row r="360867" spans="8:8">
      <c r="H360867" s="317"/>
    </row>
    <row r="360868" spans="8:8">
      <c r="H360868" s="317"/>
    </row>
    <row r="360869" spans="8:8">
      <c r="H360869" s="317"/>
    </row>
    <row r="360870" spans="8:8">
      <c r="H360870" s="317"/>
    </row>
    <row r="360871" spans="8:8">
      <c r="H360871" s="317"/>
    </row>
    <row r="360872" spans="8:8">
      <c r="H360872" s="317"/>
    </row>
    <row r="360873" spans="8:8">
      <c r="H360873" s="317"/>
    </row>
    <row r="360874" spans="8:8">
      <c r="H360874" s="317"/>
    </row>
    <row r="360875" spans="8:8">
      <c r="H360875" s="317"/>
    </row>
    <row r="360876" spans="8:8">
      <c r="H360876" s="317"/>
    </row>
    <row r="360877" spans="8:8">
      <c r="H360877" s="317"/>
    </row>
    <row r="360878" spans="8:8">
      <c r="H360878" s="317"/>
    </row>
    <row r="360879" spans="8:8">
      <c r="H360879" s="317"/>
    </row>
    <row r="360880" spans="8:8">
      <c r="H360880" s="317"/>
    </row>
    <row r="360881" spans="8:8">
      <c r="H360881" s="317"/>
    </row>
    <row r="360882" spans="8:8">
      <c r="H360882" s="317"/>
    </row>
    <row r="360883" spans="8:8">
      <c r="H360883" s="317"/>
    </row>
    <row r="360884" spans="8:8">
      <c r="H360884" s="317"/>
    </row>
    <row r="360885" spans="8:8">
      <c r="H360885" s="317"/>
    </row>
    <row r="360886" spans="8:8">
      <c r="H360886" s="317"/>
    </row>
    <row r="360887" spans="8:8">
      <c r="H360887" s="317"/>
    </row>
    <row r="360888" spans="8:8">
      <c r="H360888" s="317"/>
    </row>
    <row r="360889" spans="8:8">
      <c r="H360889" s="317"/>
    </row>
    <row r="360890" spans="8:8">
      <c r="H360890" s="317"/>
    </row>
    <row r="360891" spans="8:8">
      <c r="H360891" s="317"/>
    </row>
    <row r="360892" spans="8:8">
      <c r="H360892" s="317"/>
    </row>
    <row r="360893" spans="8:8">
      <c r="H360893" s="317"/>
    </row>
    <row r="360894" spans="8:8">
      <c r="H360894" s="317"/>
    </row>
    <row r="360895" spans="8:8">
      <c r="H360895" s="317"/>
    </row>
    <row r="360896" spans="8:8">
      <c r="H360896" s="317"/>
    </row>
    <row r="360897" spans="8:8">
      <c r="H360897" s="317"/>
    </row>
    <row r="360898" spans="8:8">
      <c r="H360898" s="317"/>
    </row>
    <row r="360899" spans="8:8">
      <c r="H360899" s="317"/>
    </row>
    <row r="360900" spans="8:8">
      <c r="H360900" s="317"/>
    </row>
    <row r="360901" spans="8:8">
      <c r="H360901" s="317"/>
    </row>
    <row r="360902" spans="8:8">
      <c r="H360902" s="317"/>
    </row>
    <row r="360903" spans="8:8">
      <c r="H360903" s="317"/>
    </row>
    <row r="360904" spans="8:8">
      <c r="H360904" s="317"/>
    </row>
    <row r="360905" spans="8:8">
      <c r="H360905" s="317"/>
    </row>
    <row r="360906" spans="8:8">
      <c r="H360906" s="317"/>
    </row>
    <row r="360907" spans="8:8">
      <c r="H360907" s="317"/>
    </row>
    <row r="360908" spans="8:8">
      <c r="H360908" s="317"/>
    </row>
    <row r="360909" spans="8:8">
      <c r="H360909" s="317"/>
    </row>
    <row r="360910" spans="8:8">
      <c r="H360910" s="317"/>
    </row>
    <row r="360911" spans="8:8">
      <c r="H360911" s="317"/>
    </row>
    <row r="360912" spans="8:8">
      <c r="H360912" s="317"/>
    </row>
    <row r="360913" spans="8:8">
      <c r="H360913" s="317"/>
    </row>
    <row r="360914" spans="8:8">
      <c r="H360914" s="317"/>
    </row>
    <row r="360915" spans="8:8">
      <c r="H360915" s="317"/>
    </row>
    <row r="360916" spans="8:8">
      <c r="H360916" s="317"/>
    </row>
    <row r="360917" spans="8:8">
      <c r="H360917" s="317"/>
    </row>
    <row r="360918" spans="8:8">
      <c r="H360918" s="317"/>
    </row>
    <row r="360919" spans="8:8">
      <c r="H360919" s="317"/>
    </row>
    <row r="360920" spans="8:8">
      <c r="H360920" s="317"/>
    </row>
    <row r="360921" spans="8:8">
      <c r="H360921" s="317"/>
    </row>
    <row r="360922" spans="8:8">
      <c r="H360922" s="317"/>
    </row>
    <row r="360923" spans="8:8">
      <c r="H360923" s="317"/>
    </row>
    <row r="360924" spans="8:8">
      <c r="H360924" s="317"/>
    </row>
    <row r="360925" spans="8:8">
      <c r="H360925" s="317"/>
    </row>
    <row r="360926" spans="8:8">
      <c r="H360926" s="317"/>
    </row>
    <row r="360927" spans="8:8">
      <c r="H360927" s="317"/>
    </row>
    <row r="360928" spans="8:8">
      <c r="H360928" s="317"/>
    </row>
    <row r="360929" spans="8:8">
      <c r="H360929" s="317"/>
    </row>
    <row r="360930" spans="8:8">
      <c r="H360930" s="317"/>
    </row>
    <row r="360931" spans="8:8">
      <c r="H360931" s="317"/>
    </row>
    <row r="360932" spans="8:8">
      <c r="H360932" s="317"/>
    </row>
    <row r="360933" spans="8:8">
      <c r="H360933" s="317"/>
    </row>
    <row r="360934" spans="8:8">
      <c r="H360934" s="317"/>
    </row>
    <row r="360935" spans="8:8">
      <c r="H360935" s="317"/>
    </row>
    <row r="360936" spans="8:8">
      <c r="H360936" s="317"/>
    </row>
    <row r="360937" spans="8:8">
      <c r="H360937" s="317"/>
    </row>
    <row r="360938" spans="8:8">
      <c r="H360938" s="317"/>
    </row>
    <row r="360939" spans="8:8">
      <c r="H360939" s="317"/>
    </row>
    <row r="360940" spans="8:8">
      <c r="H360940" s="317"/>
    </row>
    <row r="360941" spans="8:8">
      <c r="H360941" s="317"/>
    </row>
    <row r="360942" spans="8:8">
      <c r="H360942" s="317"/>
    </row>
    <row r="360943" spans="8:8">
      <c r="H360943" s="317"/>
    </row>
    <row r="360944" spans="8:8">
      <c r="H360944" s="317"/>
    </row>
    <row r="360945" spans="8:8">
      <c r="H360945" s="317"/>
    </row>
    <row r="360946" spans="8:8">
      <c r="H360946" s="317"/>
    </row>
    <row r="360947" spans="8:8">
      <c r="H360947" s="317"/>
    </row>
    <row r="360948" spans="8:8">
      <c r="H360948" s="317"/>
    </row>
    <row r="360949" spans="8:8">
      <c r="H360949" s="317"/>
    </row>
    <row r="360950" spans="8:8">
      <c r="H360950" s="317"/>
    </row>
    <row r="360951" spans="8:8">
      <c r="H360951" s="317"/>
    </row>
    <row r="360952" spans="8:8">
      <c r="H360952" s="317"/>
    </row>
    <row r="360953" spans="8:8">
      <c r="H360953" s="317"/>
    </row>
    <row r="360954" spans="8:8">
      <c r="H360954" s="317"/>
    </row>
    <row r="360955" spans="8:8">
      <c r="H360955" s="317"/>
    </row>
    <row r="360956" spans="8:8">
      <c r="H360956" s="317"/>
    </row>
    <row r="360957" spans="8:8">
      <c r="H360957" s="317"/>
    </row>
    <row r="360958" spans="8:8">
      <c r="H360958" s="317"/>
    </row>
    <row r="360959" spans="8:8">
      <c r="H360959" s="317"/>
    </row>
    <row r="360960" spans="8:8">
      <c r="H360960" s="317"/>
    </row>
    <row r="360961" spans="8:8">
      <c r="H360961" s="317"/>
    </row>
    <row r="360962" spans="8:8">
      <c r="H360962" s="317"/>
    </row>
    <row r="360963" spans="8:8">
      <c r="H360963" s="317"/>
    </row>
    <row r="360964" spans="8:8">
      <c r="H360964" s="317"/>
    </row>
    <row r="360965" spans="8:8">
      <c r="H360965" s="317"/>
    </row>
    <row r="360966" spans="8:8">
      <c r="H360966" s="317"/>
    </row>
    <row r="360967" spans="8:8">
      <c r="H360967" s="317"/>
    </row>
    <row r="360968" spans="8:8">
      <c r="H360968" s="317"/>
    </row>
    <row r="360969" spans="8:8">
      <c r="H360969" s="317"/>
    </row>
    <row r="360970" spans="8:8">
      <c r="H360970" s="317"/>
    </row>
    <row r="360971" spans="8:8">
      <c r="H360971" s="317"/>
    </row>
    <row r="360972" spans="8:8">
      <c r="H360972" s="317"/>
    </row>
    <row r="360973" spans="8:8">
      <c r="H360973" s="317"/>
    </row>
    <row r="360974" spans="8:8">
      <c r="H360974" s="317"/>
    </row>
    <row r="360975" spans="8:8">
      <c r="H360975" s="317"/>
    </row>
    <row r="360976" spans="8:8">
      <c r="H360976" s="317"/>
    </row>
    <row r="360977" spans="8:8">
      <c r="H360977" s="317"/>
    </row>
    <row r="360978" spans="8:8">
      <c r="H360978" s="317"/>
    </row>
    <row r="360979" spans="8:8">
      <c r="H360979" s="317"/>
    </row>
    <row r="360980" spans="8:8">
      <c r="H360980" s="317"/>
    </row>
    <row r="360981" spans="8:8">
      <c r="H360981" s="317"/>
    </row>
    <row r="360982" spans="8:8">
      <c r="H360982" s="317"/>
    </row>
    <row r="360983" spans="8:8">
      <c r="H360983" s="317"/>
    </row>
    <row r="360984" spans="8:8">
      <c r="H360984" s="317"/>
    </row>
    <row r="360985" spans="8:8">
      <c r="H360985" s="317"/>
    </row>
    <row r="360986" spans="8:8">
      <c r="H360986" s="317"/>
    </row>
    <row r="360987" spans="8:8">
      <c r="H360987" s="317"/>
    </row>
    <row r="360988" spans="8:8">
      <c r="H360988" s="317"/>
    </row>
    <row r="360989" spans="8:8">
      <c r="H360989" s="317"/>
    </row>
    <row r="360990" spans="8:8">
      <c r="H360990" s="317"/>
    </row>
    <row r="360991" spans="8:8">
      <c r="H360991" s="317"/>
    </row>
    <row r="360992" spans="8:8">
      <c r="H360992" s="317"/>
    </row>
    <row r="360993" spans="8:8">
      <c r="H360993" s="317"/>
    </row>
    <row r="360994" spans="8:8">
      <c r="H360994" s="317"/>
    </row>
    <row r="360995" spans="8:8">
      <c r="H360995" s="317"/>
    </row>
    <row r="360996" spans="8:8">
      <c r="H360996" s="317"/>
    </row>
    <row r="360997" spans="8:8">
      <c r="H360997" s="317"/>
    </row>
    <row r="360998" spans="8:8">
      <c r="H360998" s="317"/>
    </row>
    <row r="360999" spans="8:8">
      <c r="H360999" s="317"/>
    </row>
    <row r="361000" spans="8:8">
      <c r="H361000" s="317"/>
    </row>
    <row r="361001" spans="8:8">
      <c r="H361001" s="317"/>
    </row>
    <row r="361002" spans="8:8">
      <c r="H361002" s="317"/>
    </row>
    <row r="361003" spans="8:8">
      <c r="H361003" s="317"/>
    </row>
    <row r="361004" spans="8:8">
      <c r="H361004" s="317"/>
    </row>
    <row r="361005" spans="8:8">
      <c r="H361005" s="317"/>
    </row>
    <row r="361006" spans="8:8">
      <c r="H361006" s="317"/>
    </row>
    <row r="361007" spans="8:8">
      <c r="H361007" s="317"/>
    </row>
    <row r="361008" spans="8:8">
      <c r="H361008" s="317"/>
    </row>
    <row r="361009" spans="8:8">
      <c r="H361009" s="317"/>
    </row>
    <row r="361010" spans="8:8">
      <c r="H361010" s="317"/>
    </row>
    <row r="361011" spans="8:8">
      <c r="H361011" s="317"/>
    </row>
    <row r="361012" spans="8:8">
      <c r="H361012" s="317"/>
    </row>
    <row r="361013" spans="8:8">
      <c r="H361013" s="317"/>
    </row>
    <row r="361014" spans="8:8">
      <c r="H361014" s="317"/>
    </row>
    <row r="361015" spans="8:8">
      <c r="H361015" s="317"/>
    </row>
    <row r="361016" spans="8:8">
      <c r="H361016" s="317"/>
    </row>
    <row r="361017" spans="8:8">
      <c r="H361017" s="317"/>
    </row>
    <row r="361018" spans="8:8">
      <c r="H361018" s="317"/>
    </row>
    <row r="361019" spans="8:8">
      <c r="H361019" s="317"/>
    </row>
    <row r="361020" spans="8:8">
      <c r="H361020" s="317"/>
    </row>
    <row r="361021" spans="8:8">
      <c r="H361021" s="317"/>
    </row>
    <row r="361022" spans="8:8">
      <c r="H361022" s="317"/>
    </row>
    <row r="361023" spans="8:8">
      <c r="H361023" s="317"/>
    </row>
    <row r="361024" spans="8:8">
      <c r="H361024" s="317"/>
    </row>
    <row r="361025" spans="8:8">
      <c r="H361025" s="317"/>
    </row>
    <row r="361026" spans="8:8">
      <c r="H361026" s="317"/>
    </row>
    <row r="361027" spans="8:8">
      <c r="H361027" s="317"/>
    </row>
    <row r="361028" spans="8:8">
      <c r="H361028" s="317"/>
    </row>
    <row r="361029" spans="8:8">
      <c r="H361029" s="317"/>
    </row>
    <row r="361030" spans="8:8">
      <c r="H361030" s="317"/>
    </row>
    <row r="361031" spans="8:8">
      <c r="H361031" s="317"/>
    </row>
    <row r="361032" spans="8:8">
      <c r="H361032" s="317"/>
    </row>
    <row r="361033" spans="8:8">
      <c r="H361033" s="317"/>
    </row>
    <row r="361034" spans="8:8">
      <c r="H361034" s="317"/>
    </row>
    <row r="361035" spans="8:8">
      <c r="H361035" s="317"/>
    </row>
    <row r="361036" spans="8:8">
      <c r="H361036" s="317"/>
    </row>
    <row r="361037" spans="8:8">
      <c r="H361037" s="317"/>
    </row>
    <row r="361038" spans="8:8">
      <c r="H361038" s="317"/>
    </row>
    <row r="361039" spans="8:8">
      <c r="H361039" s="317"/>
    </row>
    <row r="361040" spans="8:8">
      <c r="H361040" s="317"/>
    </row>
    <row r="361041" spans="8:8">
      <c r="H361041" s="317"/>
    </row>
    <row r="361042" spans="8:8">
      <c r="H361042" s="317"/>
    </row>
    <row r="361043" spans="8:8">
      <c r="H361043" s="317"/>
    </row>
    <row r="361044" spans="8:8">
      <c r="H361044" s="317"/>
    </row>
    <row r="361045" spans="8:8">
      <c r="H361045" s="317"/>
    </row>
    <row r="361046" spans="8:8">
      <c r="H361046" s="317"/>
    </row>
    <row r="361047" spans="8:8">
      <c r="H361047" s="317"/>
    </row>
    <row r="361048" spans="8:8">
      <c r="H361048" s="317"/>
    </row>
    <row r="361049" spans="8:8">
      <c r="H361049" s="317"/>
    </row>
    <row r="361050" spans="8:8">
      <c r="H361050" s="317"/>
    </row>
    <row r="361051" spans="8:8">
      <c r="H361051" s="317"/>
    </row>
    <row r="361052" spans="8:8">
      <c r="H361052" s="317"/>
    </row>
    <row r="361053" spans="8:8">
      <c r="H361053" s="317"/>
    </row>
    <row r="361054" spans="8:8">
      <c r="H361054" s="317"/>
    </row>
    <row r="361055" spans="8:8">
      <c r="H361055" s="317"/>
    </row>
    <row r="361056" spans="8:8">
      <c r="H361056" s="317"/>
    </row>
    <row r="361057" spans="8:8">
      <c r="H361057" s="317"/>
    </row>
    <row r="361058" spans="8:8">
      <c r="H361058" s="317"/>
    </row>
    <row r="361059" spans="8:8">
      <c r="H361059" s="317"/>
    </row>
    <row r="361060" spans="8:8">
      <c r="H361060" s="317"/>
    </row>
    <row r="361061" spans="8:8">
      <c r="H361061" s="317"/>
    </row>
    <row r="361062" spans="8:8">
      <c r="H361062" s="317"/>
    </row>
    <row r="361063" spans="8:8">
      <c r="H361063" s="317"/>
    </row>
    <row r="361064" spans="8:8">
      <c r="H361064" s="317"/>
    </row>
    <row r="361065" spans="8:8">
      <c r="H361065" s="317"/>
    </row>
    <row r="361066" spans="8:8">
      <c r="H361066" s="317"/>
    </row>
    <row r="361067" spans="8:8">
      <c r="H361067" s="317"/>
    </row>
    <row r="361068" spans="8:8">
      <c r="H361068" s="317"/>
    </row>
    <row r="361069" spans="8:8">
      <c r="H361069" s="317"/>
    </row>
    <row r="361070" spans="8:8">
      <c r="H361070" s="317"/>
    </row>
    <row r="361071" spans="8:8">
      <c r="H361071" s="317"/>
    </row>
    <row r="361072" spans="8:8">
      <c r="H361072" s="317"/>
    </row>
    <row r="361073" spans="8:8">
      <c r="H361073" s="317"/>
    </row>
    <row r="361074" spans="8:8">
      <c r="H361074" s="317"/>
    </row>
    <row r="361075" spans="8:8">
      <c r="H361075" s="317"/>
    </row>
    <row r="361076" spans="8:8">
      <c r="H361076" s="317"/>
    </row>
    <row r="361077" spans="8:8">
      <c r="H361077" s="317"/>
    </row>
    <row r="361078" spans="8:8">
      <c r="H361078" s="317"/>
    </row>
    <row r="361079" spans="8:8">
      <c r="H361079" s="317"/>
    </row>
    <row r="361080" spans="8:8">
      <c r="H361080" s="317"/>
    </row>
    <row r="361081" spans="8:8">
      <c r="H361081" s="317"/>
    </row>
    <row r="361082" spans="8:8">
      <c r="H361082" s="317"/>
    </row>
    <row r="361083" spans="8:8">
      <c r="H361083" s="317"/>
    </row>
    <row r="361084" spans="8:8">
      <c r="H361084" s="317"/>
    </row>
    <row r="361085" spans="8:8">
      <c r="H361085" s="317"/>
    </row>
    <row r="361086" spans="8:8">
      <c r="H361086" s="317"/>
    </row>
    <row r="361087" spans="8:8">
      <c r="H361087" s="317"/>
    </row>
    <row r="361088" spans="8:8">
      <c r="H361088" s="317"/>
    </row>
    <row r="361089" spans="8:8">
      <c r="H361089" s="317"/>
    </row>
    <row r="361090" spans="8:8">
      <c r="H361090" s="317"/>
    </row>
    <row r="361091" spans="8:8">
      <c r="H361091" s="317"/>
    </row>
    <row r="361092" spans="8:8">
      <c r="H361092" s="317"/>
    </row>
    <row r="361093" spans="8:8">
      <c r="H361093" s="317"/>
    </row>
    <row r="361094" spans="8:8">
      <c r="H361094" s="317"/>
    </row>
    <row r="361095" spans="8:8">
      <c r="H361095" s="317"/>
    </row>
    <row r="361096" spans="8:8">
      <c r="H361096" s="317"/>
    </row>
    <row r="361097" spans="8:8">
      <c r="H361097" s="317"/>
    </row>
    <row r="361098" spans="8:8">
      <c r="H361098" s="317"/>
    </row>
    <row r="361099" spans="8:8">
      <c r="H361099" s="317"/>
    </row>
    <row r="361100" spans="8:8">
      <c r="H361100" s="317"/>
    </row>
    <row r="361101" spans="8:8">
      <c r="H361101" s="317"/>
    </row>
    <row r="361102" spans="8:8">
      <c r="H361102" s="317"/>
    </row>
    <row r="361103" spans="8:8">
      <c r="H361103" s="317"/>
    </row>
    <row r="361104" spans="8:8">
      <c r="H361104" s="317"/>
    </row>
    <row r="361105" spans="8:8">
      <c r="H361105" s="317"/>
    </row>
    <row r="361106" spans="8:8">
      <c r="H361106" s="317"/>
    </row>
    <row r="361107" spans="8:8">
      <c r="H361107" s="317"/>
    </row>
    <row r="361108" spans="8:8">
      <c r="H361108" s="317"/>
    </row>
    <row r="361109" spans="8:8">
      <c r="H361109" s="317"/>
    </row>
    <row r="361110" spans="8:8">
      <c r="H361110" s="317"/>
    </row>
    <row r="361111" spans="8:8">
      <c r="H361111" s="317"/>
    </row>
    <row r="361112" spans="8:8">
      <c r="H361112" s="317"/>
    </row>
    <row r="361113" spans="8:8">
      <c r="H361113" s="317"/>
    </row>
    <row r="361114" spans="8:8">
      <c r="H361114" s="317"/>
    </row>
    <row r="361115" spans="8:8">
      <c r="H361115" s="317"/>
    </row>
    <row r="361116" spans="8:8">
      <c r="H361116" s="317"/>
    </row>
    <row r="361117" spans="8:8">
      <c r="H361117" s="317"/>
    </row>
    <row r="361118" spans="8:8">
      <c r="H361118" s="317"/>
    </row>
    <row r="361119" spans="8:8">
      <c r="H361119" s="317"/>
    </row>
    <row r="361120" spans="8:8">
      <c r="H361120" s="317"/>
    </row>
    <row r="361121" spans="8:8">
      <c r="H361121" s="317"/>
    </row>
    <row r="361122" spans="8:8">
      <c r="H361122" s="317"/>
    </row>
    <row r="361123" spans="8:8">
      <c r="H361123" s="317"/>
    </row>
    <row r="361124" spans="8:8">
      <c r="H361124" s="317"/>
    </row>
    <row r="361125" spans="8:8">
      <c r="H361125" s="317"/>
    </row>
    <row r="361126" spans="8:8">
      <c r="H361126" s="317"/>
    </row>
    <row r="361127" spans="8:8">
      <c r="H361127" s="317"/>
    </row>
    <row r="361128" spans="8:8">
      <c r="H361128" s="317"/>
    </row>
    <row r="361129" spans="8:8">
      <c r="H361129" s="317"/>
    </row>
    <row r="361130" spans="8:8">
      <c r="H361130" s="317"/>
    </row>
    <row r="361131" spans="8:8">
      <c r="H361131" s="317"/>
    </row>
    <row r="361132" spans="8:8">
      <c r="H361132" s="317"/>
    </row>
    <row r="361133" spans="8:8">
      <c r="H361133" s="317"/>
    </row>
    <row r="361134" spans="8:8">
      <c r="H361134" s="317"/>
    </row>
    <row r="361135" spans="8:8">
      <c r="H361135" s="317"/>
    </row>
    <row r="361136" spans="8:8">
      <c r="H361136" s="317"/>
    </row>
    <row r="361137" spans="8:8">
      <c r="H361137" s="317"/>
    </row>
    <row r="361138" spans="8:8">
      <c r="H361138" s="317"/>
    </row>
    <row r="361139" spans="8:8">
      <c r="H361139" s="317"/>
    </row>
    <row r="361140" spans="8:8">
      <c r="H361140" s="317"/>
    </row>
    <row r="361141" spans="8:8">
      <c r="H361141" s="317"/>
    </row>
    <row r="361142" spans="8:8">
      <c r="H361142" s="317"/>
    </row>
    <row r="361143" spans="8:8">
      <c r="H361143" s="317"/>
    </row>
    <row r="361144" spans="8:8">
      <c r="H361144" s="317"/>
    </row>
    <row r="361145" spans="8:8">
      <c r="H361145" s="317"/>
    </row>
    <row r="361146" spans="8:8">
      <c r="H361146" s="317"/>
    </row>
    <row r="361147" spans="8:8">
      <c r="H361147" s="317"/>
    </row>
    <row r="361148" spans="8:8">
      <c r="H361148" s="317"/>
    </row>
    <row r="361149" spans="8:8">
      <c r="H361149" s="317"/>
    </row>
    <row r="361150" spans="8:8">
      <c r="H361150" s="317"/>
    </row>
    <row r="361151" spans="8:8">
      <c r="H361151" s="317"/>
    </row>
    <row r="361152" spans="8:8">
      <c r="H361152" s="317"/>
    </row>
    <row r="361153" spans="8:8">
      <c r="H361153" s="317"/>
    </row>
    <row r="361154" spans="8:8">
      <c r="H361154" s="317"/>
    </row>
    <row r="361155" spans="8:8">
      <c r="H361155" s="317"/>
    </row>
    <row r="361156" spans="8:8">
      <c r="H361156" s="317"/>
    </row>
    <row r="361157" spans="8:8">
      <c r="H361157" s="317"/>
    </row>
    <row r="361158" spans="8:8">
      <c r="H361158" s="317"/>
    </row>
    <row r="361159" spans="8:8">
      <c r="H361159" s="317"/>
    </row>
    <row r="361160" spans="8:8">
      <c r="H361160" s="317"/>
    </row>
    <row r="361161" spans="8:8">
      <c r="H361161" s="317"/>
    </row>
    <row r="361162" spans="8:8">
      <c r="H361162" s="317"/>
    </row>
    <row r="361163" spans="8:8">
      <c r="H361163" s="317"/>
    </row>
    <row r="361164" spans="8:8">
      <c r="H361164" s="317"/>
    </row>
    <row r="361165" spans="8:8">
      <c r="H361165" s="317"/>
    </row>
    <row r="361166" spans="8:8">
      <c r="H361166" s="317"/>
    </row>
    <row r="361167" spans="8:8">
      <c r="H361167" s="317"/>
    </row>
    <row r="361168" spans="8:8">
      <c r="H361168" s="317"/>
    </row>
    <row r="361169" spans="8:8">
      <c r="H361169" s="317"/>
    </row>
    <row r="361170" spans="8:8">
      <c r="H361170" s="317"/>
    </row>
    <row r="361171" spans="8:8">
      <c r="H361171" s="317"/>
    </row>
    <row r="361172" spans="8:8">
      <c r="H361172" s="317"/>
    </row>
    <row r="361173" spans="8:8">
      <c r="H361173" s="317"/>
    </row>
    <row r="361174" spans="8:8">
      <c r="H361174" s="317"/>
    </row>
    <row r="361175" spans="8:8">
      <c r="H361175" s="317"/>
    </row>
    <row r="361176" spans="8:8">
      <c r="H361176" s="317"/>
    </row>
    <row r="361177" spans="8:8">
      <c r="H361177" s="317"/>
    </row>
    <row r="361178" spans="8:8">
      <c r="H361178" s="317"/>
    </row>
    <row r="361179" spans="8:8">
      <c r="H361179" s="317"/>
    </row>
    <row r="361180" spans="8:8">
      <c r="H361180" s="317"/>
    </row>
    <row r="361181" spans="8:8">
      <c r="H361181" s="317"/>
    </row>
    <row r="361182" spans="8:8">
      <c r="H361182" s="317"/>
    </row>
    <row r="361183" spans="8:8">
      <c r="H361183" s="317"/>
    </row>
    <row r="361184" spans="8:8">
      <c r="H361184" s="317"/>
    </row>
    <row r="361185" spans="8:8">
      <c r="H361185" s="317"/>
    </row>
    <row r="361186" spans="8:8">
      <c r="H361186" s="317"/>
    </row>
    <row r="361187" spans="8:8">
      <c r="H361187" s="317"/>
    </row>
    <row r="361188" spans="8:8">
      <c r="H361188" s="317"/>
    </row>
    <row r="361189" spans="8:8">
      <c r="H361189" s="317"/>
    </row>
    <row r="361190" spans="8:8">
      <c r="H361190" s="317"/>
    </row>
    <row r="361191" spans="8:8">
      <c r="H361191" s="317"/>
    </row>
    <row r="361192" spans="8:8">
      <c r="H361192" s="317"/>
    </row>
    <row r="361193" spans="8:8">
      <c r="H361193" s="317"/>
    </row>
    <row r="361194" spans="8:8">
      <c r="H361194" s="317"/>
    </row>
    <row r="361195" spans="8:8">
      <c r="H361195" s="317"/>
    </row>
    <row r="361196" spans="8:8">
      <c r="H361196" s="317"/>
    </row>
    <row r="361197" spans="8:8">
      <c r="H361197" s="317"/>
    </row>
    <row r="361198" spans="8:8">
      <c r="H361198" s="317"/>
    </row>
    <row r="361199" spans="8:8">
      <c r="H361199" s="317"/>
    </row>
    <row r="361200" spans="8:8">
      <c r="H361200" s="317"/>
    </row>
    <row r="361201" spans="8:8">
      <c r="H361201" s="317"/>
    </row>
    <row r="361202" spans="8:8">
      <c r="H361202" s="317"/>
    </row>
    <row r="361203" spans="8:8">
      <c r="H361203" s="317"/>
    </row>
    <row r="361204" spans="8:8">
      <c r="H361204" s="317"/>
    </row>
    <row r="361205" spans="8:8">
      <c r="H361205" s="317"/>
    </row>
    <row r="361206" spans="8:8">
      <c r="H361206" s="317"/>
    </row>
    <row r="361207" spans="8:8">
      <c r="H361207" s="317"/>
    </row>
    <row r="361208" spans="8:8">
      <c r="H361208" s="317"/>
    </row>
    <row r="361209" spans="8:8">
      <c r="H361209" s="317"/>
    </row>
    <row r="361210" spans="8:8">
      <c r="H361210" s="317"/>
    </row>
    <row r="361211" spans="8:8">
      <c r="H361211" s="317"/>
    </row>
    <row r="361212" spans="8:8">
      <c r="H361212" s="317"/>
    </row>
    <row r="361213" spans="8:8">
      <c r="H361213" s="317"/>
    </row>
    <row r="361214" spans="8:8">
      <c r="H361214" s="317"/>
    </row>
    <row r="361215" spans="8:8">
      <c r="H361215" s="317"/>
    </row>
    <row r="361216" spans="8:8">
      <c r="H361216" s="317"/>
    </row>
    <row r="361217" spans="8:8">
      <c r="H361217" s="317"/>
    </row>
    <row r="361218" spans="8:8">
      <c r="H361218" s="317"/>
    </row>
    <row r="361219" spans="8:8">
      <c r="H361219" s="317"/>
    </row>
    <row r="361220" spans="8:8">
      <c r="H361220" s="317"/>
    </row>
    <row r="361221" spans="8:8">
      <c r="H361221" s="317"/>
    </row>
    <row r="361222" spans="8:8">
      <c r="H361222" s="317"/>
    </row>
    <row r="361223" spans="8:8">
      <c r="H361223" s="317"/>
    </row>
    <row r="361224" spans="8:8">
      <c r="H361224" s="317"/>
    </row>
    <row r="361225" spans="8:8">
      <c r="H361225" s="317"/>
    </row>
    <row r="361226" spans="8:8">
      <c r="H361226" s="317"/>
    </row>
    <row r="361227" spans="8:8">
      <c r="H361227" s="317"/>
    </row>
    <row r="361228" spans="8:8">
      <c r="H361228" s="317"/>
    </row>
    <row r="361229" spans="8:8">
      <c r="H361229" s="317"/>
    </row>
    <row r="361230" spans="8:8">
      <c r="H361230" s="317"/>
    </row>
    <row r="361231" spans="8:8">
      <c r="H361231" s="317"/>
    </row>
    <row r="361232" spans="8:8">
      <c r="H361232" s="317"/>
    </row>
    <row r="361233" spans="8:8">
      <c r="H361233" s="317"/>
    </row>
    <row r="361234" spans="8:8">
      <c r="H361234" s="317"/>
    </row>
    <row r="361235" spans="8:8">
      <c r="H361235" s="317"/>
    </row>
    <row r="361236" spans="8:8">
      <c r="H361236" s="317"/>
    </row>
    <row r="361237" spans="8:8">
      <c r="H361237" s="317"/>
    </row>
    <row r="361238" spans="8:8">
      <c r="H361238" s="317"/>
    </row>
    <row r="361239" spans="8:8">
      <c r="H361239" s="317"/>
    </row>
    <row r="361240" spans="8:8">
      <c r="H361240" s="317"/>
    </row>
    <row r="361241" spans="8:8">
      <c r="H361241" s="317"/>
    </row>
    <row r="361242" spans="8:8">
      <c r="H361242" s="317"/>
    </row>
    <row r="361243" spans="8:8">
      <c r="H361243" s="317"/>
    </row>
    <row r="361244" spans="8:8">
      <c r="H361244" s="317"/>
    </row>
    <row r="361245" spans="8:8">
      <c r="H361245" s="317"/>
    </row>
    <row r="361246" spans="8:8">
      <c r="H361246" s="317"/>
    </row>
    <row r="361247" spans="8:8">
      <c r="H361247" s="317"/>
    </row>
    <row r="361248" spans="8:8">
      <c r="H361248" s="317"/>
    </row>
    <row r="361249" spans="8:8">
      <c r="H361249" s="317"/>
    </row>
    <row r="361250" spans="8:8">
      <c r="H361250" s="317"/>
    </row>
    <row r="361251" spans="8:8">
      <c r="H361251" s="317"/>
    </row>
    <row r="361252" spans="8:8">
      <c r="H361252" s="317"/>
    </row>
    <row r="361253" spans="8:8">
      <c r="H361253" s="317"/>
    </row>
    <row r="361254" spans="8:8">
      <c r="H361254" s="317"/>
    </row>
    <row r="361255" spans="8:8">
      <c r="H361255" s="317"/>
    </row>
    <row r="361256" spans="8:8">
      <c r="H361256" s="317"/>
    </row>
    <row r="361257" spans="8:8">
      <c r="H361257" s="317"/>
    </row>
    <row r="361258" spans="8:8">
      <c r="H361258" s="317"/>
    </row>
    <row r="361259" spans="8:8">
      <c r="H361259" s="317"/>
    </row>
    <row r="361260" spans="8:8">
      <c r="H361260" s="317"/>
    </row>
    <row r="361261" spans="8:8">
      <c r="H361261" s="317"/>
    </row>
    <row r="361262" spans="8:8">
      <c r="H361262" s="317"/>
    </row>
    <row r="361263" spans="8:8">
      <c r="H361263" s="317"/>
    </row>
    <row r="361264" spans="8:8">
      <c r="H361264" s="317"/>
    </row>
    <row r="361265" spans="8:8">
      <c r="H361265" s="317"/>
    </row>
    <row r="361266" spans="8:8">
      <c r="H361266" s="317"/>
    </row>
    <row r="361267" spans="8:8">
      <c r="H361267" s="317"/>
    </row>
    <row r="361268" spans="8:8">
      <c r="H361268" s="317"/>
    </row>
    <row r="361269" spans="8:8">
      <c r="H361269" s="317"/>
    </row>
    <row r="361270" spans="8:8">
      <c r="H361270" s="317"/>
    </row>
    <row r="361271" spans="8:8">
      <c r="H361271" s="317"/>
    </row>
    <row r="361272" spans="8:8">
      <c r="H361272" s="317"/>
    </row>
    <row r="361273" spans="8:8">
      <c r="H361273" s="317"/>
    </row>
    <row r="361274" spans="8:8">
      <c r="H361274" s="317"/>
    </row>
    <row r="361275" spans="8:8">
      <c r="H361275" s="317"/>
    </row>
    <row r="361276" spans="8:8">
      <c r="H361276" s="317"/>
    </row>
    <row r="361277" spans="8:8">
      <c r="H361277" s="317"/>
    </row>
    <row r="361278" spans="8:8">
      <c r="H361278" s="317"/>
    </row>
    <row r="361279" spans="8:8">
      <c r="H361279" s="317"/>
    </row>
    <row r="361280" spans="8:8">
      <c r="H361280" s="317"/>
    </row>
    <row r="361281" spans="8:8">
      <c r="H361281" s="317"/>
    </row>
    <row r="361282" spans="8:8">
      <c r="H361282" s="317"/>
    </row>
    <row r="361283" spans="8:8">
      <c r="H361283" s="317"/>
    </row>
    <row r="361284" spans="8:8">
      <c r="H361284" s="317"/>
    </row>
    <row r="361285" spans="8:8">
      <c r="H361285" s="317"/>
    </row>
    <row r="361286" spans="8:8">
      <c r="H361286" s="317"/>
    </row>
    <row r="361287" spans="8:8">
      <c r="H361287" s="317"/>
    </row>
    <row r="361288" spans="8:8">
      <c r="H361288" s="317"/>
    </row>
    <row r="361289" spans="8:8">
      <c r="H361289" s="317"/>
    </row>
    <row r="361290" spans="8:8">
      <c r="H361290" s="317"/>
    </row>
    <row r="361291" spans="8:8">
      <c r="H361291" s="317"/>
    </row>
    <row r="361292" spans="8:8">
      <c r="H361292" s="317"/>
    </row>
    <row r="361293" spans="8:8">
      <c r="H361293" s="317"/>
    </row>
    <row r="361294" spans="8:8">
      <c r="H361294" s="317"/>
    </row>
    <row r="361295" spans="8:8">
      <c r="H361295" s="317"/>
    </row>
    <row r="361296" spans="8:8">
      <c r="H361296" s="317"/>
    </row>
    <row r="361297" spans="8:8">
      <c r="H361297" s="317"/>
    </row>
    <row r="361298" spans="8:8">
      <c r="H361298" s="317"/>
    </row>
    <row r="361299" spans="8:8">
      <c r="H361299" s="317"/>
    </row>
    <row r="361300" spans="8:8">
      <c r="H361300" s="317"/>
    </row>
    <row r="361301" spans="8:8">
      <c r="H361301" s="317"/>
    </row>
    <row r="361302" spans="8:8">
      <c r="H361302" s="317"/>
    </row>
    <row r="361303" spans="8:8">
      <c r="H361303" s="317"/>
    </row>
    <row r="361304" spans="8:8">
      <c r="H361304" s="317"/>
    </row>
    <row r="361305" spans="8:8">
      <c r="H361305" s="317"/>
    </row>
    <row r="361306" spans="8:8">
      <c r="H361306" s="317"/>
    </row>
    <row r="361307" spans="8:8">
      <c r="H361307" s="317"/>
    </row>
    <row r="361308" spans="8:8">
      <c r="H361308" s="317"/>
    </row>
    <row r="361309" spans="8:8">
      <c r="H361309" s="317"/>
    </row>
    <row r="361310" spans="8:8">
      <c r="H361310" s="317"/>
    </row>
    <row r="361311" spans="8:8">
      <c r="H361311" s="317"/>
    </row>
    <row r="361312" spans="8:8">
      <c r="H361312" s="317"/>
    </row>
    <row r="361313" spans="8:8">
      <c r="H361313" s="317"/>
    </row>
    <row r="361314" spans="8:8">
      <c r="H361314" s="317"/>
    </row>
    <row r="361315" spans="8:8">
      <c r="H361315" s="317"/>
    </row>
    <row r="361316" spans="8:8">
      <c r="H361316" s="317"/>
    </row>
    <row r="361317" spans="8:8">
      <c r="H361317" s="317"/>
    </row>
    <row r="361318" spans="8:8">
      <c r="H361318" s="317"/>
    </row>
    <row r="361319" spans="8:8">
      <c r="H361319" s="317"/>
    </row>
    <row r="361320" spans="8:8">
      <c r="H361320" s="317"/>
    </row>
    <row r="361321" spans="8:8">
      <c r="H361321" s="317"/>
    </row>
    <row r="361322" spans="8:8">
      <c r="H361322" s="317"/>
    </row>
    <row r="361323" spans="8:8">
      <c r="H361323" s="317"/>
    </row>
    <row r="361324" spans="8:8">
      <c r="H361324" s="317"/>
    </row>
    <row r="361325" spans="8:8">
      <c r="H361325" s="317"/>
    </row>
    <row r="361326" spans="8:8">
      <c r="H361326" s="317"/>
    </row>
    <row r="361327" spans="8:8">
      <c r="H361327" s="317"/>
    </row>
    <row r="361328" spans="8:8">
      <c r="H361328" s="317"/>
    </row>
    <row r="361329" spans="8:8">
      <c r="H361329" s="317"/>
    </row>
    <row r="361330" spans="8:8">
      <c r="H361330" s="317"/>
    </row>
    <row r="361331" spans="8:8">
      <c r="H361331" s="317"/>
    </row>
    <row r="361332" spans="8:8">
      <c r="H361332" s="317"/>
    </row>
    <row r="361333" spans="8:8">
      <c r="H361333" s="317"/>
    </row>
    <row r="361334" spans="8:8">
      <c r="H361334" s="317"/>
    </row>
    <row r="361335" spans="8:8">
      <c r="H361335" s="317"/>
    </row>
    <row r="361336" spans="8:8">
      <c r="H361336" s="317"/>
    </row>
    <row r="361337" spans="8:8">
      <c r="H361337" s="317"/>
    </row>
    <row r="361338" spans="8:8">
      <c r="H361338" s="317"/>
    </row>
    <row r="361339" spans="8:8">
      <c r="H361339" s="317"/>
    </row>
    <row r="361340" spans="8:8">
      <c r="H361340" s="317"/>
    </row>
    <row r="361341" spans="8:8">
      <c r="H361341" s="317"/>
    </row>
    <row r="361342" spans="8:8">
      <c r="H361342" s="317"/>
    </row>
    <row r="361343" spans="8:8">
      <c r="H361343" s="317"/>
    </row>
    <row r="361344" spans="8:8">
      <c r="H361344" s="317"/>
    </row>
    <row r="361345" spans="8:8">
      <c r="H361345" s="317"/>
    </row>
    <row r="361346" spans="8:8">
      <c r="H361346" s="317"/>
    </row>
    <row r="361347" spans="8:8">
      <c r="H361347" s="317"/>
    </row>
    <row r="361348" spans="8:8">
      <c r="H361348" s="317"/>
    </row>
    <row r="361349" spans="8:8">
      <c r="H361349" s="317"/>
    </row>
    <row r="361350" spans="8:8">
      <c r="H361350" s="317"/>
    </row>
    <row r="361351" spans="8:8">
      <c r="H361351" s="317"/>
    </row>
    <row r="361352" spans="8:8">
      <c r="H361352" s="317"/>
    </row>
    <row r="361353" spans="8:8">
      <c r="H361353" s="317"/>
    </row>
    <row r="361354" spans="8:8">
      <c r="H361354" s="317"/>
    </row>
    <row r="361355" spans="8:8">
      <c r="H361355" s="317"/>
    </row>
    <row r="361356" spans="8:8">
      <c r="H361356" s="317"/>
    </row>
    <row r="361357" spans="8:8">
      <c r="H361357" s="317"/>
    </row>
    <row r="361358" spans="8:8">
      <c r="H361358" s="317"/>
    </row>
    <row r="361359" spans="8:8">
      <c r="H361359" s="317"/>
    </row>
    <row r="361360" spans="8:8">
      <c r="H361360" s="317"/>
    </row>
    <row r="361361" spans="8:8">
      <c r="H361361" s="317"/>
    </row>
    <row r="361362" spans="8:8">
      <c r="H361362" s="317"/>
    </row>
    <row r="361363" spans="8:8">
      <c r="H361363" s="317"/>
    </row>
    <row r="361364" spans="8:8">
      <c r="H361364" s="317"/>
    </row>
    <row r="361365" spans="8:8">
      <c r="H361365" s="317"/>
    </row>
    <row r="361366" spans="8:8">
      <c r="H361366" s="317"/>
    </row>
    <row r="361367" spans="8:8">
      <c r="H361367" s="317"/>
    </row>
    <row r="361368" spans="8:8">
      <c r="H361368" s="317"/>
    </row>
    <row r="361369" spans="8:8">
      <c r="H361369" s="317"/>
    </row>
    <row r="361370" spans="8:8">
      <c r="H361370" s="317"/>
    </row>
    <row r="361371" spans="8:8">
      <c r="H361371" s="317"/>
    </row>
    <row r="361372" spans="8:8">
      <c r="H361372" s="317"/>
    </row>
    <row r="361373" spans="8:8">
      <c r="H361373" s="317"/>
    </row>
    <row r="361374" spans="8:8">
      <c r="H361374" s="317"/>
    </row>
    <row r="361375" spans="8:8">
      <c r="H361375" s="317"/>
    </row>
    <row r="361376" spans="8:8">
      <c r="H361376" s="317"/>
    </row>
    <row r="361377" spans="8:8">
      <c r="H361377" s="317"/>
    </row>
    <row r="361378" spans="8:8">
      <c r="H361378" s="317"/>
    </row>
    <row r="361379" spans="8:8">
      <c r="H361379" s="317"/>
    </row>
    <row r="361380" spans="8:8">
      <c r="H361380" s="317"/>
    </row>
    <row r="361381" spans="8:8">
      <c r="H361381" s="317"/>
    </row>
    <row r="361382" spans="8:8">
      <c r="H361382" s="317"/>
    </row>
    <row r="361383" spans="8:8">
      <c r="H361383" s="317"/>
    </row>
    <row r="361384" spans="8:8">
      <c r="H361384" s="317"/>
    </row>
    <row r="361385" spans="8:8">
      <c r="H361385" s="317"/>
    </row>
    <row r="361386" spans="8:8">
      <c r="H361386" s="317"/>
    </row>
    <row r="361387" spans="8:8">
      <c r="H361387" s="317"/>
    </row>
    <row r="361388" spans="8:8">
      <c r="H361388" s="317"/>
    </row>
    <row r="361389" spans="8:8">
      <c r="H361389" s="317"/>
    </row>
    <row r="361390" spans="8:8">
      <c r="H361390" s="317"/>
    </row>
    <row r="361391" spans="8:8">
      <c r="H361391" s="317"/>
    </row>
    <row r="361392" spans="8:8">
      <c r="H361392" s="317"/>
    </row>
    <row r="361393" spans="8:8">
      <c r="H361393" s="317"/>
    </row>
    <row r="361394" spans="8:8">
      <c r="H361394" s="317"/>
    </row>
    <row r="361395" spans="8:8">
      <c r="H361395" s="317"/>
    </row>
    <row r="361396" spans="8:8">
      <c r="H361396" s="317"/>
    </row>
    <row r="361397" spans="8:8">
      <c r="H361397" s="317"/>
    </row>
    <row r="361398" spans="8:8">
      <c r="H361398" s="317"/>
    </row>
    <row r="361399" spans="8:8">
      <c r="H361399" s="317"/>
    </row>
    <row r="361400" spans="8:8">
      <c r="H361400" s="317"/>
    </row>
    <row r="361401" spans="8:8">
      <c r="H361401" s="317"/>
    </row>
    <row r="361402" spans="8:8">
      <c r="H361402" s="317"/>
    </row>
    <row r="361403" spans="8:8">
      <c r="H361403" s="317"/>
    </row>
    <row r="361404" spans="8:8">
      <c r="H361404" s="317"/>
    </row>
    <row r="361405" spans="8:8">
      <c r="H361405" s="317"/>
    </row>
    <row r="361406" spans="8:8">
      <c r="H361406" s="317"/>
    </row>
    <row r="361407" spans="8:8">
      <c r="H361407" s="317"/>
    </row>
    <row r="361408" spans="8:8">
      <c r="H361408" s="317"/>
    </row>
    <row r="361409" spans="8:8">
      <c r="H361409" s="317"/>
    </row>
    <row r="361410" spans="8:8">
      <c r="H361410" s="317"/>
    </row>
    <row r="361411" spans="8:8">
      <c r="H361411" s="317"/>
    </row>
    <row r="361412" spans="8:8">
      <c r="H361412" s="317"/>
    </row>
    <row r="361413" spans="8:8">
      <c r="H361413" s="317"/>
    </row>
    <row r="361414" spans="8:8">
      <c r="H361414" s="317"/>
    </row>
    <row r="361415" spans="8:8">
      <c r="H361415" s="317"/>
    </row>
    <row r="361416" spans="8:8">
      <c r="H361416" s="317"/>
    </row>
    <row r="361417" spans="8:8">
      <c r="H361417" s="317"/>
    </row>
    <row r="361418" spans="8:8">
      <c r="H361418" s="317"/>
    </row>
    <row r="361419" spans="8:8">
      <c r="H361419" s="317"/>
    </row>
    <row r="361420" spans="8:8">
      <c r="H361420" s="317"/>
    </row>
    <row r="361421" spans="8:8">
      <c r="H361421" s="317"/>
    </row>
    <row r="361422" spans="8:8">
      <c r="H361422" s="317"/>
    </row>
    <row r="361423" spans="8:8">
      <c r="H361423" s="317"/>
    </row>
    <row r="361424" spans="8:8">
      <c r="H361424" s="317"/>
    </row>
    <row r="361425" spans="8:8">
      <c r="H361425" s="317"/>
    </row>
    <row r="361426" spans="8:8">
      <c r="H361426" s="317"/>
    </row>
    <row r="361427" spans="8:8">
      <c r="H361427" s="317"/>
    </row>
    <row r="361428" spans="8:8">
      <c r="H361428" s="317"/>
    </row>
    <row r="361429" spans="8:8">
      <c r="H361429" s="317"/>
    </row>
    <row r="361430" spans="8:8">
      <c r="H361430" s="317"/>
    </row>
    <row r="361431" spans="8:8">
      <c r="H361431" s="317"/>
    </row>
    <row r="361432" spans="8:8">
      <c r="H361432" s="317"/>
    </row>
    <row r="361433" spans="8:8">
      <c r="H361433" s="317"/>
    </row>
    <row r="361434" spans="8:8">
      <c r="H361434" s="317"/>
    </row>
    <row r="361435" spans="8:8">
      <c r="H361435" s="317"/>
    </row>
    <row r="361436" spans="8:8">
      <c r="H361436" s="317"/>
    </row>
    <row r="361437" spans="8:8">
      <c r="H361437" s="317"/>
    </row>
    <row r="361438" spans="8:8">
      <c r="H361438" s="317"/>
    </row>
    <row r="361439" spans="8:8">
      <c r="H361439" s="317"/>
    </row>
    <row r="361440" spans="8:8">
      <c r="H361440" s="317"/>
    </row>
    <row r="361441" spans="8:8">
      <c r="H361441" s="317"/>
    </row>
    <row r="361442" spans="8:8">
      <c r="H361442" s="317"/>
    </row>
    <row r="361443" spans="8:8">
      <c r="H361443" s="317"/>
    </row>
    <row r="361444" spans="8:8">
      <c r="H361444" s="317"/>
    </row>
    <row r="361445" spans="8:8">
      <c r="H361445" s="317"/>
    </row>
    <row r="361446" spans="8:8">
      <c r="H361446" s="317"/>
    </row>
    <row r="361447" spans="8:8">
      <c r="H361447" s="317"/>
    </row>
    <row r="361448" spans="8:8">
      <c r="H361448" s="317"/>
    </row>
    <row r="361449" spans="8:8">
      <c r="H361449" s="317"/>
    </row>
    <row r="361450" spans="8:8">
      <c r="H361450" s="317"/>
    </row>
    <row r="361451" spans="8:8">
      <c r="H361451" s="317"/>
    </row>
    <row r="361452" spans="8:8">
      <c r="H361452" s="317"/>
    </row>
    <row r="361453" spans="8:8">
      <c r="H361453" s="317"/>
    </row>
    <row r="361454" spans="8:8">
      <c r="H361454" s="317"/>
    </row>
    <row r="361455" spans="8:8">
      <c r="H361455" s="317"/>
    </row>
    <row r="361456" spans="8:8">
      <c r="H361456" s="317"/>
    </row>
    <row r="361457" spans="8:8">
      <c r="H361457" s="317"/>
    </row>
    <row r="361458" spans="8:8">
      <c r="H361458" s="317"/>
    </row>
    <row r="361459" spans="8:8">
      <c r="H361459" s="317"/>
    </row>
    <row r="361460" spans="8:8">
      <c r="H361460" s="317"/>
    </row>
    <row r="361461" spans="8:8">
      <c r="H361461" s="317"/>
    </row>
    <row r="361462" spans="8:8">
      <c r="H361462" s="317"/>
    </row>
    <row r="361463" spans="8:8">
      <c r="H361463" s="317"/>
    </row>
    <row r="361464" spans="8:8">
      <c r="H361464" s="317"/>
    </row>
    <row r="361465" spans="8:8">
      <c r="H361465" s="317"/>
    </row>
    <row r="361466" spans="8:8">
      <c r="H361466" s="317"/>
    </row>
    <row r="361467" spans="8:8">
      <c r="H361467" s="317"/>
    </row>
    <row r="361468" spans="8:8">
      <c r="H361468" s="317"/>
    </row>
    <row r="361469" spans="8:8">
      <c r="H361469" s="317"/>
    </row>
    <row r="361470" spans="8:8">
      <c r="H361470" s="317"/>
    </row>
    <row r="361471" spans="8:8">
      <c r="H361471" s="317"/>
    </row>
    <row r="361472" spans="8:8">
      <c r="H361472" s="317"/>
    </row>
    <row r="361473" spans="8:8">
      <c r="H361473" s="317"/>
    </row>
    <row r="361474" spans="8:8">
      <c r="H361474" s="317"/>
    </row>
    <row r="361475" spans="8:8">
      <c r="H361475" s="317"/>
    </row>
    <row r="361476" spans="8:8">
      <c r="H361476" s="317"/>
    </row>
    <row r="361477" spans="8:8">
      <c r="H361477" s="317"/>
    </row>
    <row r="361478" spans="8:8">
      <c r="H361478" s="317"/>
    </row>
    <row r="361479" spans="8:8">
      <c r="H361479" s="317"/>
    </row>
    <row r="361480" spans="8:8">
      <c r="H361480" s="317"/>
    </row>
    <row r="361481" spans="8:8">
      <c r="H361481" s="317"/>
    </row>
    <row r="361482" spans="8:8">
      <c r="H361482" s="317"/>
    </row>
    <row r="361483" spans="8:8">
      <c r="H361483" s="317"/>
    </row>
    <row r="361484" spans="8:8">
      <c r="H361484" s="317"/>
    </row>
    <row r="361485" spans="8:8">
      <c r="H361485" s="317"/>
    </row>
    <row r="361486" spans="8:8">
      <c r="H361486" s="317"/>
    </row>
    <row r="361487" spans="8:8">
      <c r="H361487" s="317"/>
    </row>
    <row r="361488" spans="8:8">
      <c r="H361488" s="317"/>
    </row>
    <row r="361489" spans="8:8">
      <c r="H361489" s="317"/>
    </row>
    <row r="361490" spans="8:8">
      <c r="H361490" s="317"/>
    </row>
    <row r="361491" spans="8:8">
      <c r="H361491" s="317"/>
    </row>
    <row r="361492" spans="8:8">
      <c r="H361492" s="317"/>
    </row>
    <row r="361493" spans="8:8">
      <c r="H361493" s="317"/>
    </row>
    <row r="361494" spans="8:8">
      <c r="H361494" s="317"/>
    </row>
    <row r="361495" spans="8:8">
      <c r="H361495" s="317"/>
    </row>
    <row r="361496" spans="8:8">
      <c r="H361496" s="317"/>
    </row>
    <row r="361497" spans="8:8">
      <c r="H361497" s="317"/>
    </row>
    <row r="361498" spans="8:8">
      <c r="H361498" s="317"/>
    </row>
    <row r="361499" spans="8:8">
      <c r="H361499" s="317"/>
    </row>
    <row r="361500" spans="8:8">
      <c r="H361500" s="317"/>
    </row>
    <row r="361501" spans="8:8">
      <c r="H361501" s="317"/>
    </row>
    <row r="361502" spans="8:8">
      <c r="H361502" s="317"/>
    </row>
    <row r="361503" spans="8:8">
      <c r="H361503" s="317"/>
    </row>
    <row r="361504" spans="8:8">
      <c r="H361504" s="317"/>
    </row>
    <row r="361505" spans="8:8">
      <c r="H361505" s="317"/>
    </row>
    <row r="361506" spans="8:8">
      <c r="H361506" s="317"/>
    </row>
    <row r="361507" spans="8:8">
      <c r="H361507" s="317"/>
    </row>
    <row r="361508" spans="8:8">
      <c r="H361508" s="317"/>
    </row>
    <row r="361509" spans="8:8">
      <c r="H361509" s="317"/>
    </row>
    <row r="361510" spans="8:8">
      <c r="H361510" s="317"/>
    </row>
    <row r="361511" spans="8:8">
      <c r="H361511" s="317"/>
    </row>
    <row r="361512" spans="8:8">
      <c r="H361512" s="317"/>
    </row>
    <row r="361513" spans="8:8">
      <c r="H361513" s="317"/>
    </row>
    <row r="361514" spans="8:8">
      <c r="H361514" s="317"/>
    </row>
    <row r="361515" spans="8:8">
      <c r="H361515" s="317"/>
    </row>
    <row r="361516" spans="8:8">
      <c r="H361516" s="317"/>
    </row>
    <row r="361517" spans="8:8">
      <c r="H361517" s="317"/>
    </row>
    <row r="361518" spans="8:8">
      <c r="H361518" s="317"/>
    </row>
    <row r="361519" spans="8:8">
      <c r="H361519" s="317"/>
    </row>
    <row r="361520" spans="8:8">
      <c r="H361520" s="317"/>
    </row>
    <row r="361521" spans="8:8">
      <c r="H361521" s="317"/>
    </row>
    <row r="361522" spans="8:8">
      <c r="H361522" s="317"/>
    </row>
    <row r="361523" spans="8:8">
      <c r="H361523" s="317"/>
    </row>
    <row r="361524" spans="8:8">
      <c r="H361524" s="317"/>
    </row>
    <row r="361525" spans="8:8">
      <c r="H361525" s="317"/>
    </row>
    <row r="361526" spans="8:8">
      <c r="H361526" s="317"/>
    </row>
    <row r="361527" spans="8:8">
      <c r="H361527" s="317"/>
    </row>
    <row r="361528" spans="8:8">
      <c r="H361528" s="317"/>
    </row>
    <row r="361529" spans="8:8">
      <c r="H361529" s="317"/>
    </row>
    <row r="361530" spans="8:8">
      <c r="H361530" s="317"/>
    </row>
    <row r="361531" spans="8:8">
      <c r="H361531" s="317"/>
    </row>
    <row r="361532" spans="8:8">
      <c r="H361532" s="317"/>
    </row>
    <row r="361533" spans="8:8">
      <c r="H361533" s="317"/>
    </row>
    <row r="361534" spans="8:8">
      <c r="H361534" s="317"/>
    </row>
    <row r="361535" spans="8:8">
      <c r="H361535" s="317"/>
    </row>
    <row r="361536" spans="8:8">
      <c r="H361536" s="317"/>
    </row>
    <row r="361537" spans="8:8">
      <c r="H361537" s="317"/>
    </row>
    <row r="361538" spans="8:8">
      <c r="H361538" s="317"/>
    </row>
    <row r="361539" spans="8:8">
      <c r="H361539" s="317"/>
    </row>
    <row r="361540" spans="8:8">
      <c r="H361540" s="317"/>
    </row>
    <row r="361541" spans="8:8">
      <c r="H361541" s="317"/>
    </row>
    <row r="361542" spans="8:8">
      <c r="H361542" s="317"/>
    </row>
    <row r="361543" spans="8:8">
      <c r="H361543" s="317"/>
    </row>
    <row r="361544" spans="8:8">
      <c r="H361544" s="317"/>
    </row>
    <row r="361545" spans="8:8">
      <c r="H361545" s="317"/>
    </row>
    <row r="361546" spans="8:8">
      <c r="H361546" s="317"/>
    </row>
    <row r="361547" spans="8:8">
      <c r="H361547" s="317"/>
    </row>
    <row r="361548" spans="8:8">
      <c r="H361548" s="317"/>
    </row>
    <row r="361549" spans="8:8">
      <c r="H361549" s="317"/>
    </row>
    <row r="361550" spans="8:8">
      <c r="H361550" s="317"/>
    </row>
    <row r="361551" spans="8:8">
      <c r="H361551" s="317"/>
    </row>
    <row r="361552" spans="8:8">
      <c r="H361552" s="317"/>
    </row>
    <row r="361553" spans="8:8">
      <c r="H361553" s="317"/>
    </row>
    <row r="361554" spans="8:8">
      <c r="H361554" s="317"/>
    </row>
    <row r="361555" spans="8:8">
      <c r="H361555" s="317"/>
    </row>
    <row r="361556" spans="8:8">
      <c r="H361556" s="317"/>
    </row>
    <row r="361557" spans="8:8">
      <c r="H361557" s="317"/>
    </row>
    <row r="361558" spans="8:8">
      <c r="H361558" s="317"/>
    </row>
    <row r="361559" spans="8:8">
      <c r="H361559" s="317"/>
    </row>
    <row r="361560" spans="8:8">
      <c r="H361560" s="317"/>
    </row>
    <row r="361561" spans="8:8">
      <c r="H361561" s="317"/>
    </row>
    <row r="361562" spans="8:8">
      <c r="H361562" s="317"/>
    </row>
    <row r="361563" spans="8:8">
      <c r="H361563" s="317"/>
    </row>
    <row r="361564" spans="8:8">
      <c r="H361564" s="317"/>
    </row>
    <row r="361565" spans="8:8">
      <c r="H361565" s="317"/>
    </row>
    <row r="361566" spans="8:8">
      <c r="H361566" s="317"/>
    </row>
    <row r="361567" spans="8:8">
      <c r="H361567" s="317"/>
    </row>
    <row r="361568" spans="8:8">
      <c r="H361568" s="317"/>
    </row>
    <row r="361569" spans="8:8">
      <c r="H361569" s="317"/>
    </row>
    <row r="361570" spans="8:8">
      <c r="H361570" s="317"/>
    </row>
    <row r="361571" spans="8:8">
      <c r="H361571" s="317"/>
    </row>
    <row r="361572" spans="8:8">
      <c r="H361572" s="317"/>
    </row>
    <row r="361573" spans="8:8">
      <c r="H361573" s="317"/>
    </row>
    <row r="361574" spans="8:8">
      <c r="H361574" s="317"/>
    </row>
    <row r="361575" spans="8:8">
      <c r="H361575" s="317"/>
    </row>
    <row r="361576" spans="8:8">
      <c r="H361576" s="317"/>
    </row>
    <row r="361577" spans="8:8">
      <c r="H361577" s="317"/>
    </row>
    <row r="361578" spans="8:8">
      <c r="H361578" s="317"/>
    </row>
    <row r="361579" spans="8:8">
      <c r="H361579" s="317"/>
    </row>
    <row r="361580" spans="8:8">
      <c r="H361580" s="317"/>
    </row>
    <row r="361581" spans="8:8">
      <c r="H361581" s="317"/>
    </row>
    <row r="361582" spans="8:8">
      <c r="H361582" s="317"/>
    </row>
    <row r="361583" spans="8:8">
      <c r="H361583" s="317"/>
    </row>
    <row r="361584" spans="8:8">
      <c r="H361584" s="317"/>
    </row>
    <row r="361585" spans="8:8">
      <c r="H361585" s="317"/>
    </row>
    <row r="361586" spans="8:8">
      <c r="H361586" s="317"/>
    </row>
    <row r="361587" spans="8:8">
      <c r="H361587" s="317"/>
    </row>
    <row r="361588" spans="8:8">
      <c r="H361588" s="317"/>
    </row>
    <row r="361589" spans="8:8">
      <c r="H361589" s="317"/>
    </row>
    <row r="361590" spans="8:8">
      <c r="H361590" s="317"/>
    </row>
    <row r="361591" spans="8:8">
      <c r="H361591" s="317"/>
    </row>
    <row r="361592" spans="8:8">
      <c r="H361592" s="317"/>
    </row>
    <row r="361593" spans="8:8">
      <c r="H361593" s="317"/>
    </row>
    <row r="361594" spans="8:8">
      <c r="H361594" s="317"/>
    </row>
    <row r="361595" spans="8:8">
      <c r="H361595" s="317"/>
    </row>
    <row r="361596" spans="8:8">
      <c r="H361596" s="317"/>
    </row>
    <row r="361597" spans="8:8">
      <c r="H361597" s="317"/>
    </row>
    <row r="361598" spans="8:8">
      <c r="H361598" s="317"/>
    </row>
    <row r="361599" spans="8:8">
      <c r="H361599" s="317"/>
    </row>
    <row r="361600" spans="8:8">
      <c r="H361600" s="317"/>
    </row>
    <row r="361601" spans="8:8">
      <c r="H361601" s="317"/>
    </row>
    <row r="361602" spans="8:8">
      <c r="H361602" s="317"/>
    </row>
    <row r="361603" spans="8:8">
      <c r="H361603" s="317"/>
    </row>
    <row r="361604" spans="8:8">
      <c r="H361604" s="317"/>
    </row>
    <row r="361605" spans="8:8">
      <c r="H361605" s="317"/>
    </row>
    <row r="361606" spans="8:8">
      <c r="H361606" s="317"/>
    </row>
    <row r="361607" spans="8:8">
      <c r="H361607" s="317"/>
    </row>
    <row r="361608" spans="8:8">
      <c r="H361608" s="317"/>
    </row>
    <row r="361609" spans="8:8">
      <c r="H361609" s="317"/>
    </row>
    <row r="361610" spans="8:8">
      <c r="H361610" s="317"/>
    </row>
    <row r="361611" spans="8:8">
      <c r="H361611" s="317"/>
    </row>
    <row r="361612" spans="8:8">
      <c r="H361612" s="317"/>
    </row>
    <row r="361613" spans="8:8">
      <c r="H361613" s="317"/>
    </row>
    <row r="361614" spans="8:8">
      <c r="H361614" s="317"/>
    </row>
    <row r="361615" spans="8:8">
      <c r="H361615" s="317"/>
    </row>
    <row r="361616" spans="8:8">
      <c r="H361616" s="317"/>
    </row>
    <row r="361617" spans="8:8">
      <c r="H361617" s="317"/>
    </row>
    <row r="361618" spans="8:8">
      <c r="H361618" s="317"/>
    </row>
    <row r="361619" spans="8:8">
      <c r="H361619" s="317"/>
    </row>
    <row r="361620" spans="8:8">
      <c r="H361620" s="317"/>
    </row>
    <row r="361621" spans="8:8">
      <c r="H361621" s="317"/>
    </row>
    <row r="361622" spans="8:8">
      <c r="H361622" s="317"/>
    </row>
    <row r="361623" spans="8:8">
      <c r="H361623" s="317"/>
    </row>
    <row r="361624" spans="8:8">
      <c r="H361624" s="317"/>
    </row>
    <row r="361625" spans="8:8">
      <c r="H361625" s="317"/>
    </row>
    <row r="361626" spans="8:8">
      <c r="H361626" s="317"/>
    </row>
    <row r="361627" spans="8:8">
      <c r="H361627" s="317"/>
    </row>
    <row r="361628" spans="8:8">
      <c r="H361628" s="317"/>
    </row>
    <row r="361629" spans="8:8">
      <c r="H361629" s="317"/>
    </row>
    <row r="361630" spans="8:8">
      <c r="H361630" s="317"/>
    </row>
    <row r="361631" spans="8:8">
      <c r="H361631" s="317"/>
    </row>
    <row r="361632" spans="8:8">
      <c r="H361632" s="317"/>
    </row>
    <row r="361633" spans="8:8">
      <c r="H361633" s="317"/>
    </row>
    <row r="361634" spans="8:8">
      <c r="H361634" s="317"/>
    </row>
    <row r="361635" spans="8:8">
      <c r="H361635" s="317"/>
    </row>
    <row r="361636" spans="8:8">
      <c r="H361636" s="317"/>
    </row>
    <row r="361637" spans="8:8">
      <c r="H361637" s="317"/>
    </row>
    <row r="361638" spans="8:8">
      <c r="H361638" s="317"/>
    </row>
    <row r="361639" spans="8:8">
      <c r="H361639" s="317"/>
    </row>
    <row r="361640" spans="8:8">
      <c r="H361640" s="317"/>
    </row>
    <row r="361641" spans="8:8">
      <c r="H361641" s="317"/>
    </row>
    <row r="361642" spans="8:8">
      <c r="H361642" s="317"/>
    </row>
    <row r="361643" spans="8:8">
      <c r="H361643" s="317"/>
    </row>
    <row r="361644" spans="8:8">
      <c r="H361644" s="317"/>
    </row>
    <row r="361645" spans="8:8">
      <c r="H361645" s="317"/>
    </row>
    <row r="361646" spans="8:8">
      <c r="H361646" s="317"/>
    </row>
    <row r="361647" spans="8:8">
      <c r="H361647" s="317"/>
    </row>
    <row r="361648" spans="8:8">
      <c r="H361648" s="317"/>
    </row>
    <row r="361649" spans="8:8">
      <c r="H361649" s="317"/>
    </row>
    <row r="361650" spans="8:8">
      <c r="H361650" s="317"/>
    </row>
    <row r="361651" spans="8:8">
      <c r="H361651" s="317"/>
    </row>
    <row r="361652" spans="8:8">
      <c r="H361652" s="317"/>
    </row>
    <row r="361653" spans="8:8">
      <c r="H361653" s="317"/>
    </row>
    <row r="361654" spans="8:8">
      <c r="H361654" s="317"/>
    </row>
    <row r="361655" spans="8:8">
      <c r="H361655" s="317"/>
    </row>
    <row r="361656" spans="8:8">
      <c r="H361656" s="317"/>
    </row>
    <row r="361657" spans="8:8">
      <c r="H361657" s="317"/>
    </row>
    <row r="361658" spans="8:8">
      <c r="H361658" s="317"/>
    </row>
    <row r="361659" spans="8:8">
      <c r="H361659" s="317"/>
    </row>
    <row r="361660" spans="8:8">
      <c r="H361660" s="317"/>
    </row>
    <row r="361661" spans="8:8">
      <c r="H361661" s="317"/>
    </row>
    <row r="361662" spans="8:8">
      <c r="H361662" s="317"/>
    </row>
    <row r="361663" spans="8:8">
      <c r="H361663" s="317"/>
    </row>
    <row r="361664" spans="8:8">
      <c r="H361664" s="317"/>
    </row>
    <row r="361665" spans="8:8">
      <c r="H361665" s="317"/>
    </row>
    <row r="361666" spans="8:8">
      <c r="H361666" s="317"/>
    </row>
    <row r="361667" spans="8:8">
      <c r="H361667" s="317"/>
    </row>
    <row r="361668" spans="8:8">
      <c r="H361668" s="317"/>
    </row>
    <row r="361669" spans="8:8">
      <c r="H361669" s="317"/>
    </row>
    <row r="361670" spans="8:8">
      <c r="H361670" s="317"/>
    </row>
    <row r="361671" spans="8:8">
      <c r="H361671" s="317"/>
    </row>
    <row r="361672" spans="8:8">
      <c r="H361672" s="317"/>
    </row>
    <row r="361673" spans="8:8">
      <c r="H361673" s="317"/>
    </row>
    <row r="361674" spans="8:8">
      <c r="H361674" s="317"/>
    </row>
    <row r="361675" spans="8:8">
      <c r="H361675" s="317"/>
    </row>
    <row r="361676" spans="8:8">
      <c r="H361676" s="317"/>
    </row>
    <row r="361677" spans="8:8">
      <c r="H361677" s="317"/>
    </row>
    <row r="361678" spans="8:8">
      <c r="H361678" s="317"/>
    </row>
    <row r="361679" spans="8:8">
      <c r="H361679" s="317"/>
    </row>
    <row r="361680" spans="8:8">
      <c r="H361680" s="317"/>
    </row>
    <row r="361681" spans="8:8">
      <c r="H361681" s="317"/>
    </row>
    <row r="361682" spans="8:8">
      <c r="H361682" s="317"/>
    </row>
    <row r="361683" spans="8:8">
      <c r="H361683" s="317"/>
    </row>
    <row r="361684" spans="8:8">
      <c r="H361684" s="317"/>
    </row>
    <row r="361685" spans="8:8">
      <c r="H361685" s="317"/>
    </row>
    <row r="361686" spans="8:8">
      <c r="H361686" s="317"/>
    </row>
    <row r="361687" spans="8:8">
      <c r="H361687" s="317"/>
    </row>
    <row r="361688" spans="8:8">
      <c r="H361688" s="317"/>
    </row>
    <row r="361689" spans="8:8">
      <c r="H361689" s="317"/>
    </row>
    <row r="361690" spans="8:8">
      <c r="H361690" s="317"/>
    </row>
    <row r="361691" spans="8:8">
      <c r="H361691" s="317"/>
    </row>
    <row r="361692" spans="8:8">
      <c r="H361692" s="317"/>
    </row>
    <row r="361693" spans="8:8">
      <c r="H361693" s="317"/>
    </row>
    <row r="361694" spans="8:8">
      <c r="H361694" s="317"/>
    </row>
    <row r="361695" spans="8:8">
      <c r="H361695" s="317"/>
    </row>
    <row r="361696" spans="8:8">
      <c r="H361696" s="317"/>
    </row>
    <row r="361697" spans="8:8">
      <c r="H361697" s="317"/>
    </row>
    <row r="361698" spans="8:8">
      <c r="H361698" s="317"/>
    </row>
    <row r="361699" spans="8:8">
      <c r="H361699" s="317"/>
    </row>
    <row r="361700" spans="8:8">
      <c r="H361700" s="317"/>
    </row>
    <row r="361701" spans="8:8">
      <c r="H361701" s="317"/>
    </row>
    <row r="361702" spans="8:8">
      <c r="H361702" s="317"/>
    </row>
    <row r="361703" spans="8:8">
      <c r="H361703" s="317"/>
    </row>
    <row r="361704" spans="8:8">
      <c r="H361704" s="317"/>
    </row>
    <row r="361705" spans="8:8">
      <c r="H361705" s="317"/>
    </row>
    <row r="361706" spans="8:8">
      <c r="H361706" s="317"/>
    </row>
    <row r="361707" spans="8:8">
      <c r="H361707" s="317"/>
    </row>
    <row r="361708" spans="8:8">
      <c r="H361708" s="317"/>
    </row>
    <row r="361709" spans="8:8">
      <c r="H361709" s="317"/>
    </row>
    <row r="361710" spans="8:8">
      <c r="H361710" s="317"/>
    </row>
    <row r="361711" spans="8:8">
      <c r="H361711" s="317"/>
    </row>
    <row r="361712" spans="8:8">
      <c r="H361712" s="317"/>
    </row>
    <row r="361713" spans="8:8">
      <c r="H361713" s="317"/>
    </row>
    <row r="361714" spans="8:8">
      <c r="H361714" s="317"/>
    </row>
    <row r="361715" spans="8:8">
      <c r="H361715" s="317"/>
    </row>
    <row r="361716" spans="8:8">
      <c r="H361716" s="317"/>
    </row>
    <row r="361717" spans="8:8">
      <c r="H361717" s="317"/>
    </row>
    <row r="361718" spans="8:8">
      <c r="H361718" s="317"/>
    </row>
    <row r="361719" spans="8:8">
      <c r="H361719" s="317"/>
    </row>
    <row r="361720" spans="8:8">
      <c r="H361720" s="317"/>
    </row>
    <row r="361721" spans="8:8">
      <c r="H361721" s="317"/>
    </row>
    <row r="361722" spans="8:8">
      <c r="H361722" s="317"/>
    </row>
    <row r="361723" spans="8:8">
      <c r="H361723" s="317"/>
    </row>
    <row r="361724" spans="8:8">
      <c r="H361724" s="317"/>
    </row>
    <row r="361725" spans="8:8">
      <c r="H361725" s="317"/>
    </row>
    <row r="361726" spans="8:8">
      <c r="H361726" s="317"/>
    </row>
    <row r="361727" spans="8:8">
      <c r="H361727" s="317"/>
    </row>
    <row r="361728" spans="8:8">
      <c r="H361728" s="317"/>
    </row>
    <row r="361729" spans="8:8">
      <c r="H361729" s="317"/>
    </row>
    <row r="361730" spans="8:8">
      <c r="H361730" s="317"/>
    </row>
    <row r="361731" spans="8:8">
      <c r="H361731" s="317"/>
    </row>
    <row r="361732" spans="8:8">
      <c r="H361732" s="317"/>
    </row>
    <row r="361733" spans="8:8">
      <c r="H361733" s="317"/>
    </row>
    <row r="361734" spans="8:8">
      <c r="H361734" s="317"/>
    </row>
    <row r="361735" spans="8:8">
      <c r="H361735" s="317"/>
    </row>
    <row r="361736" spans="8:8">
      <c r="H361736" s="317"/>
    </row>
    <row r="361737" spans="8:8">
      <c r="H361737" s="317"/>
    </row>
    <row r="361738" spans="8:8">
      <c r="H361738" s="317"/>
    </row>
    <row r="361739" spans="8:8">
      <c r="H361739" s="317"/>
    </row>
    <row r="361740" spans="8:8">
      <c r="H361740" s="317"/>
    </row>
    <row r="361741" spans="8:8">
      <c r="H361741" s="317"/>
    </row>
    <row r="361742" spans="8:8">
      <c r="H361742" s="317"/>
    </row>
    <row r="361743" spans="8:8">
      <c r="H361743" s="317"/>
    </row>
    <row r="361744" spans="8:8">
      <c r="H361744" s="317"/>
    </row>
    <row r="361745" spans="8:8">
      <c r="H361745" s="317"/>
    </row>
    <row r="361746" spans="8:8">
      <c r="H361746" s="317"/>
    </row>
    <row r="361747" spans="8:8">
      <c r="H361747" s="317"/>
    </row>
    <row r="361748" spans="8:8">
      <c r="H361748" s="317"/>
    </row>
    <row r="361749" spans="8:8">
      <c r="H361749" s="317"/>
    </row>
    <row r="361750" spans="8:8">
      <c r="H361750" s="317"/>
    </row>
    <row r="361751" spans="8:8">
      <c r="H361751" s="317"/>
    </row>
    <row r="361752" spans="8:8">
      <c r="H361752" s="317"/>
    </row>
    <row r="361753" spans="8:8">
      <c r="H361753" s="317"/>
    </row>
    <row r="361754" spans="8:8">
      <c r="H361754" s="317"/>
    </row>
    <row r="361755" spans="8:8">
      <c r="H361755" s="317"/>
    </row>
    <row r="361756" spans="8:8">
      <c r="H361756" s="317"/>
    </row>
    <row r="361757" spans="8:8">
      <c r="H361757" s="317"/>
    </row>
    <row r="361758" spans="8:8">
      <c r="H361758" s="317"/>
    </row>
    <row r="361759" spans="8:8">
      <c r="H361759" s="317"/>
    </row>
    <row r="361760" spans="8:8">
      <c r="H361760" s="317"/>
    </row>
    <row r="361761" spans="8:8">
      <c r="H361761" s="317"/>
    </row>
    <row r="361762" spans="8:8">
      <c r="H361762" s="317"/>
    </row>
    <row r="361763" spans="8:8">
      <c r="H361763" s="317"/>
    </row>
    <row r="361764" spans="8:8">
      <c r="H361764" s="317"/>
    </row>
    <row r="361765" spans="8:8">
      <c r="H361765" s="317"/>
    </row>
    <row r="361766" spans="8:8">
      <c r="H361766" s="317"/>
    </row>
    <row r="361767" spans="8:8">
      <c r="H361767" s="317"/>
    </row>
    <row r="361768" spans="8:8">
      <c r="H361768" s="317"/>
    </row>
    <row r="361769" spans="8:8">
      <c r="H361769" s="317"/>
    </row>
    <row r="361770" spans="8:8">
      <c r="H361770" s="317"/>
    </row>
    <row r="361771" spans="8:8">
      <c r="H361771" s="317"/>
    </row>
    <row r="361772" spans="8:8">
      <c r="H361772" s="317"/>
    </row>
    <row r="361773" spans="8:8">
      <c r="H361773" s="317"/>
    </row>
    <row r="361774" spans="8:8">
      <c r="H361774" s="317"/>
    </row>
    <row r="361775" spans="8:8">
      <c r="H361775" s="317"/>
    </row>
    <row r="361776" spans="8:8">
      <c r="H361776" s="317"/>
    </row>
    <row r="361777" spans="8:8">
      <c r="H361777" s="317"/>
    </row>
    <row r="361778" spans="8:8">
      <c r="H361778" s="317"/>
    </row>
    <row r="361779" spans="8:8">
      <c r="H361779" s="317"/>
    </row>
    <row r="361780" spans="8:8">
      <c r="H361780" s="317"/>
    </row>
    <row r="361781" spans="8:8">
      <c r="H361781" s="317"/>
    </row>
    <row r="361782" spans="8:8">
      <c r="H361782" s="317"/>
    </row>
    <row r="361783" spans="8:8">
      <c r="H361783" s="317"/>
    </row>
    <row r="361784" spans="8:8">
      <c r="H361784" s="317"/>
    </row>
    <row r="361785" spans="8:8">
      <c r="H361785" s="317"/>
    </row>
    <row r="361786" spans="8:8">
      <c r="H361786" s="317"/>
    </row>
    <row r="361787" spans="8:8">
      <c r="H361787" s="317"/>
    </row>
    <row r="361788" spans="8:8">
      <c r="H361788" s="317"/>
    </row>
    <row r="361789" spans="8:8">
      <c r="H361789" s="317"/>
    </row>
    <row r="361790" spans="8:8">
      <c r="H361790" s="317"/>
    </row>
    <row r="361791" spans="8:8">
      <c r="H361791" s="317"/>
    </row>
    <row r="361792" spans="8:8">
      <c r="H361792" s="317"/>
    </row>
    <row r="361793" spans="8:8">
      <c r="H361793" s="317"/>
    </row>
    <row r="361794" spans="8:8">
      <c r="H361794" s="317"/>
    </row>
    <row r="361795" spans="8:8">
      <c r="H361795" s="317"/>
    </row>
    <row r="361796" spans="8:8">
      <c r="H361796" s="317"/>
    </row>
    <row r="361797" spans="8:8">
      <c r="H361797" s="317"/>
    </row>
    <row r="361798" spans="8:8">
      <c r="H361798" s="317"/>
    </row>
    <row r="361799" spans="8:8">
      <c r="H361799" s="317"/>
    </row>
    <row r="361800" spans="8:8">
      <c r="H361800" s="317"/>
    </row>
    <row r="361801" spans="8:8">
      <c r="H361801" s="317"/>
    </row>
    <row r="361802" spans="8:8">
      <c r="H361802" s="317"/>
    </row>
    <row r="361803" spans="8:8">
      <c r="H361803" s="317"/>
    </row>
    <row r="361804" spans="8:8">
      <c r="H361804" s="317"/>
    </row>
    <row r="361805" spans="8:8">
      <c r="H361805" s="317"/>
    </row>
    <row r="361806" spans="8:8">
      <c r="H361806" s="317"/>
    </row>
    <row r="361807" spans="8:8">
      <c r="H361807" s="317"/>
    </row>
    <row r="361808" spans="8:8">
      <c r="H361808" s="317"/>
    </row>
    <row r="361809" spans="8:8">
      <c r="H361809" s="317"/>
    </row>
    <row r="361810" spans="8:8">
      <c r="H361810" s="317"/>
    </row>
    <row r="361811" spans="8:8">
      <c r="H361811" s="317"/>
    </row>
    <row r="361812" spans="8:8">
      <c r="H361812" s="317"/>
    </row>
    <row r="361813" spans="8:8">
      <c r="H361813" s="317"/>
    </row>
    <row r="361814" spans="8:8">
      <c r="H361814" s="317"/>
    </row>
    <row r="361815" spans="8:8">
      <c r="H361815" s="317"/>
    </row>
    <row r="361816" spans="8:8">
      <c r="H361816" s="317"/>
    </row>
    <row r="361817" spans="8:8">
      <c r="H361817" s="317"/>
    </row>
    <row r="361818" spans="8:8">
      <c r="H361818" s="317"/>
    </row>
    <row r="361819" spans="8:8">
      <c r="H361819" s="317"/>
    </row>
    <row r="361820" spans="8:8">
      <c r="H361820" s="317"/>
    </row>
    <row r="361821" spans="8:8">
      <c r="H361821" s="317"/>
    </row>
    <row r="361822" spans="8:8">
      <c r="H361822" s="317"/>
    </row>
    <row r="361823" spans="8:8">
      <c r="H361823" s="317"/>
    </row>
    <row r="361824" spans="8:8">
      <c r="H361824" s="317"/>
    </row>
    <row r="361825" spans="8:8">
      <c r="H361825" s="317"/>
    </row>
    <row r="361826" spans="8:8">
      <c r="H361826" s="317"/>
    </row>
    <row r="361827" spans="8:8">
      <c r="H361827" s="317"/>
    </row>
    <row r="361828" spans="8:8">
      <c r="H361828" s="317"/>
    </row>
    <row r="361829" spans="8:8">
      <c r="H361829" s="317"/>
    </row>
    <row r="361830" spans="8:8">
      <c r="H361830" s="317"/>
    </row>
    <row r="361831" spans="8:8">
      <c r="H361831" s="317"/>
    </row>
    <row r="361832" spans="8:8">
      <c r="H361832" s="317"/>
    </row>
    <row r="361833" spans="8:8">
      <c r="H361833" s="317"/>
    </row>
    <row r="361834" spans="8:8">
      <c r="H361834" s="317"/>
    </row>
    <row r="361835" spans="8:8">
      <c r="H361835" s="317"/>
    </row>
    <row r="361836" spans="8:8">
      <c r="H361836" s="317"/>
    </row>
    <row r="361837" spans="8:8">
      <c r="H361837" s="317"/>
    </row>
    <row r="361838" spans="8:8">
      <c r="H361838" s="317"/>
    </row>
    <row r="361839" spans="8:8">
      <c r="H361839" s="317"/>
    </row>
    <row r="361840" spans="8:8">
      <c r="H361840" s="317"/>
    </row>
    <row r="361841" spans="8:8">
      <c r="H361841" s="317"/>
    </row>
    <row r="361842" spans="8:8">
      <c r="H361842" s="317"/>
    </row>
    <row r="361843" spans="8:8">
      <c r="H361843" s="317"/>
    </row>
    <row r="361844" spans="8:8">
      <c r="H361844" s="317"/>
    </row>
    <row r="361845" spans="8:8">
      <c r="H361845" s="317"/>
    </row>
    <row r="361846" spans="8:8">
      <c r="H361846" s="317"/>
    </row>
    <row r="361847" spans="8:8">
      <c r="H361847" s="317"/>
    </row>
    <row r="361848" spans="8:8">
      <c r="H361848" s="317"/>
    </row>
    <row r="361849" spans="8:8">
      <c r="H361849" s="317"/>
    </row>
    <row r="361850" spans="8:8">
      <c r="H361850" s="317"/>
    </row>
    <row r="361851" spans="8:8">
      <c r="H361851" s="317"/>
    </row>
    <row r="361852" spans="8:8">
      <c r="H361852" s="317"/>
    </row>
    <row r="361853" spans="8:8">
      <c r="H361853" s="317"/>
    </row>
    <row r="361854" spans="8:8">
      <c r="H361854" s="317"/>
    </row>
    <row r="361855" spans="8:8">
      <c r="H361855" s="317"/>
    </row>
    <row r="361856" spans="8:8">
      <c r="H361856" s="317"/>
    </row>
    <row r="361857" spans="8:8">
      <c r="H361857" s="317"/>
    </row>
    <row r="361858" spans="8:8">
      <c r="H361858" s="317"/>
    </row>
    <row r="361859" spans="8:8">
      <c r="H361859" s="317"/>
    </row>
    <row r="361860" spans="8:8">
      <c r="H361860" s="317"/>
    </row>
    <row r="361861" spans="8:8">
      <c r="H361861" s="317"/>
    </row>
    <row r="361862" spans="8:8">
      <c r="H361862" s="317"/>
    </row>
    <row r="361863" spans="8:8">
      <c r="H361863" s="317"/>
    </row>
    <row r="361864" spans="8:8">
      <c r="H361864" s="317"/>
    </row>
    <row r="361865" spans="8:8">
      <c r="H361865" s="317"/>
    </row>
    <row r="361866" spans="8:8">
      <c r="H361866" s="317"/>
    </row>
    <row r="361867" spans="8:8">
      <c r="H361867" s="317"/>
    </row>
    <row r="361868" spans="8:8">
      <c r="H361868" s="317"/>
    </row>
    <row r="361869" spans="8:8">
      <c r="H361869" s="317"/>
    </row>
    <row r="361870" spans="8:8">
      <c r="H361870" s="317"/>
    </row>
    <row r="361871" spans="8:8">
      <c r="H361871" s="317"/>
    </row>
    <row r="361872" spans="8:8">
      <c r="H361872" s="317"/>
    </row>
    <row r="361873" spans="8:8">
      <c r="H361873" s="317"/>
    </row>
    <row r="361874" spans="8:8">
      <c r="H361874" s="317"/>
    </row>
    <row r="361875" spans="8:8">
      <c r="H361875" s="317"/>
    </row>
    <row r="361876" spans="8:8">
      <c r="H361876" s="317"/>
    </row>
    <row r="361877" spans="8:8">
      <c r="H361877" s="317"/>
    </row>
    <row r="361878" spans="8:8">
      <c r="H361878" s="317"/>
    </row>
    <row r="361879" spans="8:8">
      <c r="H361879" s="317"/>
    </row>
    <row r="361880" spans="8:8">
      <c r="H361880" s="317"/>
    </row>
    <row r="361881" spans="8:8">
      <c r="H361881" s="317"/>
    </row>
    <row r="361882" spans="8:8">
      <c r="H361882" s="317"/>
    </row>
    <row r="361883" spans="8:8">
      <c r="H361883" s="317"/>
    </row>
    <row r="361884" spans="8:8">
      <c r="H361884" s="317"/>
    </row>
    <row r="361885" spans="8:8">
      <c r="H361885" s="317"/>
    </row>
    <row r="361886" spans="8:8">
      <c r="H361886" s="317"/>
    </row>
    <row r="361887" spans="8:8">
      <c r="H361887" s="317"/>
    </row>
    <row r="361888" spans="8:8">
      <c r="H361888" s="317"/>
    </row>
    <row r="361889" spans="8:8">
      <c r="H361889" s="317"/>
    </row>
    <row r="361890" spans="8:8">
      <c r="H361890" s="317"/>
    </row>
    <row r="361891" spans="8:8">
      <c r="H361891" s="317"/>
    </row>
    <row r="361892" spans="8:8">
      <c r="H361892" s="317"/>
    </row>
    <row r="361893" spans="8:8">
      <c r="H361893" s="317"/>
    </row>
    <row r="361894" spans="8:8">
      <c r="H361894" s="317"/>
    </row>
    <row r="361895" spans="8:8">
      <c r="H361895" s="317"/>
    </row>
    <row r="361896" spans="8:8">
      <c r="H361896" s="317"/>
    </row>
    <row r="361897" spans="8:8">
      <c r="H361897" s="317"/>
    </row>
    <row r="361898" spans="8:8">
      <c r="H361898" s="317"/>
    </row>
    <row r="361899" spans="8:8">
      <c r="H361899" s="317"/>
    </row>
    <row r="361900" spans="8:8">
      <c r="H361900" s="317"/>
    </row>
    <row r="361901" spans="8:8">
      <c r="H361901" s="317"/>
    </row>
    <row r="361902" spans="8:8">
      <c r="H361902" s="317"/>
    </row>
    <row r="361903" spans="8:8">
      <c r="H361903" s="317"/>
    </row>
    <row r="361904" spans="8:8">
      <c r="H361904" s="317"/>
    </row>
    <row r="361905" spans="8:8">
      <c r="H361905" s="317"/>
    </row>
    <row r="361906" spans="8:8">
      <c r="H361906" s="317"/>
    </row>
    <row r="361907" spans="8:8">
      <c r="H361907" s="317"/>
    </row>
    <row r="361908" spans="8:8">
      <c r="H361908" s="317"/>
    </row>
    <row r="361909" spans="8:8">
      <c r="H361909" s="317"/>
    </row>
    <row r="361910" spans="8:8">
      <c r="H361910" s="317"/>
    </row>
    <row r="361911" spans="8:8">
      <c r="H361911" s="317"/>
    </row>
    <row r="361912" spans="8:8">
      <c r="H361912" s="317"/>
    </row>
    <row r="361913" spans="8:8">
      <c r="H361913" s="317"/>
    </row>
    <row r="361914" spans="8:8">
      <c r="H361914" s="317"/>
    </row>
    <row r="361915" spans="8:8">
      <c r="H361915" s="317"/>
    </row>
    <row r="361916" spans="8:8">
      <c r="H361916" s="317"/>
    </row>
    <row r="361917" spans="8:8">
      <c r="H361917" s="317"/>
    </row>
    <row r="361918" spans="8:8">
      <c r="H361918" s="317"/>
    </row>
    <row r="361919" spans="8:8">
      <c r="H361919" s="317"/>
    </row>
    <row r="361920" spans="8:8">
      <c r="H361920" s="317"/>
    </row>
    <row r="361921" spans="8:8">
      <c r="H361921" s="317"/>
    </row>
    <row r="361922" spans="8:8">
      <c r="H361922" s="317"/>
    </row>
    <row r="361923" spans="8:8">
      <c r="H361923" s="317"/>
    </row>
    <row r="361924" spans="8:8">
      <c r="H361924" s="317"/>
    </row>
    <row r="361925" spans="8:8">
      <c r="H361925" s="317"/>
    </row>
    <row r="361926" spans="8:8">
      <c r="H361926" s="317"/>
    </row>
    <row r="361927" spans="8:8">
      <c r="H361927" s="317"/>
    </row>
    <row r="361928" spans="8:8">
      <c r="H361928" s="317"/>
    </row>
    <row r="361929" spans="8:8">
      <c r="H361929" s="317"/>
    </row>
    <row r="361930" spans="8:8">
      <c r="H361930" s="317"/>
    </row>
    <row r="361931" spans="8:8">
      <c r="H361931" s="317"/>
    </row>
    <row r="361932" spans="8:8">
      <c r="H361932" s="317"/>
    </row>
    <row r="361933" spans="8:8">
      <c r="H361933" s="317"/>
    </row>
    <row r="361934" spans="8:8">
      <c r="H361934" s="317"/>
    </row>
    <row r="361935" spans="8:8">
      <c r="H361935" s="317"/>
    </row>
    <row r="361936" spans="8:8">
      <c r="H361936" s="317"/>
    </row>
    <row r="361937" spans="8:8">
      <c r="H361937" s="317"/>
    </row>
    <row r="361938" spans="8:8">
      <c r="H361938" s="317"/>
    </row>
    <row r="361939" spans="8:8">
      <c r="H361939" s="317"/>
    </row>
    <row r="361940" spans="8:8">
      <c r="H361940" s="317"/>
    </row>
    <row r="361941" spans="8:8">
      <c r="H361941" s="317"/>
    </row>
    <row r="361942" spans="8:8">
      <c r="H361942" s="317"/>
    </row>
    <row r="361943" spans="8:8">
      <c r="H361943" s="317"/>
    </row>
    <row r="361944" spans="8:8">
      <c r="H361944" s="317"/>
    </row>
    <row r="361945" spans="8:8">
      <c r="H361945" s="317"/>
    </row>
    <row r="361946" spans="8:8">
      <c r="H361946" s="317"/>
    </row>
    <row r="361947" spans="8:8">
      <c r="H361947" s="317"/>
    </row>
    <row r="361948" spans="8:8">
      <c r="H361948" s="317"/>
    </row>
    <row r="361949" spans="8:8">
      <c r="H361949" s="317"/>
    </row>
    <row r="361950" spans="8:8">
      <c r="H361950" s="317"/>
    </row>
    <row r="361951" spans="8:8">
      <c r="H361951" s="317"/>
    </row>
    <row r="361952" spans="8:8">
      <c r="H361952" s="317"/>
    </row>
    <row r="361953" spans="8:8">
      <c r="H361953" s="317"/>
    </row>
    <row r="361954" spans="8:8">
      <c r="H361954" s="317"/>
    </row>
    <row r="361955" spans="8:8">
      <c r="H361955" s="317"/>
    </row>
    <row r="361956" spans="8:8">
      <c r="H361956" s="317"/>
    </row>
    <row r="361957" spans="8:8">
      <c r="H361957" s="317"/>
    </row>
    <row r="361958" spans="8:8">
      <c r="H361958" s="317"/>
    </row>
    <row r="361959" spans="8:8">
      <c r="H361959" s="317"/>
    </row>
    <row r="361960" spans="8:8">
      <c r="H361960" s="317"/>
    </row>
    <row r="361961" spans="8:8">
      <c r="H361961" s="317"/>
    </row>
    <row r="361962" spans="8:8">
      <c r="H361962" s="317"/>
    </row>
    <row r="361963" spans="8:8">
      <c r="H361963" s="317"/>
    </row>
    <row r="361964" spans="8:8">
      <c r="H361964" s="317"/>
    </row>
    <row r="361965" spans="8:8">
      <c r="H361965" s="317"/>
    </row>
    <row r="361966" spans="8:8">
      <c r="H361966" s="317"/>
    </row>
    <row r="361967" spans="8:8">
      <c r="H361967" s="317"/>
    </row>
    <row r="361968" spans="8:8">
      <c r="H361968" s="317"/>
    </row>
    <row r="361969" spans="8:8">
      <c r="H361969" s="317"/>
    </row>
    <row r="361970" spans="8:8">
      <c r="H361970" s="317"/>
    </row>
    <row r="361971" spans="8:8">
      <c r="H361971" s="317"/>
    </row>
    <row r="361972" spans="8:8">
      <c r="H361972" s="317"/>
    </row>
    <row r="361973" spans="8:8">
      <c r="H361973" s="317"/>
    </row>
    <row r="361974" spans="8:8">
      <c r="H361974" s="317"/>
    </row>
    <row r="361975" spans="8:8">
      <c r="H361975" s="317"/>
    </row>
    <row r="361976" spans="8:8">
      <c r="H361976" s="317"/>
    </row>
    <row r="361977" spans="8:8">
      <c r="H361977" s="317"/>
    </row>
    <row r="361978" spans="8:8">
      <c r="H361978" s="317"/>
    </row>
    <row r="361979" spans="8:8">
      <c r="H361979" s="317"/>
    </row>
    <row r="361980" spans="8:8">
      <c r="H361980" s="317"/>
    </row>
    <row r="361981" spans="8:8">
      <c r="H361981" s="317"/>
    </row>
    <row r="361982" spans="8:8">
      <c r="H361982" s="317"/>
    </row>
    <row r="361983" spans="8:8">
      <c r="H361983" s="317"/>
    </row>
    <row r="361984" spans="8:8">
      <c r="H361984" s="317"/>
    </row>
    <row r="361985" spans="8:8">
      <c r="H361985" s="317"/>
    </row>
    <row r="361986" spans="8:8">
      <c r="H361986" s="317"/>
    </row>
    <row r="361987" spans="8:8">
      <c r="H361987" s="317"/>
    </row>
    <row r="361988" spans="8:8">
      <c r="H361988" s="317"/>
    </row>
    <row r="361989" spans="8:8">
      <c r="H361989" s="317"/>
    </row>
    <row r="361990" spans="8:8">
      <c r="H361990" s="317"/>
    </row>
    <row r="361991" spans="8:8">
      <c r="H361991" s="317"/>
    </row>
    <row r="361992" spans="8:8">
      <c r="H361992" s="317"/>
    </row>
    <row r="361993" spans="8:8">
      <c r="H361993" s="317"/>
    </row>
    <row r="361994" spans="8:8">
      <c r="H361994" s="317"/>
    </row>
    <row r="361995" spans="8:8">
      <c r="H361995" s="317"/>
    </row>
    <row r="361996" spans="8:8">
      <c r="H361996" s="317"/>
    </row>
    <row r="361997" spans="8:8">
      <c r="H361997" s="317"/>
    </row>
    <row r="361998" spans="8:8">
      <c r="H361998" s="317"/>
    </row>
    <row r="361999" spans="8:8">
      <c r="H361999" s="317"/>
    </row>
    <row r="362000" spans="8:8">
      <c r="H362000" s="317"/>
    </row>
    <row r="362001" spans="8:8">
      <c r="H362001" s="317"/>
    </row>
    <row r="362002" spans="8:8">
      <c r="H362002" s="317"/>
    </row>
    <row r="362003" spans="8:8">
      <c r="H362003" s="317"/>
    </row>
    <row r="362004" spans="8:8">
      <c r="H362004" s="317"/>
    </row>
    <row r="362005" spans="8:8">
      <c r="H362005" s="317"/>
    </row>
    <row r="362006" spans="8:8">
      <c r="H362006" s="317"/>
    </row>
    <row r="362007" spans="8:8">
      <c r="H362007" s="317"/>
    </row>
    <row r="362008" spans="8:8">
      <c r="H362008" s="317"/>
    </row>
    <row r="362009" spans="8:8">
      <c r="H362009" s="317"/>
    </row>
    <row r="362010" spans="8:8">
      <c r="H362010" s="317"/>
    </row>
    <row r="362011" spans="8:8">
      <c r="H362011" s="317"/>
    </row>
    <row r="362012" spans="8:8">
      <c r="H362012" s="317"/>
    </row>
    <row r="362013" spans="8:8">
      <c r="H362013" s="317"/>
    </row>
    <row r="362014" spans="8:8">
      <c r="H362014" s="317"/>
    </row>
    <row r="362015" spans="8:8">
      <c r="H362015" s="317"/>
    </row>
    <row r="362016" spans="8:8">
      <c r="H362016" s="317"/>
    </row>
    <row r="362017" spans="8:8">
      <c r="H362017" s="317"/>
    </row>
    <row r="362018" spans="8:8">
      <c r="H362018" s="317"/>
    </row>
    <row r="362019" spans="8:8">
      <c r="H362019" s="317"/>
    </row>
    <row r="362020" spans="8:8">
      <c r="H362020" s="317"/>
    </row>
    <row r="362021" spans="8:8">
      <c r="H362021" s="317"/>
    </row>
    <row r="362022" spans="8:8">
      <c r="H362022" s="317"/>
    </row>
    <row r="362023" spans="8:8">
      <c r="H362023" s="317"/>
    </row>
    <row r="362024" spans="8:8">
      <c r="H362024" s="317"/>
    </row>
    <row r="362025" spans="8:8">
      <c r="H362025" s="317"/>
    </row>
    <row r="362026" spans="8:8">
      <c r="H362026" s="317"/>
    </row>
    <row r="362027" spans="8:8">
      <c r="H362027" s="317"/>
    </row>
    <row r="362028" spans="8:8">
      <c r="H362028" s="317"/>
    </row>
    <row r="362029" spans="8:8">
      <c r="H362029" s="317"/>
    </row>
    <row r="362030" spans="8:8">
      <c r="H362030" s="317"/>
    </row>
    <row r="362031" spans="8:8">
      <c r="H362031" s="317"/>
    </row>
    <row r="362032" spans="8:8">
      <c r="H362032" s="317"/>
    </row>
    <row r="362033" spans="8:8">
      <c r="H362033" s="317"/>
    </row>
    <row r="362034" spans="8:8">
      <c r="H362034" s="317"/>
    </row>
    <row r="362035" spans="8:8">
      <c r="H362035" s="317"/>
    </row>
    <row r="362036" spans="8:8">
      <c r="H362036" s="317"/>
    </row>
    <row r="362037" spans="8:8">
      <c r="H362037" s="317"/>
    </row>
    <row r="362038" spans="8:8">
      <c r="H362038" s="317"/>
    </row>
    <row r="362039" spans="8:8">
      <c r="H362039" s="317"/>
    </row>
    <row r="362040" spans="8:8">
      <c r="H362040" s="317"/>
    </row>
    <row r="362041" spans="8:8">
      <c r="H362041" s="317"/>
    </row>
    <row r="362042" spans="8:8">
      <c r="H362042" s="317"/>
    </row>
    <row r="362043" spans="8:8">
      <c r="H362043" s="317"/>
    </row>
    <row r="362044" spans="8:8">
      <c r="H362044" s="317"/>
    </row>
    <row r="362045" spans="8:8">
      <c r="H362045" s="317"/>
    </row>
    <row r="362046" spans="8:8">
      <c r="H362046" s="317"/>
    </row>
    <row r="362047" spans="8:8">
      <c r="H362047" s="317"/>
    </row>
    <row r="362048" spans="8:8">
      <c r="H362048" s="317"/>
    </row>
    <row r="362049" spans="8:8">
      <c r="H362049" s="317"/>
    </row>
    <row r="362050" spans="8:8">
      <c r="H362050" s="317"/>
    </row>
    <row r="362051" spans="8:8">
      <c r="H362051" s="317"/>
    </row>
    <row r="362052" spans="8:8">
      <c r="H362052" s="317"/>
    </row>
    <row r="362053" spans="8:8">
      <c r="H362053" s="317"/>
    </row>
    <row r="362054" spans="8:8">
      <c r="H362054" s="317"/>
    </row>
    <row r="362055" spans="8:8">
      <c r="H362055" s="317"/>
    </row>
    <row r="362056" spans="8:8">
      <c r="H362056" s="317"/>
    </row>
    <row r="362057" spans="8:8">
      <c r="H362057" s="317"/>
    </row>
    <row r="362058" spans="8:8">
      <c r="H362058" s="317"/>
    </row>
    <row r="362059" spans="8:8">
      <c r="H362059" s="317"/>
    </row>
    <row r="362060" spans="8:8">
      <c r="H362060" s="317"/>
    </row>
    <row r="362061" spans="8:8">
      <c r="H362061" s="317"/>
    </row>
    <row r="362062" spans="8:8">
      <c r="H362062" s="317"/>
    </row>
    <row r="362063" spans="8:8">
      <c r="H362063" s="317"/>
    </row>
    <row r="362064" spans="8:8">
      <c r="H362064" s="317"/>
    </row>
    <row r="362065" spans="8:8">
      <c r="H362065" s="317"/>
    </row>
    <row r="362066" spans="8:8">
      <c r="H362066" s="317"/>
    </row>
    <row r="362067" spans="8:8">
      <c r="H362067" s="317"/>
    </row>
    <row r="362068" spans="8:8">
      <c r="H362068" s="317"/>
    </row>
    <row r="362069" spans="8:8">
      <c r="H362069" s="317"/>
    </row>
    <row r="362070" spans="8:8">
      <c r="H362070" s="317"/>
    </row>
    <row r="362071" spans="8:8">
      <c r="H362071" s="317"/>
    </row>
    <row r="362072" spans="8:8">
      <c r="H362072" s="317"/>
    </row>
    <row r="362073" spans="8:8">
      <c r="H362073" s="317"/>
    </row>
    <row r="362074" spans="8:8">
      <c r="H362074" s="317"/>
    </row>
    <row r="362075" spans="8:8">
      <c r="H362075" s="317"/>
    </row>
    <row r="362076" spans="8:8">
      <c r="H362076" s="317"/>
    </row>
    <row r="362077" spans="8:8">
      <c r="H362077" s="317"/>
    </row>
    <row r="362078" spans="8:8">
      <c r="H362078" s="317"/>
    </row>
    <row r="362079" spans="8:8">
      <c r="H362079" s="317"/>
    </row>
    <row r="362080" spans="8:8">
      <c r="H362080" s="317"/>
    </row>
    <row r="362081" spans="8:8">
      <c r="H362081" s="317"/>
    </row>
    <row r="362082" spans="8:8">
      <c r="H362082" s="317"/>
    </row>
    <row r="362083" spans="8:8">
      <c r="H362083" s="317"/>
    </row>
    <row r="362084" spans="8:8">
      <c r="H362084" s="317"/>
    </row>
    <row r="362085" spans="8:8">
      <c r="H362085" s="317"/>
    </row>
    <row r="362086" spans="8:8">
      <c r="H362086" s="317"/>
    </row>
    <row r="362087" spans="8:8">
      <c r="H362087" s="317"/>
    </row>
    <row r="362088" spans="8:8">
      <c r="H362088" s="317"/>
    </row>
    <row r="362089" spans="8:8">
      <c r="H362089" s="317"/>
    </row>
    <row r="362090" spans="8:8">
      <c r="H362090" s="317"/>
    </row>
    <row r="362091" spans="8:8">
      <c r="H362091" s="317"/>
    </row>
    <row r="362092" spans="8:8">
      <c r="H362092" s="317"/>
    </row>
    <row r="362093" spans="8:8">
      <c r="H362093" s="317"/>
    </row>
    <row r="362094" spans="8:8">
      <c r="H362094" s="317"/>
    </row>
    <row r="362095" spans="8:8">
      <c r="H362095" s="317"/>
    </row>
    <row r="362096" spans="8:8">
      <c r="H362096" s="317"/>
    </row>
    <row r="362097" spans="8:8">
      <c r="H362097" s="317"/>
    </row>
    <row r="362098" spans="8:8">
      <c r="H362098" s="317"/>
    </row>
    <row r="362099" spans="8:8">
      <c r="H362099" s="317"/>
    </row>
    <row r="362100" spans="8:8">
      <c r="H362100" s="317"/>
    </row>
    <row r="362101" spans="8:8">
      <c r="H362101" s="317"/>
    </row>
    <row r="362102" spans="8:8">
      <c r="H362102" s="317"/>
    </row>
    <row r="362103" spans="8:8">
      <c r="H362103" s="317"/>
    </row>
    <row r="362104" spans="8:8">
      <c r="H362104" s="317"/>
    </row>
    <row r="362105" spans="8:8">
      <c r="H362105" s="317"/>
    </row>
    <row r="362106" spans="8:8">
      <c r="H362106" s="317"/>
    </row>
    <row r="362107" spans="8:8">
      <c r="H362107" s="317"/>
    </row>
    <row r="362108" spans="8:8">
      <c r="H362108" s="317"/>
    </row>
    <row r="362109" spans="8:8">
      <c r="H362109" s="317"/>
    </row>
    <row r="362110" spans="8:8">
      <c r="H362110" s="317"/>
    </row>
    <row r="362111" spans="8:8">
      <c r="H362111" s="317"/>
    </row>
    <row r="362112" spans="8:8">
      <c r="H362112" s="317"/>
    </row>
    <row r="362113" spans="8:8">
      <c r="H362113" s="317"/>
    </row>
    <row r="362114" spans="8:8">
      <c r="H362114" s="317"/>
    </row>
    <row r="362115" spans="8:8">
      <c r="H362115" s="317"/>
    </row>
    <row r="362116" spans="8:8">
      <c r="H362116" s="317"/>
    </row>
    <row r="362117" spans="8:8">
      <c r="H362117" s="317"/>
    </row>
    <row r="362118" spans="8:8">
      <c r="H362118" s="317"/>
    </row>
    <row r="362119" spans="8:8">
      <c r="H362119" s="317"/>
    </row>
    <row r="362120" spans="8:8">
      <c r="H362120" s="317"/>
    </row>
    <row r="362121" spans="8:8">
      <c r="H362121" s="317"/>
    </row>
    <row r="362122" spans="8:8">
      <c r="H362122" s="317"/>
    </row>
    <row r="362123" spans="8:8">
      <c r="H362123" s="317"/>
    </row>
    <row r="362124" spans="8:8">
      <c r="H362124" s="317"/>
    </row>
    <row r="362125" spans="8:8">
      <c r="H362125" s="317"/>
    </row>
    <row r="362126" spans="8:8">
      <c r="H362126" s="317"/>
    </row>
    <row r="362127" spans="8:8">
      <c r="H362127" s="317"/>
    </row>
    <row r="362128" spans="8:8">
      <c r="H362128" s="317"/>
    </row>
    <row r="362129" spans="8:8">
      <c r="H362129" s="317"/>
    </row>
    <row r="362130" spans="8:8">
      <c r="H362130" s="317"/>
    </row>
    <row r="362131" spans="8:8">
      <c r="H362131" s="317"/>
    </row>
    <row r="362132" spans="8:8">
      <c r="H362132" s="317"/>
    </row>
    <row r="362133" spans="8:8">
      <c r="H362133" s="317"/>
    </row>
    <row r="362134" spans="8:8">
      <c r="H362134" s="317"/>
    </row>
    <row r="362135" spans="8:8">
      <c r="H362135" s="317"/>
    </row>
    <row r="362136" spans="8:8">
      <c r="H362136" s="317"/>
    </row>
    <row r="362137" spans="8:8">
      <c r="H362137" s="317"/>
    </row>
    <row r="362138" spans="8:8">
      <c r="H362138" s="317"/>
    </row>
    <row r="362139" spans="8:8">
      <c r="H362139" s="317"/>
    </row>
    <row r="362140" spans="8:8">
      <c r="H362140" s="317"/>
    </row>
    <row r="362141" spans="8:8">
      <c r="H362141" s="317"/>
    </row>
    <row r="362142" spans="8:8">
      <c r="H362142" s="317"/>
    </row>
    <row r="362143" spans="8:8">
      <c r="H362143" s="317"/>
    </row>
    <row r="362144" spans="8:8">
      <c r="H362144" s="317"/>
    </row>
    <row r="362145" spans="8:8">
      <c r="H362145" s="317"/>
    </row>
    <row r="362146" spans="8:8">
      <c r="H362146" s="317"/>
    </row>
    <row r="362147" spans="8:8">
      <c r="H362147" s="317"/>
    </row>
    <row r="362148" spans="8:8">
      <c r="H362148" s="317"/>
    </row>
    <row r="362149" spans="8:8">
      <c r="H362149" s="317"/>
    </row>
    <row r="362150" spans="8:8">
      <c r="H362150" s="317"/>
    </row>
    <row r="362151" spans="8:8">
      <c r="H362151" s="317"/>
    </row>
    <row r="362152" spans="8:8">
      <c r="H362152" s="317"/>
    </row>
    <row r="362153" spans="8:8">
      <c r="H362153" s="317"/>
    </row>
    <row r="362154" spans="8:8">
      <c r="H362154" s="317"/>
    </row>
    <row r="362155" spans="8:8">
      <c r="H362155" s="317"/>
    </row>
    <row r="362156" spans="8:8">
      <c r="H362156" s="317"/>
    </row>
    <row r="362157" spans="8:8">
      <c r="H362157" s="317"/>
    </row>
    <row r="362158" spans="8:8">
      <c r="H362158" s="317"/>
    </row>
    <row r="362159" spans="8:8">
      <c r="H362159" s="317"/>
    </row>
    <row r="362160" spans="8:8">
      <c r="H362160" s="317"/>
    </row>
    <row r="362161" spans="8:8">
      <c r="H362161" s="317"/>
    </row>
    <row r="362162" spans="8:8">
      <c r="H362162" s="317"/>
    </row>
    <row r="362163" spans="8:8">
      <c r="H362163" s="317"/>
    </row>
    <row r="362164" spans="8:8">
      <c r="H362164" s="317"/>
    </row>
    <row r="362165" spans="8:8">
      <c r="H362165" s="317"/>
    </row>
    <row r="362166" spans="8:8">
      <c r="H362166" s="317"/>
    </row>
    <row r="362167" spans="8:8">
      <c r="H362167" s="317"/>
    </row>
    <row r="362168" spans="8:8">
      <c r="H362168" s="317"/>
    </row>
    <row r="362169" spans="8:8">
      <c r="H362169" s="317"/>
    </row>
    <row r="362170" spans="8:8">
      <c r="H362170" s="317"/>
    </row>
    <row r="362171" spans="8:8">
      <c r="H362171" s="317"/>
    </row>
    <row r="362172" spans="8:8">
      <c r="H362172" s="317"/>
    </row>
    <row r="362173" spans="8:8">
      <c r="H362173" s="317"/>
    </row>
    <row r="362174" spans="8:8">
      <c r="H362174" s="317"/>
    </row>
    <row r="362175" spans="8:8">
      <c r="H362175" s="317"/>
    </row>
    <row r="362176" spans="8:8">
      <c r="H362176" s="317"/>
    </row>
    <row r="362177" spans="8:8">
      <c r="H362177" s="317"/>
    </row>
    <row r="362178" spans="8:8">
      <c r="H362178" s="317"/>
    </row>
    <row r="362179" spans="8:8">
      <c r="H362179" s="317"/>
    </row>
    <row r="362180" spans="8:8">
      <c r="H362180" s="317"/>
    </row>
    <row r="362181" spans="8:8">
      <c r="H362181" s="317"/>
    </row>
    <row r="362182" spans="8:8">
      <c r="H362182" s="317"/>
    </row>
    <row r="362183" spans="8:8">
      <c r="H362183" s="317"/>
    </row>
    <row r="362184" spans="8:8">
      <c r="H362184" s="317"/>
    </row>
    <row r="362185" spans="8:8">
      <c r="H362185" s="317"/>
    </row>
    <row r="362186" spans="8:8">
      <c r="H362186" s="317"/>
    </row>
    <row r="362187" spans="8:8">
      <c r="H362187" s="317"/>
    </row>
    <row r="362188" spans="8:8">
      <c r="H362188" s="317"/>
    </row>
    <row r="362189" spans="8:8">
      <c r="H362189" s="317"/>
    </row>
    <row r="362190" spans="8:8">
      <c r="H362190" s="317"/>
    </row>
    <row r="362191" spans="8:8">
      <c r="H362191" s="317"/>
    </row>
    <row r="362192" spans="8:8">
      <c r="H362192" s="317"/>
    </row>
    <row r="362193" spans="8:8">
      <c r="H362193" s="317"/>
    </row>
    <row r="362194" spans="8:8">
      <c r="H362194" s="317"/>
    </row>
    <row r="362195" spans="8:8">
      <c r="H362195" s="317"/>
    </row>
    <row r="362196" spans="8:8">
      <c r="H362196" s="317"/>
    </row>
    <row r="362197" spans="8:8">
      <c r="H362197" s="317"/>
    </row>
    <row r="362198" spans="8:8">
      <c r="H362198" s="317"/>
    </row>
    <row r="362199" spans="8:8">
      <c r="H362199" s="317"/>
    </row>
    <row r="362200" spans="8:8">
      <c r="H362200" s="317"/>
    </row>
    <row r="362201" spans="8:8">
      <c r="H362201" s="317"/>
    </row>
    <row r="362202" spans="8:8">
      <c r="H362202" s="317"/>
    </row>
    <row r="362203" spans="8:8">
      <c r="H362203" s="317"/>
    </row>
    <row r="362204" spans="8:8">
      <c r="H362204" s="317"/>
    </row>
    <row r="362205" spans="8:8">
      <c r="H362205" s="317"/>
    </row>
    <row r="362206" spans="8:8">
      <c r="H362206" s="317"/>
    </row>
    <row r="362207" spans="8:8">
      <c r="H362207" s="317"/>
    </row>
    <row r="362208" spans="8:8">
      <c r="H362208" s="317"/>
    </row>
    <row r="362209" spans="8:8">
      <c r="H362209" s="317"/>
    </row>
    <row r="362210" spans="8:8">
      <c r="H362210" s="317"/>
    </row>
    <row r="362211" spans="8:8">
      <c r="H362211" s="317"/>
    </row>
    <row r="362212" spans="8:8">
      <c r="H362212" s="317"/>
    </row>
    <row r="362213" spans="8:8">
      <c r="H362213" s="317"/>
    </row>
    <row r="362214" spans="8:8">
      <c r="H362214" s="317"/>
    </row>
    <row r="362215" spans="8:8">
      <c r="H362215" s="317"/>
    </row>
    <row r="362216" spans="8:8">
      <c r="H362216" s="317"/>
    </row>
    <row r="362217" spans="8:8">
      <c r="H362217" s="317"/>
    </row>
    <row r="362218" spans="8:8">
      <c r="H362218" s="317"/>
    </row>
    <row r="362219" spans="8:8">
      <c r="H362219" s="317"/>
    </row>
    <row r="362220" spans="8:8">
      <c r="H362220" s="317"/>
    </row>
    <row r="362221" spans="8:8">
      <c r="H362221" s="317"/>
    </row>
    <row r="362222" spans="8:8">
      <c r="H362222" s="317"/>
    </row>
    <row r="362223" spans="8:8">
      <c r="H362223" s="317"/>
    </row>
    <row r="362224" spans="8:8">
      <c r="H362224" s="317"/>
    </row>
    <row r="362225" spans="8:8">
      <c r="H362225" s="317"/>
    </row>
    <row r="362226" spans="8:8">
      <c r="H362226" s="317"/>
    </row>
    <row r="362227" spans="8:8">
      <c r="H362227" s="317"/>
    </row>
    <row r="362228" spans="8:8">
      <c r="H362228" s="317"/>
    </row>
    <row r="362229" spans="8:8">
      <c r="H362229" s="317"/>
    </row>
    <row r="362230" spans="8:8">
      <c r="H362230" s="317"/>
    </row>
    <row r="362231" spans="8:8">
      <c r="H362231" s="317"/>
    </row>
    <row r="362232" spans="8:8">
      <c r="H362232" s="317"/>
    </row>
    <row r="362233" spans="8:8">
      <c r="H362233" s="317"/>
    </row>
    <row r="362234" spans="8:8">
      <c r="H362234" s="317"/>
    </row>
    <row r="362235" spans="8:8">
      <c r="H362235" s="317"/>
    </row>
    <row r="362236" spans="8:8">
      <c r="H362236" s="317"/>
    </row>
    <row r="362237" spans="8:8">
      <c r="H362237" s="317"/>
    </row>
    <row r="362238" spans="8:8">
      <c r="H362238" s="317"/>
    </row>
    <row r="362239" spans="8:8">
      <c r="H362239" s="317"/>
    </row>
    <row r="362240" spans="8:8">
      <c r="H362240" s="317"/>
    </row>
    <row r="362241" spans="8:8">
      <c r="H362241" s="317"/>
    </row>
    <row r="362242" spans="8:8">
      <c r="H362242" s="317"/>
    </row>
    <row r="362243" spans="8:8">
      <c r="H362243" s="317"/>
    </row>
    <row r="362244" spans="8:8">
      <c r="H362244" s="317"/>
    </row>
    <row r="362245" spans="8:8">
      <c r="H362245" s="317"/>
    </row>
    <row r="362246" spans="8:8">
      <c r="H362246" s="317"/>
    </row>
    <row r="362247" spans="8:8">
      <c r="H362247" s="317"/>
    </row>
    <row r="362248" spans="8:8">
      <c r="H362248" s="317"/>
    </row>
    <row r="362249" spans="8:8">
      <c r="H362249" s="317"/>
    </row>
    <row r="362250" spans="8:8">
      <c r="H362250" s="317"/>
    </row>
    <row r="362251" spans="8:8">
      <c r="H362251" s="317"/>
    </row>
    <row r="362252" spans="8:8">
      <c r="H362252" s="317"/>
    </row>
    <row r="362253" spans="8:8">
      <c r="H362253" s="317"/>
    </row>
    <row r="362254" spans="8:8">
      <c r="H362254" s="317"/>
    </row>
    <row r="362255" spans="8:8">
      <c r="H362255" s="317"/>
    </row>
    <row r="362256" spans="8:8">
      <c r="H362256" s="317"/>
    </row>
    <row r="362257" spans="8:8">
      <c r="H362257" s="317"/>
    </row>
    <row r="362258" spans="8:8">
      <c r="H362258" s="317"/>
    </row>
    <row r="362259" spans="8:8">
      <c r="H362259" s="317"/>
    </row>
    <row r="362260" spans="8:8">
      <c r="H362260" s="317"/>
    </row>
    <row r="362261" spans="8:8">
      <c r="H362261" s="317"/>
    </row>
    <row r="362262" spans="8:8">
      <c r="H362262" s="317"/>
    </row>
    <row r="362263" spans="8:8">
      <c r="H362263" s="317"/>
    </row>
    <row r="362264" spans="8:8">
      <c r="H362264" s="317"/>
    </row>
    <row r="362265" spans="8:8">
      <c r="H362265" s="317"/>
    </row>
    <row r="362266" spans="8:8">
      <c r="H362266" s="317"/>
    </row>
    <row r="362267" spans="8:8">
      <c r="H362267" s="317"/>
    </row>
    <row r="362268" spans="8:8">
      <c r="H362268" s="317"/>
    </row>
    <row r="362269" spans="8:8">
      <c r="H362269" s="317"/>
    </row>
    <row r="362270" spans="8:8">
      <c r="H362270" s="317"/>
    </row>
    <row r="362271" spans="8:8">
      <c r="H362271" s="317"/>
    </row>
    <row r="362272" spans="8:8">
      <c r="H362272" s="317"/>
    </row>
    <row r="362273" spans="8:8">
      <c r="H362273" s="317"/>
    </row>
    <row r="362274" spans="8:8">
      <c r="H362274" s="317"/>
    </row>
    <row r="362275" spans="8:8">
      <c r="H362275" s="317"/>
    </row>
    <row r="362276" spans="8:8">
      <c r="H362276" s="317"/>
    </row>
    <row r="362277" spans="8:8">
      <c r="H362277" s="317"/>
    </row>
    <row r="362278" spans="8:8">
      <c r="H362278" s="317"/>
    </row>
    <row r="362279" spans="8:8">
      <c r="H362279" s="317"/>
    </row>
    <row r="362280" spans="8:8">
      <c r="H362280" s="317"/>
    </row>
    <row r="362281" spans="8:8">
      <c r="H362281" s="317"/>
    </row>
    <row r="362282" spans="8:8">
      <c r="H362282" s="317"/>
    </row>
    <row r="362283" spans="8:8">
      <c r="H362283" s="317"/>
    </row>
    <row r="362284" spans="8:8">
      <c r="H362284" s="317"/>
    </row>
    <row r="362285" spans="8:8">
      <c r="H362285" s="317"/>
    </row>
    <row r="362286" spans="8:8">
      <c r="H362286" s="317"/>
    </row>
    <row r="362287" spans="8:8">
      <c r="H362287" s="317"/>
    </row>
    <row r="362288" spans="8:8">
      <c r="H362288" s="317"/>
    </row>
    <row r="362289" spans="8:8">
      <c r="H362289" s="317"/>
    </row>
    <row r="362290" spans="8:8">
      <c r="H362290" s="317"/>
    </row>
    <row r="362291" spans="8:8">
      <c r="H362291" s="317"/>
    </row>
    <row r="362292" spans="8:8">
      <c r="H362292" s="317"/>
    </row>
    <row r="362293" spans="8:8">
      <c r="H362293" s="317"/>
    </row>
    <row r="362294" spans="8:8">
      <c r="H362294" s="317"/>
    </row>
    <row r="362295" spans="8:8">
      <c r="H362295" s="317"/>
    </row>
    <row r="362296" spans="8:8">
      <c r="H362296" s="317"/>
    </row>
    <row r="362297" spans="8:8">
      <c r="H362297" s="317"/>
    </row>
    <row r="362298" spans="8:8">
      <c r="H362298" s="317"/>
    </row>
    <row r="362299" spans="8:8">
      <c r="H362299" s="317"/>
    </row>
    <row r="362300" spans="8:8">
      <c r="H362300" s="317"/>
    </row>
    <row r="362301" spans="8:8">
      <c r="H362301" s="317"/>
    </row>
    <row r="362302" spans="8:8">
      <c r="H362302" s="317"/>
    </row>
    <row r="362303" spans="8:8">
      <c r="H362303" s="317"/>
    </row>
    <row r="362304" spans="8:8">
      <c r="H362304" s="317"/>
    </row>
    <row r="362305" spans="8:8">
      <c r="H362305" s="317"/>
    </row>
    <row r="362306" spans="8:8">
      <c r="H362306" s="317"/>
    </row>
    <row r="362307" spans="8:8">
      <c r="H362307" s="317"/>
    </row>
    <row r="362308" spans="8:8">
      <c r="H362308" s="317"/>
    </row>
    <row r="362309" spans="8:8">
      <c r="H362309" s="317"/>
    </row>
    <row r="362310" spans="8:8">
      <c r="H362310" s="317"/>
    </row>
    <row r="362311" spans="8:8">
      <c r="H362311" s="317"/>
    </row>
    <row r="362312" spans="8:8">
      <c r="H362312" s="317"/>
    </row>
    <row r="362313" spans="8:8">
      <c r="H362313" s="317"/>
    </row>
    <row r="362314" spans="8:8">
      <c r="H362314" s="317"/>
    </row>
    <row r="362315" spans="8:8">
      <c r="H362315" s="317"/>
    </row>
    <row r="362316" spans="8:8">
      <c r="H362316" s="317"/>
    </row>
    <row r="362317" spans="8:8">
      <c r="H362317" s="317"/>
    </row>
    <row r="362318" spans="8:8">
      <c r="H362318" s="317"/>
    </row>
    <row r="362319" spans="8:8">
      <c r="H362319" s="317"/>
    </row>
    <row r="362320" spans="8:8">
      <c r="H362320" s="317"/>
    </row>
    <row r="362321" spans="8:8">
      <c r="H362321" s="317"/>
    </row>
    <row r="362322" spans="8:8">
      <c r="H362322" s="317"/>
    </row>
    <row r="362323" spans="8:8">
      <c r="H362323" s="317"/>
    </row>
    <row r="362324" spans="8:8">
      <c r="H362324" s="317"/>
    </row>
    <row r="362325" spans="8:8">
      <c r="H362325" s="317"/>
    </row>
    <row r="362326" spans="8:8">
      <c r="H362326" s="317"/>
    </row>
    <row r="362327" spans="8:8">
      <c r="H362327" s="317"/>
    </row>
    <row r="362328" spans="8:8">
      <c r="H362328" s="317"/>
    </row>
    <row r="362329" spans="8:8">
      <c r="H362329" s="317"/>
    </row>
    <row r="362330" spans="8:8">
      <c r="H362330" s="317"/>
    </row>
    <row r="362331" spans="8:8">
      <c r="H362331" s="317"/>
    </row>
    <row r="362332" spans="8:8">
      <c r="H362332" s="317"/>
    </row>
    <row r="362333" spans="8:8">
      <c r="H362333" s="317"/>
    </row>
    <row r="362334" spans="8:8">
      <c r="H362334" s="317"/>
    </row>
    <row r="362335" spans="8:8">
      <c r="H362335" s="317"/>
    </row>
    <row r="362336" spans="8:8">
      <c r="H362336" s="317"/>
    </row>
    <row r="362337" spans="8:8">
      <c r="H362337" s="317"/>
    </row>
    <row r="362338" spans="8:8">
      <c r="H362338" s="317"/>
    </row>
    <row r="362339" spans="8:8">
      <c r="H362339" s="317"/>
    </row>
    <row r="362340" spans="8:8">
      <c r="H362340" s="317"/>
    </row>
    <row r="362341" spans="8:8">
      <c r="H362341" s="317"/>
    </row>
    <row r="362342" spans="8:8">
      <c r="H362342" s="317"/>
    </row>
    <row r="362343" spans="8:8">
      <c r="H362343" s="317"/>
    </row>
    <row r="362344" spans="8:8">
      <c r="H362344" s="317"/>
    </row>
    <row r="362345" spans="8:8">
      <c r="H362345" s="317"/>
    </row>
    <row r="362346" spans="8:8">
      <c r="H362346" s="317"/>
    </row>
    <row r="362347" spans="8:8">
      <c r="H362347" s="317"/>
    </row>
    <row r="362348" spans="8:8">
      <c r="H362348" s="317"/>
    </row>
    <row r="362349" spans="8:8">
      <c r="H362349" s="317"/>
    </row>
    <row r="362350" spans="8:8">
      <c r="H362350" s="317"/>
    </row>
    <row r="362351" spans="8:8">
      <c r="H362351" s="317"/>
    </row>
    <row r="362352" spans="8:8">
      <c r="H362352" s="317"/>
    </row>
    <row r="362353" spans="8:8">
      <c r="H362353" s="317"/>
    </row>
    <row r="362354" spans="8:8">
      <c r="H362354" s="317"/>
    </row>
    <row r="362355" spans="8:8">
      <c r="H362355" s="317"/>
    </row>
    <row r="362356" spans="8:8">
      <c r="H362356" s="317"/>
    </row>
    <row r="362357" spans="8:8">
      <c r="H362357" s="317"/>
    </row>
    <row r="362358" spans="8:8">
      <c r="H362358" s="317"/>
    </row>
    <row r="362359" spans="8:8">
      <c r="H362359" s="317"/>
    </row>
    <row r="362360" spans="8:8">
      <c r="H362360" s="317"/>
    </row>
    <row r="362361" spans="8:8">
      <c r="H362361" s="317"/>
    </row>
    <row r="362362" spans="8:8">
      <c r="H362362" s="317"/>
    </row>
    <row r="362363" spans="8:8">
      <c r="H362363" s="317"/>
    </row>
    <row r="362364" spans="8:8">
      <c r="H362364" s="317"/>
    </row>
    <row r="362365" spans="8:8">
      <c r="H362365" s="317"/>
    </row>
    <row r="362366" spans="8:8">
      <c r="H362366" s="317"/>
    </row>
    <row r="362367" spans="8:8">
      <c r="H362367" s="317"/>
    </row>
    <row r="362368" spans="8:8">
      <c r="H362368" s="317"/>
    </row>
    <row r="362369" spans="8:8">
      <c r="H362369" s="317"/>
    </row>
    <row r="362370" spans="8:8">
      <c r="H362370" s="317"/>
    </row>
    <row r="362371" spans="8:8">
      <c r="H362371" s="317"/>
    </row>
    <row r="362372" spans="8:8">
      <c r="H362372" s="317"/>
    </row>
    <row r="362373" spans="8:8">
      <c r="H362373" s="317"/>
    </row>
    <row r="362374" spans="8:8">
      <c r="H362374" s="317"/>
    </row>
    <row r="362375" spans="8:8">
      <c r="H362375" s="317"/>
    </row>
    <row r="362376" spans="8:8">
      <c r="H362376" s="317"/>
    </row>
    <row r="362377" spans="8:8">
      <c r="H362377" s="317"/>
    </row>
    <row r="362378" spans="8:8">
      <c r="H362378" s="317"/>
    </row>
    <row r="362379" spans="8:8">
      <c r="H362379" s="317"/>
    </row>
    <row r="362380" spans="8:8">
      <c r="H362380" s="317"/>
    </row>
    <row r="362381" spans="8:8">
      <c r="H362381" s="317"/>
    </row>
    <row r="362382" spans="8:8">
      <c r="H362382" s="317"/>
    </row>
    <row r="362383" spans="8:8">
      <c r="H362383" s="317"/>
    </row>
    <row r="362384" spans="8:8">
      <c r="H362384" s="317"/>
    </row>
    <row r="362385" spans="8:8">
      <c r="H362385" s="317"/>
    </row>
    <row r="362386" spans="8:8">
      <c r="H362386" s="317"/>
    </row>
    <row r="362387" spans="8:8">
      <c r="H362387" s="317"/>
    </row>
    <row r="362388" spans="8:8">
      <c r="H362388" s="317"/>
    </row>
    <row r="362389" spans="8:8">
      <c r="H362389" s="317"/>
    </row>
    <row r="362390" spans="8:8">
      <c r="H362390" s="317"/>
    </row>
    <row r="362391" spans="8:8">
      <c r="H362391" s="317"/>
    </row>
    <row r="362392" spans="8:8">
      <c r="H362392" s="317"/>
    </row>
    <row r="362393" spans="8:8">
      <c r="H362393" s="317"/>
    </row>
    <row r="362394" spans="8:8">
      <c r="H362394" s="317"/>
    </row>
    <row r="362395" spans="8:8">
      <c r="H362395" s="317"/>
    </row>
    <row r="362396" spans="8:8">
      <c r="H362396" s="317"/>
    </row>
    <row r="362397" spans="8:8">
      <c r="H362397" s="317"/>
    </row>
    <row r="362398" spans="8:8">
      <c r="H362398" s="317"/>
    </row>
    <row r="362399" spans="8:8">
      <c r="H362399" s="317"/>
    </row>
    <row r="362400" spans="8:8">
      <c r="H362400" s="317"/>
    </row>
    <row r="362401" spans="8:8">
      <c r="H362401" s="317"/>
    </row>
    <row r="362402" spans="8:8">
      <c r="H362402" s="317"/>
    </row>
    <row r="362403" spans="8:8">
      <c r="H362403" s="317"/>
    </row>
    <row r="362404" spans="8:8">
      <c r="H362404" s="317"/>
    </row>
    <row r="362405" spans="8:8">
      <c r="H362405" s="317"/>
    </row>
    <row r="362406" spans="8:8">
      <c r="H362406" s="317"/>
    </row>
    <row r="362407" spans="8:8">
      <c r="H362407" s="317"/>
    </row>
    <row r="362408" spans="8:8">
      <c r="H362408" s="317"/>
    </row>
    <row r="362409" spans="8:8">
      <c r="H362409" s="317"/>
    </row>
    <row r="362410" spans="8:8">
      <c r="H362410" s="317"/>
    </row>
    <row r="362411" spans="8:8">
      <c r="H362411" s="317"/>
    </row>
    <row r="362412" spans="8:8">
      <c r="H362412" s="317"/>
    </row>
    <row r="362413" spans="8:8">
      <c r="H362413" s="317"/>
    </row>
    <row r="362414" spans="8:8">
      <c r="H362414" s="317"/>
    </row>
    <row r="362415" spans="8:8">
      <c r="H362415" s="317"/>
    </row>
    <row r="362416" spans="8:8">
      <c r="H362416" s="317"/>
    </row>
    <row r="362417" spans="8:8">
      <c r="H362417" s="317"/>
    </row>
    <row r="362418" spans="8:8">
      <c r="H362418" s="317"/>
    </row>
    <row r="362419" spans="8:8">
      <c r="H362419" s="317"/>
    </row>
    <row r="362420" spans="8:8">
      <c r="H362420" s="317"/>
    </row>
    <row r="362421" spans="8:8">
      <c r="H362421" s="317"/>
    </row>
    <row r="362422" spans="8:8">
      <c r="H362422" s="317"/>
    </row>
    <row r="362423" spans="8:8">
      <c r="H362423" s="317"/>
    </row>
    <row r="362424" spans="8:8">
      <c r="H362424" s="317"/>
    </row>
    <row r="362425" spans="8:8">
      <c r="H362425" s="317"/>
    </row>
    <row r="362426" spans="8:8">
      <c r="H362426" s="317"/>
    </row>
    <row r="362427" spans="8:8">
      <c r="H362427" s="317"/>
    </row>
    <row r="362428" spans="8:8">
      <c r="H362428" s="317"/>
    </row>
    <row r="362429" spans="8:8">
      <c r="H362429" s="317"/>
    </row>
    <row r="362430" spans="8:8">
      <c r="H362430" s="317"/>
    </row>
    <row r="362431" spans="8:8">
      <c r="H362431" s="317"/>
    </row>
    <row r="362432" spans="8:8">
      <c r="H362432" s="317"/>
    </row>
    <row r="362433" spans="8:8">
      <c r="H362433" s="317"/>
    </row>
    <row r="362434" spans="8:8">
      <c r="H362434" s="317"/>
    </row>
    <row r="362435" spans="8:8">
      <c r="H362435" s="317"/>
    </row>
    <row r="362436" spans="8:8">
      <c r="H362436" s="317"/>
    </row>
    <row r="362437" spans="8:8">
      <c r="H362437" s="317"/>
    </row>
    <row r="362438" spans="8:8">
      <c r="H362438" s="317"/>
    </row>
    <row r="362439" spans="8:8">
      <c r="H362439" s="317"/>
    </row>
    <row r="362440" spans="8:8">
      <c r="H362440" s="317"/>
    </row>
    <row r="362441" spans="8:8">
      <c r="H362441" s="317"/>
    </row>
    <row r="362442" spans="8:8">
      <c r="H362442" s="317"/>
    </row>
    <row r="362443" spans="8:8">
      <c r="H362443" s="317"/>
    </row>
    <row r="362444" spans="8:8">
      <c r="H362444" s="317"/>
    </row>
    <row r="362445" spans="8:8">
      <c r="H362445" s="317"/>
    </row>
    <row r="362446" spans="8:8">
      <c r="H362446" s="317"/>
    </row>
    <row r="362447" spans="8:8">
      <c r="H362447" s="317"/>
    </row>
    <row r="362448" spans="8:8">
      <c r="H362448" s="317"/>
    </row>
    <row r="362449" spans="8:8">
      <c r="H362449" s="317"/>
    </row>
    <row r="362450" spans="8:8">
      <c r="H362450" s="317"/>
    </row>
    <row r="362451" spans="8:8">
      <c r="H362451" s="317"/>
    </row>
    <row r="362452" spans="8:8">
      <c r="H362452" s="317"/>
    </row>
    <row r="362453" spans="8:8">
      <c r="H362453" s="317"/>
    </row>
    <row r="362454" spans="8:8">
      <c r="H362454" s="317"/>
    </row>
    <row r="362455" spans="8:8">
      <c r="H362455" s="317"/>
    </row>
    <row r="362456" spans="8:8">
      <c r="H362456" s="317"/>
    </row>
    <row r="362457" spans="8:8">
      <c r="H362457" s="317"/>
    </row>
    <row r="362458" spans="8:8">
      <c r="H362458" s="317"/>
    </row>
    <row r="362459" spans="8:8">
      <c r="H362459" s="317"/>
    </row>
    <row r="362460" spans="8:8">
      <c r="H362460" s="317"/>
    </row>
    <row r="362461" spans="8:8">
      <c r="H362461" s="317"/>
    </row>
    <row r="362462" spans="8:8">
      <c r="H362462" s="317"/>
    </row>
    <row r="362463" spans="8:8">
      <c r="H362463" s="317"/>
    </row>
    <row r="362464" spans="8:8">
      <c r="H362464" s="317"/>
    </row>
    <row r="362465" spans="8:8">
      <c r="H362465" s="317"/>
    </row>
    <row r="362466" spans="8:8">
      <c r="H362466" s="317"/>
    </row>
    <row r="362467" spans="8:8">
      <c r="H362467" s="317"/>
    </row>
    <row r="362468" spans="8:8">
      <c r="H362468" s="317"/>
    </row>
    <row r="362469" spans="8:8">
      <c r="H362469" s="317"/>
    </row>
    <row r="362470" spans="8:8">
      <c r="H362470" s="317"/>
    </row>
    <row r="362471" spans="8:8">
      <c r="H362471" s="317"/>
    </row>
    <row r="362472" spans="8:8">
      <c r="H362472" s="317"/>
    </row>
    <row r="362473" spans="8:8">
      <c r="H362473" s="317"/>
    </row>
    <row r="362474" spans="8:8">
      <c r="H362474" s="317"/>
    </row>
    <row r="362475" spans="8:8">
      <c r="H362475" s="317"/>
    </row>
    <row r="362476" spans="8:8">
      <c r="H362476" s="317"/>
    </row>
    <row r="362477" spans="8:8">
      <c r="H362477" s="317"/>
    </row>
    <row r="362478" spans="8:8">
      <c r="H362478" s="317"/>
    </row>
    <row r="362479" spans="8:8">
      <c r="H362479" s="317"/>
    </row>
    <row r="362480" spans="8:8">
      <c r="H362480" s="317"/>
    </row>
    <row r="362481" spans="8:8">
      <c r="H362481" s="317"/>
    </row>
    <row r="362482" spans="8:8">
      <c r="H362482" s="317"/>
    </row>
    <row r="362483" spans="8:8">
      <c r="H362483" s="317"/>
    </row>
    <row r="362484" spans="8:8">
      <c r="H362484" s="317"/>
    </row>
    <row r="362485" spans="8:8">
      <c r="H362485" s="317"/>
    </row>
    <row r="362486" spans="8:8">
      <c r="H362486" s="317"/>
    </row>
    <row r="362487" spans="8:8">
      <c r="H362487" s="317"/>
    </row>
    <row r="362488" spans="8:8">
      <c r="H362488" s="317"/>
    </row>
    <row r="362489" spans="8:8">
      <c r="H362489" s="317"/>
    </row>
    <row r="362490" spans="8:8">
      <c r="H362490" s="317"/>
    </row>
    <row r="362491" spans="8:8">
      <c r="H362491" s="317"/>
    </row>
    <row r="362492" spans="8:8">
      <c r="H362492" s="317"/>
    </row>
    <row r="362493" spans="8:8">
      <c r="H362493" s="317"/>
    </row>
    <row r="362494" spans="8:8">
      <c r="H362494" s="317"/>
    </row>
    <row r="362495" spans="8:8">
      <c r="H362495" s="317"/>
    </row>
    <row r="362496" spans="8:8">
      <c r="H362496" s="317"/>
    </row>
    <row r="362497" spans="8:8">
      <c r="H362497" s="317"/>
    </row>
    <row r="362498" spans="8:8">
      <c r="H362498" s="317"/>
    </row>
    <row r="362499" spans="8:8">
      <c r="H362499" s="317"/>
    </row>
    <row r="362500" spans="8:8">
      <c r="H362500" s="317"/>
    </row>
    <row r="362501" spans="8:8">
      <c r="H362501" s="317"/>
    </row>
    <row r="362502" spans="8:8">
      <c r="H362502" s="317"/>
    </row>
    <row r="362503" spans="8:8">
      <c r="H362503" s="317"/>
    </row>
    <row r="362504" spans="8:8">
      <c r="H362504" s="317"/>
    </row>
    <row r="362505" spans="8:8">
      <c r="H362505" s="317"/>
    </row>
    <row r="362506" spans="8:8">
      <c r="H362506" s="317"/>
    </row>
    <row r="362507" spans="8:8">
      <c r="H362507" s="317"/>
    </row>
    <row r="362508" spans="8:8">
      <c r="H362508" s="317"/>
    </row>
    <row r="362509" spans="8:8">
      <c r="H362509" s="317"/>
    </row>
    <row r="362510" spans="8:8">
      <c r="H362510" s="317"/>
    </row>
    <row r="362511" spans="8:8">
      <c r="H362511" s="317"/>
    </row>
    <row r="362512" spans="8:8">
      <c r="H362512" s="317"/>
    </row>
    <row r="362513" spans="8:8">
      <c r="H362513" s="317"/>
    </row>
    <row r="362514" spans="8:8">
      <c r="H362514" s="317"/>
    </row>
    <row r="362515" spans="8:8">
      <c r="H362515" s="317"/>
    </row>
    <row r="362516" spans="8:8">
      <c r="H362516" s="317"/>
    </row>
    <row r="362517" spans="8:8">
      <c r="H362517" s="317"/>
    </row>
    <row r="362518" spans="8:8">
      <c r="H362518" s="317"/>
    </row>
    <row r="362519" spans="8:8">
      <c r="H362519" s="317"/>
    </row>
    <row r="362520" spans="8:8">
      <c r="H362520" s="317"/>
    </row>
    <row r="362521" spans="8:8">
      <c r="H362521" s="317"/>
    </row>
    <row r="362522" spans="8:8">
      <c r="H362522" s="317"/>
    </row>
    <row r="362523" spans="8:8">
      <c r="H362523" s="317"/>
    </row>
    <row r="362524" spans="8:8">
      <c r="H362524" s="317"/>
    </row>
    <row r="362525" spans="8:8">
      <c r="H362525" s="317"/>
    </row>
    <row r="362526" spans="8:8">
      <c r="H362526" s="317"/>
    </row>
    <row r="362527" spans="8:8">
      <c r="H362527" s="317"/>
    </row>
    <row r="362528" spans="8:8">
      <c r="H362528" s="317"/>
    </row>
    <row r="362529" spans="8:8">
      <c r="H362529" s="317"/>
    </row>
    <row r="362530" spans="8:8">
      <c r="H362530" s="317"/>
    </row>
    <row r="362531" spans="8:8">
      <c r="H362531" s="317"/>
    </row>
    <row r="362532" spans="8:8">
      <c r="H362532" s="317"/>
    </row>
    <row r="362533" spans="8:8">
      <c r="H362533" s="317"/>
    </row>
    <row r="362534" spans="8:8">
      <c r="H362534" s="317"/>
    </row>
    <row r="362535" spans="8:8">
      <c r="H362535" s="317"/>
    </row>
    <row r="362536" spans="8:8">
      <c r="H362536" s="317"/>
    </row>
    <row r="362537" spans="8:8">
      <c r="H362537" s="317"/>
    </row>
    <row r="362538" spans="8:8">
      <c r="H362538" s="317"/>
    </row>
    <row r="362539" spans="8:8">
      <c r="H362539" s="317"/>
    </row>
    <row r="362540" spans="8:8">
      <c r="H362540" s="317"/>
    </row>
    <row r="362541" spans="8:8">
      <c r="H362541" s="317"/>
    </row>
    <row r="362542" spans="8:8">
      <c r="H362542" s="317"/>
    </row>
    <row r="362543" spans="8:8">
      <c r="H362543" s="317"/>
    </row>
    <row r="362544" spans="8:8">
      <c r="H362544" s="317"/>
    </row>
    <row r="362545" spans="8:8">
      <c r="H362545" s="317"/>
    </row>
    <row r="362546" spans="8:8">
      <c r="H362546" s="317"/>
    </row>
    <row r="362547" spans="8:8">
      <c r="H362547" s="317"/>
    </row>
    <row r="362548" spans="8:8">
      <c r="H362548" s="317"/>
    </row>
    <row r="362549" spans="8:8">
      <c r="H362549" s="317"/>
    </row>
    <row r="362550" spans="8:8">
      <c r="H362550" s="317"/>
    </row>
    <row r="362551" spans="8:8">
      <c r="H362551" s="317"/>
    </row>
    <row r="362552" spans="8:8">
      <c r="H362552" s="317"/>
    </row>
    <row r="362553" spans="8:8">
      <c r="H362553" s="317"/>
    </row>
    <row r="362554" spans="8:8">
      <c r="H362554" s="317"/>
    </row>
    <row r="362555" spans="8:8">
      <c r="H362555" s="317"/>
    </row>
    <row r="362556" spans="8:8">
      <c r="H362556" s="317"/>
    </row>
    <row r="362557" spans="8:8">
      <c r="H362557" s="317"/>
    </row>
    <row r="362558" spans="8:8">
      <c r="H362558" s="317"/>
    </row>
    <row r="362559" spans="8:8">
      <c r="H362559" s="317"/>
    </row>
    <row r="362560" spans="8:8">
      <c r="H362560" s="317"/>
    </row>
    <row r="362561" spans="8:8">
      <c r="H362561" s="317"/>
    </row>
    <row r="362562" spans="8:8">
      <c r="H362562" s="317"/>
    </row>
    <row r="362563" spans="8:8">
      <c r="H362563" s="317"/>
    </row>
    <row r="362564" spans="8:8">
      <c r="H362564" s="317"/>
    </row>
    <row r="362565" spans="8:8">
      <c r="H362565" s="317"/>
    </row>
    <row r="362566" spans="8:8">
      <c r="H362566" s="317"/>
    </row>
    <row r="362567" spans="8:8">
      <c r="H362567" s="317"/>
    </row>
    <row r="362568" spans="8:8">
      <c r="H362568" s="317"/>
    </row>
    <row r="362569" spans="8:8">
      <c r="H362569" s="317"/>
    </row>
    <row r="362570" spans="8:8">
      <c r="H362570" s="317"/>
    </row>
    <row r="362571" spans="8:8">
      <c r="H362571" s="317"/>
    </row>
    <row r="362572" spans="8:8">
      <c r="H362572" s="317"/>
    </row>
    <row r="362573" spans="8:8">
      <c r="H362573" s="317"/>
    </row>
    <row r="362574" spans="8:8">
      <c r="H362574" s="317"/>
    </row>
    <row r="362575" spans="8:8">
      <c r="H362575" s="317"/>
    </row>
    <row r="362576" spans="8:8">
      <c r="H362576" s="317"/>
    </row>
    <row r="362577" spans="8:8">
      <c r="H362577" s="317"/>
    </row>
    <row r="362578" spans="8:8">
      <c r="H362578" s="317"/>
    </row>
    <row r="362579" spans="8:8">
      <c r="H362579" s="317"/>
    </row>
    <row r="362580" spans="8:8">
      <c r="H362580" s="317"/>
    </row>
    <row r="362581" spans="8:8">
      <c r="H362581" s="317"/>
    </row>
    <row r="362582" spans="8:8">
      <c r="H362582" s="317"/>
    </row>
    <row r="362583" spans="8:8">
      <c r="H362583" s="317"/>
    </row>
    <row r="362584" spans="8:8">
      <c r="H362584" s="317"/>
    </row>
    <row r="362585" spans="8:8">
      <c r="H362585" s="317"/>
    </row>
    <row r="362586" spans="8:8">
      <c r="H362586" s="317"/>
    </row>
    <row r="362587" spans="8:8">
      <c r="H362587" s="317"/>
    </row>
    <row r="362588" spans="8:8">
      <c r="H362588" s="317"/>
    </row>
    <row r="362589" spans="8:8">
      <c r="H362589" s="317"/>
    </row>
    <row r="362590" spans="8:8">
      <c r="H362590" s="317"/>
    </row>
    <row r="362591" spans="8:8">
      <c r="H362591" s="317"/>
    </row>
    <row r="362592" spans="8:8">
      <c r="H362592" s="317"/>
    </row>
    <row r="362593" spans="8:8">
      <c r="H362593" s="317"/>
    </row>
    <row r="362594" spans="8:8">
      <c r="H362594" s="317"/>
    </row>
    <row r="362595" spans="8:8">
      <c r="H362595" s="317"/>
    </row>
    <row r="362596" spans="8:8">
      <c r="H362596" s="317"/>
    </row>
    <row r="362597" spans="8:8">
      <c r="H362597" s="317"/>
    </row>
    <row r="362598" spans="8:8">
      <c r="H362598" s="317"/>
    </row>
    <row r="362599" spans="8:8">
      <c r="H362599" s="317"/>
    </row>
    <row r="362600" spans="8:8">
      <c r="H362600" s="317"/>
    </row>
    <row r="362601" spans="8:8">
      <c r="H362601" s="317"/>
    </row>
    <row r="362602" spans="8:8">
      <c r="H362602" s="317"/>
    </row>
    <row r="362603" spans="8:8">
      <c r="H362603" s="317"/>
    </row>
    <row r="362604" spans="8:8">
      <c r="H362604" s="317"/>
    </row>
    <row r="362605" spans="8:8">
      <c r="H362605" s="317"/>
    </row>
    <row r="362606" spans="8:8">
      <c r="H362606" s="317"/>
    </row>
    <row r="362607" spans="8:8">
      <c r="H362607" s="317"/>
    </row>
    <row r="362608" spans="8:8">
      <c r="H362608" s="317"/>
    </row>
    <row r="362609" spans="8:8">
      <c r="H362609" s="317"/>
    </row>
    <row r="362610" spans="8:8">
      <c r="H362610" s="317"/>
    </row>
    <row r="362611" spans="8:8">
      <c r="H362611" s="317"/>
    </row>
    <row r="362612" spans="8:8">
      <c r="H362612" s="317"/>
    </row>
    <row r="362613" spans="8:8">
      <c r="H362613" s="317"/>
    </row>
    <row r="362614" spans="8:8">
      <c r="H362614" s="317"/>
    </row>
    <row r="362615" spans="8:8">
      <c r="H362615" s="317"/>
    </row>
    <row r="362616" spans="8:8">
      <c r="H362616" s="317"/>
    </row>
    <row r="362617" spans="8:8">
      <c r="H362617" s="317"/>
    </row>
    <row r="362618" spans="8:8">
      <c r="H362618" s="317"/>
    </row>
    <row r="362619" spans="8:8">
      <c r="H362619" s="317"/>
    </row>
    <row r="362620" spans="8:8">
      <c r="H362620" s="317"/>
    </row>
    <row r="362621" spans="8:8">
      <c r="H362621" s="317"/>
    </row>
    <row r="362622" spans="8:8">
      <c r="H362622" s="317"/>
    </row>
    <row r="362623" spans="8:8">
      <c r="H362623" s="317"/>
    </row>
    <row r="362624" spans="8:8">
      <c r="H362624" s="317"/>
    </row>
    <row r="362625" spans="8:8">
      <c r="H362625" s="317"/>
    </row>
    <row r="362626" spans="8:8">
      <c r="H362626" s="317"/>
    </row>
    <row r="362627" spans="8:8">
      <c r="H362627" s="317"/>
    </row>
    <row r="362628" spans="8:8">
      <c r="H362628" s="317"/>
    </row>
    <row r="362629" spans="8:8">
      <c r="H362629" s="317"/>
    </row>
    <row r="362630" spans="8:8">
      <c r="H362630" s="317"/>
    </row>
    <row r="362631" spans="8:8">
      <c r="H362631" s="317"/>
    </row>
    <row r="362632" spans="8:8">
      <c r="H362632" s="317"/>
    </row>
    <row r="362633" spans="8:8">
      <c r="H362633" s="317"/>
    </row>
    <row r="362634" spans="8:8">
      <c r="H362634" s="317"/>
    </row>
    <row r="362635" spans="8:8">
      <c r="H362635" s="317"/>
    </row>
    <row r="362636" spans="8:8">
      <c r="H362636" s="317"/>
    </row>
    <row r="362637" spans="8:8">
      <c r="H362637" s="317"/>
    </row>
    <row r="362638" spans="8:8">
      <c r="H362638" s="317"/>
    </row>
    <row r="362639" spans="8:8">
      <c r="H362639" s="317"/>
    </row>
    <row r="362640" spans="8:8">
      <c r="H362640" s="317"/>
    </row>
    <row r="362641" spans="8:8">
      <c r="H362641" s="317"/>
    </row>
    <row r="362642" spans="8:8">
      <c r="H362642" s="317"/>
    </row>
    <row r="362643" spans="8:8">
      <c r="H362643" s="317"/>
    </row>
    <row r="362644" spans="8:8">
      <c r="H362644" s="317"/>
    </row>
    <row r="362645" spans="8:8">
      <c r="H362645" s="317"/>
    </row>
    <row r="362646" spans="8:8">
      <c r="H362646" s="317"/>
    </row>
    <row r="362647" spans="8:8">
      <c r="H362647" s="317"/>
    </row>
    <row r="362648" spans="8:8">
      <c r="H362648" s="317"/>
    </row>
    <row r="362649" spans="8:8">
      <c r="H362649" s="317"/>
    </row>
    <row r="362650" spans="8:8">
      <c r="H362650" s="317"/>
    </row>
    <row r="362651" spans="8:8">
      <c r="H362651" s="317"/>
    </row>
    <row r="362652" spans="8:8">
      <c r="H362652" s="317"/>
    </row>
    <row r="362653" spans="8:8">
      <c r="H362653" s="317"/>
    </row>
    <row r="362654" spans="8:8">
      <c r="H362654" s="317"/>
    </row>
    <row r="362655" spans="8:8">
      <c r="H362655" s="317"/>
    </row>
    <row r="362656" spans="8:8">
      <c r="H362656" s="317"/>
    </row>
    <row r="362657" spans="8:8">
      <c r="H362657" s="317"/>
    </row>
    <row r="362658" spans="8:8">
      <c r="H362658" s="317"/>
    </row>
    <row r="362659" spans="8:8">
      <c r="H362659" s="317"/>
    </row>
    <row r="362660" spans="8:8">
      <c r="H362660" s="317"/>
    </row>
    <row r="362661" spans="8:8">
      <c r="H362661" s="317"/>
    </row>
    <row r="362662" spans="8:8">
      <c r="H362662" s="317"/>
    </row>
    <row r="362663" spans="8:8">
      <c r="H362663" s="317"/>
    </row>
    <row r="362664" spans="8:8">
      <c r="H362664" s="317"/>
    </row>
    <row r="362665" spans="8:8">
      <c r="H362665" s="317"/>
    </row>
    <row r="362666" spans="8:8">
      <c r="H362666" s="317"/>
    </row>
    <row r="362667" spans="8:8">
      <c r="H362667" s="317"/>
    </row>
    <row r="362668" spans="8:8">
      <c r="H362668" s="317"/>
    </row>
    <row r="362669" spans="8:8">
      <c r="H362669" s="317"/>
    </row>
    <row r="362670" spans="8:8">
      <c r="H362670" s="317"/>
    </row>
    <row r="362671" spans="8:8">
      <c r="H362671" s="317"/>
    </row>
    <row r="362672" spans="8:8">
      <c r="H362672" s="317"/>
    </row>
    <row r="362673" spans="8:8">
      <c r="H362673" s="317"/>
    </row>
    <row r="362674" spans="8:8">
      <c r="H362674" s="317"/>
    </row>
    <row r="362675" spans="8:8">
      <c r="H362675" s="317"/>
    </row>
    <row r="362676" spans="8:8">
      <c r="H362676" s="317"/>
    </row>
    <row r="362677" spans="8:8">
      <c r="H362677" s="317"/>
    </row>
    <row r="362678" spans="8:8">
      <c r="H362678" s="317"/>
    </row>
    <row r="362679" spans="8:8">
      <c r="H362679" s="317"/>
    </row>
    <row r="362680" spans="8:8">
      <c r="H362680" s="317"/>
    </row>
    <row r="362681" spans="8:8">
      <c r="H362681" s="317"/>
    </row>
    <row r="362682" spans="8:8">
      <c r="H362682" s="317"/>
    </row>
    <row r="362683" spans="8:8">
      <c r="H362683" s="317"/>
    </row>
    <row r="362684" spans="8:8">
      <c r="H362684" s="317"/>
    </row>
    <row r="362685" spans="8:8">
      <c r="H362685" s="317"/>
    </row>
    <row r="362686" spans="8:8">
      <c r="H362686" s="317"/>
    </row>
    <row r="362687" spans="8:8">
      <c r="H362687" s="317"/>
    </row>
    <row r="362688" spans="8:8">
      <c r="H362688" s="317"/>
    </row>
    <row r="362689" spans="8:8">
      <c r="H362689" s="317"/>
    </row>
    <row r="362690" spans="8:8">
      <c r="H362690" s="317"/>
    </row>
    <row r="362691" spans="8:8">
      <c r="H362691" s="317"/>
    </row>
    <row r="362692" spans="8:8">
      <c r="H362692" s="317"/>
    </row>
    <row r="362693" spans="8:8">
      <c r="H362693" s="317"/>
    </row>
    <row r="362694" spans="8:8">
      <c r="H362694" s="317"/>
    </row>
    <row r="362695" spans="8:8">
      <c r="H362695" s="317"/>
    </row>
    <row r="362696" spans="8:8">
      <c r="H362696" s="317"/>
    </row>
    <row r="362697" spans="8:8">
      <c r="H362697" s="317"/>
    </row>
    <row r="362698" spans="8:8">
      <c r="H362698" s="317"/>
    </row>
    <row r="362699" spans="8:8">
      <c r="H362699" s="317"/>
    </row>
    <row r="362700" spans="8:8">
      <c r="H362700" s="317"/>
    </row>
    <row r="362701" spans="8:8">
      <c r="H362701" s="317"/>
    </row>
    <row r="362702" spans="8:8">
      <c r="H362702" s="317"/>
    </row>
    <row r="362703" spans="8:8">
      <c r="H362703" s="317"/>
    </row>
    <row r="362704" spans="8:8">
      <c r="H362704" s="317"/>
    </row>
    <row r="362705" spans="8:8">
      <c r="H362705" s="317"/>
    </row>
    <row r="362706" spans="8:8">
      <c r="H362706" s="317"/>
    </row>
    <row r="362707" spans="8:8">
      <c r="H362707" s="317"/>
    </row>
    <row r="362708" spans="8:8">
      <c r="H362708" s="317"/>
    </row>
    <row r="362709" spans="8:8">
      <c r="H362709" s="317"/>
    </row>
    <row r="362710" spans="8:8">
      <c r="H362710" s="317"/>
    </row>
    <row r="362711" spans="8:8">
      <c r="H362711" s="317"/>
    </row>
    <row r="362712" spans="8:8">
      <c r="H362712" s="317"/>
    </row>
    <row r="362713" spans="8:8">
      <c r="H362713" s="317"/>
    </row>
    <row r="362714" spans="8:8">
      <c r="H362714" s="317"/>
    </row>
    <row r="362715" spans="8:8">
      <c r="H362715" s="317"/>
    </row>
    <row r="362716" spans="8:8">
      <c r="H362716" s="317"/>
    </row>
    <row r="362717" spans="8:8">
      <c r="H362717" s="317"/>
    </row>
    <row r="362718" spans="8:8">
      <c r="H362718" s="317"/>
    </row>
    <row r="362719" spans="8:8">
      <c r="H362719" s="317"/>
    </row>
    <row r="362720" spans="8:8">
      <c r="H362720" s="317"/>
    </row>
    <row r="362721" spans="8:8">
      <c r="H362721" s="317"/>
    </row>
    <row r="362722" spans="8:8">
      <c r="H362722" s="317"/>
    </row>
    <row r="362723" spans="8:8">
      <c r="H362723" s="317"/>
    </row>
    <row r="362724" spans="8:8">
      <c r="H362724" s="317"/>
    </row>
    <row r="362725" spans="8:8">
      <c r="H362725" s="317"/>
    </row>
    <row r="362726" spans="8:8">
      <c r="H362726" s="317"/>
    </row>
    <row r="362727" spans="8:8">
      <c r="H362727" s="317"/>
    </row>
    <row r="362728" spans="8:8">
      <c r="H362728" s="317"/>
    </row>
    <row r="362729" spans="8:8">
      <c r="H362729" s="317"/>
    </row>
    <row r="362730" spans="8:8">
      <c r="H362730" s="317"/>
    </row>
    <row r="362731" spans="8:8">
      <c r="H362731" s="317"/>
    </row>
    <row r="362732" spans="8:8">
      <c r="H362732" s="317"/>
    </row>
    <row r="362733" spans="8:8">
      <c r="H362733" s="317"/>
    </row>
    <row r="362734" spans="8:8">
      <c r="H362734" s="317"/>
    </row>
    <row r="362735" spans="8:8">
      <c r="H362735" s="317"/>
    </row>
    <row r="362736" spans="8:8">
      <c r="H362736" s="317"/>
    </row>
    <row r="362737" spans="8:8">
      <c r="H362737" s="317"/>
    </row>
    <row r="362738" spans="8:8">
      <c r="H362738" s="317"/>
    </row>
    <row r="362739" spans="8:8">
      <c r="H362739" s="317"/>
    </row>
    <row r="362740" spans="8:8">
      <c r="H362740" s="317"/>
    </row>
    <row r="362741" spans="8:8">
      <c r="H362741" s="317"/>
    </row>
    <row r="362742" spans="8:8">
      <c r="H362742" s="317"/>
    </row>
    <row r="362743" spans="8:8">
      <c r="H362743" s="317"/>
    </row>
    <row r="362744" spans="8:8">
      <c r="H362744" s="317"/>
    </row>
    <row r="362745" spans="8:8">
      <c r="H362745" s="317"/>
    </row>
    <row r="362746" spans="8:8">
      <c r="H362746" s="317"/>
    </row>
    <row r="362747" spans="8:8">
      <c r="H362747" s="317"/>
    </row>
    <row r="362748" spans="8:8">
      <c r="H362748" s="317"/>
    </row>
    <row r="362749" spans="8:8">
      <c r="H362749" s="317"/>
    </row>
    <row r="362750" spans="8:8">
      <c r="H362750" s="317"/>
    </row>
    <row r="362751" spans="8:8">
      <c r="H362751" s="317"/>
    </row>
    <row r="362752" spans="8:8">
      <c r="H362752" s="317"/>
    </row>
    <row r="362753" spans="8:8">
      <c r="H362753" s="317"/>
    </row>
    <row r="362754" spans="8:8">
      <c r="H362754" s="317"/>
    </row>
    <row r="362755" spans="8:8">
      <c r="H362755" s="317"/>
    </row>
    <row r="362756" spans="8:8">
      <c r="H362756" s="317"/>
    </row>
    <row r="362757" spans="8:8">
      <c r="H362757" s="317"/>
    </row>
    <row r="362758" spans="8:8">
      <c r="H362758" s="317"/>
    </row>
    <row r="362759" spans="8:8">
      <c r="H362759" s="317"/>
    </row>
    <row r="362760" spans="8:8">
      <c r="H362760" s="317"/>
    </row>
    <row r="362761" spans="8:8">
      <c r="H362761" s="317"/>
    </row>
    <row r="362762" spans="8:8">
      <c r="H362762" s="317"/>
    </row>
    <row r="362763" spans="8:8">
      <c r="H362763" s="317"/>
    </row>
    <row r="362764" spans="8:8">
      <c r="H362764" s="317"/>
    </row>
    <row r="362765" spans="8:8">
      <c r="H362765" s="317"/>
    </row>
    <row r="362766" spans="8:8">
      <c r="H362766" s="317"/>
    </row>
    <row r="362767" spans="8:8">
      <c r="H362767" s="317"/>
    </row>
    <row r="362768" spans="8:8">
      <c r="H362768" s="317"/>
    </row>
    <row r="362769" spans="8:8">
      <c r="H362769" s="317"/>
    </row>
    <row r="362770" spans="8:8">
      <c r="H362770" s="317"/>
    </row>
    <row r="362771" spans="8:8">
      <c r="H362771" s="317"/>
    </row>
    <row r="362772" spans="8:8">
      <c r="H362772" s="317"/>
    </row>
    <row r="362773" spans="8:8">
      <c r="H362773" s="317"/>
    </row>
    <row r="362774" spans="8:8">
      <c r="H362774" s="317"/>
    </row>
    <row r="362775" spans="8:8">
      <c r="H362775" s="317"/>
    </row>
    <row r="362776" spans="8:8">
      <c r="H362776" s="317"/>
    </row>
    <row r="362777" spans="8:8">
      <c r="H362777" s="317"/>
    </row>
    <row r="362778" spans="8:8">
      <c r="H362778" s="317"/>
    </row>
    <row r="362779" spans="8:8">
      <c r="H362779" s="317"/>
    </row>
    <row r="362780" spans="8:8">
      <c r="H362780" s="317"/>
    </row>
    <row r="362781" spans="8:8">
      <c r="H362781" s="317"/>
    </row>
    <row r="362782" spans="8:8">
      <c r="H362782" s="317"/>
    </row>
    <row r="362783" spans="8:8">
      <c r="H362783" s="317"/>
    </row>
    <row r="362784" spans="8:8">
      <c r="H362784" s="317"/>
    </row>
    <row r="362785" spans="8:8">
      <c r="H362785" s="317"/>
    </row>
    <row r="362786" spans="8:8">
      <c r="H362786" s="317"/>
    </row>
    <row r="362787" spans="8:8">
      <c r="H362787" s="317"/>
    </row>
    <row r="362788" spans="8:8">
      <c r="H362788" s="317"/>
    </row>
    <row r="362789" spans="8:8">
      <c r="H362789" s="317"/>
    </row>
    <row r="362790" spans="8:8">
      <c r="H362790" s="317"/>
    </row>
    <row r="362791" spans="8:8">
      <c r="H362791" s="317"/>
    </row>
    <row r="362792" spans="8:8">
      <c r="H362792" s="317"/>
    </row>
    <row r="362793" spans="8:8">
      <c r="H362793" s="317"/>
    </row>
    <row r="362794" spans="8:8">
      <c r="H362794" s="317"/>
    </row>
    <row r="362795" spans="8:8">
      <c r="H362795" s="317"/>
    </row>
    <row r="362796" spans="8:8">
      <c r="H362796" s="317"/>
    </row>
    <row r="362797" spans="8:8">
      <c r="H362797" s="317"/>
    </row>
    <row r="362798" spans="8:8">
      <c r="H362798" s="317"/>
    </row>
    <row r="362799" spans="8:8">
      <c r="H362799" s="317"/>
    </row>
    <row r="362800" spans="8:8">
      <c r="H362800" s="317"/>
    </row>
    <row r="362801" spans="8:8">
      <c r="H362801" s="317"/>
    </row>
    <row r="362802" spans="8:8">
      <c r="H362802" s="317"/>
    </row>
    <row r="362803" spans="8:8">
      <c r="H362803" s="317"/>
    </row>
    <row r="362804" spans="8:8">
      <c r="H362804" s="317"/>
    </row>
    <row r="362805" spans="8:8">
      <c r="H362805" s="317"/>
    </row>
    <row r="362806" spans="8:8">
      <c r="H362806" s="317"/>
    </row>
    <row r="362807" spans="8:8">
      <c r="H362807" s="317"/>
    </row>
    <row r="362808" spans="8:8">
      <c r="H362808" s="317"/>
    </row>
    <row r="362809" spans="8:8">
      <c r="H362809" s="317"/>
    </row>
    <row r="362810" spans="8:8">
      <c r="H362810" s="317"/>
    </row>
    <row r="362811" spans="8:8">
      <c r="H362811" s="317"/>
    </row>
    <row r="362812" spans="8:8">
      <c r="H362812" s="317"/>
    </row>
    <row r="362813" spans="8:8">
      <c r="H362813" s="317"/>
    </row>
    <row r="362814" spans="8:8">
      <c r="H362814" s="317"/>
    </row>
    <row r="362815" spans="8:8">
      <c r="H362815" s="317"/>
    </row>
    <row r="362816" spans="8:8">
      <c r="H362816" s="317"/>
    </row>
    <row r="362817" spans="8:8">
      <c r="H362817" s="317"/>
    </row>
    <row r="362818" spans="8:8">
      <c r="H362818" s="317"/>
    </row>
    <row r="362819" spans="8:8">
      <c r="H362819" s="317"/>
    </row>
    <row r="362820" spans="8:8">
      <c r="H362820" s="317"/>
    </row>
    <row r="362821" spans="8:8">
      <c r="H362821" s="317"/>
    </row>
    <row r="362822" spans="8:8">
      <c r="H362822" s="317"/>
    </row>
    <row r="362823" spans="8:8">
      <c r="H362823" s="317"/>
    </row>
    <row r="362824" spans="8:8">
      <c r="H362824" s="317"/>
    </row>
    <row r="362825" spans="8:8">
      <c r="H362825" s="317"/>
    </row>
    <row r="362826" spans="8:8">
      <c r="H362826" s="317"/>
    </row>
    <row r="362827" spans="8:8">
      <c r="H362827" s="317"/>
    </row>
    <row r="362828" spans="8:8">
      <c r="H362828" s="317"/>
    </row>
    <row r="362829" spans="8:8">
      <c r="H362829" s="317"/>
    </row>
    <row r="362830" spans="8:8">
      <c r="H362830" s="317"/>
    </row>
    <row r="362831" spans="8:8">
      <c r="H362831" s="317"/>
    </row>
    <row r="362832" spans="8:8">
      <c r="H362832" s="317"/>
    </row>
    <row r="362833" spans="8:8">
      <c r="H362833" s="317"/>
    </row>
    <row r="362834" spans="8:8">
      <c r="H362834" s="317"/>
    </row>
    <row r="362835" spans="8:8">
      <c r="H362835" s="317"/>
    </row>
    <row r="362836" spans="8:8">
      <c r="H362836" s="317"/>
    </row>
    <row r="362837" spans="8:8">
      <c r="H362837" s="317"/>
    </row>
    <row r="362838" spans="8:8">
      <c r="H362838" s="317"/>
    </row>
    <row r="362839" spans="8:8">
      <c r="H362839" s="317"/>
    </row>
    <row r="362840" spans="8:8">
      <c r="H362840" s="317"/>
    </row>
    <row r="362841" spans="8:8">
      <c r="H362841" s="317"/>
    </row>
    <row r="362842" spans="8:8">
      <c r="H362842" s="317"/>
    </row>
    <row r="362843" spans="8:8">
      <c r="H362843" s="317"/>
    </row>
    <row r="362844" spans="8:8">
      <c r="H362844" s="317"/>
    </row>
    <row r="362845" spans="8:8">
      <c r="H362845" s="317"/>
    </row>
    <row r="362846" spans="8:8">
      <c r="H362846" s="317"/>
    </row>
    <row r="362847" spans="8:8">
      <c r="H362847" s="317"/>
    </row>
    <row r="362848" spans="8:8">
      <c r="H362848" s="317"/>
    </row>
    <row r="362849" spans="8:8">
      <c r="H362849" s="317"/>
    </row>
    <row r="362850" spans="8:8">
      <c r="H362850" s="317"/>
    </row>
    <row r="362851" spans="8:8">
      <c r="H362851" s="317"/>
    </row>
    <row r="362852" spans="8:8">
      <c r="H362852" s="317"/>
    </row>
    <row r="362853" spans="8:8">
      <c r="H362853" s="317"/>
    </row>
    <row r="362854" spans="8:8">
      <c r="H362854" s="317"/>
    </row>
    <row r="362855" spans="8:8">
      <c r="H362855" s="317"/>
    </row>
    <row r="362856" spans="8:8">
      <c r="H362856" s="317"/>
    </row>
    <row r="362857" spans="8:8">
      <c r="H362857" s="317"/>
    </row>
    <row r="362858" spans="8:8">
      <c r="H362858" s="317"/>
    </row>
    <row r="362859" spans="8:8">
      <c r="H362859" s="317"/>
    </row>
    <row r="362860" spans="8:8">
      <c r="H362860" s="317"/>
    </row>
    <row r="362861" spans="8:8">
      <c r="H362861" s="317"/>
    </row>
    <row r="362862" spans="8:8">
      <c r="H362862" s="317"/>
    </row>
    <row r="362863" spans="8:8">
      <c r="H362863" s="317"/>
    </row>
    <row r="362864" spans="8:8">
      <c r="H362864" s="317"/>
    </row>
    <row r="362865" spans="8:8">
      <c r="H362865" s="317"/>
    </row>
    <row r="362866" spans="8:8">
      <c r="H362866" s="317"/>
    </row>
    <row r="362867" spans="8:8">
      <c r="H362867" s="317"/>
    </row>
    <row r="362868" spans="8:8">
      <c r="H362868" s="317"/>
    </row>
    <row r="362869" spans="8:8">
      <c r="H362869" s="317"/>
    </row>
    <row r="362870" spans="8:8">
      <c r="H362870" s="317"/>
    </row>
    <row r="362871" spans="8:8">
      <c r="H362871" s="317"/>
    </row>
    <row r="362872" spans="8:8">
      <c r="H362872" s="317"/>
    </row>
    <row r="362873" spans="8:8">
      <c r="H362873" s="317"/>
    </row>
    <row r="362874" spans="8:8">
      <c r="H362874" s="317"/>
    </row>
    <row r="362875" spans="8:8">
      <c r="H362875" s="317"/>
    </row>
    <row r="362876" spans="8:8">
      <c r="H362876" s="317"/>
    </row>
    <row r="362877" spans="8:8">
      <c r="H362877" s="317"/>
    </row>
    <row r="362878" spans="8:8">
      <c r="H362878" s="317"/>
    </row>
    <row r="362879" spans="8:8">
      <c r="H362879" s="317"/>
    </row>
    <row r="362880" spans="8:8">
      <c r="H362880" s="317"/>
    </row>
    <row r="362881" spans="8:8">
      <c r="H362881" s="317"/>
    </row>
    <row r="362882" spans="8:8">
      <c r="H362882" s="317"/>
    </row>
    <row r="362883" spans="8:8">
      <c r="H362883" s="317"/>
    </row>
    <row r="362884" spans="8:8">
      <c r="H362884" s="317"/>
    </row>
    <row r="362885" spans="8:8">
      <c r="H362885" s="317"/>
    </row>
    <row r="362886" spans="8:8">
      <c r="H362886" s="317"/>
    </row>
    <row r="362887" spans="8:8">
      <c r="H362887" s="317"/>
    </row>
    <row r="362888" spans="8:8">
      <c r="H362888" s="317"/>
    </row>
    <row r="362889" spans="8:8">
      <c r="H362889" s="317"/>
    </row>
    <row r="362890" spans="8:8">
      <c r="H362890" s="317"/>
    </row>
    <row r="362891" spans="8:8">
      <c r="H362891" s="317"/>
    </row>
    <row r="362892" spans="8:8">
      <c r="H362892" s="317"/>
    </row>
    <row r="362893" spans="8:8">
      <c r="H362893" s="317"/>
    </row>
    <row r="362894" spans="8:8">
      <c r="H362894" s="317"/>
    </row>
    <row r="362895" spans="8:8">
      <c r="H362895" s="317"/>
    </row>
    <row r="362896" spans="8:8">
      <c r="H362896" s="317"/>
    </row>
    <row r="362897" spans="8:8">
      <c r="H362897" s="317"/>
    </row>
    <row r="362898" spans="8:8">
      <c r="H362898" s="317"/>
    </row>
    <row r="362899" spans="8:8">
      <c r="H362899" s="317"/>
    </row>
    <row r="362900" spans="8:8">
      <c r="H362900" s="317"/>
    </row>
    <row r="362901" spans="8:8">
      <c r="H362901" s="317"/>
    </row>
    <row r="362902" spans="8:8">
      <c r="H362902" s="317"/>
    </row>
    <row r="362903" spans="8:8">
      <c r="H362903" s="317"/>
    </row>
    <row r="362904" spans="8:8">
      <c r="H362904" s="317"/>
    </row>
    <row r="362905" spans="8:8">
      <c r="H362905" s="317"/>
    </row>
    <row r="362906" spans="8:8">
      <c r="H362906" s="317"/>
    </row>
    <row r="362907" spans="8:8">
      <c r="H362907" s="317"/>
    </row>
    <row r="362908" spans="8:8">
      <c r="H362908" s="317"/>
    </row>
    <row r="362909" spans="8:8">
      <c r="H362909" s="317"/>
    </row>
    <row r="362910" spans="8:8">
      <c r="H362910" s="317"/>
    </row>
    <row r="362911" spans="8:8">
      <c r="H362911" s="317"/>
    </row>
    <row r="362912" spans="8:8">
      <c r="H362912" s="317"/>
    </row>
    <row r="362913" spans="8:8">
      <c r="H362913" s="317"/>
    </row>
    <row r="362914" spans="8:8">
      <c r="H362914" s="317"/>
    </row>
    <row r="362915" spans="8:8">
      <c r="H362915" s="317"/>
    </row>
    <row r="362916" spans="8:8">
      <c r="H362916" s="317"/>
    </row>
    <row r="362917" spans="8:8">
      <c r="H362917" s="317"/>
    </row>
    <row r="362918" spans="8:8">
      <c r="H362918" s="317"/>
    </row>
    <row r="362919" spans="8:8">
      <c r="H362919" s="317"/>
    </row>
    <row r="362920" spans="8:8">
      <c r="H362920" s="317"/>
    </row>
    <row r="362921" spans="8:8">
      <c r="H362921" s="317"/>
    </row>
    <row r="362922" spans="8:8">
      <c r="H362922" s="317"/>
    </row>
    <row r="362923" spans="8:8">
      <c r="H362923" s="317"/>
    </row>
    <row r="362924" spans="8:8">
      <c r="H362924" s="317"/>
    </row>
    <row r="362925" spans="8:8">
      <c r="H362925" s="317"/>
    </row>
    <row r="362926" spans="8:8">
      <c r="H362926" s="317"/>
    </row>
    <row r="362927" spans="8:8">
      <c r="H362927" s="317"/>
    </row>
    <row r="362928" spans="8:8">
      <c r="H362928" s="317"/>
    </row>
    <row r="362929" spans="8:8">
      <c r="H362929" s="317"/>
    </row>
    <row r="362930" spans="8:8">
      <c r="H362930" s="317"/>
    </row>
    <row r="362931" spans="8:8">
      <c r="H362931" s="317"/>
    </row>
    <row r="362932" spans="8:8">
      <c r="H362932" s="317"/>
    </row>
    <row r="362933" spans="8:8">
      <c r="H362933" s="317"/>
    </row>
    <row r="362934" spans="8:8">
      <c r="H362934" s="317"/>
    </row>
    <row r="362935" spans="8:8">
      <c r="H362935" s="317"/>
    </row>
    <row r="362936" spans="8:8">
      <c r="H362936" s="317"/>
    </row>
    <row r="362937" spans="8:8">
      <c r="H362937" s="317"/>
    </row>
    <row r="362938" spans="8:8">
      <c r="H362938" s="317"/>
    </row>
    <row r="362939" spans="8:8">
      <c r="H362939" s="317"/>
    </row>
    <row r="362940" spans="8:8">
      <c r="H362940" s="317"/>
    </row>
    <row r="362941" spans="8:8">
      <c r="H362941" s="317"/>
    </row>
    <row r="362942" spans="8:8">
      <c r="H362942" s="317"/>
    </row>
    <row r="362943" spans="8:8">
      <c r="H362943" s="317"/>
    </row>
    <row r="362944" spans="8:8">
      <c r="H362944" s="317"/>
    </row>
    <row r="362945" spans="8:8">
      <c r="H362945" s="317"/>
    </row>
    <row r="362946" spans="8:8">
      <c r="H362946" s="317"/>
    </row>
    <row r="362947" spans="8:8">
      <c r="H362947" s="317"/>
    </row>
    <row r="362948" spans="8:8">
      <c r="H362948" s="317"/>
    </row>
    <row r="362949" spans="8:8">
      <c r="H362949" s="317"/>
    </row>
    <row r="362950" spans="8:8">
      <c r="H362950" s="317"/>
    </row>
    <row r="362951" spans="8:8">
      <c r="H362951" s="317"/>
    </row>
    <row r="362952" spans="8:8">
      <c r="H362952" s="317"/>
    </row>
    <row r="362953" spans="8:8">
      <c r="H362953" s="317"/>
    </row>
    <row r="362954" spans="8:8">
      <c r="H362954" s="317"/>
    </row>
    <row r="362955" spans="8:8">
      <c r="H362955" s="317"/>
    </row>
    <row r="362956" spans="8:8">
      <c r="H362956" s="317"/>
    </row>
    <row r="362957" spans="8:8">
      <c r="H362957" s="317"/>
    </row>
    <row r="362958" spans="8:8">
      <c r="H362958" s="317"/>
    </row>
    <row r="362959" spans="8:8">
      <c r="H362959" s="317"/>
    </row>
    <row r="362960" spans="8:8">
      <c r="H362960" s="317"/>
    </row>
    <row r="362961" spans="8:8">
      <c r="H362961" s="317"/>
    </row>
    <row r="362962" spans="8:8">
      <c r="H362962" s="317"/>
    </row>
    <row r="362963" spans="8:8">
      <c r="H362963" s="317"/>
    </row>
    <row r="362964" spans="8:8">
      <c r="H362964" s="317"/>
    </row>
    <row r="362965" spans="8:8">
      <c r="H362965" s="317"/>
    </row>
    <row r="362966" spans="8:8">
      <c r="H362966" s="317"/>
    </row>
    <row r="362967" spans="8:8">
      <c r="H362967" s="317"/>
    </row>
    <row r="362968" spans="8:8">
      <c r="H362968" s="317"/>
    </row>
    <row r="362969" spans="8:8">
      <c r="H362969" s="317"/>
    </row>
    <row r="362970" spans="8:8">
      <c r="H362970" s="317"/>
    </row>
    <row r="362971" spans="8:8">
      <c r="H362971" s="317"/>
    </row>
    <row r="362972" spans="8:8">
      <c r="H362972" s="317"/>
    </row>
    <row r="362973" spans="8:8">
      <c r="H362973" s="317"/>
    </row>
    <row r="362974" spans="8:8">
      <c r="H362974" s="317"/>
    </row>
    <row r="362975" spans="8:8">
      <c r="H362975" s="317"/>
    </row>
    <row r="362976" spans="8:8">
      <c r="H362976" s="317"/>
    </row>
    <row r="362977" spans="8:8">
      <c r="H362977" s="317"/>
    </row>
    <row r="362978" spans="8:8">
      <c r="H362978" s="317"/>
    </row>
    <row r="362979" spans="8:8">
      <c r="H362979" s="317"/>
    </row>
    <row r="362980" spans="8:8">
      <c r="H362980" s="317"/>
    </row>
    <row r="362981" spans="8:8">
      <c r="H362981" s="317"/>
    </row>
    <row r="362982" spans="8:8">
      <c r="H362982" s="317"/>
    </row>
    <row r="362983" spans="8:8">
      <c r="H362983" s="317"/>
    </row>
    <row r="362984" spans="8:8">
      <c r="H362984" s="317"/>
    </row>
    <row r="362985" spans="8:8">
      <c r="H362985" s="317"/>
    </row>
    <row r="362986" spans="8:8">
      <c r="H362986" s="317"/>
    </row>
    <row r="362987" spans="8:8">
      <c r="H362987" s="317"/>
    </row>
    <row r="362988" spans="8:8">
      <c r="H362988" s="317"/>
    </row>
    <row r="362989" spans="8:8">
      <c r="H362989" s="317"/>
    </row>
    <row r="362990" spans="8:8">
      <c r="H362990" s="317"/>
    </row>
    <row r="362991" spans="8:8">
      <c r="H362991" s="317"/>
    </row>
    <row r="362992" spans="8:8">
      <c r="H362992" s="317"/>
    </row>
    <row r="362993" spans="8:8">
      <c r="H362993" s="317"/>
    </row>
    <row r="362994" spans="8:8">
      <c r="H362994" s="317"/>
    </row>
    <row r="362995" spans="8:8">
      <c r="H362995" s="317"/>
    </row>
    <row r="362996" spans="8:8">
      <c r="H362996" s="317"/>
    </row>
    <row r="362997" spans="8:8">
      <c r="H362997" s="317"/>
    </row>
    <row r="362998" spans="8:8">
      <c r="H362998" s="317"/>
    </row>
    <row r="362999" spans="8:8">
      <c r="H362999" s="317"/>
    </row>
    <row r="363000" spans="8:8">
      <c r="H363000" s="317"/>
    </row>
    <row r="363001" spans="8:8">
      <c r="H363001" s="317"/>
    </row>
    <row r="363002" spans="8:8">
      <c r="H363002" s="317"/>
    </row>
    <row r="363003" spans="8:8">
      <c r="H363003" s="317"/>
    </row>
    <row r="363004" spans="8:8">
      <c r="H363004" s="317"/>
    </row>
    <row r="363005" spans="8:8">
      <c r="H363005" s="317"/>
    </row>
    <row r="363006" spans="8:8">
      <c r="H363006" s="317"/>
    </row>
    <row r="363007" spans="8:8">
      <c r="H363007" s="317"/>
    </row>
    <row r="363008" spans="8:8">
      <c r="H363008" s="317"/>
    </row>
    <row r="363009" spans="8:8">
      <c r="H363009" s="317"/>
    </row>
    <row r="363010" spans="8:8">
      <c r="H363010" s="317"/>
    </row>
    <row r="363011" spans="8:8">
      <c r="H363011" s="317"/>
    </row>
    <row r="363012" spans="8:8">
      <c r="H363012" s="317"/>
    </row>
    <row r="363013" spans="8:8">
      <c r="H363013" s="317"/>
    </row>
    <row r="363014" spans="8:8">
      <c r="H363014" s="317"/>
    </row>
    <row r="363015" spans="8:8">
      <c r="H363015" s="317"/>
    </row>
    <row r="363016" spans="8:8">
      <c r="H363016" s="317"/>
    </row>
    <row r="363017" spans="8:8">
      <c r="H363017" s="317"/>
    </row>
    <row r="363018" spans="8:8">
      <c r="H363018" s="317"/>
    </row>
    <row r="363019" spans="8:8">
      <c r="H363019" s="317"/>
    </row>
    <row r="363020" spans="8:8">
      <c r="H363020" s="317"/>
    </row>
    <row r="363021" spans="8:8">
      <c r="H363021" s="317"/>
    </row>
    <row r="363022" spans="8:8">
      <c r="H363022" s="317"/>
    </row>
    <row r="363023" spans="8:8">
      <c r="H363023" s="317"/>
    </row>
    <row r="363024" spans="8:8">
      <c r="H363024" s="317"/>
    </row>
    <row r="363025" spans="8:8">
      <c r="H363025" s="317"/>
    </row>
    <row r="363026" spans="8:8">
      <c r="H363026" s="317"/>
    </row>
    <row r="363027" spans="8:8">
      <c r="H363027" s="317"/>
    </row>
    <row r="363028" spans="8:8">
      <c r="H363028" s="317"/>
    </row>
    <row r="363029" spans="8:8">
      <c r="H363029" s="317"/>
    </row>
    <row r="363030" spans="8:8">
      <c r="H363030" s="317"/>
    </row>
    <row r="363031" spans="8:8">
      <c r="H363031" s="317"/>
    </row>
    <row r="363032" spans="8:8">
      <c r="H363032" s="317"/>
    </row>
    <row r="363033" spans="8:8">
      <c r="H363033" s="317"/>
    </row>
    <row r="363034" spans="8:8">
      <c r="H363034" s="317"/>
    </row>
    <row r="363035" spans="8:8">
      <c r="H363035" s="317"/>
    </row>
    <row r="363036" spans="8:8">
      <c r="H363036" s="317"/>
    </row>
    <row r="363037" spans="8:8">
      <c r="H363037" s="317"/>
    </row>
    <row r="363038" spans="8:8">
      <c r="H363038" s="317"/>
    </row>
    <row r="363039" spans="8:8">
      <c r="H363039" s="317"/>
    </row>
    <row r="363040" spans="8:8">
      <c r="H363040" s="317"/>
    </row>
    <row r="363041" spans="8:8">
      <c r="H363041" s="317"/>
    </row>
    <row r="363042" spans="8:8">
      <c r="H363042" s="317"/>
    </row>
    <row r="363043" spans="8:8">
      <c r="H363043" s="317"/>
    </row>
    <row r="363044" spans="8:8">
      <c r="H363044" s="317"/>
    </row>
    <row r="363045" spans="8:8">
      <c r="H363045" s="317"/>
    </row>
    <row r="363046" spans="8:8">
      <c r="H363046" s="317"/>
    </row>
    <row r="363047" spans="8:8">
      <c r="H363047" s="317"/>
    </row>
    <row r="363048" spans="8:8">
      <c r="H363048" s="317"/>
    </row>
    <row r="363049" spans="8:8">
      <c r="H363049" s="317"/>
    </row>
    <row r="363050" spans="8:8">
      <c r="H363050" s="317"/>
    </row>
    <row r="363051" spans="8:8">
      <c r="H363051" s="317"/>
    </row>
    <row r="363052" spans="8:8">
      <c r="H363052" s="317"/>
    </row>
    <row r="363053" spans="8:8">
      <c r="H363053" s="317"/>
    </row>
    <row r="363054" spans="8:8">
      <c r="H363054" s="317"/>
    </row>
    <row r="363055" spans="8:8">
      <c r="H363055" s="317"/>
    </row>
    <row r="363056" spans="8:8">
      <c r="H363056" s="317"/>
    </row>
    <row r="363057" spans="8:8">
      <c r="H363057" s="317"/>
    </row>
    <row r="363058" spans="8:8">
      <c r="H363058" s="317"/>
    </row>
    <row r="363059" spans="8:8">
      <c r="H363059" s="317"/>
    </row>
    <row r="363060" spans="8:8">
      <c r="H363060" s="317"/>
    </row>
    <row r="363061" spans="8:8">
      <c r="H363061" s="317"/>
    </row>
    <row r="363062" spans="8:8">
      <c r="H363062" s="317"/>
    </row>
    <row r="363063" spans="8:8">
      <c r="H363063" s="317"/>
    </row>
    <row r="363064" spans="8:8">
      <c r="H363064" s="317"/>
    </row>
    <row r="363065" spans="8:8">
      <c r="H363065" s="317"/>
    </row>
    <row r="363066" spans="8:8">
      <c r="H363066" s="317"/>
    </row>
    <row r="363067" spans="8:8">
      <c r="H363067" s="317"/>
    </row>
    <row r="363068" spans="8:8">
      <c r="H363068" s="317"/>
    </row>
    <row r="363069" spans="8:8">
      <c r="H363069" s="317"/>
    </row>
    <row r="363070" spans="8:8">
      <c r="H363070" s="317"/>
    </row>
    <row r="363071" spans="8:8">
      <c r="H363071" s="317"/>
    </row>
    <row r="363072" spans="8:8">
      <c r="H363072" s="317"/>
    </row>
    <row r="363073" spans="8:8">
      <c r="H363073" s="317"/>
    </row>
    <row r="363074" spans="8:8">
      <c r="H363074" s="317"/>
    </row>
    <row r="363075" spans="8:8">
      <c r="H363075" s="317"/>
    </row>
    <row r="363076" spans="8:8">
      <c r="H363076" s="317"/>
    </row>
    <row r="363077" spans="8:8">
      <c r="H363077" s="317"/>
    </row>
    <row r="363078" spans="8:8">
      <c r="H363078" s="317"/>
    </row>
    <row r="363079" spans="8:8">
      <c r="H363079" s="317"/>
    </row>
    <row r="363080" spans="8:8">
      <c r="H363080" s="317"/>
    </row>
    <row r="363081" spans="8:8">
      <c r="H363081" s="317"/>
    </row>
    <row r="363082" spans="8:8">
      <c r="H363082" s="317"/>
    </row>
    <row r="363083" spans="8:8">
      <c r="H363083" s="317"/>
    </row>
    <row r="363084" spans="8:8">
      <c r="H363084" s="317"/>
    </row>
    <row r="363085" spans="8:8">
      <c r="H363085" s="317"/>
    </row>
    <row r="363086" spans="8:8">
      <c r="H363086" s="317"/>
    </row>
    <row r="363087" spans="8:8">
      <c r="H363087" s="317"/>
    </row>
    <row r="363088" spans="8:8">
      <c r="H363088" s="317"/>
    </row>
    <row r="363089" spans="8:8">
      <c r="H363089" s="317"/>
    </row>
    <row r="363090" spans="8:8">
      <c r="H363090" s="317"/>
    </row>
    <row r="363091" spans="8:8">
      <c r="H363091" s="317"/>
    </row>
    <row r="363092" spans="8:8">
      <c r="H363092" s="317"/>
    </row>
    <row r="363093" spans="8:8">
      <c r="H363093" s="317"/>
    </row>
    <row r="363094" spans="8:8">
      <c r="H363094" s="317"/>
    </row>
    <row r="363095" spans="8:8">
      <c r="H363095" s="317"/>
    </row>
    <row r="363096" spans="8:8">
      <c r="H363096" s="317"/>
    </row>
    <row r="363097" spans="8:8">
      <c r="H363097" s="317"/>
    </row>
    <row r="363098" spans="8:8">
      <c r="H363098" s="317"/>
    </row>
    <row r="363099" spans="8:8">
      <c r="H363099" s="317"/>
    </row>
    <row r="363100" spans="8:8">
      <c r="H363100" s="317"/>
    </row>
    <row r="363101" spans="8:8">
      <c r="H363101" s="317"/>
    </row>
    <row r="363102" spans="8:8">
      <c r="H363102" s="317"/>
    </row>
    <row r="363103" spans="8:8">
      <c r="H363103" s="317"/>
    </row>
    <row r="363104" spans="8:8">
      <c r="H363104" s="317"/>
    </row>
    <row r="363105" spans="8:8">
      <c r="H363105" s="317"/>
    </row>
    <row r="363106" spans="8:8">
      <c r="H363106" s="317"/>
    </row>
    <row r="363107" spans="8:8">
      <c r="H363107" s="317"/>
    </row>
    <row r="363108" spans="8:8">
      <c r="H363108" s="317"/>
    </row>
    <row r="363109" spans="8:8">
      <c r="H363109" s="317"/>
    </row>
    <row r="363110" spans="8:8">
      <c r="H363110" s="317"/>
    </row>
    <row r="363111" spans="8:8">
      <c r="H363111" s="317"/>
    </row>
    <row r="363112" spans="8:8">
      <c r="H363112" s="317"/>
    </row>
    <row r="363113" spans="8:8">
      <c r="H363113" s="317"/>
    </row>
    <row r="363114" spans="8:8">
      <c r="H363114" s="317"/>
    </row>
    <row r="363115" spans="8:8">
      <c r="H363115" s="317"/>
    </row>
    <row r="363116" spans="8:8">
      <c r="H363116" s="317"/>
    </row>
    <row r="363117" spans="8:8">
      <c r="H363117" s="317"/>
    </row>
    <row r="363118" spans="8:8">
      <c r="H363118" s="317"/>
    </row>
    <row r="363119" spans="8:8">
      <c r="H363119" s="317"/>
    </row>
    <row r="363120" spans="8:8">
      <c r="H363120" s="317"/>
    </row>
    <row r="363121" spans="8:8">
      <c r="H363121" s="317"/>
    </row>
    <row r="363122" spans="8:8">
      <c r="H363122" s="317"/>
    </row>
    <row r="363123" spans="8:8">
      <c r="H363123" s="317"/>
    </row>
    <row r="363124" spans="8:8">
      <c r="H363124" s="317"/>
    </row>
    <row r="363125" spans="8:8">
      <c r="H363125" s="317"/>
    </row>
    <row r="363126" spans="8:8">
      <c r="H363126" s="317"/>
    </row>
    <row r="363127" spans="8:8">
      <c r="H363127" s="317"/>
    </row>
    <row r="363128" spans="8:8">
      <c r="H363128" s="317"/>
    </row>
    <row r="363129" spans="8:8">
      <c r="H363129" s="317"/>
    </row>
    <row r="363130" spans="8:8">
      <c r="H363130" s="317"/>
    </row>
    <row r="363131" spans="8:8">
      <c r="H363131" s="317"/>
    </row>
    <row r="363132" spans="8:8">
      <c r="H363132" s="317"/>
    </row>
    <row r="363133" spans="8:8">
      <c r="H363133" s="317"/>
    </row>
    <row r="363134" spans="8:8">
      <c r="H363134" s="317"/>
    </row>
    <row r="363135" spans="8:8">
      <c r="H363135" s="317"/>
    </row>
    <row r="363136" spans="8:8">
      <c r="H363136" s="317"/>
    </row>
    <row r="363137" spans="8:8">
      <c r="H363137" s="317"/>
    </row>
    <row r="363138" spans="8:8">
      <c r="H363138" s="317"/>
    </row>
    <row r="363139" spans="8:8">
      <c r="H363139" s="317"/>
    </row>
    <row r="363140" spans="8:8">
      <c r="H363140" s="317"/>
    </row>
    <row r="363141" spans="8:8">
      <c r="H363141" s="317"/>
    </row>
    <row r="363142" spans="8:8">
      <c r="H363142" s="317"/>
    </row>
    <row r="363143" spans="8:8">
      <c r="H363143" s="317"/>
    </row>
    <row r="363144" spans="8:8">
      <c r="H363144" s="317"/>
    </row>
    <row r="363145" spans="8:8">
      <c r="H363145" s="317"/>
    </row>
    <row r="363146" spans="8:8">
      <c r="H363146" s="317"/>
    </row>
    <row r="363147" spans="8:8">
      <c r="H363147" s="317"/>
    </row>
    <row r="363148" spans="8:8">
      <c r="H363148" s="317"/>
    </row>
    <row r="363149" spans="8:8">
      <c r="H363149" s="317"/>
    </row>
    <row r="363150" spans="8:8">
      <c r="H363150" s="317"/>
    </row>
    <row r="363151" spans="8:8">
      <c r="H363151" s="317"/>
    </row>
    <row r="363152" spans="8:8">
      <c r="H363152" s="317"/>
    </row>
    <row r="363153" spans="8:8">
      <c r="H363153" s="317"/>
    </row>
    <row r="363154" spans="8:8">
      <c r="H363154" s="317"/>
    </row>
    <row r="363155" spans="8:8">
      <c r="H363155" s="317"/>
    </row>
    <row r="363156" spans="8:8">
      <c r="H363156" s="317"/>
    </row>
    <row r="363157" spans="8:8">
      <c r="H363157" s="317"/>
    </row>
    <row r="363158" spans="8:8">
      <c r="H363158" s="317"/>
    </row>
    <row r="363159" spans="8:8">
      <c r="H363159" s="317"/>
    </row>
    <row r="363160" spans="8:8">
      <c r="H363160" s="317"/>
    </row>
    <row r="363161" spans="8:8">
      <c r="H363161" s="317"/>
    </row>
    <row r="363162" spans="8:8">
      <c r="H363162" s="317"/>
    </row>
    <row r="363163" spans="8:8">
      <c r="H363163" s="317"/>
    </row>
    <row r="363164" spans="8:8">
      <c r="H363164" s="317"/>
    </row>
    <row r="363165" spans="8:8">
      <c r="H363165" s="317"/>
    </row>
    <row r="363166" spans="8:8">
      <c r="H363166" s="317"/>
    </row>
    <row r="363167" spans="8:8">
      <c r="H363167" s="317"/>
    </row>
    <row r="363168" spans="8:8">
      <c r="H363168" s="317"/>
    </row>
    <row r="363169" spans="8:8">
      <c r="H363169" s="317"/>
    </row>
    <row r="363170" spans="8:8">
      <c r="H363170" s="317"/>
    </row>
    <row r="363171" spans="8:8">
      <c r="H363171" s="317"/>
    </row>
    <row r="363172" spans="8:8">
      <c r="H363172" s="317"/>
    </row>
    <row r="363173" spans="8:8">
      <c r="H363173" s="317"/>
    </row>
    <row r="363174" spans="8:8">
      <c r="H363174" s="317"/>
    </row>
    <row r="363175" spans="8:8">
      <c r="H363175" s="317"/>
    </row>
    <row r="363176" spans="8:8">
      <c r="H363176" s="317"/>
    </row>
    <row r="363177" spans="8:8">
      <c r="H363177" s="317"/>
    </row>
    <row r="363178" spans="8:8">
      <c r="H363178" s="317"/>
    </row>
    <row r="363179" spans="8:8">
      <c r="H363179" s="317"/>
    </row>
    <row r="363180" spans="8:8">
      <c r="H363180" s="317"/>
    </row>
    <row r="363181" spans="8:8">
      <c r="H363181" s="317"/>
    </row>
    <row r="363182" spans="8:8">
      <c r="H363182" s="317"/>
    </row>
    <row r="363183" spans="8:8">
      <c r="H363183" s="317"/>
    </row>
    <row r="363184" spans="8:8">
      <c r="H363184" s="317"/>
    </row>
    <row r="363185" spans="8:8">
      <c r="H363185" s="317"/>
    </row>
    <row r="363186" spans="8:8">
      <c r="H363186" s="317"/>
    </row>
    <row r="363187" spans="8:8">
      <c r="H363187" s="317"/>
    </row>
    <row r="363188" spans="8:8">
      <c r="H363188" s="317"/>
    </row>
    <row r="363189" spans="8:8">
      <c r="H363189" s="317"/>
    </row>
    <row r="363190" spans="8:8">
      <c r="H363190" s="317"/>
    </row>
    <row r="363191" spans="8:8">
      <c r="H363191" s="317"/>
    </row>
    <row r="363192" spans="8:8">
      <c r="H363192" s="317"/>
    </row>
    <row r="363193" spans="8:8">
      <c r="H363193" s="317"/>
    </row>
    <row r="363194" spans="8:8">
      <c r="H363194" s="317"/>
    </row>
    <row r="363195" spans="8:8">
      <c r="H363195" s="317"/>
    </row>
    <row r="363196" spans="8:8">
      <c r="H363196" s="317"/>
    </row>
    <row r="363197" spans="8:8">
      <c r="H363197" s="317"/>
    </row>
    <row r="363198" spans="8:8">
      <c r="H363198" s="317"/>
    </row>
    <row r="363199" spans="8:8">
      <c r="H363199" s="317"/>
    </row>
    <row r="363200" spans="8:8">
      <c r="H363200" s="317"/>
    </row>
    <row r="363201" spans="8:8">
      <c r="H363201" s="317"/>
    </row>
    <row r="363202" spans="8:8">
      <c r="H363202" s="317"/>
    </row>
    <row r="363203" spans="8:8">
      <c r="H363203" s="317"/>
    </row>
    <row r="363204" spans="8:8">
      <c r="H363204" s="317"/>
    </row>
    <row r="363205" spans="8:8">
      <c r="H363205" s="317"/>
    </row>
    <row r="363206" spans="8:8">
      <c r="H363206" s="317"/>
    </row>
    <row r="363207" spans="8:8">
      <c r="H363207" s="317"/>
    </row>
    <row r="363208" spans="8:8">
      <c r="H363208" s="317"/>
    </row>
    <row r="363209" spans="8:8">
      <c r="H363209" s="317"/>
    </row>
    <row r="363210" spans="8:8">
      <c r="H363210" s="317"/>
    </row>
    <row r="363211" spans="8:8">
      <c r="H363211" s="317"/>
    </row>
    <row r="363212" spans="8:8">
      <c r="H363212" s="317"/>
    </row>
    <row r="363213" spans="8:8">
      <c r="H363213" s="317"/>
    </row>
    <row r="363214" spans="8:8">
      <c r="H363214" s="317"/>
    </row>
    <row r="363215" spans="8:8">
      <c r="H363215" s="317"/>
    </row>
    <row r="363216" spans="8:8">
      <c r="H363216" s="317"/>
    </row>
    <row r="363217" spans="8:8">
      <c r="H363217" s="317"/>
    </row>
    <row r="363218" spans="8:8">
      <c r="H363218" s="317"/>
    </row>
    <row r="363219" spans="8:8">
      <c r="H363219" s="317"/>
    </row>
    <row r="363220" spans="8:8">
      <c r="H363220" s="317"/>
    </row>
    <row r="363221" spans="8:8">
      <c r="H363221" s="317"/>
    </row>
    <row r="363222" spans="8:8">
      <c r="H363222" s="317"/>
    </row>
    <row r="363223" spans="8:8">
      <c r="H363223" s="317"/>
    </row>
    <row r="363224" spans="8:8">
      <c r="H363224" s="317"/>
    </row>
    <row r="363225" spans="8:8">
      <c r="H363225" s="317"/>
    </row>
    <row r="363226" spans="8:8">
      <c r="H363226" s="317"/>
    </row>
    <row r="363227" spans="8:8">
      <c r="H363227" s="317"/>
    </row>
    <row r="363228" spans="8:8">
      <c r="H363228" s="317"/>
    </row>
    <row r="363229" spans="8:8">
      <c r="H363229" s="317"/>
    </row>
    <row r="363230" spans="8:8">
      <c r="H363230" s="317"/>
    </row>
    <row r="363231" spans="8:8">
      <c r="H363231" s="317"/>
    </row>
    <row r="363232" spans="8:8">
      <c r="H363232" s="317"/>
    </row>
    <row r="363233" spans="8:8">
      <c r="H363233" s="317"/>
    </row>
    <row r="363234" spans="8:8">
      <c r="H363234" s="317"/>
    </row>
    <row r="363235" spans="8:8">
      <c r="H363235" s="317"/>
    </row>
    <row r="363236" spans="8:8">
      <c r="H363236" s="317"/>
    </row>
    <row r="363237" spans="8:8">
      <c r="H363237" s="317"/>
    </row>
    <row r="363238" spans="8:8">
      <c r="H363238" s="317"/>
    </row>
    <row r="363239" spans="8:8">
      <c r="H363239" s="317"/>
    </row>
    <row r="363240" spans="8:8">
      <c r="H363240" s="317"/>
    </row>
    <row r="363241" spans="8:8">
      <c r="H363241" s="317"/>
    </row>
    <row r="363242" spans="8:8">
      <c r="H363242" s="317"/>
    </row>
    <row r="363243" spans="8:8">
      <c r="H363243" s="317"/>
    </row>
    <row r="363244" spans="8:8">
      <c r="H363244" s="317"/>
    </row>
    <row r="363245" spans="8:8">
      <c r="H363245" s="317"/>
    </row>
    <row r="363246" spans="8:8">
      <c r="H363246" s="317"/>
    </row>
    <row r="363247" spans="8:8">
      <c r="H363247" s="317"/>
    </row>
    <row r="363248" spans="8:8">
      <c r="H363248" s="317"/>
    </row>
    <row r="363249" spans="8:8">
      <c r="H363249" s="317"/>
    </row>
    <row r="363250" spans="8:8">
      <c r="H363250" s="317"/>
    </row>
    <row r="363251" spans="8:8">
      <c r="H363251" s="317"/>
    </row>
    <row r="363252" spans="8:8">
      <c r="H363252" s="317"/>
    </row>
    <row r="363253" spans="8:8">
      <c r="H363253" s="317"/>
    </row>
    <row r="363254" spans="8:8">
      <c r="H363254" s="317"/>
    </row>
    <row r="363255" spans="8:8">
      <c r="H363255" s="317"/>
    </row>
    <row r="363256" spans="8:8">
      <c r="H363256" s="317"/>
    </row>
    <row r="363257" spans="8:8">
      <c r="H363257" s="317"/>
    </row>
    <row r="363258" spans="8:8">
      <c r="H363258" s="317"/>
    </row>
    <row r="363259" spans="8:8">
      <c r="H363259" s="317"/>
    </row>
    <row r="363260" spans="8:8">
      <c r="H363260" s="317"/>
    </row>
    <row r="363261" spans="8:8">
      <c r="H363261" s="317"/>
    </row>
    <row r="363262" spans="8:8">
      <c r="H363262" s="317"/>
    </row>
    <row r="363263" spans="8:8">
      <c r="H363263" s="317"/>
    </row>
    <row r="363264" spans="8:8">
      <c r="H363264" s="317"/>
    </row>
    <row r="363265" spans="8:8">
      <c r="H363265" s="317"/>
    </row>
    <row r="363266" spans="8:8">
      <c r="H363266" s="317"/>
    </row>
    <row r="363267" spans="8:8">
      <c r="H363267" s="317"/>
    </row>
    <row r="363268" spans="8:8">
      <c r="H363268" s="317"/>
    </row>
    <row r="363269" spans="8:8">
      <c r="H363269" s="317"/>
    </row>
    <row r="363270" spans="8:8">
      <c r="H363270" s="317"/>
    </row>
    <row r="363271" spans="8:8">
      <c r="H363271" s="317"/>
    </row>
    <row r="363272" spans="8:8">
      <c r="H363272" s="317"/>
    </row>
    <row r="363273" spans="8:8">
      <c r="H363273" s="317"/>
    </row>
    <row r="363274" spans="8:8">
      <c r="H363274" s="317"/>
    </row>
    <row r="363275" spans="8:8">
      <c r="H363275" s="317"/>
    </row>
    <row r="363276" spans="8:8">
      <c r="H363276" s="317"/>
    </row>
    <row r="363277" spans="8:8">
      <c r="H363277" s="317"/>
    </row>
    <row r="363278" spans="8:8">
      <c r="H363278" s="317"/>
    </row>
    <row r="363279" spans="8:8">
      <c r="H363279" s="317"/>
    </row>
    <row r="363280" spans="8:8">
      <c r="H363280" s="317"/>
    </row>
    <row r="363281" spans="8:8">
      <c r="H363281" s="317"/>
    </row>
    <row r="363282" spans="8:8">
      <c r="H363282" s="317"/>
    </row>
    <row r="363283" spans="8:8">
      <c r="H363283" s="317"/>
    </row>
    <row r="363284" spans="8:8">
      <c r="H363284" s="317"/>
    </row>
    <row r="363285" spans="8:8">
      <c r="H363285" s="317"/>
    </row>
    <row r="363286" spans="8:8">
      <c r="H363286" s="317"/>
    </row>
    <row r="363287" spans="8:8">
      <c r="H363287" s="317"/>
    </row>
    <row r="363288" spans="8:8">
      <c r="H363288" s="317"/>
    </row>
    <row r="363289" spans="8:8">
      <c r="H363289" s="317"/>
    </row>
    <row r="363290" spans="8:8">
      <c r="H363290" s="317"/>
    </row>
    <row r="363291" spans="8:8">
      <c r="H363291" s="317"/>
    </row>
    <row r="363292" spans="8:8">
      <c r="H363292" s="317"/>
    </row>
    <row r="363293" spans="8:8">
      <c r="H363293" s="317"/>
    </row>
    <row r="363294" spans="8:8">
      <c r="H363294" s="317"/>
    </row>
    <row r="363295" spans="8:8">
      <c r="H363295" s="317"/>
    </row>
    <row r="363296" spans="8:8">
      <c r="H363296" s="317"/>
    </row>
    <row r="363297" spans="8:8">
      <c r="H363297" s="317"/>
    </row>
    <row r="363298" spans="8:8">
      <c r="H363298" s="317"/>
    </row>
    <row r="363299" spans="8:8">
      <c r="H363299" s="317"/>
    </row>
    <row r="363300" spans="8:8">
      <c r="H363300" s="317"/>
    </row>
    <row r="363301" spans="8:8">
      <c r="H363301" s="317"/>
    </row>
    <row r="363302" spans="8:8">
      <c r="H363302" s="317"/>
    </row>
    <row r="363303" spans="8:8">
      <c r="H363303" s="317"/>
    </row>
    <row r="363304" spans="8:8">
      <c r="H363304" s="317"/>
    </row>
    <row r="363305" spans="8:8">
      <c r="H363305" s="317"/>
    </row>
    <row r="363306" spans="8:8">
      <c r="H363306" s="317"/>
    </row>
    <row r="363307" spans="8:8">
      <c r="H363307" s="317"/>
    </row>
    <row r="363308" spans="8:8">
      <c r="H363308" s="317"/>
    </row>
    <row r="363309" spans="8:8">
      <c r="H363309" s="317"/>
    </row>
    <row r="363310" spans="8:8">
      <c r="H363310" s="317"/>
    </row>
    <row r="363311" spans="8:8">
      <c r="H363311" s="317"/>
    </row>
    <row r="363312" spans="8:8">
      <c r="H363312" s="317"/>
    </row>
    <row r="363313" spans="8:8">
      <c r="H363313" s="317"/>
    </row>
    <row r="363314" spans="8:8">
      <c r="H363314" s="317"/>
    </row>
    <row r="363315" spans="8:8">
      <c r="H363315" s="317"/>
    </row>
    <row r="363316" spans="8:8">
      <c r="H363316" s="317"/>
    </row>
    <row r="363317" spans="8:8">
      <c r="H363317" s="317"/>
    </row>
    <row r="363318" spans="8:8">
      <c r="H363318" s="317"/>
    </row>
    <row r="363319" spans="8:8">
      <c r="H363319" s="317"/>
    </row>
    <row r="363320" spans="8:8">
      <c r="H363320" s="317"/>
    </row>
    <row r="363321" spans="8:8">
      <c r="H363321" s="317"/>
    </row>
    <row r="363322" spans="8:8">
      <c r="H363322" s="317"/>
    </row>
    <row r="363323" spans="8:8">
      <c r="H363323" s="317"/>
    </row>
    <row r="363324" spans="8:8">
      <c r="H363324" s="317"/>
    </row>
    <row r="363325" spans="8:8">
      <c r="H363325" s="317"/>
    </row>
    <row r="363326" spans="8:8">
      <c r="H363326" s="317"/>
    </row>
    <row r="363327" spans="8:8">
      <c r="H363327" s="317"/>
    </row>
    <row r="363328" spans="8:8">
      <c r="H363328" s="317"/>
    </row>
    <row r="363329" spans="8:8">
      <c r="H363329" s="317"/>
    </row>
    <row r="363330" spans="8:8">
      <c r="H363330" s="317"/>
    </row>
    <row r="363331" spans="8:8">
      <c r="H363331" s="317"/>
    </row>
    <row r="363332" spans="8:8">
      <c r="H363332" s="317"/>
    </row>
    <row r="363333" spans="8:8">
      <c r="H363333" s="317"/>
    </row>
    <row r="363334" spans="8:8">
      <c r="H363334" s="317"/>
    </row>
    <row r="363335" spans="8:8">
      <c r="H363335" s="317"/>
    </row>
    <row r="363336" spans="8:8">
      <c r="H363336" s="317"/>
    </row>
    <row r="363337" spans="8:8">
      <c r="H363337" s="317"/>
    </row>
    <row r="363338" spans="8:8">
      <c r="H363338" s="317"/>
    </row>
    <row r="363339" spans="8:8">
      <c r="H363339" s="317"/>
    </row>
    <row r="363340" spans="8:8">
      <c r="H363340" s="317"/>
    </row>
    <row r="363341" spans="8:8">
      <c r="H363341" s="317"/>
    </row>
    <row r="363342" spans="8:8">
      <c r="H363342" s="317"/>
    </row>
    <row r="363343" spans="8:8">
      <c r="H363343" s="317"/>
    </row>
    <row r="363344" spans="8:8">
      <c r="H363344" s="317"/>
    </row>
    <row r="363345" spans="8:8">
      <c r="H363345" s="317"/>
    </row>
    <row r="363346" spans="8:8">
      <c r="H363346" s="317"/>
    </row>
    <row r="363347" spans="8:8">
      <c r="H363347" s="317"/>
    </row>
    <row r="363348" spans="8:8">
      <c r="H363348" s="317"/>
    </row>
    <row r="363349" spans="8:8">
      <c r="H363349" s="317"/>
    </row>
    <row r="363350" spans="8:8">
      <c r="H363350" s="317"/>
    </row>
    <row r="363351" spans="8:8">
      <c r="H363351" s="317"/>
    </row>
    <row r="363352" spans="8:8">
      <c r="H363352" s="317"/>
    </row>
    <row r="363353" spans="8:8">
      <c r="H363353" s="317"/>
    </row>
    <row r="363354" spans="8:8">
      <c r="H363354" s="317"/>
    </row>
    <row r="363355" spans="8:8">
      <c r="H363355" s="317"/>
    </row>
    <row r="363356" spans="8:8">
      <c r="H363356" s="317"/>
    </row>
    <row r="363357" spans="8:8">
      <c r="H363357" s="317"/>
    </row>
    <row r="363358" spans="8:8">
      <c r="H363358" s="317"/>
    </row>
    <row r="363359" spans="8:8">
      <c r="H363359" s="317"/>
    </row>
    <row r="363360" spans="8:8">
      <c r="H363360" s="317"/>
    </row>
    <row r="363361" spans="8:8">
      <c r="H363361" s="317"/>
    </row>
    <row r="363362" spans="8:8">
      <c r="H363362" s="317"/>
    </row>
    <row r="363363" spans="8:8">
      <c r="H363363" s="317"/>
    </row>
    <row r="363364" spans="8:8">
      <c r="H363364" s="317"/>
    </row>
    <row r="363365" spans="8:8">
      <c r="H363365" s="317"/>
    </row>
    <row r="363366" spans="8:8">
      <c r="H363366" s="317"/>
    </row>
    <row r="363367" spans="8:8">
      <c r="H363367" s="317"/>
    </row>
    <row r="363368" spans="8:8">
      <c r="H363368" s="317"/>
    </row>
    <row r="363369" spans="8:8">
      <c r="H363369" s="317"/>
    </row>
    <row r="363370" spans="8:8">
      <c r="H363370" s="317"/>
    </row>
    <row r="363371" spans="8:8">
      <c r="H363371" s="317"/>
    </row>
    <row r="363372" spans="8:8">
      <c r="H363372" s="317"/>
    </row>
    <row r="363373" spans="8:8">
      <c r="H363373" s="317"/>
    </row>
    <row r="363374" spans="8:8">
      <c r="H363374" s="317"/>
    </row>
    <row r="363375" spans="8:8">
      <c r="H363375" s="317"/>
    </row>
    <row r="363376" spans="8:8">
      <c r="H363376" s="317"/>
    </row>
    <row r="363377" spans="8:8">
      <c r="H363377" s="317"/>
    </row>
    <row r="363378" spans="8:8">
      <c r="H363378" s="317"/>
    </row>
    <row r="363379" spans="8:8">
      <c r="H363379" s="317"/>
    </row>
    <row r="363380" spans="8:8">
      <c r="H363380" s="317"/>
    </row>
    <row r="363381" spans="8:8">
      <c r="H363381" s="317"/>
    </row>
    <row r="363382" spans="8:8">
      <c r="H363382" s="317"/>
    </row>
    <row r="363383" spans="8:8">
      <c r="H363383" s="317"/>
    </row>
    <row r="363384" spans="8:8">
      <c r="H363384" s="317"/>
    </row>
    <row r="363385" spans="8:8">
      <c r="H363385" s="317"/>
    </row>
    <row r="363386" spans="8:8">
      <c r="H363386" s="317"/>
    </row>
    <row r="363387" spans="8:8">
      <c r="H363387" s="317"/>
    </row>
    <row r="363388" spans="8:8">
      <c r="H363388" s="317"/>
    </row>
    <row r="363389" spans="8:8">
      <c r="H363389" s="317"/>
    </row>
    <row r="363390" spans="8:8">
      <c r="H363390" s="317"/>
    </row>
    <row r="363391" spans="8:8">
      <c r="H363391" s="317"/>
    </row>
    <row r="363392" spans="8:8">
      <c r="H363392" s="317"/>
    </row>
    <row r="363393" spans="8:8">
      <c r="H363393" s="317"/>
    </row>
    <row r="363394" spans="8:8">
      <c r="H363394" s="317"/>
    </row>
    <row r="363395" spans="8:8">
      <c r="H363395" s="317"/>
    </row>
    <row r="363396" spans="8:8">
      <c r="H363396" s="317"/>
    </row>
    <row r="363397" spans="8:8">
      <c r="H363397" s="317"/>
    </row>
    <row r="363398" spans="8:8">
      <c r="H363398" s="317"/>
    </row>
    <row r="363399" spans="8:8">
      <c r="H363399" s="317"/>
    </row>
    <row r="363400" spans="8:8">
      <c r="H363400" s="317"/>
    </row>
    <row r="363401" spans="8:8">
      <c r="H363401" s="317"/>
    </row>
    <row r="363402" spans="8:8">
      <c r="H363402" s="317"/>
    </row>
    <row r="363403" spans="8:8">
      <c r="H363403" s="317"/>
    </row>
    <row r="363404" spans="8:8">
      <c r="H363404" s="317"/>
    </row>
    <row r="363405" spans="8:8">
      <c r="H363405" s="317"/>
    </row>
    <row r="363406" spans="8:8">
      <c r="H363406" s="317"/>
    </row>
    <row r="363407" spans="8:8">
      <c r="H363407" s="317"/>
    </row>
    <row r="363408" spans="8:8">
      <c r="H363408" s="317"/>
    </row>
    <row r="363409" spans="8:8">
      <c r="H363409" s="317"/>
    </row>
    <row r="363410" spans="8:8">
      <c r="H363410" s="317"/>
    </row>
    <row r="363411" spans="8:8">
      <c r="H363411" s="317"/>
    </row>
    <row r="363412" spans="8:8">
      <c r="H363412" s="317"/>
    </row>
    <row r="363413" spans="8:8">
      <c r="H363413" s="317"/>
    </row>
    <row r="363414" spans="8:8">
      <c r="H363414" s="317"/>
    </row>
    <row r="363415" spans="8:8">
      <c r="H363415" s="317"/>
    </row>
    <row r="363416" spans="8:8">
      <c r="H363416" s="317"/>
    </row>
    <row r="363417" spans="8:8">
      <c r="H363417" s="317"/>
    </row>
    <row r="363418" spans="8:8">
      <c r="H363418" s="317"/>
    </row>
    <row r="363419" spans="8:8">
      <c r="H363419" s="317"/>
    </row>
    <row r="363420" spans="8:8">
      <c r="H363420" s="317"/>
    </row>
    <row r="363421" spans="8:8">
      <c r="H363421" s="317"/>
    </row>
    <row r="363422" spans="8:8">
      <c r="H363422" s="317"/>
    </row>
    <row r="363423" spans="8:8">
      <c r="H363423" s="317"/>
    </row>
    <row r="363424" spans="8:8">
      <c r="H363424" s="317"/>
    </row>
    <row r="363425" spans="8:8">
      <c r="H363425" s="317"/>
    </row>
    <row r="363426" spans="8:8">
      <c r="H363426" s="317"/>
    </row>
    <row r="363427" spans="8:8">
      <c r="H363427" s="317"/>
    </row>
    <row r="363428" spans="8:8">
      <c r="H363428" s="317"/>
    </row>
    <row r="363429" spans="8:8">
      <c r="H363429" s="317"/>
    </row>
    <row r="363430" spans="8:8">
      <c r="H363430" s="317"/>
    </row>
    <row r="363431" spans="8:8">
      <c r="H363431" s="317"/>
    </row>
    <row r="363432" spans="8:8">
      <c r="H363432" s="317"/>
    </row>
    <row r="363433" spans="8:8">
      <c r="H363433" s="317"/>
    </row>
    <row r="363434" spans="8:8">
      <c r="H363434" s="317"/>
    </row>
    <row r="363435" spans="8:8">
      <c r="H363435" s="317"/>
    </row>
    <row r="363436" spans="8:8">
      <c r="H363436" s="317"/>
    </row>
    <row r="363437" spans="8:8">
      <c r="H363437" s="317"/>
    </row>
    <row r="363438" spans="8:8">
      <c r="H363438" s="317"/>
    </row>
    <row r="363439" spans="8:8">
      <c r="H363439" s="317"/>
    </row>
    <row r="363440" spans="8:8">
      <c r="H363440" s="317"/>
    </row>
    <row r="363441" spans="8:8">
      <c r="H363441" s="317"/>
    </row>
    <row r="363442" spans="8:8">
      <c r="H363442" s="317"/>
    </row>
    <row r="363443" spans="8:8">
      <c r="H363443" s="317"/>
    </row>
    <row r="363444" spans="8:8">
      <c r="H363444" s="317"/>
    </row>
    <row r="363445" spans="8:8">
      <c r="H363445" s="317"/>
    </row>
    <row r="363446" spans="8:8">
      <c r="H363446" s="317"/>
    </row>
    <row r="363447" spans="8:8">
      <c r="H363447" s="317"/>
    </row>
    <row r="363448" spans="8:8">
      <c r="H363448" s="317"/>
    </row>
    <row r="363449" spans="8:8">
      <c r="H363449" s="317"/>
    </row>
    <row r="363450" spans="8:8">
      <c r="H363450" s="317"/>
    </row>
    <row r="363451" spans="8:8">
      <c r="H363451" s="317"/>
    </row>
    <row r="363452" spans="8:8">
      <c r="H363452" s="317"/>
    </row>
    <row r="363453" spans="8:8">
      <c r="H363453" s="317"/>
    </row>
    <row r="363454" spans="8:8">
      <c r="H363454" s="317"/>
    </row>
    <row r="363455" spans="8:8">
      <c r="H363455" s="317"/>
    </row>
    <row r="363456" spans="8:8">
      <c r="H363456" s="317"/>
    </row>
    <row r="363457" spans="8:8">
      <c r="H363457" s="317"/>
    </row>
    <row r="363458" spans="8:8">
      <c r="H363458" s="317"/>
    </row>
    <row r="363459" spans="8:8">
      <c r="H363459" s="317"/>
    </row>
    <row r="363460" spans="8:8">
      <c r="H363460" s="317"/>
    </row>
    <row r="363461" spans="8:8">
      <c r="H363461" s="317"/>
    </row>
    <row r="363462" spans="8:8">
      <c r="H363462" s="317"/>
    </row>
    <row r="363463" spans="8:8">
      <c r="H363463" s="317"/>
    </row>
    <row r="363464" spans="8:8">
      <c r="H363464" s="317"/>
    </row>
    <row r="363465" spans="8:8">
      <c r="H363465" s="317"/>
    </row>
    <row r="363466" spans="8:8">
      <c r="H363466" s="317"/>
    </row>
    <row r="363467" spans="8:8">
      <c r="H363467" s="317"/>
    </row>
    <row r="363468" spans="8:8">
      <c r="H363468" s="317"/>
    </row>
    <row r="363469" spans="8:8">
      <c r="H363469" s="317"/>
    </row>
    <row r="363470" spans="8:8">
      <c r="H363470" s="317"/>
    </row>
    <row r="363471" spans="8:8">
      <c r="H363471" s="317"/>
    </row>
    <row r="363472" spans="8:8">
      <c r="H363472" s="317"/>
    </row>
    <row r="363473" spans="8:8">
      <c r="H363473" s="317"/>
    </row>
    <row r="363474" spans="8:8">
      <c r="H363474" s="317"/>
    </row>
    <row r="363475" spans="8:8">
      <c r="H363475" s="317"/>
    </row>
    <row r="363476" spans="8:8">
      <c r="H363476" s="317"/>
    </row>
    <row r="363477" spans="8:8">
      <c r="H363477" s="317"/>
    </row>
    <row r="363478" spans="8:8">
      <c r="H363478" s="317"/>
    </row>
    <row r="363479" spans="8:8">
      <c r="H363479" s="317"/>
    </row>
    <row r="363480" spans="8:8">
      <c r="H363480" s="317"/>
    </row>
    <row r="363481" spans="8:8">
      <c r="H363481" s="317"/>
    </row>
    <row r="363482" spans="8:8">
      <c r="H363482" s="317"/>
    </row>
    <row r="363483" spans="8:8">
      <c r="H363483" s="317"/>
    </row>
    <row r="363484" spans="8:8">
      <c r="H363484" s="317"/>
    </row>
    <row r="363485" spans="8:8">
      <c r="H363485" s="317"/>
    </row>
    <row r="363486" spans="8:8">
      <c r="H363486" s="317"/>
    </row>
    <row r="363487" spans="8:8">
      <c r="H363487" s="317"/>
    </row>
    <row r="363488" spans="8:8">
      <c r="H363488" s="317"/>
    </row>
    <row r="363489" spans="8:8">
      <c r="H363489" s="317"/>
    </row>
    <row r="363490" spans="8:8">
      <c r="H363490" s="317"/>
    </row>
    <row r="363491" spans="8:8">
      <c r="H363491" s="317"/>
    </row>
    <row r="363492" spans="8:8">
      <c r="H363492" s="317"/>
    </row>
    <row r="363493" spans="8:8">
      <c r="H363493" s="317"/>
    </row>
    <row r="363494" spans="8:8">
      <c r="H363494" s="317"/>
    </row>
    <row r="363495" spans="8:8">
      <c r="H363495" s="317"/>
    </row>
    <row r="363496" spans="8:8">
      <c r="H363496" s="317"/>
    </row>
    <row r="363497" spans="8:8">
      <c r="H363497" s="317"/>
    </row>
    <row r="363498" spans="8:8">
      <c r="H363498" s="317"/>
    </row>
    <row r="363499" spans="8:8">
      <c r="H363499" s="317"/>
    </row>
    <row r="363500" spans="8:8">
      <c r="H363500" s="317"/>
    </row>
    <row r="363501" spans="8:8">
      <c r="H363501" s="317"/>
    </row>
    <row r="363502" spans="8:8">
      <c r="H363502" s="317"/>
    </row>
    <row r="363503" spans="8:8">
      <c r="H363503" s="317"/>
    </row>
    <row r="363504" spans="8:8">
      <c r="H363504" s="317"/>
    </row>
    <row r="363505" spans="8:8">
      <c r="H363505" s="317"/>
    </row>
    <row r="363506" spans="8:8">
      <c r="H363506" s="317"/>
    </row>
    <row r="363507" spans="8:8">
      <c r="H363507" s="317"/>
    </row>
    <row r="363508" spans="8:8">
      <c r="H363508" s="317"/>
    </row>
    <row r="363509" spans="8:8">
      <c r="H363509" s="317"/>
    </row>
    <row r="363510" spans="8:8">
      <c r="H363510" s="317"/>
    </row>
    <row r="363511" spans="8:8">
      <c r="H363511" s="317"/>
    </row>
    <row r="363512" spans="8:8">
      <c r="H363512" s="317"/>
    </row>
    <row r="363513" spans="8:8">
      <c r="H363513" s="317"/>
    </row>
    <row r="363514" spans="8:8">
      <c r="H363514" s="317"/>
    </row>
    <row r="363515" spans="8:8">
      <c r="H363515" s="317"/>
    </row>
    <row r="363516" spans="8:8">
      <c r="H363516" s="317"/>
    </row>
    <row r="363517" spans="8:8">
      <c r="H363517" s="317"/>
    </row>
    <row r="363518" spans="8:8">
      <c r="H363518" s="317"/>
    </row>
    <row r="363519" spans="8:8">
      <c r="H363519" s="317"/>
    </row>
    <row r="363520" spans="8:8">
      <c r="H363520" s="317"/>
    </row>
    <row r="363521" spans="8:8">
      <c r="H363521" s="317"/>
    </row>
    <row r="363522" spans="8:8">
      <c r="H363522" s="317"/>
    </row>
    <row r="363523" spans="8:8">
      <c r="H363523" s="317"/>
    </row>
    <row r="363524" spans="8:8">
      <c r="H363524" s="317"/>
    </row>
    <row r="363525" spans="8:8">
      <c r="H363525" s="317"/>
    </row>
    <row r="363526" spans="8:8">
      <c r="H363526" s="317"/>
    </row>
    <row r="363527" spans="8:8">
      <c r="H363527" s="317"/>
    </row>
    <row r="363528" spans="8:8">
      <c r="H363528" s="317"/>
    </row>
    <row r="363529" spans="8:8">
      <c r="H363529" s="317"/>
    </row>
    <row r="363530" spans="8:8">
      <c r="H363530" s="317"/>
    </row>
    <row r="363531" spans="8:8">
      <c r="H363531" s="317"/>
    </row>
    <row r="363532" spans="8:8">
      <c r="H363532" s="317"/>
    </row>
    <row r="363533" spans="8:8">
      <c r="H363533" s="317"/>
    </row>
    <row r="363534" spans="8:8">
      <c r="H363534" s="317"/>
    </row>
    <row r="363535" spans="8:8">
      <c r="H363535" s="317"/>
    </row>
    <row r="363536" spans="8:8">
      <c r="H363536" s="317"/>
    </row>
    <row r="363537" spans="8:8">
      <c r="H363537" s="317"/>
    </row>
    <row r="363538" spans="8:8">
      <c r="H363538" s="317"/>
    </row>
    <row r="363539" spans="8:8">
      <c r="H363539" s="317"/>
    </row>
    <row r="363540" spans="8:8">
      <c r="H363540" s="317"/>
    </row>
    <row r="363541" spans="8:8">
      <c r="H363541" s="317"/>
    </row>
    <row r="363542" spans="8:8">
      <c r="H363542" s="317"/>
    </row>
    <row r="363543" spans="8:8">
      <c r="H363543" s="317"/>
    </row>
    <row r="363544" spans="8:8">
      <c r="H363544" s="317"/>
    </row>
    <row r="363545" spans="8:8">
      <c r="H363545" s="317"/>
    </row>
    <row r="363546" spans="8:8">
      <c r="H363546" s="317"/>
    </row>
    <row r="363547" spans="8:8">
      <c r="H363547" s="317"/>
    </row>
    <row r="363548" spans="8:8">
      <c r="H363548" s="317"/>
    </row>
    <row r="363549" spans="8:8">
      <c r="H363549" s="317"/>
    </row>
    <row r="363550" spans="8:8">
      <c r="H363550" s="317"/>
    </row>
    <row r="363551" spans="8:8">
      <c r="H363551" s="317"/>
    </row>
    <row r="363552" spans="8:8">
      <c r="H363552" s="317"/>
    </row>
    <row r="363553" spans="8:8">
      <c r="H363553" s="317"/>
    </row>
    <row r="363554" spans="8:8">
      <c r="H363554" s="317"/>
    </row>
    <row r="363555" spans="8:8">
      <c r="H363555" s="317"/>
    </row>
    <row r="363556" spans="8:8">
      <c r="H363556" s="317"/>
    </row>
    <row r="363557" spans="8:8">
      <c r="H363557" s="317"/>
    </row>
    <row r="363558" spans="8:8">
      <c r="H363558" s="317"/>
    </row>
    <row r="363559" spans="8:8">
      <c r="H363559" s="317"/>
    </row>
    <row r="363560" spans="8:8">
      <c r="H363560" s="317"/>
    </row>
    <row r="363561" spans="8:8">
      <c r="H363561" s="317"/>
    </row>
    <row r="363562" spans="8:8">
      <c r="H363562" s="317"/>
    </row>
    <row r="363563" spans="8:8">
      <c r="H363563" s="317"/>
    </row>
    <row r="363564" spans="8:8">
      <c r="H363564" s="317"/>
    </row>
    <row r="363565" spans="8:8">
      <c r="H363565" s="317"/>
    </row>
    <row r="363566" spans="8:8">
      <c r="H363566" s="317"/>
    </row>
    <row r="363567" spans="8:8">
      <c r="H363567" s="317"/>
    </row>
    <row r="363568" spans="8:8">
      <c r="H363568" s="317"/>
    </row>
    <row r="363569" spans="8:8">
      <c r="H363569" s="317"/>
    </row>
    <row r="363570" spans="8:8">
      <c r="H363570" s="317"/>
    </row>
    <row r="363571" spans="8:8">
      <c r="H363571" s="317"/>
    </row>
    <row r="363572" spans="8:8">
      <c r="H363572" s="317"/>
    </row>
    <row r="363573" spans="8:8">
      <c r="H363573" s="317"/>
    </row>
    <row r="363574" spans="8:8">
      <c r="H363574" s="317"/>
    </row>
    <row r="363575" spans="8:8">
      <c r="H363575" s="317"/>
    </row>
    <row r="363576" spans="8:8">
      <c r="H363576" s="317"/>
    </row>
    <row r="363577" spans="8:8">
      <c r="H363577" s="317"/>
    </row>
    <row r="363578" spans="8:8">
      <c r="H363578" s="317"/>
    </row>
    <row r="363579" spans="8:8">
      <c r="H363579" s="317"/>
    </row>
    <row r="363580" spans="8:8">
      <c r="H363580" s="317"/>
    </row>
    <row r="363581" spans="8:8">
      <c r="H363581" s="317"/>
    </row>
    <row r="363582" spans="8:8">
      <c r="H363582" s="317"/>
    </row>
    <row r="363583" spans="8:8">
      <c r="H363583" s="317"/>
    </row>
    <row r="363584" spans="8:8">
      <c r="H363584" s="317"/>
    </row>
    <row r="363585" spans="8:8">
      <c r="H363585" s="317"/>
    </row>
    <row r="363586" spans="8:8">
      <c r="H363586" s="317"/>
    </row>
    <row r="363587" spans="8:8">
      <c r="H363587" s="317"/>
    </row>
    <row r="363588" spans="8:8">
      <c r="H363588" s="317"/>
    </row>
    <row r="363589" spans="8:8">
      <c r="H363589" s="317"/>
    </row>
    <row r="363590" spans="8:8">
      <c r="H363590" s="317"/>
    </row>
    <row r="363591" spans="8:8">
      <c r="H363591" s="317"/>
    </row>
    <row r="363592" spans="8:8">
      <c r="H363592" s="317"/>
    </row>
    <row r="363593" spans="8:8">
      <c r="H363593" s="317"/>
    </row>
    <row r="363594" spans="8:8">
      <c r="H363594" s="317"/>
    </row>
    <row r="363595" spans="8:8">
      <c r="H363595" s="317"/>
    </row>
    <row r="363596" spans="8:8">
      <c r="H363596" s="317"/>
    </row>
    <row r="363597" spans="8:8">
      <c r="H363597" s="317"/>
    </row>
    <row r="363598" spans="8:8">
      <c r="H363598" s="317"/>
    </row>
    <row r="363599" spans="8:8">
      <c r="H363599" s="317"/>
    </row>
    <row r="363600" spans="8:8">
      <c r="H363600" s="317"/>
    </row>
    <row r="363601" spans="8:8">
      <c r="H363601" s="317"/>
    </row>
    <row r="363602" spans="8:8">
      <c r="H363602" s="317"/>
    </row>
    <row r="363603" spans="8:8">
      <c r="H363603" s="317"/>
    </row>
    <row r="363604" spans="8:8">
      <c r="H363604" s="317"/>
    </row>
    <row r="363605" spans="8:8">
      <c r="H363605" s="317"/>
    </row>
    <row r="363606" spans="8:8">
      <c r="H363606" s="317"/>
    </row>
    <row r="363607" spans="8:8">
      <c r="H363607" s="317"/>
    </row>
    <row r="363608" spans="8:8">
      <c r="H363608" s="317"/>
    </row>
    <row r="363609" spans="8:8">
      <c r="H363609" s="317"/>
    </row>
    <row r="363610" spans="8:8">
      <c r="H363610" s="317"/>
    </row>
    <row r="363611" spans="8:8">
      <c r="H363611" s="317"/>
    </row>
    <row r="363612" spans="8:8">
      <c r="H363612" s="317"/>
    </row>
    <row r="363613" spans="8:8">
      <c r="H363613" s="317"/>
    </row>
    <row r="363614" spans="8:8">
      <c r="H363614" s="317"/>
    </row>
    <row r="363615" spans="8:8">
      <c r="H363615" s="317"/>
    </row>
    <row r="363616" spans="8:8">
      <c r="H363616" s="317"/>
    </row>
    <row r="363617" spans="8:8">
      <c r="H363617" s="317"/>
    </row>
    <row r="363618" spans="8:8">
      <c r="H363618" s="317"/>
    </row>
    <row r="363619" spans="8:8">
      <c r="H363619" s="317"/>
    </row>
    <row r="363620" spans="8:8">
      <c r="H363620" s="317"/>
    </row>
    <row r="363621" spans="8:8">
      <c r="H363621" s="317"/>
    </row>
    <row r="363622" spans="8:8">
      <c r="H363622" s="317"/>
    </row>
    <row r="363623" spans="8:8">
      <c r="H363623" s="317"/>
    </row>
    <row r="363624" spans="8:8">
      <c r="H363624" s="317"/>
    </row>
    <row r="363625" spans="8:8">
      <c r="H363625" s="317"/>
    </row>
    <row r="363626" spans="8:8">
      <c r="H363626" s="317"/>
    </row>
    <row r="363627" spans="8:8">
      <c r="H363627" s="317"/>
    </row>
    <row r="363628" spans="8:8">
      <c r="H363628" s="317"/>
    </row>
    <row r="363629" spans="8:8">
      <c r="H363629" s="317"/>
    </row>
    <row r="363630" spans="8:8">
      <c r="H363630" s="317"/>
    </row>
    <row r="363631" spans="8:8">
      <c r="H363631" s="317"/>
    </row>
    <row r="363632" spans="8:8">
      <c r="H363632" s="317"/>
    </row>
    <row r="363633" spans="8:8">
      <c r="H363633" s="317"/>
    </row>
    <row r="363634" spans="8:8">
      <c r="H363634" s="317"/>
    </row>
    <row r="363635" spans="8:8">
      <c r="H363635" s="317"/>
    </row>
    <row r="363636" spans="8:8">
      <c r="H363636" s="317"/>
    </row>
    <row r="363637" spans="8:8">
      <c r="H363637" s="317"/>
    </row>
    <row r="363638" spans="8:8">
      <c r="H363638" s="317"/>
    </row>
    <row r="363639" spans="8:8">
      <c r="H363639" s="317"/>
    </row>
    <row r="363640" spans="8:8">
      <c r="H363640" s="317"/>
    </row>
    <row r="363641" spans="8:8">
      <c r="H363641" s="317"/>
    </row>
    <row r="363642" spans="8:8">
      <c r="H363642" s="317"/>
    </row>
    <row r="363643" spans="8:8">
      <c r="H363643" s="317"/>
    </row>
    <row r="363644" spans="8:8">
      <c r="H363644" s="317"/>
    </row>
    <row r="363645" spans="8:8">
      <c r="H363645" s="317"/>
    </row>
    <row r="363646" spans="8:8">
      <c r="H363646" s="317"/>
    </row>
    <row r="363647" spans="8:8">
      <c r="H363647" s="317"/>
    </row>
    <row r="363648" spans="8:8">
      <c r="H363648" s="317"/>
    </row>
    <row r="363649" spans="8:8">
      <c r="H363649" s="317"/>
    </row>
    <row r="363650" spans="8:8">
      <c r="H363650" s="317"/>
    </row>
    <row r="363651" spans="8:8">
      <c r="H363651" s="317"/>
    </row>
    <row r="363652" spans="8:8">
      <c r="H363652" s="317"/>
    </row>
    <row r="363653" spans="8:8">
      <c r="H363653" s="317"/>
    </row>
    <row r="363654" spans="8:8">
      <c r="H363654" s="317"/>
    </row>
    <row r="363655" spans="8:8">
      <c r="H363655" s="317"/>
    </row>
    <row r="363656" spans="8:8">
      <c r="H363656" s="317"/>
    </row>
    <row r="363657" spans="8:8">
      <c r="H363657" s="317"/>
    </row>
    <row r="363658" spans="8:8">
      <c r="H363658" s="317"/>
    </row>
    <row r="363659" spans="8:8">
      <c r="H363659" s="317"/>
    </row>
    <row r="363660" spans="8:8">
      <c r="H363660" s="317"/>
    </row>
    <row r="363661" spans="8:8">
      <c r="H363661" s="317"/>
    </row>
    <row r="363662" spans="8:8">
      <c r="H363662" s="317"/>
    </row>
    <row r="363663" spans="8:8">
      <c r="H363663" s="317"/>
    </row>
    <row r="363664" spans="8:8">
      <c r="H363664" s="317"/>
    </row>
    <row r="363665" spans="8:8">
      <c r="H363665" s="317"/>
    </row>
    <row r="363666" spans="8:8">
      <c r="H363666" s="317"/>
    </row>
    <row r="363667" spans="8:8">
      <c r="H363667" s="317"/>
    </row>
    <row r="363668" spans="8:8">
      <c r="H363668" s="317"/>
    </row>
    <row r="363669" spans="8:8">
      <c r="H363669" s="317"/>
    </row>
    <row r="363670" spans="8:8">
      <c r="H363670" s="317"/>
    </row>
    <row r="363671" spans="8:8">
      <c r="H363671" s="317"/>
    </row>
    <row r="363672" spans="8:8">
      <c r="H363672" s="317"/>
    </row>
    <row r="363673" spans="8:8">
      <c r="H363673" s="317"/>
    </row>
    <row r="363674" spans="8:8">
      <c r="H363674" s="317"/>
    </row>
    <row r="363675" spans="8:8">
      <c r="H363675" s="317"/>
    </row>
    <row r="363676" spans="8:8">
      <c r="H363676" s="317"/>
    </row>
    <row r="363677" spans="8:8">
      <c r="H363677" s="317"/>
    </row>
    <row r="363678" spans="8:8">
      <c r="H363678" s="317"/>
    </row>
    <row r="363679" spans="8:8">
      <c r="H363679" s="317"/>
    </row>
    <row r="363680" spans="8:8">
      <c r="H363680" s="317"/>
    </row>
    <row r="363681" spans="8:8">
      <c r="H363681" s="317"/>
    </row>
    <row r="363682" spans="8:8">
      <c r="H363682" s="317"/>
    </row>
    <row r="363683" spans="8:8">
      <c r="H363683" s="317"/>
    </row>
    <row r="363684" spans="8:8">
      <c r="H363684" s="317"/>
    </row>
    <row r="363685" spans="8:8">
      <c r="H363685" s="317"/>
    </row>
    <row r="363686" spans="8:8">
      <c r="H363686" s="317"/>
    </row>
    <row r="363687" spans="8:8">
      <c r="H363687" s="317"/>
    </row>
    <row r="363688" spans="8:8">
      <c r="H363688" s="317"/>
    </row>
    <row r="363689" spans="8:8">
      <c r="H363689" s="317"/>
    </row>
    <row r="363690" spans="8:8">
      <c r="H363690" s="317"/>
    </row>
    <row r="363691" spans="8:8">
      <c r="H363691" s="317"/>
    </row>
    <row r="363692" spans="8:8">
      <c r="H363692" s="317"/>
    </row>
    <row r="363693" spans="8:8">
      <c r="H363693" s="317"/>
    </row>
    <row r="363694" spans="8:8">
      <c r="H363694" s="317"/>
    </row>
    <row r="363695" spans="8:8">
      <c r="H363695" s="317"/>
    </row>
    <row r="363696" spans="8:8">
      <c r="H363696" s="317"/>
    </row>
    <row r="363697" spans="8:8">
      <c r="H363697" s="317"/>
    </row>
    <row r="363698" spans="8:8">
      <c r="H363698" s="317"/>
    </row>
    <row r="363699" spans="8:8">
      <c r="H363699" s="317"/>
    </row>
    <row r="363700" spans="8:8">
      <c r="H363700" s="317"/>
    </row>
    <row r="363701" spans="8:8">
      <c r="H363701" s="317"/>
    </row>
    <row r="363702" spans="8:8">
      <c r="H363702" s="317"/>
    </row>
    <row r="363703" spans="8:8">
      <c r="H363703" s="317"/>
    </row>
    <row r="363704" spans="8:8">
      <c r="H363704" s="317"/>
    </row>
    <row r="363705" spans="8:8">
      <c r="H363705" s="317"/>
    </row>
    <row r="363706" spans="8:8">
      <c r="H363706" s="317"/>
    </row>
    <row r="363707" spans="8:8">
      <c r="H363707" s="317"/>
    </row>
    <row r="363708" spans="8:8">
      <c r="H363708" s="317"/>
    </row>
    <row r="363709" spans="8:8">
      <c r="H363709" s="317"/>
    </row>
    <row r="363710" spans="8:8">
      <c r="H363710" s="317"/>
    </row>
    <row r="363711" spans="8:8">
      <c r="H363711" s="317"/>
    </row>
    <row r="363712" spans="8:8">
      <c r="H363712" s="317"/>
    </row>
    <row r="363713" spans="8:8">
      <c r="H363713" s="317"/>
    </row>
    <row r="363714" spans="8:8">
      <c r="H363714" s="317"/>
    </row>
    <row r="363715" spans="8:8">
      <c r="H363715" s="317"/>
    </row>
    <row r="363716" spans="8:8">
      <c r="H363716" s="317"/>
    </row>
    <row r="363717" spans="8:8">
      <c r="H363717" s="317"/>
    </row>
    <row r="363718" spans="8:8">
      <c r="H363718" s="317"/>
    </row>
    <row r="363719" spans="8:8">
      <c r="H363719" s="317"/>
    </row>
    <row r="363720" spans="8:8">
      <c r="H363720" s="317"/>
    </row>
    <row r="363721" spans="8:8">
      <c r="H363721" s="317"/>
    </row>
    <row r="363722" spans="8:8">
      <c r="H363722" s="317"/>
    </row>
    <row r="363723" spans="8:8">
      <c r="H363723" s="317"/>
    </row>
    <row r="363724" spans="8:8">
      <c r="H363724" s="317"/>
    </row>
    <row r="363725" spans="8:8">
      <c r="H363725" s="317"/>
    </row>
    <row r="363726" spans="8:8">
      <c r="H363726" s="317"/>
    </row>
    <row r="363727" spans="8:8">
      <c r="H363727" s="317"/>
    </row>
    <row r="363728" spans="8:8">
      <c r="H363728" s="317"/>
    </row>
    <row r="363729" spans="8:8">
      <c r="H363729" s="317"/>
    </row>
    <row r="363730" spans="8:8">
      <c r="H363730" s="317"/>
    </row>
    <row r="363731" spans="8:8">
      <c r="H363731" s="317"/>
    </row>
    <row r="363732" spans="8:8">
      <c r="H363732" s="317"/>
    </row>
    <row r="363733" spans="8:8">
      <c r="H363733" s="317"/>
    </row>
    <row r="363734" spans="8:8">
      <c r="H363734" s="317"/>
    </row>
    <row r="363735" spans="8:8">
      <c r="H363735" s="317"/>
    </row>
    <row r="363736" spans="8:8">
      <c r="H363736" s="317"/>
    </row>
    <row r="363737" spans="8:8">
      <c r="H363737" s="317"/>
    </row>
    <row r="363738" spans="8:8">
      <c r="H363738" s="317"/>
    </row>
    <row r="363739" spans="8:8">
      <c r="H363739" s="317"/>
    </row>
    <row r="363740" spans="8:8">
      <c r="H363740" s="317"/>
    </row>
    <row r="363741" spans="8:8">
      <c r="H363741" s="317"/>
    </row>
    <row r="363742" spans="8:8">
      <c r="H363742" s="317"/>
    </row>
    <row r="363743" spans="8:8">
      <c r="H363743" s="317"/>
    </row>
    <row r="363744" spans="8:8">
      <c r="H363744" s="317"/>
    </row>
    <row r="363745" spans="8:8">
      <c r="H363745" s="317"/>
    </row>
    <row r="363746" spans="8:8">
      <c r="H363746" s="317"/>
    </row>
    <row r="363747" spans="8:8">
      <c r="H363747" s="317"/>
    </row>
    <row r="363748" spans="8:8">
      <c r="H363748" s="317"/>
    </row>
    <row r="363749" spans="8:8">
      <c r="H363749" s="317"/>
    </row>
    <row r="363750" spans="8:8">
      <c r="H363750" s="317"/>
    </row>
    <row r="363751" spans="8:8">
      <c r="H363751" s="317"/>
    </row>
    <row r="363752" spans="8:8">
      <c r="H363752" s="317"/>
    </row>
    <row r="363753" spans="8:8">
      <c r="H363753" s="317"/>
    </row>
    <row r="363754" spans="8:8">
      <c r="H363754" s="317"/>
    </row>
    <row r="363755" spans="8:8">
      <c r="H363755" s="317"/>
    </row>
    <row r="363756" spans="8:8">
      <c r="H363756" s="317"/>
    </row>
    <row r="363757" spans="8:8">
      <c r="H363757" s="317"/>
    </row>
    <row r="363758" spans="8:8">
      <c r="H363758" s="317"/>
    </row>
    <row r="363759" spans="8:8">
      <c r="H363759" s="317"/>
    </row>
    <row r="363760" spans="8:8">
      <c r="H363760" s="317"/>
    </row>
    <row r="363761" spans="8:8">
      <c r="H363761" s="317"/>
    </row>
    <row r="363762" spans="8:8">
      <c r="H363762" s="317"/>
    </row>
    <row r="363763" spans="8:8">
      <c r="H363763" s="317"/>
    </row>
    <row r="363764" spans="8:8">
      <c r="H363764" s="317"/>
    </row>
    <row r="363765" spans="8:8">
      <c r="H363765" s="317"/>
    </row>
    <row r="363766" spans="8:8">
      <c r="H363766" s="317"/>
    </row>
    <row r="363767" spans="8:8">
      <c r="H363767" s="317"/>
    </row>
    <row r="363768" spans="8:8">
      <c r="H363768" s="317"/>
    </row>
    <row r="363769" spans="8:8">
      <c r="H363769" s="317"/>
    </row>
    <row r="363770" spans="8:8">
      <c r="H363770" s="317"/>
    </row>
    <row r="363771" spans="8:8">
      <c r="H363771" s="317"/>
    </row>
    <row r="363772" spans="8:8">
      <c r="H363772" s="317"/>
    </row>
    <row r="363773" spans="8:8">
      <c r="H363773" s="317"/>
    </row>
    <row r="363774" spans="8:8">
      <c r="H363774" s="317"/>
    </row>
    <row r="363775" spans="8:8">
      <c r="H363775" s="317"/>
    </row>
    <row r="363776" spans="8:8">
      <c r="H363776" s="317"/>
    </row>
    <row r="363777" spans="8:8">
      <c r="H363777" s="317"/>
    </row>
    <row r="363778" spans="8:8">
      <c r="H363778" s="317"/>
    </row>
    <row r="363779" spans="8:8">
      <c r="H363779" s="317"/>
    </row>
    <row r="363780" spans="8:8">
      <c r="H363780" s="317"/>
    </row>
    <row r="363781" spans="8:8">
      <c r="H363781" s="317"/>
    </row>
    <row r="363782" spans="8:8">
      <c r="H363782" s="317"/>
    </row>
    <row r="363783" spans="8:8">
      <c r="H363783" s="317"/>
    </row>
    <row r="363784" spans="8:8">
      <c r="H363784" s="317"/>
    </row>
    <row r="363785" spans="8:8">
      <c r="H363785" s="317"/>
    </row>
    <row r="363786" spans="8:8">
      <c r="H363786" s="317"/>
    </row>
    <row r="363787" spans="8:8">
      <c r="H363787" s="317"/>
    </row>
    <row r="363788" spans="8:8">
      <c r="H363788" s="317"/>
    </row>
    <row r="363789" spans="8:8">
      <c r="H363789" s="317"/>
    </row>
    <row r="363790" spans="8:8">
      <c r="H363790" s="317"/>
    </row>
    <row r="363791" spans="8:8">
      <c r="H363791" s="317"/>
    </row>
    <row r="363792" spans="8:8">
      <c r="H363792" s="317"/>
    </row>
    <row r="363793" spans="8:8">
      <c r="H363793" s="317"/>
    </row>
    <row r="363794" spans="8:8">
      <c r="H363794" s="317"/>
    </row>
    <row r="363795" spans="8:8">
      <c r="H363795" s="317"/>
    </row>
    <row r="363796" spans="8:8">
      <c r="H363796" s="317"/>
    </row>
    <row r="363797" spans="8:8">
      <c r="H363797" s="317"/>
    </row>
    <row r="363798" spans="8:8">
      <c r="H363798" s="317"/>
    </row>
    <row r="363799" spans="8:8">
      <c r="H363799" s="317"/>
    </row>
    <row r="363800" spans="8:8">
      <c r="H363800" s="317"/>
    </row>
    <row r="363801" spans="8:8">
      <c r="H363801" s="317"/>
    </row>
    <row r="363802" spans="8:8">
      <c r="H363802" s="317"/>
    </row>
    <row r="363803" spans="8:8">
      <c r="H363803" s="317"/>
    </row>
    <row r="363804" spans="8:8">
      <c r="H363804" s="317"/>
    </row>
    <row r="363805" spans="8:8">
      <c r="H363805" s="317"/>
    </row>
    <row r="363806" spans="8:8">
      <c r="H363806" s="317"/>
    </row>
    <row r="363807" spans="8:8">
      <c r="H363807" s="317"/>
    </row>
    <row r="363808" spans="8:8">
      <c r="H363808" s="317"/>
    </row>
    <row r="363809" spans="8:8">
      <c r="H363809" s="317"/>
    </row>
    <row r="363810" spans="8:8">
      <c r="H363810" s="317"/>
    </row>
    <row r="363811" spans="8:8">
      <c r="H363811" s="317"/>
    </row>
    <row r="363812" spans="8:8">
      <c r="H363812" s="317"/>
    </row>
    <row r="363813" spans="8:8">
      <c r="H363813" s="317"/>
    </row>
    <row r="363814" spans="8:8">
      <c r="H363814" s="317"/>
    </row>
    <row r="363815" spans="8:8">
      <c r="H363815" s="317"/>
    </row>
    <row r="363816" spans="8:8">
      <c r="H363816" s="317"/>
    </row>
    <row r="363817" spans="8:8">
      <c r="H363817" s="317"/>
    </row>
    <row r="363818" spans="8:8">
      <c r="H363818" s="317"/>
    </row>
    <row r="363819" spans="8:8">
      <c r="H363819" s="317"/>
    </row>
    <row r="363820" spans="8:8">
      <c r="H363820" s="317"/>
    </row>
    <row r="363821" spans="8:8">
      <c r="H363821" s="317"/>
    </row>
    <row r="363822" spans="8:8">
      <c r="H363822" s="317"/>
    </row>
    <row r="363823" spans="8:8">
      <c r="H363823" s="317"/>
    </row>
    <row r="363824" spans="8:8">
      <c r="H363824" s="317"/>
    </row>
    <row r="363825" spans="8:8">
      <c r="H363825" s="317"/>
    </row>
    <row r="363826" spans="8:8">
      <c r="H363826" s="317"/>
    </row>
    <row r="363827" spans="8:8">
      <c r="H363827" s="317"/>
    </row>
    <row r="363828" spans="8:8">
      <c r="H363828" s="317"/>
    </row>
    <row r="363829" spans="8:8">
      <c r="H363829" s="317"/>
    </row>
    <row r="363830" spans="8:8">
      <c r="H363830" s="317"/>
    </row>
    <row r="363831" spans="8:8">
      <c r="H363831" s="317"/>
    </row>
    <row r="363832" spans="8:8">
      <c r="H363832" s="317"/>
    </row>
    <row r="363833" spans="8:8">
      <c r="H363833" s="317"/>
    </row>
    <row r="363834" spans="8:8">
      <c r="H363834" s="317"/>
    </row>
    <row r="363835" spans="8:8">
      <c r="H363835" s="317"/>
    </row>
    <row r="363836" spans="8:8">
      <c r="H363836" s="317"/>
    </row>
    <row r="363837" spans="8:8">
      <c r="H363837" s="317"/>
    </row>
    <row r="363838" spans="8:8">
      <c r="H363838" s="317"/>
    </row>
    <row r="363839" spans="8:8">
      <c r="H363839" s="317"/>
    </row>
    <row r="363840" spans="8:8">
      <c r="H363840" s="317"/>
    </row>
    <row r="363841" spans="8:8">
      <c r="H363841" s="317"/>
    </row>
    <row r="363842" spans="8:8">
      <c r="H363842" s="317"/>
    </row>
    <row r="363843" spans="8:8">
      <c r="H363843" s="317"/>
    </row>
    <row r="363844" spans="8:8">
      <c r="H363844" s="317"/>
    </row>
    <row r="363845" spans="8:8">
      <c r="H363845" s="317"/>
    </row>
    <row r="363846" spans="8:8">
      <c r="H363846" s="317"/>
    </row>
    <row r="363847" spans="8:8">
      <c r="H363847" s="317"/>
    </row>
    <row r="363848" spans="8:8">
      <c r="H363848" s="317"/>
    </row>
    <row r="363849" spans="8:8">
      <c r="H363849" s="317"/>
    </row>
    <row r="363850" spans="8:8">
      <c r="H363850" s="317"/>
    </row>
    <row r="363851" spans="8:8">
      <c r="H363851" s="317"/>
    </row>
    <row r="363852" spans="8:8">
      <c r="H363852" s="317"/>
    </row>
    <row r="363853" spans="8:8">
      <c r="H363853" s="317"/>
    </row>
    <row r="363854" spans="8:8">
      <c r="H363854" s="317"/>
    </row>
    <row r="363855" spans="8:8">
      <c r="H363855" s="317"/>
    </row>
    <row r="363856" spans="8:8">
      <c r="H363856" s="317"/>
    </row>
    <row r="363857" spans="8:8">
      <c r="H363857" s="317"/>
    </row>
    <row r="363858" spans="8:8">
      <c r="H363858" s="317"/>
    </row>
    <row r="363859" spans="8:8">
      <c r="H363859" s="317"/>
    </row>
    <row r="363860" spans="8:8">
      <c r="H363860" s="317"/>
    </row>
    <row r="363861" spans="8:8">
      <c r="H363861" s="317"/>
    </row>
    <row r="363862" spans="8:8">
      <c r="H363862" s="317"/>
    </row>
    <row r="363863" spans="8:8">
      <c r="H363863" s="317"/>
    </row>
    <row r="363864" spans="8:8">
      <c r="H363864" s="317"/>
    </row>
    <row r="363865" spans="8:8">
      <c r="H363865" s="317"/>
    </row>
    <row r="363866" spans="8:8">
      <c r="H363866" s="317"/>
    </row>
    <row r="363867" spans="8:8">
      <c r="H363867" s="317"/>
    </row>
    <row r="363868" spans="8:8">
      <c r="H363868" s="317"/>
    </row>
    <row r="363869" spans="8:8">
      <c r="H363869" s="317"/>
    </row>
    <row r="363870" spans="8:8">
      <c r="H363870" s="317"/>
    </row>
    <row r="363871" spans="8:8">
      <c r="H363871" s="317"/>
    </row>
    <row r="363872" spans="8:8">
      <c r="H363872" s="317"/>
    </row>
    <row r="363873" spans="8:8">
      <c r="H363873" s="317"/>
    </row>
    <row r="363874" spans="8:8">
      <c r="H363874" s="317"/>
    </row>
    <row r="363875" spans="8:8">
      <c r="H363875" s="317"/>
    </row>
    <row r="363876" spans="8:8">
      <c r="H363876" s="317"/>
    </row>
    <row r="363877" spans="8:8">
      <c r="H363877" s="317"/>
    </row>
    <row r="363878" spans="8:8">
      <c r="H363878" s="317"/>
    </row>
    <row r="363879" spans="8:8">
      <c r="H363879" s="317"/>
    </row>
    <row r="363880" spans="8:8">
      <c r="H363880" s="317"/>
    </row>
    <row r="363881" spans="8:8">
      <c r="H363881" s="317"/>
    </row>
    <row r="363882" spans="8:8">
      <c r="H363882" s="317"/>
    </row>
    <row r="363883" spans="8:8">
      <c r="H363883" s="317"/>
    </row>
    <row r="363884" spans="8:8">
      <c r="H363884" s="317"/>
    </row>
    <row r="363885" spans="8:8">
      <c r="H363885" s="317"/>
    </row>
    <row r="363886" spans="8:8">
      <c r="H363886" s="317"/>
    </row>
    <row r="363887" spans="8:8">
      <c r="H363887" s="317"/>
    </row>
    <row r="363888" spans="8:8">
      <c r="H363888" s="317"/>
    </row>
    <row r="363889" spans="8:8">
      <c r="H363889" s="317"/>
    </row>
    <row r="363890" spans="8:8">
      <c r="H363890" s="317"/>
    </row>
    <row r="363891" spans="8:8">
      <c r="H363891" s="317"/>
    </row>
    <row r="363892" spans="8:8">
      <c r="H363892" s="317"/>
    </row>
    <row r="363893" spans="8:8">
      <c r="H363893" s="317"/>
    </row>
    <row r="363894" spans="8:8">
      <c r="H363894" s="317"/>
    </row>
    <row r="363895" spans="8:8">
      <c r="H363895" s="317"/>
    </row>
    <row r="363896" spans="8:8">
      <c r="H363896" s="317"/>
    </row>
    <row r="363897" spans="8:8">
      <c r="H363897" s="317"/>
    </row>
    <row r="363898" spans="8:8">
      <c r="H363898" s="317"/>
    </row>
    <row r="363899" spans="8:8">
      <c r="H363899" s="317"/>
    </row>
    <row r="363900" spans="8:8">
      <c r="H363900" s="317"/>
    </row>
    <row r="363901" spans="8:8">
      <c r="H363901" s="317"/>
    </row>
    <row r="363902" spans="8:8">
      <c r="H363902" s="317"/>
    </row>
    <row r="363903" spans="8:8">
      <c r="H363903" s="317"/>
    </row>
    <row r="363904" spans="8:8">
      <c r="H363904" s="317"/>
    </row>
    <row r="363905" spans="8:8">
      <c r="H363905" s="317"/>
    </row>
    <row r="363906" spans="8:8">
      <c r="H363906" s="317"/>
    </row>
    <row r="363907" spans="8:8">
      <c r="H363907" s="317"/>
    </row>
    <row r="363908" spans="8:8">
      <c r="H363908" s="317"/>
    </row>
    <row r="363909" spans="8:8">
      <c r="H363909" s="317"/>
    </row>
    <row r="363910" spans="8:8">
      <c r="H363910" s="317"/>
    </row>
    <row r="363911" spans="8:8">
      <c r="H363911" s="317"/>
    </row>
    <row r="363912" spans="8:8">
      <c r="H363912" s="317"/>
    </row>
    <row r="363913" spans="8:8">
      <c r="H363913" s="317"/>
    </row>
    <row r="363914" spans="8:8">
      <c r="H363914" s="317"/>
    </row>
    <row r="363915" spans="8:8">
      <c r="H363915" s="317"/>
    </row>
    <row r="363916" spans="8:8">
      <c r="H363916" s="317"/>
    </row>
    <row r="363917" spans="8:8">
      <c r="H363917" s="317"/>
    </row>
    <row r="363918" spans="8:8">
      <c r="H363918" s="317"/>
    </row>
    <row r="363919" spans="8:8">
      <c r="H363919" s="317"/>
    </row>
    <row r="363920" spans="8:8">
      <c r="H363920" s="317"/>
    </row>
    <row r="363921" spans="8:8">
      <c r="H363921" s="317"/>
    </row>
    <row r="363922" spans="8:8">
      <c r="H363922" s="317"/>
    </row>
    <row r="363923" spans="8:8">
      <c r="H363923" s="317"/>
    </row>
    <row r="363924" spans="8:8">
      <c r="H363924" s="317"/>
    </row>
    <row r="363925" spans="8:8">
      <c r="H363925" s="317"/>
    </row>
    <row r="363926" spans="8:8">
      <c r="H363926" s="317"/>
    </row>
    <row r="363927" spans="8:8">
      <c r="H363927" s="317"/>
    </row>
    <row r="363928" spans="8:8">
      <c r="H363928" s="317"/>
    </row>
    <row r="363929" spans="8:8">
      <c r="H363929" s="317"/>
    </row>
    <row r="363930" spans="8:8">
      <c r="H363930" s="317"/>
    </row>
    <row r="363931" spans="8:8">
      <c r="H363931" s="317"/>
    </row>
    <row r="363932" spans="8:8">
      <c r="H363932" s="317"/>
    </row>
    <row r="363933" spans="8:8">
      <c r="H363933" s="317"/>
    </row>
    <row r="363934" spans="8:8">
      <c r="H363934" s="317"/>
    </row>
    <row r="363935" spans="8:8">
      <c r="H363935" s="317"/>
    </row>
    <row r="363936" spans="8:8">
      <c r="H363936" s="317"/>
    </row>
    <row r="363937" spans="8:8">
      <c r="H363937" s="317"/>
    </row>
    <row r="363938" spans="8:8">
      <c r="H363938" s="317"/>
    </row>
    <row r="363939" spans="8:8">
      <c r="H363939" s="317"/>
    </row>
    <row r="363940" spans="8:8">
      <c r="H363940" s="317"/>
    </row>
    <row r="363941" spans="8:8">
      <c r="H363941" s="317"/>
    </row>
    <row r="363942" spans="8:8">
      <c r="H363942" s="317"/>
    </row>
    <row r="363943" spans="8:8">
      <c r="H363943" s="317"/>
    </row>
    <row r="363944" spans="8:8">
      <c r="H363944" s="317"/>
    </row>
    <row r="363945" spans="8:8">
      <c r="H363945" s="317"/>
    </row>
    <row r="363946" spans="8:8">
      <c r="H363946" s="317"/>
    </row>
    <row r="363947" spans="8:8">
      <c r="H363947" s="317"/>
    </row>
    <row r="363948" spans="8:8">
      <c r="H363948" s="317"/>
    </row>
    <row r="363949" spans="8:8">
      <c r="H363949" s="317"/>
    </row>
    <row r="363950" spans="8:8">
      <c r="H363950" s="317"/>
    </row>
    <row r="363951" spans="8:8">
      <c r="H363951" s="317"/>
    </row>
    <row r="363952" spans="8:8">
      <c r="H363952" s="317"/>
    </row>
    <row r="363953" spans="8:8">
      <c r="H363953" s="317"/>
    </row>
    <row r="363954" spans="8:8">
      <c r="H363954" s="317"/>
    </row>
    <row r="363955" spans="8:8">
      <c r="H363955" s="317"/>
    </row>
    <row r="363956" spans="8:8">
      <c r="H363956" s="317"/>
    </row>
    <row r="363957" spans="8:8">
      <c r="H363957" s="317"/>
    </row>
    <row r="363958" spans="8:8">
      <c r="H363958" s="317"/>
    </row>
    <row r="363959" spans="8:8">
      <c r="H363959" s="317"/>
    </row>
    <row r="363960" spans="8:8">
      <c r="H363960" s="317"/>
    </row>
    <row r="363961" spans="8:8">
      <c r="H363961" s="317"/>
    </row>
    <row r="363962" spans="8:8">
      <c r="H363962" s="317"/>
    </row>
    <row r="363963" spans="8:8">
      <c r="H363963" s="317"/>
    </row>
    <row r="363964" spans="8:8">
      <c r="H363964" s="317"/>
    </row>
    <row r="363965" spans="8:8">
      <c r="H363965" s="317"/>
    </row>
    <row r="363966" spans="8:8">
      <c r="H363966" s="317"/>
    </row>
    <row r="363967" spans="8:8">
      <c r="H363967" s="317"/>
    </row>
    <row r="363968" spans="8:8">
      <c r="H363968" s="317"/>
    </row>
    <row r="363969" spans="8:8">
      <c r="H363969" s="317"/>
    </row>
    <row r="363970" spans="8:8">
      <c r="H363970" s="317"/>
    </row>
    <row r="363971" spans="8:8">
      <c r="H363971" s="317"/>
    </row>
    <row r="363972" spans="8:8">
      <c r="H363972" s="317"/>
    </row>
    <row r="363973" spans="8:8">
      <c r="H363973" s="317"/>
    </row>
    <row r="363974" spans="8:8">
      <c r="H363974" s="317"/>
    </row>
    <row r="363975" spans="8:8">
      <c r="H363975" s="317"/>
    </row>
    <row r="363976" spans="8:8">
      <c r="H363976" s="317"/>
    </row>
    <row r="363977" spans="8:8">
      <c r="H363977" s="317"/>
    </row>
    <row r="363978" spans="8:8">
      <c r="H363978" s="317"/>
    </row>
    <row r="363979" spans="8:8">
      <c r="H363979" s="317"/>
    </row>
    <row r="363980" spans="8:8">
      <c r="H363980" s="317"/>
    </row>
    <row r="363981" spans="8:8">
      <c r="H363981" s="317"/>
    </row>
    <row r="363982" spans="8:8">
      <c r="H363982" s="317"/>
    </row>
    <row r="363983" spans="8:8">
      <c r="H363983" s="317"/>
    </row>
    <row r="363984" spans="8:8">
      <c r="H363984" s="317"/>
    </row>
    <row r="363985" spans="8:8">
      <c r="H363985" s="317"/>
    </row>
    <row r="363986" spans="8:8">
      <c r="H363986" s="317"/>
    </row>
    <row r="363987" spans="8:8">
      <c r="H363987" s="317"/>
    </row>
    <row r="363988" spans="8:8">
      <c r="H363988" s="317"/>
    </row>
    <row r="363989" spans="8:8">
      <c r="H363989" s="317"/>
    </row>
    <row r="363990" spans="8:8">
      <c r="H363990" s="317"/>
    </row>
    <row r="363991" spans="8:8">
      <c r="H363991" s="317"/>
    </row>
    <row r="363992" spans="8:8">
      <c r="H363992" s="317"/>
    </row>
    <row r="363993" spans="8:8">
      <c r="H363993" s="317"/>
    </row>
    <row r="363994" spans="8:8">
      <c r="H363994" s="317"/>
    </row>
    <row r="363995" spans="8:8">
      <c r="H363995" s="317"/>
    </row>
    <row r="363996" spans="8:8">
      <c r="H363996" s="317"/>
    </row>
    <row r="363997" spans="8:8">
      <c r="H363997" s="317"/>
    </row>
    <row r="363998" spans="8:8">
      <c r="H363998" s="317"/>
    </row>
    <row r="363999" spans="8:8">
      <c r="H363999" s="317"/>
    </row>
    <row r="364000" spans="8:8">
      <c r="H364000" s="317"/>
    </row>
    <row r="364001" spans="8:8">
      <c r="H364001" s="317"/>
    </row>
    <row r="364002" spans="8:8">
      <c r="H364002" s="317"/>
    </row>
    <row r="364003" spans="8:8">
      <c r="H364003" s="317"/>
    </row>
    <row r="364004" spans="8:8">
      <c r="H364004" s="317"/>
    </row>
    <row r="364005" spans="8:8">
      <c r="H364005" s="317"/>
    </row>
    <row r="364006" spans="8:8">
      <c r="H364006" s="317"/>
    </row>
    <row r="364007" spans="8:8">
      <c r="H364007" s="317"/>
    </row>
    <row r="364008" spans="8:8">
      <c r="H364008" s="317"/>
    </row>
    <row r="364009" spans="8:8">
      <c r="H364009" s="317"/>
    </row>
    <row r="364010" spans="8:8">
      <c r="H364010" s="317"/>
    </row>
    <row r="364011" spans="8:8">
      <c r="H364011" s="317"/>
    </row>
    <row r="364012" spans="8:8">
      <c r="H364012" s="317"/>
    </row>
    <row r="364013" spans="8:8">
      <c r="H364013" s="317"/>
    </row>
    <row r="364014" spans="8:8">
      <c r="H364014" s="317"/>
    </row>
    <row r="364015" spans="8:8">
      <c r="H364015" s="317"/>
    </row>
    <row r="364016" spans="8:8">
      <c r="H364016" s="317"/>
    </row>
    <row r="364017" spans="8:8">
      <c r="H364017" s="317"/>
    </row>
    <row r="364018" spans="8:8">
      <c r="H364018" s="317"/>
    </row>
    <row r="364019" spans="8:8">
      <c r="H364019" s="317"/>
    </row>
    <row r="364020" spans="8:8">
      <c r="H364020" s="317"/>
    </row>
    <row r="364021" spans="8:8">
      <c r="H364021" s="317"/>
    </row>
    <row r="364022" spans="8:8">
      <c r="H364022" s="317"/>
    </row>
    <row r="364023" spans="8:8">
      <c r="H364023" s="317"/>
    </row>
    <row r="364024" spans="8:8">
      <c r="H364024" s="317"/>
    </row>
    <row r="364025" spans="8:8">
      <c r="H364025" s="317"/>
    </row>
    <row r="364026" spans="8:8">
      <c r="H364026" s="317"/>
    </row>
    <row r="364027" spans="8:8">
      <c r="H364027" s="317"/>
    </row>
    <row r="364028" spans="8:8">
      <c r="H364028" s="317"/>
    </row>
    <row r="364029" spans="8:8">
      <c r="H364029" s="317"/>
    </row>
    <row r="364030" spans="8:8">
      <c r="H364030" s="317"/>
    </row>
    <row r="364031" spans="8:8">
      <c r="H364031" s="317"/>
    </row>
    <row r="364032" spans="8:8">
      <c r="H364032" s="317"/>
    </row>
    <row r="364033" spans="8:8">
      <c r="H364033" s="317"/>
    </row>
    <row r="364034" spans="8:8">
      <c r="H364034" s="317"/>
    </row>
    <row r="364035" spans="8:8">
      <c r="H364035" s="317"/>
    </row>
    <row r="364036" spans="8:8">
      <c r="H364036" s="317"/>
    </row>
    <row r="364037" spans="8:8">
      <c r="H364037" s="317"/>
    </row>
    <row r="364038" spans="8:8">
      <c r="H364038" s="317"/>
    </row>
    <row r="364039" spans="8:8">
      <c r="H364039" s="317"/>
    </row>
    <row r="364040" spans="8:8">
      <c r="H364040" s="317"/>
    </row>
    <row r="364041" spans="8:8">
      <c r="H364041" s="317"/>
    </row>
    <row r="364042" spans="8:8">
      <c r="H364042" s="317"/>
    </row>
    <row r="364043" spans="8:8">
      <c r="H364043" s="317"/>
    </row>
    <row r="364044" spans="8:8">
      <c r="H364044" s="317"/>
    </row>
    <row r="364045" spans="8:8">
      <c r="H364045" s="317"/>
    </row>
    <row r="364046" spans="8:8">
      <c r="H364046" s="317"/>
    </row>
    <row r="364047" spans="8:8">
      <c r="H364047" s="317"/>
    </row>
    <row r="364048" spans="8:8">
      <c r="H364048" s="317"/>
    </row>
    <row r="364049" spans="8:8">
      <c r="H364049" s="317"/>
    </row>
    <row r="364050" spans="8:8">
      <c r="H364050" s="317"/>
    </row>
    <row r="364051" spans="8:8">
      <c r="H364051" s="317"/>
    </row>
    <row r="364052" spans="8:8">
      <c r="H364052" s="317"/>
    </row>
    <row r="364053" spans="8:8">
      <c r="H364053" s="317"/>
    </row>
    <row r="364054" spans="8:8">
      <c r="H364054" s="317"/>
    </row>
    <row r="364055" spans="8:8">
      <c r="H364055" s="317"/>
    </row>
    <row r="364056" spans="8:8">
      <c r="H364056" s="317"/>
    </row>
    <row r="364057" spans="8:8">
      <c r="H364057" s="317"/>
    </row>
    <row r="364058" spans="8:8">
      <c r="H364058" s="317"/>
    </row>
    <row r="364059" spans="8:8">
      <c r="H364059" s="317"/>
    </row>
    <row r="364060" spans="8:8">
      <c r="H364060" s="317"/>
    </row>
    <row r="364061" spans="8:8">
      <c r="H364061" s="317"/>
    </row>
    <row r="364062" spans="8:8">
      <c r="H364062" s="317"/>
    </row>
    <row r="364063" spans="8:8">
      <c r="H364063" s="317"/>
    </row>
    <row r="364064" spans="8:8">
      <c r="H364064" s="317"/>
    </row>
    <row r="364065" spans="8:8">
      <c r="H364065" s="317"/>
    </row>
    <row r="364066" spans="8:8">
      <c r="H364066" s="317"/>
    </row>
    <row r="364067" spans="8:8">
      <c r="H364067" s="317"/>
    </row>
    <row r="364068" spans="8:8">
      <c r="H364068" s="317"/>
    </row>
    <row r="364069" spans="8:8">
      <c r="H364069" s="317"/>
    </row>
    <row r="364070" spans="8:8">
      <c r="H364070" s="317"/>
    </row>
    <row r="364071" spans="8:8">
      <c r="H364071" s="317"/>
    </row>
    <row r="364072" spans="8:8">
      <c r="H364072" s="317"/>
    </row>
    <row r="364073" spans="8:8">
      <c r="H364073" s="317"/>
    </row>
    <row r="364074" spans="8:8">
      <c r="H364074" s="317"/>
    </row>
    <row r="364075" spans="8:8">
      <c r="H364075" s="317"/>
    </row>
    <row r="364076" spans="8:8">
      <c r="H364076" s="317"/>
    </row>
    <row r="364077" spans="8:8">
      <c r="H364077" s="317"/>
    </row>
    <row r="364078" spans="8:8">
      <c r="H364078" s="317"/>
    </row>
    <row r="364079" spans="8:8">
      <c r="H364079" s="317"/>
    </row>
    <row r="364080" spans="8:8">
      <c r="H364080" s="317"/>
    </row>
    <row r="364081" spans="8:8">
      <c r="H364081" s="317"/>
    </row>
    <row r="364082" spans="8:8">
      <c r="H364082" s="317"/>
    </row>
    <row r="364083" spans="8:8">
      <c r="H364083" s="317"/>
    </row>
    <row r="364084" spans="8:8">
      <c r="H364084" s="317"/>
    </row>
    <row r="364085" spans="8:8">
      <c r="H364085" s="317"/>
    </row>
    <row r="364086" spans="8:8">
      <c r="H364086" s="317"/>
    </row>
    <row r="364087" spans="8:8">
      <c r="H364087" s="317"/>
    </row>
    <row r="364088" spans="8:8">
      <c r="H364088" s="317"/>
    </row>
    <row r="364089" spans="8:8">
      <c r="H364089" s="317"/>
    </row>
    <row r="364090" spans="8:8">
      <c r="H364090" s="317"/>
    </row>
    <row r="364091" spans="8:8">
      <c r="H364091" s="317"/>
    </row>
    <row r="364092" spans="8:8">
      <c r="H364092" s="317"/>
    </row>
    <row r="364093" spans="8:8">
      <c r="H364093" s="317"/>
    </row>
    <row r="364094" spans="8:8">
      <c r="H364094" s="317"/>
    </row>
    <row r="364095" spans="8:8">
      <c r="H364095" s="317"/>
    </row>
    <row r="364096" spans="8:8">
      <c r="H364096" s="317"/>
    </row>
    <row r="364097" spans="8:8">
      <c r="H364097" s="317"/>
    </row>
    <row r="364098" spans="8:8">
      <c r="H364098" s="317"/>
    </row>
    <row r="364099" spans="8:8">
      <c r="H364099" s="317"/>
    </row>
    <row r="364100" spans="8:8">
      <c r="H364100" s="317"/>
    </row>
    <row r="364101" spans="8:8">
      <c r="H364101" s="317"/>
    </row>
    <row r="364102" spans="8:8">
      <c r="H364102" s="317"/>
    </row>
    <row r="364103" spans="8:8">
      <c r="H364103" s="317"/>
    </row>
    <row r="364104" spans="8:8">
      <c r="H364104" s="317"/>
    </row>
    <row r="364105" spans="8:8">
      <c r="H364105" s="317"/>
    </row>
    <row r="364106" spans="8:8">
      <c r="H364106" s="317"/>
    </row>
    <row r="364107" spans="8:8">
      <c r="H364107" s="317"/>
    </row>
    <row r="364108" spans="8:8">
      <c r="H364108" s="317"/>
    </row>
    <row r="364109" spans="8:8">
      <c r="H364109" s="317"/>
    </row>
    <row r="364110" spans="8:8">
      <c r="H364110" s="317"/>
    </row>
    <row r="364111" spans="8:8">
      <c r="H364111" s="317"/>
    </row>
    <row r="364112" spans="8:8">
      <c r="H364112" s="317"/>
    </row>
    <row r="364113" spans="8:8">
      <c r="H364113" s="317"/>
    </row>
    <row r="364114" spans="8:8">
      <c r="H364114" s="317"/>
    </row>
    <row r="364115" spans="8:8">
      <c r="H364115" s="317"/>
    </row>
    <row r="364116" spans="8:8">
      <c r="H364116" s="317"/>
    </row>
    <row r="364117" spans="8:8">
      <c r="H364117" s="317"/>
    </row>
    <row r="364118" spans="8:8">
      <c r="H364118" s="317"/>
    </row>
    <row r="364119" spans="8:8">
      <c r="H364119" s="317"/>
    </row>
    <row r="364120" spans="8:8">
      <c r="H364120" s="317"/>
    </row>
    <row r="364121" spans="8:8">
      <c r="H364121" s="317"/>
    </row>
    <row r="364122" spans="8:8">
      <c r="H364122" s="317"/>
    </row>
    <row r="364123" spans="8:8">
      <c r="H364123" s="317"/>
    </row>
    <row r="364124" spans="8:8">
      <c r="H364124" s="317"/>
    </row>
    <row r="364125" spans="8:8">
      <c r="H364125" s="317"/>
    </row>
    <row r="364126" spans="8:8">
      <c r="H364126" s="317"/>
    </row>
    <row r="364127" spans="8:8">
      <c r="H364127" s="317"/>
    </row>
    <row r="364128" spans="8:8">
      <c r="H364128" s="317"/>
    </row>
    <row r="364129" spans="8:8">
      <c r="H364129" s="317"/>
    </row>
    <row r="364130" spans="8:8">
      <c r="H364130" s="317"/>
    </row>
    <row r="364131" spans="8:8">
      <c r="H364131" s="317"/>
    </row>
    <row r="364132" spans="8:8">
      <c r="H364132" s="317"/>
    </row>
    <row r="364133" spans="8:8">
      <c r="H364133" s="317"/>
    </row>
    <row r="364134" spans="8:8">
      <c r="H364134" s="317"/>
    </row>
    <row r="364135" spans="8:8">
      <c r="H364135" s="317"/>
    </row>
    <row r="364136" spans="8:8">
      <c r="H364136" s="317"/>
    </row>
    <row r="364137" spans="8:8">
      <c r="H364137" s="317"/>
    </row>
    <row r="364138" spans="8:8">
      <c r="H364138" s="317"/>
    </row>
    <row r="364139" spans="8:8">
      <c r="H364139" s="317"/>
    </row>
    <row r="364140" spans="8:8">
      <c r="H364140" s="317"/>
    </row>
    <row r="364141" spans="8:8">
      <c r="H364141" s="317"/>
    </row>
    <row r="364142" spans="8:8">
      <c r="H364142" s="317"/>
    </row>
    <row r="364143" spans="8:8">
      <c r="H364143" s="317"/>
    </row>
    <row r="364144" spans="8:8">
      <c r="H364144" s="317"/>
    </row>
    <row r="364145" spans="8:8">
      <c r="H364145" s="317"/>
    </row>
    <row r="364146" spans="8:8">
      <c r="H364146" s="317"/>
    </row>
    <row r="364147" spans="8:8">
      <c r="H364147" s="317"/>
    </row>
    <row r="364148" spans="8:8">
      <c r="H364148" s="317"/>
    </row>
    <row r="364149" spans="8:8">
      <c r="H364149" s="317"/>
    </row>
    <row r="364150" spans="8:8">
      <c r="H364150" s="317"/>
    </row>
    <row r="364151" spans="8:8">
      <c r="H364151" s="317"/>
    </row>
    <row r="364152" spans="8:8">
      <c r="H364152" s="317"/>
    </row>
    <row r="364153" spans="8:8">
      <c r="H364153" s="317"/>
    </row>
    <row r="364154" spans="8:8">
      <c r="H364154" s="317"/>
    </row>
    <row r="364155" spans="8:8">
      <c r="H364155" s="317"/>
    </row>
    <row r="364156" spans="8:8">
      <c r="H364156" s="317"/>
    </row>
    <row r="364157" spans="8:8">
      <c r="H364157" s="317"/>
    </row>
    <row r="364158" spans="8:8">
      <c r="H364158" s="317"/>
    </row>
    <row r="364159" spans="8:8">
      <c r="H364159" s="317"/>
    </row>
    <row r="364160" spans="8:8">
      <c r="H364160" s="317"/>
    </row>
    <row r="364161" spans="8:8">
      <c r="H364161" s="317"/>
    </row>
    <row r="364162" spans="8:8">
      <c r="H364162" s="317"/>
    </row>
    <row r="364163" spans="8:8">
      <c r="H364163" s="317"/>
    </row>
    <row r="364164" spans="8:8">
      <c r="H364164" s="317"/>
    </row>
    <row r="364165" spans="8:8">
      <c r="H364165" s="317"/>
    </row>
    <row r="364166" spans="8:8">
      <c r="H364166" s="317"/>
    </row>
    <row r="364167" spans="8:8">
      <c r="H364167" s="317"/>
    </row>
    <row r="364168" spans="8:8">
      <c r="H364168" s="317"/>
    </row>
    <row r="364169" spans="8:8">
      <c r="H364169" s="317"/>
    </row>
    <row r="364170" spans="8:8">
      <c r="H364170" s="317"/>
    </row>
    <row r="364171" spans="8:8">
      <c r="H364171" s="317"/>
    </row>
    <row r="364172" spans="8:8">
      <c r="H364172" s="317"/>
    </row>
    <row r="364173" spans="8:8">
      <c r="H364173" s="317"/>
    </row>
    <row r="364174" spans="8:8">
      <c r="H364174" s="317"/>
    </row>
    <row r="364175" spans="8:8">
      <c r="H364175" s="317"/>
    </row>
    <row r="364176" spans="8:8">
      <c r="H364176" s="317"/>
    </row>
    <row r="364177" spans="8:8">
      <c r="H364177" s="317"/>
    </row>
    <row r="364178" spans="8:8">
      <c r="H364178" s="317"/>
    </row>
    <row r="364179" spans="8:8">
      <c r="H364179" s="317"/>
    </row>
    <row r="364180" spans="8:8">
      <c r="H364180" s="317"/>
    </row>
    <row r="364181" spans="8:8">
      <c r="H364181" s="317"/>
    </row>
    <row r="364182" spans="8:8">
      <c r="H364182" s="317"/>
    </row>
    <row r="364183" spans="8:8">
      <c r="H364183" s="317"/>
    </row>
    <row r="364184" spans="8:8">
      <c r="H364184" s="317"/>
    </row>
    <row r="364185" spans="8:8">
      <c r="H364185" s="317"/>
    </row>
    <row r="364186" spans="8:8">
      <c r="H364186" s="317"/>
    </row>
    <row r="364187" spans="8:8">
      <c r="H364187" s="317"/>
    </row>
    <row r="364188" spans="8:8">
      <c r="H364188" s="317"/>
    </row>
    <row r="364189" spans="8:8">
      <c r="H364189" s="317"/>
    </row>
    <row r="364190" spans="8:8">
      <c r="H364190" s="317"/>
    </row>
    <row r="364191" spans="8:8">
      <c r="H364191" s="317"/>
    </row>
    <row r="364192" spans="8:8">
      <c r="H364192" s="317"/>
    </row>
    <row r="364193" spans="8:8">
      <c r="H364193" s="317"/>
    </row>
    <row r="364194" spans="8:8">
      <c r="H364194" s="317"/>
    </row>
    <row r="364195" spans="8:8">
      <c r="H364195" s="317"/>
    </row>
    <row r="364196" spans="8:8">
      <c r="H364196" s="317"/>
    </row>
    <row r="364197" spans="8:8">
      <c r="H364197" s="317"/>
    </row>
    <row r="364198" spans="8:8">
      <c r="H364198" s="317"/>
    </row>
    <row r="364199" spans="8:8">
      <c r="H364199" s="317"/>
    </row>
    <row r="364200" spans="8:8">
      <c r="H364200" s="317"/>
    </row>
    <row r="364201" spans="8:8">
      <c r="H364201" s="317"/>
    </row>
    <row r="364202" spans="8:8">
      <c r="H364202" s="317"/>
    </row>
    <row r="364203" spans="8:8">
      <c r="H364203" s="317"/>
    </row>
    <row r="364204" spans="8:8">
      <c r="H364204" s="317"/>
    </row>
    <row r="364205" spans="8:8">
      <c r="H364205" s="317"/>
    </row>
    <row r="364206" spans="8:8">
      <c r="H364206" s="317"/>
    </row>
    <row r="364207" spans="8:8">
      <c r="H364207" s="317"/>
    </row>
    <row r="364208" spans="8:8">
      <c r="H364208" s="317"/>
    </row>
    <row r="364209" spans="8:8">
      <c r="H364209" s="317"/>
    </row>
    <row r="364210" spans="8:8">
      <c r="H364210" s="317"/>
    </row>
    <row r="364211" spans="8:8">
      <c r="H364211" s="317"/>
    </row>
    <row r="364212" spans="8:8">
      <c r="H364212" s="317"/>
    </row>
    <row r="364213" spans="8:8">
      <c r="H364213" s="317"/>
    </row>
    <row r="364214" spans="8:8">
      <c r="H364214" s="317"/>
    </row>
    <row r="364215" spans="8:8">
      <c r="H364215" s="317"/>
    </row>
    <row r="364216" spans="8:8">
      <c r="H364216" s="317"/>
    </row>
    <row r="364217" spans="8:8">
      <c r="H364217" s="317"/>
    </row>
    <row r="364218" spans="8:8">
      <c r="H364218" s="317"/>
    </row>
    <row r="364219" spans="8:8">
      <c r="H364219" s="317"/>
    </row>
    <row r="364220" spans="8:8">
      <c r="H364220" s="317"/>
    </row>
    <row r="364221" spans="8:8">
      <c r="H364221" s="317"/>
    </row>
    <row r="364222" spans="8:8">
      <c r="H364222" s="317"/>
    </row>
    <row r="364223" spans="8:8">
      <c r="H364223" s="317"/>
    </row>
    <row r="364224" spans="8:8">
      <c r="H364224" s="317"/>
    </row>
    <row r="364225" spans="8:8">
      <c r="H364225" s="317"/>
    </row>
    <row r="364226" spans="8:8">
      <c r="H364226" s="317"/>
    </row>
    <row r="364227" spans="8:8">
      <c r="H364227" s="317"/>
    </row>
    <row r="364228" spans="8:8">
      <c r="H364228" s="317"/>
    </row>
    <row r="364229" spans="8:8">
      <c r="H364229" s="317"/>
    </row>
    <row r="364230" spans="8:8">
      <c r="H364230" s="317"/>
    </row>
    <row r="364231" spans="8:8">
      <c r="H364231" s="317"/>
    </row>
    <row r="364232" spans="8:8">
      <c r="H364232" s="317"/>
    </row>
    <row r="364233" spans="8:8">
      <c r="H364233" s="317"/>
    </row>
    <row r="364234" spans="8:8">
      <c r="H364234" s="317"/>
    </row>
    <row r="364235" spans="8:8">
      <c r="H364235" s="317"/>
    </row>
    <row r="364236" spans="8:8">
      <c r="H364236" s="317"/>
    </row>
    <row r="364237" spans="8:8">
      <c r="H364237" s="317"/>
    </row>
    <row r="364238" spans="8:8">
      <c r="H364238" s="317"/>
    </row>
    <row r="364239" spans="8:8">
      <c r="H364239" s="317"/>
    </row>
    <row r="364240" spans="8:8">
      <c r="H364240" s="317"/>
    </row>
    <row r="364241" spans="8:8">
      <c r="H364241" s="317"/>
    </row>
    <row r="364242" spans="8:8">
      <c r="H364242" s="317"/>
    </row>
    <row r="364243" spans="8:8">
      <c r="H364243" s="317"/>
    </row>
    <row r="364244" spans="8:8">
      <c r="H364244" s="317"/>
    </row>
    <row r="364245" spans="8:8">
      <c r="H364245" s="317"/>
    </row>
    <row r="364246" spans="8:8">
      <c r="H364246" s="317"/>
    </row>
    <row r="364247" spans="8:8">
      <c r="H364247" s="317"/>
    </row>
    <row r="364248" spans="8:8">
      <c r="H364248" s="317"/>
    </row>
    <row r="364249" spans="8:8">
      <c r="H364249" s="317"/>
    </row>
    <row r="364250" spans="8:8">
      <c r="H364250" s="317"/>
    </row>
    <row r="364251" spans="8:8">
      <c r="H364251" s="317"/>
    </row>
    <row r="364252" spans="8:8">
      <c r="H364252" s="317"/>
    </row>
    <row r="364253" spans="8:8">
      <c r="H364253" s="317"/>
    </row>
    <row r="364254" spans="8:8">
      <c r="H364254" s="317"/>
    </row>
    <row r="364255" spans="8:8">
      <c r="H364255" s="317"/>
    </row>
    <row r="364256" spans="8:8">
      <c r="H364256" s="317"/>
    </row>
    <row r="364257" spans="8:8">
      <c r="H364257" s="317"/>
    </row>
    <row r="364258" spans="8:8">
      <c r="H364258" s="317"/>
    </row>
    <row r="364259" spans="8:8">
      <c r="H364259" s="317"/>
    </row>
    <row r="364260" spans="8:8">
      <c r="H364260" s="317"/>
    </row>
    <row r="364261" spans="8:8">
      <c r="H364261" s="317"/>
    </row>
    <row r="364262" spans="8:8">
      <c r="H364262" s="317"/>
    </row>
    <row r="364263" spans="8:8">
      <c r="H364263" s="317"/>
    </row>
    <row r="364264" spans="8:8">
      <c r="H364264" s="317"/>
    </row>
    <row r="364265" spans="8:8">
      <c r="H364265" s="317"/>
    </row>
    <row r="364266" spans="8:8">
      <c r="H364266" s="317"/>
    </row>
    <row r="364267" spans="8:8">
      <c r="H364267" s="317"/>
    </row>
    <row r="364268" spans="8:8">
      <c r="H364268" s="317"/>
    </row>
    <row r="364269" spans="8:8">
      <c r="H364269" s="317"/>
    </row>
    <row r="364270" spans="8:8">
      <c r="H364270" s="317"/>
    </row>
    <row r="364271" spans="8:8">
      <c r="H364271" s="317"/>
    </row>
    <row r="364272" spans="8:8">
      <c r="H364272" s="317"/>
    </row>
    <row r="364273" spans="8:8">
      <c r="H364273" s="317"/>
    </row>
    <row r="364274" spans="8:8">
      <c r="H364274" s="317"/>
    </row>
    <row r="364275" spans="8:8">
      <c r="H364275" s="317"/>
    </row>
    <row r="364276" spans="8:8">
      <c r="H364276" s="317"/>
    </row>
    <row r="364277" spans="8:8">
      <c r="H364277" s="317"/>
    </row>
    <row r="364278" spans="8:8">
      <c r="H364278" s="317"/>
    </row>
    <row r="364279" spans="8:8">
      <c r="H364279" s="317"/>
    </row>
    <row r="364280" spans="8:8">
      <c r="H364280" s="317"/>
    </row>
    <row r="364281" spans="8:8">
      <c r="H364281" s="317"/>
    </row>
    <row r="364282" spans="8:8">
      <c r="H364282" s="317"/>
    </row>
    <row r="364283" spans="8:8">
      <c r="H364283" s="317"/>
    </row>
    <row r="364284" spans="8:8">
      <c r="H364284" s="317"/>
    </row>
    <row r="364285" spans="8:8">
      <c r="H364285" s="317"/>
    </row>
    <row r="364286" spans="8:8">
      <c r="H364286" s="317"/>
    </row>
    <row r="364287" spans="8:8">
      <c r="H364287" s="317"/>
    </row>
    <row r="364288" spans="8:8">
      <c r="H364288" s="317"/>
    </row>
    <row r="364289" spans="8:8">
      <c r="H364289" s="317"/>
    </row>
    <row r="364290" spans="8:8">
      <c r="H364290" s="317"/>
    </row>
    <row r="364291" spans="8:8">
      <c r="H364291" s="317"/>
    </row>
    <row r="364292" spans="8:8">
      <c r="H364292" s="317"/>
    </row>
    <row r="364293" spans="8:8">
      <c r="H364293" s="317"/>
    </row>
    <row r="364294" spans="8:8">
      <c r="H364294" s="317"/>
    </row>
    <row r="364295" spans="8:8">
      <c r="H364295" s="317"/>
    </row>
    <row r="364296" spans="8:8">
      <c r="H364296" s="317"/>
    </row>
    <row r="364297" spans="8:8">
      <c r="H364297" s="317"/>
    </row>
    <row r="364298" spans="8:8">
      <c r="H364298" s="317"/>
    </row>
    <row r="364299" spans="8:8">
      <c r="H364299" s="317"/>
    </row>
    <row r="364300" spans="8:8">
      <c r="H364300" s="317"/>
    </row>
    <row r="364301" spans="8:8">
      <c r="H364301" s="317"/>
    </row>
    <row r="364302" spans="8:8">
      <c r="H364302" s="317"/>
    </row>
    <row r="364303" spans="8:8">
      <c r="H364303" s="317"/>
    </row>
    <row r="364304" spans="8:8">
      <c r="H364304" s="317"/>
    </row>
    <row r="364305" spans="8:8">
      <c r="H364305" s="317"/>
    </row>
    <row r="364306" spans="8:8">
      <c r="H364306" s="317"/>
    </row>
    <row r="364307" spans="8:8">
      <c r="H364307" s="317"/>
    </row>
    <row r="364308" spans="8:8">
      <c r="H364308" s="317"/>
    </row>
    <row r="364309" spans="8:8">
      <c r="H364309" s="317"/>
    </row>
    <row r="364310" spans="8:8">
      <c r="H364310" s="317"/>
    </row>
    <row r="364311" spans="8:8">
      <c r="H364311" s="317"/>
    </row>
    <row r="364312" spans="8:8">
      <c r="H364312" s="317"/>
    </row>
    <row r="364313" spans="8:8">
      <c r="H364313" s="317"/>
    </row>
    <row r="364314" spans="8:8">
      <c r="H364314" s="317"/>
    </row>
    <row r="364315" spans="8:8">
      <c r="H364315" s="317"/>
    </row>
    <row r="364316" spans="8:8">
      <c r="H364316" s="317"/>
    </row>
    <row r="364317" spans="8:8">
      <c r="H364317" s="317"/>
    </row>
    <row r="364318" spans="8:8">
      <c r="H364318" s="317"/>
    </row>
    <row r="364319" spans="8:8">
      <c r="H364319" s="317"/>
    </row>
    <row r="364320" spans="8:8">
      <c r="H364320" s="317"/>
    </row>
    <row r="364321" spans="8:8">
      <c r="H364321" s="317"/>
    </row>
    <row r="364322" spans="8:8">
      <c r="H364322" s="317"/>
    </row>
    <row r="364323" spans="8:8">
      <c r="H364323" s="317"/>
    </row>
    <row r="364324" spans="8:8">
      <c r="H364324" s="317"/>
    </row>
    <row r="364325" spans="8:8">
      <c r="H364325" s="317"/>
    </row>
    <row r="364326" spans="8:8">
      <c r="H364326" s="317"/>
    </row>
    <row r="364327" spans="8:8">
      <c r="H364327" s="317"/>
    </row>
    <row r="364328" spans="8:8">
      <c r="H364328" s="317"/>
    </row>
    <row r="364329" spans="8:8">
      <c r="H364329" s="317"/>
    </row>
    <row r="364330" spans="8:8">
      <c r="H364330" s="317"/>
    </row>
    <row r="364331" spans="8:8">
      <c r="H364331" s="317"/>
    </row>
    <row r="364332" spans="8:8">
      <c r="H364332" s="317"/>
    </row>
    <row r="364333" spans="8:8">
      <c r="H364333" s="317"/>
    </row>
    <row r="364334" spans="8:8">
      <c r="H364334" s="317"/>
    </row>
    <row r="364335" spans="8:8">
      <c r="H364335" s="317"/>
    </row>
    <row r="364336" spans="8:8">
      <c r="H364336" s="317"/>
    </row>
    <row r="364337" spans="8:8">
      <c r="H364337" s="317"/>
    </row>
    <row r="364338" spans="8:8">
      <c r="H364338" s="317"/>
    </row>
    <row r="364339" spans="8:8">
      <c r="H364339" s="317"/>
    </row>
    <row r="364340" spans="8:8">
      <c r="H364340" s="317"/>
    </row>
    <row r="364341" spans="8:8">
      <c r="H364341" s="317"/>
    </row>
    <row r="364342" spans="8:8">
      <c r="H364342" s="317"/>
    </row>
    <row r="364343" spans="8:8">
      <c r="H364343" s="317"/>
    </row>
    <row r="364344" spans="8:8">
      <c r="H364344" s="317"/>
    </row>
    <row r="364345" spans="8:8">
      <c r="H364345" s="317"/>
    </row>
    <row r="364346" spans="8:8">
      <c r="H364346" s="317"/>
    </row>
    <row r="364347" spans="8:8">
      <c r="H364347" s="317"/>
    </row>
    <row r="364348" spans="8:8">
      <c r="H364348" s="317"/>
    </row>
    <row r="364349" spans="8:8">
      <c r="H364349" s="317"/>
    </row>
    <row r="364350" spans="8:8">
      <c r="H364350" s="317"/>
    </row>
    <row r="364351" spans="8:8">
      <c r="H364351" s="317"/>
    </row>
    <row r="364352" spans="8:8">
      <c r="H364352" s="317"/>
    </row>
    <row r="364353" spans="8:8">
      <c r="H364353" s="317"/>
    </row>
    <row r="364354" spans="8:8">
      <c r="H364354" s="317"/>
    </row>
    <row r="364355" spans="8:8">
      <c r="H364355" s="317"/>
    </row>
    <row r="364356" spans="8:8">
      <c r="H364356" s="317"/>
    </row>
    <row r="364357" spans="8:8">
      <c r="H364357" s="317"/>
    </row>
    <row r="364358" spans="8:8">
      <c r="H364358" s="317"/>
    </row>
    <row r="364359" spans="8:8">
      <c r="H364359" s="317"/>
    </row>
    <row r="364360" spans="8:8">
      <c r="H364360" s="317"/>
    </row>
    <row r="364361" spans="8:8">
      <c r="H364361" s="317"/>
    </row>
    <row r="364362" spans="8:8">
      <c r="H364362" s="317"/>
    </row>
    <row r="364363" spans="8:8">
      <c r="H364363" s="317"/>
    </row>
    <row r="364364" spans="8:8">
      <c r="H364364" s="317"/>
    </row>
    <row r="364365" spans="8:8">
      <c r="H364365" s="317"/>
    </row>
    <row r="364366" spans="8:8">
      <c r="H364366" s="317"/>
    </row>
    <row r="364367" spans="8:8">
      <c r="H364367" s="317"/>
    </row>
    <row r="364368" spans="8:8">
      <c r="H364368" s="317"/>
    </row>
    <row r="364369" spans="8:8">
      <c r="H364369" s="317"/>
    </row>
    <row r="364370" spans="8:8">
      <c r="H364370" s="317"/>
    </row>
    <row r="364371" spans="8:8">
      <c r="H364371" s="317"/>
    </row>
    <row r="364372" spans="8:8">
      <c r="H364372" s="317"/>
    </row>
    <row r="364373" spans="8:8">
      <c r="H364373" s="317"/>
    </row>
    <row r="364374" spans="8:8">
      <c r="H364374" s="317"/>
    </row>
    <row r="364375" spans="8:8">
      <c r="H364375" s="317"/>
    </row>
    <row r="364376" spans="8:8">
      <c r="H364376" s="317"/>
    </row>
    <row r="364377" spans="8:8">
      <c r="H364377" s="317"/>
    </row>
    <row r="364378" spans="8:8">
      <c r="H364378" s="317"/>
    </row>
    <row r="364379" spans="8:8">
      <c r="H364379" s="317"/>
    </row>
    <row r="364380" spans="8:8">
      <c r="H364380" s="317"/>
    </row>
    <row r="364381" spans="8:8">
      <c r="H364381" s="317"/>
    </row>
    <row r="364382" spans="8:8">
      <c r="H364382" s="317"/>
    </row>
    <row r="364383" spans="8:8">
      <c r="H364383" s="317"/>
    </row>
    <row r="364384" spans="8:8">
      <c r="H364384" s="317"/>
    </row>
    <row r="364385" spans="8:8">
      <c r="H364385" s="317"/>
    </row>
    <row r="364386" spans="8:8">
      <c r="H364386" s="317"/>
    </row>
    <row r="364387" spans="8:8">
      <c r="H364387" s="317"/>
    </row>
    <row r="364388" spans="8:8">
      <c r="H364388" s="317"/>
    </row>
    <row r="364389" spans="8:8">
      <c r="H364389" s="317"/>
    </row>
    <row r="364390" spans="8:8">
      <c r="H364390" s="317"/>
    </row>
    <row r="364391" spans="8:8">
      <c r="H364391" s="317"/>
    </row>
    <row r="364392" spans="8:8">
      <c r="H364392" s="317"/>
    </row>
    <row r="364393" spans="8:8">
      <c r="H364393" s="317"/>
    </row>
    <row r="364394" spans="8:8">
      <c r="H364394" s="317"/>
    </row>
    <row r="364395" spans="8:8">
      <c r="H364395" s="317"/>
    </row>
    <row r="364396" spans="8:8">
      <c r="H364396" s="317"/>
    </row>
    <row r="364397" spans="8:8">
      <c r="H364397" s="317"/>
    </row>
    <row r="364398" spans="8:8">
      <c r="H364398" s="317"/>
    </row>
    <row r="364399" spans="8:8">
      <c r="H364399" s="317"/>
    </row>
    <row r="364400" spans="8:8">
      <c r="H364400" s="317"/>
    </row>
    <row r="364401" spans="8:8">
      <c r="H364401" s="317"/>
    </row>
    <row r="364402" spans="8:8">
      <c r="H364402" s="317"/>
    </row>
    <row r="364403" spans="8:8">
      <c r="H364403" s="317"/>
    </row>
    <row r="364404" spans="8:8">
      <c r="H364404" s="317"/>
    </row>
    <row r="364405" spans="8:8">
      <c r="H364405" s="317"/>
    </row>
    <row r="364406" spans="8:8">
      <c r="H364406" s="317"/>
    </row>
    <row r="364407" spans="8:8">
      <c r="H364407" s="317"/>
    </row>
    <row r="364408" spans="8:8">
      <c r="H364408" s="317"/>
    </row>
    <row r="364409" spans="8:8">
      <c r="H364409" s="317"/>
    </row>
    <row r="364410" spans="8:8">
      <c r="H364410" s="317"/>
    </row>
    <row r="364411" spans="8:8">
      <c r="H364411" s="317"/>
    </row>
    <row r="364412" spans="8:8">
      <c r="H364412" s="317"/>
    </row>
    <row r="364413" spans="8:8">
      <c r="H364413" s="317"/>
    </row>
    <row r="364414" spans="8:8">
      <c r="H364414" s="317"/>
    </row>
    <row r="364415" spans="8:8">
      <c r="H364415" s="317"/>
    </row>
    <row r="364416" spans="8:8">
      <c r="H364416" s="317"/>
    </row>
    <row r="364417" spans="8:8">
      <c r="H364417" s="317"/>
    </row>
    <row r="364418" spans="8:8">
      <c r="H364418" s="317"/>
    </row>
    <row r="364419" spans="8:8">
      <c r="H364419" s="317"/>
    </row>
    <row r="364420" spans="8:8">
      <c r="H364420" s="317"/>
    </row>
    <row r="364421" spans="8:8">
      <c r="H364421" s="317"/>
    </row>
    <row r="364422" spans="8:8">
      <c r="H364422" s="317"/>
    </row>
    <row r="364423" spans="8:8">
      <c r="H364423" s="317"/>
    </row>
    <row r="364424" spans="8:8">
      <c r="H364424" s="317"/>
    </row>
    <row r="364425" spans="8:8">
      <c r="H364425" s="317"/>
    </row>
    <row r="364426" spans="8:8">
      <c r="H364426" s="317"/>
    </row>
    <row r="364427" spans="8:8">
      <c r="H364427" s="317"/>
    </row>
    <row r="364428" spans="8:8">
      <c r="H364428" s="317"/>
    </row>
    <row r="364429" spans="8:8">
      <c r="H364429" s="317"/>
    </row>
    <row r="364430" spans="8:8">
      <c r="H364430" s="317"/>
    </row>
    <row r="364431" spans="8:8">
      <c r="H364431" s="317"/>
    </row>
    <row r="364432" spans="8:8">
      <c r="H364432" s="317"/>
    </row>
    <row r="364433" spans="8:8">
      <c r="H364433" s="317"/>
    </row>
    <row r="364434" spans="8:8">
      <c r="H364434" s="317"/>
    </row>
    <row r="364435" spans="8:8">
      <c r="H364435" s="317"/>
    </row>
    <row r="364436" spans="8:8">
      <c r="H364436" s="317"/>
    </row>
    <row r="364437" spans="8:8">
      <c r="H364437" s="317"/>
    </row>
    <row r="364438" spans="8:8">
      <c r="H364438" s="317"/>
    </row>
    <row r="364439" spans="8:8">
      <c r="H364439" s="317"/>
    </row>
    <row r="364440" spans="8:8">
      <c r="H364440" s="317"/>
    </row>
    <row r="364441" spans="8:8">
      <c r="H364441" s="317"/>
    </row>
    <row r="364442" spans="8:8">
      <c r="H364442" s="317"/>
    </row>
    <row r="364443" spans="8:8">
      <c r="H364443" s="317"/>
    </row>
    <row r="364444" spans="8:8">
      <c r="H364444" s="317"/>
    </row>
    <row r="364445" spans="8:8">
      <c r="H364445" s="317"/>
    </row>
    <row r="364446" spans="8:8">
      <c r="H364446" s="317"/>
    </row>
    <row r="364447" spans="8:8">
      <c r="H364447" s="317"/>
    </row>
    <row r="364448" spans="8:8">
      <c r="H364448" s="317"/>
    </row>
    <row r="364449" spans="8:8">
      <c r="H364449" s="317"/>
    </row>
    <row r="364450" spans="8:8">
      <c r="H364450" s="317"/>
    </row>
    <row r="364451" spans="8:8">
      <c r="H364451" s="317"/>
    </row>
    <row r="364452" spans="8:8">
      <c r="H364452" s="317"/>
    </row>
    <row r="364453" spans="8:8">
      <c r="H364453" s="317"/>
    </row>
    <row r="364454" spans="8:8">
      <c r="H364454" s="317"/>
    </row>
    <row r="364455" spans="8:8">
      <c r="H364455" s="317"/>
    </row>
    <row r="364456" spans="8:8">
      <c r="H364456" s="317"/>
    </row>
    <row r="364457" spans="8:8">
      <c r="H364457" s="317"/>
    </row>
    <row r="364458" spans="8:8">
      <c r="H364458" s="317"/>
    </row>
    <row r="364459" spans="8:8">
      <c r="H364459" s="317"/>
    </row>
    <row r="364460" spans="8:8">
      <c r="H364460" s="317"/>
    </row>
    <row r="364461" spans="8:8">
      <c r="H364461" s="317"/>
    </row>
    <row r="364462" spans="8:8">
      <c r="H364462" s="317"/>
    </row>
    <row r="364463" spans="8:8">
      <c r="H364463" s="317"/>
    </row>
    <row r="364464" spans="8:8">
      <c r="H364464" s="317"/>
    </row>
    <row r="364465" spans="8:8">
      <c r="H364465" s="317"/>
    </row>
    <row r="364466" spans="8:8">
      <c r="H364466" s="317"/>
    </row>
    <row r="364467" spans="8:8">
      <c r="H364467" s="317"/>
    </row>
    <row r="364468" spans="8:8">
      <c r="H364468" s="317"/>
    </row>
    <row r="364469" spans="8:8">
      <c r="H364469" s="317"/>
    </row>
    <row r="364470" spans="8:8">
      <c r="H364470" s="317"/>
    </row>
    <row r="364471" spans="8:8">
      <c r="H364471" s="317"/>
    </row>
    <row r="364472" spans="8:8">
      <c r="H364472" s="317"/>
    </row>
    <row r="364473" spans="8:8">
      <c r="H364473" s="317"/>
    </row>
    <row r="364474" spans="8:8">
      <c r="H364474" s="317"/>
    </row>
    <row r="364475" spans="8:8">
      <c r="H364475" s="317"/>
    </row>
    <row r="364476" spans="8:8">
      <c r="H364476" s="317"/>
    </row>
    <row r="364477" spans="8:8">
      <c r="H364477" s="317"/>
    </row>
    <row r="364478" spans="8:8">
      <c r="H364478" s="317"/>
    </row>
    <row r="364479" spans="8:8">
      <c r="H364479" s="317"/>
    </row>
    <row r="364480" spans="8:8">
      <c r="H364480" s="317"/>
    </row>
    <row r="364481" spans="8:8">
      <c r="H364481" s="317"/>
    </row>
    <row r="364482" spans="8:8">
      <c r="H364482" s="317"/>
    </row>
    <row r="364483" spans="8:8">
      <c r="H364483" s="317"/>
    </row>
    <row r="364484" spans="8:8">
      <c r="H364484" s="317"/>
    </row>
    <row r="364485" spans="8:8">
      <c r="H364485" s="317"/>
    </row>
    <row r="364486" spans="8:8">
      <c r="H364486" s="317"/>
    </row>
    <row r="364487" spans="8:8">
      <c r="H364487" s="317"/>
    </row>
    <row r="364488" spans="8:8">
      <c r="H364488" s="317"/>
    </row>
    <row r="364489" spans="8:8">
      <c r="H364489" s="317"/>
    </row>
    <row r="364490" spans="8:8">
      <c r="H364490" s="317"/>
    </row>
    <row r="364491" spans="8:8">
      <c r="H364491" s="317"/>
    </row>
    <row r="364492" spans="8:8">
      <c r="H364492" s="317"/>
    </row>
    <row r="364493" spans="8:8">
      <c r="H364493" s="317"/>
    </row>
    <row r="364494" spans="8:8">
      <c r="H364494" s="317"/>
    </row>
    <row r="364495" spans="8:8">
      <c r="H364495" s="317"/>
    </row>
    <row r="364496" spans="8:8">
      <c r="H364496" s="317"/>
    </row>
    <row r="364497" spans="8:8">
      <c r="H364497" s="317"/>
    </row>
    <row r="364498" spans="8:8">
      <c r="H364498" s="317"/>
    </row>
    <row r="364499" spans="8:8">
      <c r="H364499" s="317"/>
    </row>
    <row r="364500" spans="8:8">
      <c r="H364500" s="317"/>
    </row>
    <row r="364501" spans="8:8">
      <c r="H364501" s="317"/>
    </row>
    <row r="364502" spans="8:8">
      <c r="H364502" s="317"/>
    </row>
    <row r="364503" spans="8:8">
      <c r="H364503" s="317"/>
    </row>
    <row r="364504" spans="8:8">
      <c r="H364504" s="317"/>
    </row>
    <row r="364505" spans="8:8">
      <c r="H364505" s="317"/>
    </row>
    <row r="364506" spans="8:8">
      <c r="H364506" s="317"/>
    </row>
    <row r="364507" spans="8:8">
      <c r="H364507" s="317"/>
    </row>
    <row r="364508" spans="8:8">
      <c r="H364508" s="317"/>
    </row>
    <row r="364509" spans="8:8">
      <c r="H364509" s="317"/>
    </row>
    <row r="364510" spans="8:8">
      <c r="H364510" s="317"/>
    </row>
    <row r="364511" spans="8:8">
      <c r="H364511" s="317"/>
    </row>
    <row r="364512" spans="8:8">
      <c r="H364512" s="317"/>
    </row>
    <row r="364513" spans="8:8">
      <c r="H364513" s="317"/>
    </row>
    <row r="364514" spans="8:8">
      <c r="H364514" s="317"/>
    </row>
    <row r="364515" spans="8:8">
      <c r="H364515" s="317"/>
    </row>
    <row r="364516" spans="8:8">
      <c r="H364516" s="317"/>
    </row>
    <row r="364517" spans="8:8">
      <c r="H364517" s="317"/>
    </row>
    <row r="364518" spans="8:8">
      <c r="H364518" s="317"/>
    </row>
    <row r="364519" spans="8:8">
      <c r="H364519" s="317"/>
    </row>
    <row r="364520" spans="8:8">
      <c r="H364520" s="317"/>
    </row>
    <row r="364521" spans="8:8">
      <c r="H364521" s="317"/>
    </row>
    <row r="364522" spans="8:8">
      <c r="H364522" s="317"/>
    </row>
    <row r="364523" spans="8:8">
      <c r="H364523" s="317"/>
    </row>
    <row r="364524" spans="8:8">
      <c r="H364524" s="317"/>
    </row>
    <row r="364525" spans="8:8">
      <c r="H364525" s="317"/>
    </row>
    <row r="364526" spans="8:8">
      <c r="H364526" s="317"/>
    </row>
    <row r="364527" spans="8:8">
      <c r="H364527" s="317"/>
    </row>
    <row r="364528" spans="8:8">
      <c r="H364528" s="317"/>
    </row>
    <row r="364529" spans="8:8">
      <c r="H364529" s="317"/>
    </row>
    <row r="364530" spans="8:8">
      <c r="H364530" s="317"/>
    </row>
    <row r="364531" spans="8:8">
      <c r="H364531" s="317"/>
    </row>
    <row r="364532" spans="8:8">
      <c r="H364532" s="317"/>
    </row>
    <row r="364533" spans="8:8">
      <c r="H364533" s="317"/>
    </row>
    <row r="364534" spans="8:8">
      <c r="H364534" s="317"/>
    </row>
    <row r="364535" spans="8:8">
      <c r="H364535" s="317"/>
    </row>
    <row r="364536" spans="8:8">
      <c r="H364536" s="317"/>
    </row>
    <row r="364537" spans="8:8">
      <c r="H364537" s="317"/>
    </row>
    <row r="364538" spans="8:8">
      <c r="H364538" s="317"/>
    </row>
    <row r="364539" spans="8:8">
      <c r="H364539" s="317"/>
    </row>
    <row r="364540" spans="8:8">
      <c r="H364540" s="317"/>
    </row>
    <row r="364541" spans="8:8">
      <c r="H364541" s="317"/>
    </row>
    <row r="364542" spans="8:8">
      <c r="H364542" s="317"/>
    </row>
    <row r="364543" spans="8:8">
      <c r="H364543" s="317"/>
    </row>
    <row r="364544" spans="8:8">
      <c r="H364544" s="317"/>
    </row>
    <row r="364545" spans="8:8">
      <c r="H364545" s="317"/>
    </row>
    <row r="364546" spans="8:8">
      <c r="H364546" s="317"/>
    </row>
    <row r="364547" spans="8:8">
      <c r="H364547" s="317"/>
    </row>
    <row r="364548" spans="8:8">
      <c r="H364548" s="317"/>
    </row>
    <row r="364549" spans="8:8">
      <c r="H364549" s="317"/>
    </row>
    <row r="364550" spans="8:8">
      <c r="H364550" s="317"/>
    </row>
    <row r="364551" spans="8:8">
      <c r="H364551" s="317"/>
    </row>
    <row r="364552" spans="8:8">
      <c r="H364552" s="317"/>
    </row>
    <row r="364553" spans="8:8">
      <c r="H364553" s="317"/>
    </row>
    <row r="364554" spans="8:8">
      <c r="H364554" s="317"/>
    </row>
    <row r="364555" spans="8:8">
      <c r="H364555" s="317"/>
    </row>
    <row r="364556" spans="8:8">
      <c r="H364556" s="317"/>
    </row>
    <row r="364557" spans="8:8">
      <c r="H364557" s="317"/>
    </row>
    <row r="364558" spans="8:8">
      <c r="H364558" s="317"/>
    </row>
    <row r="364559" spans="8:8">
      <c r="H364559" s="317"/>
    </row>
    <row r="364560" spans="8:8">
      <c r="H364560" s="317"/>
    </row>
    <row r="364561" spans="8:8">
      <c r="H364561" s="317"/>
    </row>
    <row r="364562" spans="8:8">
      <c r="H364562" s="317"/>
    </row>
    <row r="364563" spans="8:8">
      <c r="H364563" s="317"/>
    </row>
    <row r="364564" spans="8:8">
      <c r="H364564" s="317"/>
    </row>
    <row r="364565" spans="8:8">
      <c r="H364565" s="317"/>
    </row>
    <row r="364566" spans="8:8">
      <c r="H364566" s="317"/>
    </row>
    <row r="364567" spans="8:8">
      <c r="H364567" s="317"/>
    </row>
    <row r="364568" spans="8:8">
      <c r="H364568" s="317"/>
    </row>
    <row r="364569" spans="8:8">
      <c r="H364569" s="317"/>
    </row>
    <row r="364570" spans="8:8">
      <c r="H364570" s="317"/>
    </row>
    <row r="364571" spans="8:8">
      <c r="H364571" s="317"/>
    </row>
    <row r="364572" spans="8:8">
      <c r="H364572" s="317"/>
    </row>
    <row r="364573" spans="8:8">
      <c r="H364573" s="317"/>
    </row>
    <row r="364574" spans="8:8">
      <c r="H364574" s="317"/>
    </row>
    <row r="364575" spans="8:8">
      <c r="H364575" s="317"/>
    </row>
    <row r="364576" spans="8:8">
      <c r="H364576" s="317"/>
    </row>
    <row r="364577" spans="8:8">
      <c r="H364577" s="317"/>
    </row>
    <row r="364578" spans="8:8">
      <c r="H364578" s="317"/>
    </row>
    <row r="364579" spans="8:8">
      <c r="H364579" s="317"/>
    </row>
    <row r="364580" spans="8:8">
      <c r="H364580" s="317"/>
    </row>
    <row r="364581" spans="8:8">
      <c r="H364581" s="317"/>
    </row>
    <row r="364582" spans="8:8">
      <c r="H364582" s="317"/>
    </row>
    <row r="364583" spans="8:8">
      <c r="H364583" s="317"/>
    </row>
    <row r="364584" spans="8:8">
      <c r="H364584" s="317"/>
    </row>
    <row r="364585" spans="8:8">
      <c r="H364585" s="317"/>
    </row>
    <row r="364586" spans="8:8">
      <c r="H364586" s="317"/>
    </row>
    <row r="364587" spans="8:8">
      <c r="H364587" s="317"/>
    </row>
    <row r="364588" spans="8:8">
      <c r="H364588" s="317"/>
    </row>
    <row r="364589" spans="8:8">
      <c r="H364589" s="317"/>
    </row>
    <row r="364590" spans="8:8">
      <c r="H364590" s="317"/>
    </row>
    <row r="364591" spans="8:8">
      <c r="H364591" s="317"/>
    </row>
    <row r="364592" spans="8:8">
      <c r="H364592" s="317"/>
    </row>
    <row r="364593" spans="8:8">
      <c r="H364593" s="317"/>
    </row>
    <row r="364594" spans="8:8">
      <c r="H364594" s="317"/>
    </row>
    <row r="364595" spans="8:8">
      <c r="H364595" s="317"/>
    </row>
    <row r="364596" spans="8:8">
      <c r="H364596" s="317"/>
    </row>
    <row r="364597" spans="8:8">
      <c r="H364597" s="317"/>
    </row>
    <row r="364598" spans="8:8">
      <c r="H364598" s="317"/>
    </row>
    <row r="364599" spans="8:8">
      <c r="H364599" s="317"/>
    </row>
    <row r="364600" spans="8:8">
      <c r="H364600" s="317"/>
    </row>
    <row r="364601" spans="8:8">
      <c r="H364601" s="317"/>
    </row>
    <row r="364602" spans="8:8">
      <c r="H364602" s="317"/>
    </row>
    <row r="364603" spans="8:8">
      <c r="H364603" s="317"/>
    </row>
    <row r="364604" spans="8:8">
      <c r="H364604" s="317"/>
    </row>
    <row r="364605" spans="8:8">
      <c r="H364605" s="317"/>
    </row>
    <row r="364606" spans="8:8">
      <c r="H364606" s="317"/>
    </row>
    <row r="364607" spans="8:8">
      <c r="H364607" s="317"/>
    </row>
    <row r="364608" spans="8:8">
      <c r="H364608" s="317"/>
    </row>
    <row r="364609" spans="8:8">
      <c r="H364609" s="317"/>
    </row>
    <row r="364610" spans="8:8">
      <c r="H364610" s="317"/>
    </row>
    <row r="364611" spans="8:8">
      <c r="H364611" s="317"/>
    </row>
    <row r="364612" spans="8:8">
      <c r="H364612" s="317"/>
    </row>
    <row r="364613" spans="8:8">
      <c r="H364613" s="317"/>
    </row>
    <row r="364614" spans="8:8">
      <c r="H364614" s="317"/>
    </row>
    <row r="364615" spans="8:8">
      <c r="H364615" s="317"/>
    </row>
    <row r="364616" spans="8:8">
      <c r="H364616" s="317"/>
    </row>
    <row r="364617" spans="8:8">
      <c r="H364617" s="317"/>
    </row>
    <row r="364618" spans="8:8">
      <c r="H364618" s="317"/>
    </row>
    <row r="364619" spans="8:8">
      <c r="H364619" s="317"/>
    </row>
    <row r="364620" spans="8:8">
      <c r="H364620" s="317"/>
    </row>
    <row r="364621" spans="8:8">
      <c r="H364621" s="317"/>
    </row>
    <row r="364622" spans="8:8">
      <c r="H364622" s="317"/>
    </row>
    <row r="364623" spans="8:8">
      <c r="H364623" s="317"/>
    </row>
    <row r="364624" spans="8:8">
      <c r="H364624" s="317"/>
    </row>
    <row r="364625" spans="8:8">
      <c r="H364625" s="317"/>
    </row>
    <row r="364626" spans="8:8">
      <c r="H364626" s="317"/>
    </row>
    <row r="364627" spans="8:8">
      <c r="H364627" s="317"/>
    </row>
    <row r="364628" spans="8:8">
      <c r="H364628" s="317"/>
    </row>
    <row r="364629" spans="8:8">
      <c r="H364629" s="317"/>
    </row>
    <row r="364630" spans="8:8">
      <c r="H364630" s="317"/>
    </row>
    <row r="364631" spans="8:8">
      <c r="H364631" s="317"/>
    </row>
    <row r="364632" spans="8:8">
      <c r="H364632" s="317"/>
    </row>
    <row r="364633" spans="8:8">
      <c r="H364633" s="317"/>
    </row>
    <row r="364634" spans="8:8">
      <c r="H364634" s="317"/>
    </row>
    <row r="364635" spans="8:8">
      <c r="H364635" s="317"/>
    </row>
    <row r="364636" spans="8:8">
      <c r="H364636" s="317"/>
    </row>
    <row r="364637" spans="8:8">
      <c r="H364637" s="317"/>
    </row>
    <row r="364638" spans="8:8">
      <c r="H364638" s="317"/>
    </row>
    <row r="364639" spans="8:8">
      <c r="H364639" s="317"/>
    </row>
    <row r="364640" spans="8:8">
      <c r="H364640" s="317"/>
    </row>
    <row r="364641" spans="8:8">
      <c r="H364641" s="317"/>
    </row>
    <row r="364642" spans="8:8">
      <c r="H364642" s="317"/>
    </row>
    <row r="364643" spans="8:8">
      <c r="H364643" s="317"/>
    </row>
    <row r="364644" spans="8:8">
      <c r="H364644" s="317"/>
    </row>
    <row r="364645" spans="8:8">
      <c r="H364645" s="317"/>
    </row>
    <row r="364646" spans="8:8">
      <c r="H364646" s="317"/>
    </row>
    <row r="364647" spans="8:8">
      <c r="H364647" s="317"/>
    </row>
    <row r="364648" spans="8:8">
      <c r="H364648" s="317"/>
    </row>
    <row r="364649" spans="8:8">
      <c r="H364649" s="317"/>
    </row>
    <row r="364650" spans="8:8">
      <c r="H364650" s="317"/>
    </row>
    <row r="364651" spans="8:8">
      <c r="H364651" s="317"/>
    </row>
    <row r="364652" spans="8:8">
      <c r="H364652" s="317"/>
    </row>
    <row r="364653" spans="8:8">
      <c r="H364653" s="317"/>
    </row>
    <row r="364654" spans="8:8">
      <c r="H364654" s="317"/>
    </row>
    <row r="364655" spans="8:8">
      <c r="H364655" s="317"/>
    </row>
    <row r="364656" spans="8:8">
      <c r="H364656" s="317"/>
    </row>
    <row r="364657" spans="8:8">
      <c r="H364657" s="317"/>
    </row>
    <row r="364658" spans="8:8">
      <c r="H364658" s="317"/>
    </row>
    <row r="364659" spans="8:8">
      <c r="H364659" s="317"/>
    </row>
    <row r="364660" spans="8:8">
      <c r="H364660" s="317"/>
    </row>
    <row r="364661" spans="8:8">
      <c r="H364661" s="317"/>
    </row>
    <row r="364662" spans="8:8">
      <c r="H364662" s="317"/>
    </row>
    <row r="364663" spans="8:8">
      <c r="H364663" s="317"/>
    </row>
    <row r="364664" spans="8:8">
      <c r="H364664" s="317"/>
    </row>
    <row r="364665" spans="8:8">
      <c r="H364665" s="317"/>
    </row>
    <row r="364666" spans="8:8">
      <c r="H364666" s="317"/>
    </row>
    <row r="364667" spans="8:8">
      <c r="H364667" s="317"/>
    </row>
    <row r="364668" spans="8:8">
      <c r="H364668" s="317"/>
    </row>
    <row r="364669" spans="8:8">
      <c r="H364669" s="317"/>
    </row>
    <row r="364670" spans="8:8">
      <c r="H364670" s="317"/>
    </row>
    <row r="364671" spans="8:8">
      <c r="H364671" s="317"/>
    </row>
    <row r="364672" spans="8:8">
      <c r="H364672" s="317"/>
    </row>
    <row r="364673" spans="8:8">
      <c r="H364673" s="317"/>
    </row>
    <row r="364674" spans="8:8">
      <c r="H364674" s="317"/>
    </row>
    <row r="364675" spans="8:8">
      <c r="H364675" s="317"/>
    </row>
    <row r="364676" spans="8:8">
      <c r="H364676" s="317"/>
    </row>
    <row r="364677" spans="8:8">
      <c r="H364677" s="317"/>
    </row>
    <row r="364678" spans="8:8">
      <c r="H364678" s="317"/>
    </row>
    <row r="364679" spans="8:8">
      <c r="H364679" s="317"/>
    </row>
    <row r="364680" spans="8:8">
      <c r="H364680" s="317"/>
    </row>
    <row r="364681" spans="8:8">
      <c r="H364681" s="317"/>
    </row>
    <row r="364682" spans="8:8">
      <c r="H364682" s="317"/>
    </row>
    <row r="364683" spans="8:8">
      <c r="H364683" s="317"/>
    </row>
    <row r="364684" spans="8:8">
      <c r="H364684" s="317"/>
    </row>
    <row r="364685" spans="8:8">
      <c r="H364685" s="317"/>
    </row>
    <row r="364686" spans="8:8">
      <c r="H364686" s="317"/>
    </row>
    <row r="364687" spans="8:8">
      <c r="H364687" s="317"/>
    </row>
    <row r="364688" spans="8:8">
      <c r="H364688" s="317"/>
    </row>
    <row r="364689" spans="8:8">
      <c r="H364689" s="317"/>
    </row>
    <row r="364690" spans="8:8">
      <c r="H364690" s="317"/>
    </row>
    <row r="364691" spans="8:8">
      <c r="H364691" s="317"/>
    </row>
    <row r="364692" spans="8:8">
      <c r="H364692" s="317"/>
    </row>
    <row r="364693" spans="8:8">
      <c r="H364693" s="317"/>
    </row>
    <row r="364694" spans="8:8">
      <c r="H364694" s="317"/>
    </row>
    <row r="364695" spans="8:8">
      <c r="H364695" s="317"/>
    </row>
    <row r="364696" spans="8:8">
      <c r="H364696" s="317"/>
    </row>
    <row r="364697" spans="8:8">
      <c r="H364697" s="317"/>
    </row>
    <row r="364698" spans="8:8">
      <c r="H364698" s="317"/>
    </row>
    <row r="364699" spans="8:8">
      <c r="H364699" s="317"/>
    </row>
    <row r="364700" spans="8:8">
      <c r="H364700" s="317"/>
    </row>
    <row r="364701" spans="8:8">
      <c r="H364701" s="317"/>
    </row>
    <row r="364702" spans="8:8">
      <c r="H364702" s="317"/>
    </row>
    <row r="364703" spans="8:8">
      <c r="H364703" s="317"/>
    </row>
    <row r="364704" spans="8:8">
      <c r="H364704" s="317"/>
    </row>
    <row r="364705" spans="8:8">
      <c r="H364705" s="317"/>
    </row>
    <row r="364706" spans="8:8">
      <c r="H364706" s="317"/>
    </row>
    <row r="364707" spans="8:8">
      <c r="H364707" s="317"/>
    </row>
    <row r="364708" spans="8:8">
      <c r="H364708" s="317"/>
    </row>
    <row r="364709" spans="8:8">
      <c r="H364709" s="317"/>
    </row>
    <row r="364710" spans="8:8">
      <c r="H364710" s="317"/>
    </row>
    <row r="364711" spans="8:8">
      <c r="H364711" s="317"/>
    </row>
    <row r="364712" spans="8:8">
      <c r="H364712" s="317"/>
    </row>
    <row r="364713" spans="8:8">
      <c r="H364713" s="317"/>
    </row>
    <row r="364714" spans="8:8">
      <c r="H364714" s="317"/>
    </row>
    <row r="364715" spans="8:8">
      <c r="H364715" s="317"/>
    </row>
    <row r="364716" spans="8:8">
      <c r="H364716" s="317"/>
    </row>
    <row r="364717" spans="8:8">
      <c r="H364717" s="317"/>
    </row>
    <row r="364718" spans="8:8">
      <c r="H364718" s="317"/>
    </row>
    <row r="364719" spans="8:8">
      <c r="H364719" s="317"/>
    </row>
    <row r="364720" spans="8:8">
      <c r="H364720" s="317"/>
    </row>
    <row r="364721" spans="8:8">
      <c r="H364721" s="317"/>
    </row>
    <row r="364722" spans="8:8">
      <c r="H364722" s="317"/>
    </row>
    <row r="364723" spans="8:8">
      <c r="H364723" s="317"/>
    </row>
    <row r="364724" spans="8:8">
      <c r="H364724" s="317"/>
    </row>
    <row r="364725" spans="8:8">
      <c r="H364725" s="317"/>
    </row>
    <row r="364726" spans="8:8">
      <c r="H364726" s="317"/>
    </row>
    <row r="364727" spans="8:8">
      <c r="H364727" s="317"/>
    </row>
    <row r="364728" spans="8:8">
      <c r="H364728" s="317"/>
    </row>
    <row r="364729" spans="8:8">
      <c r="H364729" s="317"/>
    </row>
    <row r="364730" spans="8:8">
      <c r="H364730" s="317"/>
    </row>
    <row r="364731" spans="8:8">
      <c r="H364731" s="317"/>
    </row>
    <row r="364732" spans="8:8">
      <c r="H364732" s="317"/>
    </row>
    <row r="364733" spans="8:8">
      <c r="H364733" s="317"/>
    </row>
    <row r="364734" spans="8:8">
      <c r="H364734" s="317"/>
    </row>
    <row r="364735" spans="8:8">
      <c r="H364735" s="317"/>
    </row>
    <row r="364736" spans="8:8">
      <c r="H364736" s="317"/>
    </row>
    <row r="364737" spans="8:8">
      <c r="H364737" s="317"/>
    </row>
    <row r="364738" spans="8:8">
      <c r="H364738" s="317"/>
    </row>
    <row r="364739" spans="8:8">
      <c r="H364739" s="317"/>
    </row>
    <row r="364740" spans="8:8">
      <c r="H364740" s="317"/>
    </row>
    <row r="364741" spans="8:8">
      <c r="H364741" s="317"/>
    </row>
    <row r="364742" spans="8:8">
      <c r="H364742" s="317"/>
    </row>
    <row r="364743" spans="8:8">
      <c r="H364743" s="317"/>
    </row>
    <row r="364744" spans="8:8">
      <c r="H364744" s="317"/>
    </row>
    <row r="364745" spans="8:8">
      <c r="H364745" s="317"/>
    </row>
    <row r="364746" spans="8:8">
      <c r="H364746" s="317"/>
    </row>
    <row r="364747" spans="8:8">
      <c r="H364747" s="317"/>
    </row>
    <row r="364748" spans="8:8">
      <c r="H364748" s="317"/>
    </row>
    <row r="364749" spans="8:8">
      <c r="H364749" s="317"/>
    </row>
    <row r="364750" spans="8:8">
      <c r="H364750" s="317"/>
    </row>
    <row r="364751" spans="8:8">
      <c r="H364751" s="317"/>
    </row>
    <row r="364752" spans="8:8">
      <c r="H364752" s="317"/>
    </row>
    <row r="364753" spans="8:8">
      <c r="H364753" s="317"/>
    </row>
    <row r="364754" spans="8:8">
      <c r="H364754" s="317"/>
    </row>
    <row r="364755" spans="8:8">
      <c r="H364755" s="317"/>
    </row>
    <row r="364756" spans="8:8">
      <c r="H364756" s="317"/>
    </row>
    <row r="364757" spans="8:8">
      <c r="H364757" s="317"/>
    </row>
    <row r="364758" spans="8:8">
      <c r="H364758" s="317"/>
    </row>
    <row r="364759" spans="8:8">
      <c r="H364759" s="317"/>
    </row>
    <row r="364760" spans="8:8">
      <c r="H364760" s="317"/>
    </row>
    <row r="364761" spans="8:8">
      <c r="H364761" s="317"/>
    </row>
    <row r="364762" spans="8:8">
      <c r="H364762" s="317"/>
    </row>
    <row r="364763" spans="8:8">
      <c r="H364763" s="317"/>
    </row>
    <row r="364764" spans="8:8">
      <c r="H364764" s="317"/>
    </row>
    <row r="364765" spans="8:8">
      <c r="H364765" s="317"/>
    </row>
    <row r="364766" spans="8:8">
      <c r="H364766" s="317"/>
    </row>
    <row r="364767" spans="8:8">
      <c r="H364767" s="317"/>
    </row>
    <row r="364768" spans="8:8">
      <c r="H364768" s="317"/>
    </row>
    <row r="364769" spans="8:8">
      <c r="H364769" s="317"/>
    </row>
    <row r="364770" spans="8:8">
      <c r="H364770" s="317"/>
    </row>
    <row r="364771" spans="8:8">
      <c r="H364771" s="317"/>
    </row>
    <row r="364772" spans="8:8">
      <c r="H364772" s="317"/>
    </row>
    <row r="364773" spans="8:8">
      <c r="H364773" s="317"/>
    </row>
    <row r="364774" spans="8:8">
      <c r="H364774" s="317"/>
    </row>
    <row r="364775" spans="8:8">
      <c r="H364775" s="317"/>
    </row>
    <row r="364776" spans="8:8">
      <c r="H364776" s="317"/>
    </row>
    <row r="364777" spans="8:8">
      <c r="H364777" s="317"/>
    </row>
    <row r="364778" spans="8:8">
      <c r="H364778" s="317"/>
    </row>
    <row r="364779" spans="8:8">
      <c r="H364779" s="317"/>
    </row>
    <row r="364780" spans="8:8">
      <c r="H364780" s="317"/>
    </row>
    <row r="364781" spans="8:8">
      <c r="H364781" s="317"/>
    </row>
    <row r="364782" spans="8:8">
      <c r="H364782" s="317"/>
    </row>
    <row r="364783" spans="8:8">
      <c r="H364783" s="317"/>
    </row>
    <row r="364784" spans="8:8">
      <c r="H364784" s="317"/>
    </row>
    <row r="364785" spans="8:8">
      <c r="H364785" s="317"/>
    </row>
    <row r="364786" spans="8:8">
      <c r="H364786" s="317"/>
    </row>
    <row r="364787" spans="8:8">
      <c r="H364787" s="317"/>
    </row>
    <row r="364788" spans="8:8">
      <c r="H364788" s="317"/>
    </row>
    <row r="364789" spans="8:8">
      <c r="H364789" s="317"/>
    </row>
    <row r="364790" spans="8:8">
      <c r="H364790" s="317"/>
    </row>
    <row r="364791" spans="8:8">
      <c r="H364791" s="317"/>
    </row>
    <row r="364792" spans="8:8">
      <c r="H364792" s="317"/>
    </row>
    <row r="364793" spans="8:8">
      <c r="H364793" s="317"/>
    </row>
    <row r="364794" spans="8:8">
      <c r="H364794" s="317"/>
    </row>
    <row r="364795" spans="8:8">
      <c r="H364795" s="317"/>
    </row>
    <row r="364796" spans="8:8">
      <c r="H364796" s="317"/>
    </row>
    <row r="364797" spans="8:8">
      <c r="H364797" s="317"/>
    </row>
    <row r="364798" spans="8:8">
      <c r="H364798" s="317"/>
    </row>
    <row r="364799" spans="8:8">
      <c r="H364799" s="317"/>
    </row>
    <row r="364800" spans="8:8">
      <c r="H364800" s="317"/>
    </row>
    <row r="364801" spans="8:8">
      <c r="H364801" s="317"/>
    </row>
    <row r="364802" spans="8:8">
      <c r="H364802" s="317"/>
    </row>
    <row r="364803" spans="8:8">
      <c r="H364803" s="317"/>
    </row>
    <row r="364804" spans="8:8">
      <c r="H364804" s="317"/>
    </row>
    <row r="364805" spans="8:8">
      <c r="H364805" s="317"/>
    </row>
    <row r="364806" spans="8:8">
      <c r="H364806" s="317"/>
    </row>
    <row r="364807" spans="8:8">
      <c r="H364807" s="317"/>
    </row>
    <row r="364808" spans="8:8">
      <c r="H364808" s="317"/>
    </row>
    <row r="364809" spans="8:8">
      <c r="H364809" s="317"/>
    </row>
    <row r="364810" spans="8:8">
      <c r="H364810" s="317"/>
    </row>
    <row r="364811" spans="8:8">
      <c r="H364811" s="317"/>
    </row>
    <row r="364812" spans="8:8">
      <c r="H364812" s="317"/>
    </row>
    <row r="364813" spans="8:8">
      <c r="H364813" s="317"/>
    </row>
    <row r="364814" spans="8:8">
      <c r="H364814" s="317"/>
    </row>
    <row r="364815" spans="8:8">
      <c r="H364815" s="317"/>
    </row>
    <row r="364816" spans="8:8">
      <c r="H364816" s="317"/>
    </row>
    <row r="364817" spans="8:8">
      <c r="H364817" s="317"/>
    </row>
    <row r="364818" spans="8:8">
      <c r="H364818" s="317"/>
    </row>
    <row r="364819" spans="8:8">
      <c r="H364819" s="317"/>
    </row>
    <row r="364820" spans="8:8">
      <c r="H364820" s="317"/>
    </row>
    <row r="364821" spans="8:8">
      <c r="H364821" s="317"/>
    </row>
    <row r="364822" spans="8:8">
      <c r="H364822" s="317"/>
    </row>
    <row r="364823" spans="8:8">
      <c r="H364823" s="317"/>
    </row>
    <row r="364824" spans="8:8">
      <c r="H364824" s="317"/>
    </row>
    <row r="364825" spans="8:8">
      <c r="H364825" s="317"/>
    </row>
    <row r="364826" spans="8:8">
      <c r="H364826" s="317"/>
    </row>
    <row r="364827" spans="8:8">
      <c r="H364827" s="317"/>
    </row>
    <row r="364828" spans="8:8">
      <c r="H364828" s="317"/>
    </row>
    <row r="364829" spans="8:8">
      <c r="H364829" s="317"/>
    </row>
    <row r="364830" spans="8:8">
      <c r="H364830" s="317"/>
    </row>
    <row r="364831" spans="8:8">
      <c r="H364831" s="317"/>
    </row>
    <row r="364832" spans="8:8">
      <c r="H364832" s="317"/>
    </row>
    <row r="364833" spans="8:8">
      <c r="H364833" s="317"/>
    </row>
    <row r="364834" spans="8:8">
      <c r="H364834" s="317"/>
    </row>
    <row r="364835" spans="8:8">
      <c r="H364835" s="317"/>
    </row>
    <row r="364836" spans="8:8">
      <c r="H364836" s="317"/>
    </row>
    <row r="364837" spans="8:8">
      <c r="H364837" s="317"/>
    </row>
    <row r="364838" spans="8:8">
      <c r="H364838" s="317"/>
    </row>
    <row r="364839" spans="8:8">
      <c r="H364839" s="317"/>
    </row>
    <row r="364840" spans="8:8">
      <c r="H364840" s="317"/>
    </row>
    <row r="364841" spans="8:8">
      <c r="H364841" s="317"/>
    </row>
    <row r="364842" spans="8:8">
      <c r="H364842" s="317"/>
    </row>
    <row r="364843" spans="8:8">
      <c r="H364843" s="317"/>
    </row>
    <row r="364844" spans="8:8">
      <c r="H364844" s="317"/>
    </row>
    <row r="364845" spans="8:8">
      <c r="H364845" s="317"/>
    </row>
    <row r="364846" spans="8:8">
      <c r="H364846" s="317"/>
    </row>
    <row r="364847" spans="8:8">
      <c r="H364847" s="317"/>
    </row>
    <row r="364848" spans="8:8">
      <c r="H364848" s="317"/>
    </row>
    <row r="364849" spans="8:8">
      <c r="H364849" s="317"/>
    </row>
    <row r="364850" spans="8:8">
      <c r="H364850" s="317"/>
    </row>
    <row r="364851" spans="8:8">
      <c r="H364851" s="317"/>
    </row>
    <row r="364852" spans="8:8">
      <c r="H364852" s="317"/>
    </row>
    <row r="364853" spans="8:8">
      <c r="H364853" s="317"/>
    </row>
    <row r="364854" spans="8:8">
      <c r="H364854" s="317"/>
    </row>
    <row r="364855" spans="8:8">
      <c r="H364855" s="317"/>
    </row>
    <row r="364856" spans="8:8">
      <c r="H364856" s="317"/>
    </row>
    <row r="364857" spans="8:8">
      <c r="H364857" s="317"/>
    </row>
    <row r="364858" spans="8:8">
      <c r="H364858" s="317"/>
    </row>
    <row r="364859" spans="8:8">
      <c r="H364859" s="317"/>
    </row>
    <row r="364860" spans="8:8">
      <c r="H364860" s="317"/>
    </row>
    <row r="364861" spans="8:8">
      <c r="H364861" s="317"/>
    </row>
    <row r="364862" spans="8:8">
      <c r="H364862" s="317"/>
    </row>
    <row r="364863" spans="8:8">
      <c r="H364863" s="317"/>
    </row>
    <row r="364864" spans="8:8">
      <c r="H364864" s="317"/>
    </row>
    <row r="364865" spans="8:8">
      <c r="H364865" s="317"/>
    </row>
    <row r="364866" spans="8:8">
      <c r="H364866" s="317"/>
    </row>
    <row r="364867" spans="8:8">
      <c r="H364867" s="317"/>
    </row>
    <row r="364868" spans="8:8">
      <c r="H364868" s="317"/>
    </row>
    <row r="364869" spans="8:8">
      <c r="H364869" s="317"/>
    </row>
    <row r="364870" spans="8:8">
      <c r="H364870" s="317"/>
    </row>
    <row r="364871" spans="8:8">
      <c r="H364871" s="317"/>
    </row>
    <row r="364872" spans="8:8">
      <c r="H364872" s="317"/>
    </row>
    <row r="364873" spans="8:8">
      <c r="H364873" s="317"/>
    </row>
    <row r="364874" spans="8:8">
      <c r="H364874" s="317"/>
    </row>
    <row r="364875" spans="8:8">
      <c r="H364875" s="317"/>
    </row>
    <row r="364876" spans="8:8">
      <c r="H364876" s="317"/>
    </row>
    <row r="364877" spans="8:8">
      <c r="H364877" s="317"/>
    </row>
    <row r="364878" spans="8:8">
      <c r="H364878" s="317"/>
    </row>
    <row r="364879" spans="8:8">
      <c r="H364879" s="317"/>
    </row>
    <row r="364880" spans="8:8">
      <c r="H364880" s="317"/>
    </row>
    <row r="364881" spans="8:8">
      <c r="H364881" s="317"/>
    </row>
    <row r="364882" spans="8:8">
      <c r="H364882" s="317"/>
    </row>
    <row r="364883" spans="8:8">
      <c r="H364883" s="317"/>
    </row>
    <row r="364884" spans="8:8">
      <c r="H364884" s="317"/>
    </row>
    <row r="364885" spans="8:8">
      <c r="H364885" s="317"/>
    </row>
    <row r="364886" spans="8:8">
      <c r="H364886" s="317"/>
    </row>
    <row r="364887" spans="8:8">
      <c r="H364887" s="317"/>
    </row>
    <row r="364888" spans="8:8">
      <c r="H364888" s="317"/>
    </row>
    <row r="364889" spans="8:8">
      <c r="H364889" s="317"/>
    </row>
    <row r="364890" spans="8:8">
      <c r="H364890" s="317"/>
    </row>
    <row r="364891" spans="8:8">
      <c r="H364891" s="317"/>
    </row>
    <row r="364892" spans="8:8">
      <c r="H364892" s="317"/>
    </row>
    <row r="364893" spans="8:8">
      <c r="H364893" s="317"/>
    </row>
    <row r="364894" spans="8:8">
      <c r="H364894" s="317"/>
    </row>
    <row r="364895" spans="8:8">
      <c r="H364895" s="317"/>
    </row>
    <row r="364896" spans="8:8">
      <c r="H364896" s="317"/>
    </row>
    <row r="364897" spans="8:8">
      <c r="H364897" s="317"/>
    </row>
    <row r="364898" spans="8:8">
      <c r="H364898" s="317"/>
    </row>
    <row r="364899" spans="8:8">
      <c r="H364899" s="317"/>
    </row>
    <row r="364900" spans="8:8">
      <c r="H364900" s="317"/>
    </row>
    <row r="364901" spans="8:8">
      <c r="H364901" s="317"/>
    </row>
    <row r="364902" spans="8:8">
      <c r="H364902" s="317"/>
    </row>
    <row r="364903" spans="8:8">
      <c r="H364903" s="317"/>
    </row>
    <row r="364904" spans="8:8">
      <c r="H364904" s="317"/>
    </row>
    <row r="364905" spans="8:8">
      <c r="H364905" s="317"/>
    </row>
    <row r="364906" spans="8:8">
      <c r="H364906" s="317"/>
    </row>
    <row r="364907" spans="8:8">
      <c r="H364907" s="317"/>
    </row>
    <row r="364908" spans="8:8">
      <c r="H364908" s="317"/>
    </row>
    <row r="364909" spans="8:8">
      <c r="H364909" s="317"/>
    </row>
    <row r="364910" spans="8:8">
      <c r="H364910" s="317"/>
    </row>
    <row r="364911" spans="8:8">
      <c r="H364911" s="317"/>
    </row>
    <row r="364912" spans="8:8">
      <c r="H364912" s="317"/>
    </row>
    <row r="364913" spans="8:8">
      <c r="H364913" s="317"/>
    </row>
    <row r="364914" spans="8:8">
      <c r="H364914" s="317"/>
    </row>
    <row r="364915" spans="8:8">
      <c r="H364915" s="317"/>
    </row>
    <row r="364916" spans="8:8">
      <c r="H364916" s="317"/>
    </row>
    <row r="364917" spans="8:8">
      <c r="H364917" s="317"/>
    </row>
    <row r="364918" spans="8:8">
      <c r="H364918" s="317"/>
    </row>
    <row r="364919" spans="8:8">
      <c r="H364919" s="317"/>
    </row>
    <row r="364920" spans="8:8">
      <c r="H364920" s="317"/>
    </row>
    <row r="364921" spans="8:8">
      <c r="H364921" s="317"/>
    </row>
    <row r="364922" spans="8:8">
      <c r="H364922" s="317"/>
    </row>
    <row r="364923" spans="8:8">
      <c r="H364923" s="317"/>
    </row>
    <row r="364924" spans="8:8">
      <c r="H364924" s="317"/>
    </row>
    <row r="364925" spans="8:8">
      <c r="H364925" s="317"/>
    </row>
    <row r="364926" spans="8:8">
      <c r="H364926" s="317"/>
    </row>
    <row r="364927" spans="8:8">
      <c r="H364927" s="317"/>
    </row>
    <row r="364928" spans="8:8">
      <c r="H364928" s="317"/>
    </row>
    <row r="364929" spans="8:8">
      <c r="H364929" s="317"/>
    </row>
    <row r="364930" spans="8:8">
      <c r="H364930" s="317"/>
    </row>
    <row r="364931" spans="8:8">
      <c r="H364931" s="317"/>
    </row>
    <row r="364932" spans="8:8">
      <c r="H364932" s="317"/>
    </row>
    <row r="364933" spans="8:8">
      <c r="H364933" s="317"/>
    </row>
    <row r="364934" spans="8:8">
      <c r="H364934" s="317"/>
    </row>
    <row r="364935" spans="8:8">
      <c r="H364935" s="317"/>
    </row>
    <row r="364936" spans="8:8">
      <c r="H364936" s="317"/>
    </row>
    <row r="364937" spans="8:8">
      <c r="H364937" s="317"/>
    </row>
    <row r="364938" spans="8:8">
      <c r="H364938" s="317"/>
    </row>
    <row r="364939" spans="8:8">
      <c r="H364939" s="317"/>
    </row>
    <row r="364940" spans="8:8">
      <c r="H364940" s="317"/>
    </row>
    <row r="364941" spans="8:8">
      <c r="H364941" s="317"/>
    </row>
    <row r="364942" spans="8:8">
      <c r="H364942" s="317"/>
    </row>
    <row r="364943" spans="8:8">
      <c r="H364943" s="317"/>
    </row>
    <row r="364944" spans="8:8">
      <c r="H364944" s="317"/>
    </row>
    <row r="364945" spans="8:8">
      <c r="H364945" s="317"/>
    </row>
    <row r="364946" spans="8:8">
      <c r="H364946" s="317"/>
    </row>
    <row r="364947" spans="8:8">
      <c r="H364947" s="317"/>
    </row>
    <row r="364948" spans="8:8">
      <c r="H364948" s="317"/>
    </row>
    <row r="364949" spans="8:8">
      <c r="H364949" s="317"/>
    </row>
    <row r="364950" spans="8:8">
      <c r="H364950" s="317"/>
    </row>
    <row r="364951" spans="8:8">
      <c r="H364951" s="317"/>
    </row>
    <row r="364952" spans="8:8">
      <c r="H364952" s="317"/>
    </row>
    <row r="364953" spans="8:8">
      <c r="H364953" s="317"/>
    </row>
    <row r="364954" spans="8:8">
      <c r="H364954" s="317"/>
    </row>
    <row r="364955" spans="8:8">
      <c r="H364955" s="317"/>
    </row>
    <row r="364956" spans="8:8">
      <c r="H364956" s="317"/>
    </row>
    <row r="364957" spans="8:8">
      <c r="H364957" s="317"/>
    </row>
    <row r="364958" spans="8:8">
      <c r="H364958" s="317"/>
    </row>
    <row r="364959" spans="8:8">
      <c r="H364959" s="317"/>
    </row>
    <row r="364960" spans="8:8">
      <c r="H364960" s="317"/>
    </row>
    <row r="364961" spans="8:8">
      <c r="H364961" s="317"/>
    </row>
    <row r="364962" spans="8:8">
      <c r="H364962" s="317"/>
    </row>
    <row r="364963" spans="8:8">
      <c r="H364963" s="317"/>
    </row>
    <row r="364964" spans="8:8">
      <c r="H364964" s="317"/>
    </row>
    <row r="364965" spans="8:8">
      <c r="H364965" s="317"/>
    </row>
    <row r="364966" spans="8:8">
      <c r="H364966" s="317"/>
    </row>
    <row r="364967" spans="8:8">
      <c r="H364967" s="317"/>
    </row>
    <row r="364968" spans="8:8">
      <c r="H364968" s="317"/>
    </row>
    <row r="364969" spans="8:8">
      <c r="H364969" s="317"/>
    </row>
    <row r="364970" spans="8:8">
      <c r="H364970" s="317"/>
    </row>
    <row r="364971" spans="8:8">
      <c r="H364971" s="317"/>
    </row>
    <row r="364972" spans="8:8">
      <c r="H364972" s="317"/>
    </row>
    <row r="364973" spans="8:8">
      <c r="H364973" s="317"/>
    </row>
    <row r="364974" spans="8:8">
      <c r="H364974" s="317"/>
    </row>
    <row r="364975" spans="8:8">
      <c r="H364975" s="317"/>
    </row>
    <row r="364976" spans="8:8">
      <c r="H364976" s="317"/>
    </row>
    <row r="364977" spans="8:8">
      <c r="H364977" s="317"/>
    </row>
    <row r="364978" spans="8:8">
      <c r="H364978" s="317"/>
    </row>
    <row r="364979" spans="8:8">
      <c r="H364979" s="317"/>
    </row>
    <row r="364980" spans="8:8">
      <c r="H364980" s="317"/>
    </row>
    <row r="364981" spans="8:8">
      <c r="H364981" s="317"/>
    </row>
    <row r="364982" spans="8:8">
      <c r="H364982" s="317"/>
    </row>
    <row r="364983" spans="8:8">
      <c r="H364983" s="317"/>
    </row>
    <row r="364984" spans="8:8">
      <c r="H364984" s="317"/>
    </row>
    <row r="364985" spans="8:8">
      <c r="H364985" s="317"/>
    </row>
    <row r="364986" spans="8:8">
      <c r="H364986" s="317"/>
    </row>
    <row r="364987" spans="8:8">
      <c r="H364987" s="317"/>
    </row>
    <row r="364988" spans="8:8">
      <c r="H364988" s="317"/>
    </row>
    <row r="364989" spans="8:8">
      <c r="H364989" s="317"/>
    </row>
    <row r="364990" spans="8:8">
      <c r="H364990" s="317"/>
    </row>
    <row r="364991" spans="8:8">
      <c r="H364991" s="317"/>
    </row>
    <row r="364992" spans="8:8">
      <c r="H364992" s="317"/>
    </row>
    <row r="364993" spans="8:8">
      <c r="H364993" s="317"/>
    </row>
    <row r="364994" spans="8:8">
      <c r="H364994" s="317"/>
    </row>
    <row r="364995" spans="8:8">
      <c r="H364995" s="317"/>
    </row>
    <row r="364996" spans="8:8">
      <c r="H364996" s="317"/>
    </row>
    <row r="364997" spans="8:8">
      <c r="H364997" s="317"/>
    </row>
    <row r="364998" spans="8:8">
      <c r="H364998" s="317"/>
    </row>
    <row r="364999" spans="8:8">
      <c r="H364999" s="317"/>
    </row>
    <row r="365000" spans="8:8">
      <c r="H365000" s="317"/>
    </row>
    <row r="365001" spans="8:8">
      <c r="H365001" s="317"/>
    </row>
    <row r="365002" spans="8:8">
      <c r="H365002" s="317"/>
    </row>
    <row r="365003" spans="8:8">
      <c r="H365003" s="317"/>
    </row>
    <row r="365004" spans="8:8">
      <c r="H365004" s="317"/>
    </row>
    <row r="365005" spans="8:8">
      <c r="H365005" s="317"/>
    </row>
    <row r="365006" spans="8:8">
      <c r="H365006" s="317"/>
    </row>
    <row r="365007" spans="8:8">
      <c r="H365007" s="317"/>
    </row>
    <row r="365008" spans="8:8">
      <c r="H365008" s="317"/>
    </row>
    <row r="365009" spans="8:8">
      <c r="H365009" s="317"/>
    </row>
    <row r="365010" spans="8:8">
      <c r="H365010" s="317"/>
    </row>
    <row r="365011" spans="8:8">
      <c r="H365011" s="317"/>
    </row>
    <row r="365012" spans="8:8">
      <c r="H365012" s="317"/>
    </row>
    <row r="365013" spans="8:8">
      <c r="H365013" s="317"/>
    </row>
    <row r="365014" spans="8:8">
      <c r="H365014" s="317"/>
    </row>
    <row r="365015" spans="8:8">
      <c r="H365015" s="317"/>
    </row>
    <row r="365016" spans="8:8">
      <c r="H365016" s="317"/>
    </row>
    <row r="365017" spans="8:8">
      <c r="H365017" s="317"/>
    </row>
    <row r="365018" spans="8:8">
      <c r="H365018" s="317"/>
    </row>
    <row r="365019" spans="8:8">
      <c r="H365019" s="317"/>
    </row>
    <row r="365020" spans="8:8">
      <c r="H365020" s="317"/>
    </row>
    <row r="365021" spans="8:8">
      <c r="H365021" s="317"/>
    </row>
    <row r="365022" spans="8:8">
      <c r="H365022" s="317"/>
    </row>
    <row r="365023" spans="8:8">
      <c r="H365023" s="317"/>
    </row>
    <row r="365024" spans="8:8">
      <c r="H365024" s="317"/>
    </row>
    <row r="365025" spans="8:8">
      <c r="H365025" s="317"/>
    </row>
    <row r="365026" spans="8:8">
      <c r="H365026" s="317"/>
    </row>
    <row r="365027" spans="8:8">
      <c r="H365027" s="317"/>
    </row>
    <row r="365028" spans="8:8">
      <c r="H365028" s="317"/>
    </row>
    <row r="365029" spans="8:8">
      <c r="H365029" s="317"/>
    </row>
    <row r="365030" spans="8:8">
      <c r="H365030" s="317"/>
    </row>
    <row r="365031" spans="8:8">
      <c r="H365031" s="317"/>
    </row>
    <row r="365032" spans="8:8">
      <c r="H365032" s="317"/>
    </row>
    <row r="365033" spans="8:8">
      <c r="H365033" s="317"/>
    </row>
    <row r="365034" spans="8:8">
      <c r="H365034" s="317"/>
    </row>
    <row r="365035" spans="8:8">
      <c r="H365035" s="317"/>
    </row>
    <row r="365036" spans="8:8">
      <c r="H365036" s="317"/>
    </row>
    <row r="365037" spans="8:8">
      <c r="H365037" s="317"/>
    </row>
    <row r="365038" spans="8:8">
      <c r="H365038" s="317"/>
    </row>
    <row r="365039" spans="8:8">
      <c r="H365039" s="317"/>
    </row>
    <row r="365040" spans="8:8">
      <c r="H365040" s="317"/>
    </row>
    <row r="365041" spans="8:8">
      <c r="H365041" s="317"/>
    </row>
    <row r="365042" spans="8:8">
      <c r="H365042" s="317"/>
    </row>
    <row r="365043" spans="8:8">
      <c r="H365043" s="317"/>
    </row>
    <row r="365044" spans="8:8">
      <c r="H365044" s="317"/>
    </row>
    <row r="365045" spans="8:8">
      <c r="H365045" s="317"/>
    </row>
    <row r="365046" spans="8:8">
      <c r="H365046" s="317"/>
    </row>
    <row r="365047" spans="8:8">
      <c r="H365047" s="317"/>
    </row>
    <row r="365048" spans="8:8">
      <c r="H365048" s="317"/>
    </row>
    <row r="365049" spans="8:8">
      <c r="H365049" s="317"/>
    </row>
    <row r="365050" spans="8:8">
      <c r="H365050" s="317"/>
    </row>
    <row r="365051" spans="8:8">
      <c r="H365051" s="317"/>
    </row>
    <row r="365052" spans="8:8">
      <c r="H365052" s="317"/>
    </row>
    <row r="365053" spans="8:8">
      <c r="H365053" s="317"/>
    </row>
    <row r="365054" spans="8:8">
      <c r="H365054" s="317"/>
    </row>
    <row r="365055" spans="8:8">
      <c r="H365055" s="317"/>
    </row>
    <row r="365056" spans="8:8">
      <c r="H365056" s="317"/>
    </row>
    <row r="365057" spans="8:8">
      <c r="H365057" s="317"/>
    </row>
    <row r="365058" spans="8:8">
      <c r="H365058" s="317"/>
    </row>
    <row r="365059" spans="8:8">
      <c r="H365059" s="317"/>
    </row>
    <row r="365060" spans="8:8">
      <c r="H365060" s="317"/>
    </row>
    <row r="365061" spans="8:8">
      <c r="H365061" s="317"/>
    </row>
    <row r="365062" spans="8:8">
      <c r="H365062" s="317"/>
    </row>
    <row r="365063" spans="8:8">
      <c r="H365063" s="317"/>
    </row>
    <row r="365064" spans="8:8">
      <c r="H365064" s="317"/>
    </row>
    <row r="365065" spans="8:8">
      <c r="H365065" s="317"/>
    </row>
    <row r="365066" spans="8:8">
      <c r="H365066" s="317"/>
    </row>
    <row r="365067" spans="8:8">
      <c r="H365067" s="317"/>
    </row>
    <row r="365068" spans="8:8">
      <c r="H365068" s="317"/>
    </row>
    <row r="365069" spans="8:8">
      <c r="H365069" s="317"/>
    </row>
    <row r="365070" spans="8:8">
      <c r="H365070" s="317"/>
    </row>
    <row r="365071" spans="8:8">
      <c r="H365071" s="317"/>
    </row>
    <row r="365072" spans="8:8">
      <c r="H365072" s="317"/>
    </row>
    <row r="365073" spans="8:8">
      <c r="H365073" s="317"/>
    </row>
    <row r="365074" spans="8:8">
      <c r="H365074" s="317"/>
    </row>
    <row r="365075" spans="8:8">
      <c r="H365075" s="317"/>
    </row>
    <row r="365076" spans="8:8">
      <c r="H365076" s="317"/>
    </row>
    <row r="365077" spans="8:8">
      <c r="H365077" s="317"/>
    </row>
    <row r="365078" spans="8:8">
      <c r="H365078" s="317"/>
    </row>
    <row r="365079" spans="8:8">
      <c r="H365079" s="317"/>
    </row>
    <row r="365080" spans="8:8">
      <c r="H365080" s="317"/>
    </row>
    <row r="365081" spans="8:8">
      <c r="H365081" s="317"/>
    </row>
    <row r="365082" spans="8:8">
      <c r="H365082" s="317"/>
    </row>
    <row r="365083" spans="8:8">
      <c r="H365083" s="317"/>
    </row>
    <row r="365084" spans="8:8">
      <c r="H365084" s="317"/>
    </row>
    <row r="365085" spans="8:8">
      <c r="H365085" s="317"/>
    </row>
    <row r="365086" spans="8:8">
      <c r="H365086" s="317"/>
    </row>
    <row r="365087" spans="8:8">
      <c r="H365087" s="317"/>
    </row>
    <row r="365088" spans="8:8">
      <c r="H365088" s="317"/>
    </row>
    <row r="365089" spans="8:8">
      <c r="H365089" s="317"/>
    </row>
    <row r="365090" spans="8:8">
      <c r="H365090" s="317"/>
    </row>
    <row r="365091" spans="8:8">
      <c r="H365091" s="317"/>
    </row>
    <row r="365092" spans="8:8">
      <c r="H365092" s="317"/>
    </row>
    <row r="365093" spans="8:8">
      <c r="H365093" s="317"/>
    </row>
    <row r="365094" spans="8:8">
      <c r="H365094" s="317"/>
    </row>
    <row r="365095" spans="8:8">
      <c r="H365095" s="317"/>
    </row>
    <row r="365096" spans="8:8">
      <c r="H365096" s="317"/>
    </row>
    <row r="365097" spans="8:8">
      <c r="H365097" s="317"/>
    </row>
    <row r="365098" spans="8:8">
      <c r="H365098" s="317"/>
    </row>
    <row r="365099" spans="8:8">
      <c r="H365099" s="317"/>
    </row>
    <row r="365100" spans="8:8">
      <c r="H365100" s="317"/>
    </row>
    <row r="365101" spans="8:8">
      <c r="H365101" s="317"/>
    </row>
    <row r="365102" spans="8:8">
      <c r="H365102" s="317"/>
    </row>
    <row r="365103" spans="8:8">
      <c r="H365103" s="317"/>
    </row>
    <row r="365104" spans="8:8">
      <c r="H365104" s="317"/>
    </row>
    <row r="365105" spans="8:8">
      <c r="H365105" s="317"/>
    </row>
    <row r="365106" spans="8:8">
      <c r="H365106" s="317"/>
    </row>
    <row r="365107" spans="8:8">
      <c r="H365107" s="317"/>
    </row>
    <row r="365108" spans="8:8">
      <c r="H365108" s="317"/>
    </row>
    <row r="365109" spans="8:8">
      <c r="H365109" s="317"/>
    </row>
    <row r="365110" spans="8:8">
      <c r="H365110" s="317"/>
    </row>
    <row r="365111" spans="8:8">
      <c r="H365111" s="317"/>
    </row>
    <row r="365112" spans="8:8">
      <c r="H365112" s="317"/>
    </row>
    <row r="365113" spans="8:8">
      <c r="H365113" s="317"/>
    </row>
    <row r="365114" spans="8:8">
      <c r="H365114" s="317"/>
    </row>
    <row r="365115" spans="8:8">
      <c r="H365115" s="317"/>
    </row>
    <row r="365116" spans="8:8">
      <c r="H365116" s="317"/>
    </row>
    <row r="365117" spans="8:8">
      <c r="H365117" s="317"/>
    </row>
    <row r="365118" spans="8:8">
      <c r="H365118" s="317"/>
    </row>
    <row r="365119" spans="8:8">
      <c r="H365119" s="317"/>
    </row>
    <row r="365120" spans="8:8">
      <c r="H365120" s="317"/>
    </row>
    <row r="365121" spans="8:8">
      <c r="H365121" s="317"/>
    </row>
    <row r="365122" spans="8:8">
      <c r="H365122" s="317"/>
    </row>
    <row r="365123" spans="8:8">
      <c r="H365123" s="317"/>
    </row>
    <row r="365124" spans="8:8">
      <c r="H365124" s="317"/>
    </row>
    <row r="365125" spans="8:8">
      <c r="H365125" s="317"/>
    </row>
    <row r="365126" spans="8:8">
      <c r="H365126" s="317"/>
    </row>
    <row r="365127" spans="8:8">
      <c r="H365127" s="317"/>
    </row>
    <row r="365128" spans="8:8">
      <c r="H365128" s="317"/>
    </row>
    <row r="365129" spans="8:8">
      <c r="H365129" s="317"/>
    </row>
    <row r="365130" spans="8:8">
      <c r="H365130" s="317"/>
    </row>
    <row r="365131" spans="8:8">
      <c r="H365131" s="317"/>
    </row>
    <row r="365132" spans="8:8">
      <c r="H365132" s="317"/>
    </row>
    <row r="365133" spans="8:8">
      <c r="H365133" s="317"/>
    </row>
    <row r="365134" spans="8:8">
      <c r="H365134" s="317"/>
    </row>
    <row r="365135" spans="8:8">
      <c r="H365135" s="317"/>
    </row>
    <row r="365136" spans="8:8">
      <c r="H365136" s="317"/>
    </row>
    <row r="365137" spans="8:8">
      <c r="H365137" s="317"/>
    </row>
    <row r="365138" spans="8:8">
      <c r="H365138" s="317"/>
    </row>
    <row r="365139" spans="8:8">
      <c r="H365139" s="317"/>
    </row>
    <row r="365140" spans="8:8">
      <c r="H365140" s="317"/>
    </row>
    <row r="365141" spans="8:8">
      <c r="H365141" s="317"/>
    </row>
    <row r="365142" spans="8:8">
      <c r="H365142" s="317"/>
    </row>
    <row r="365143" spans="8:8">
      <c r="H365143" s="317"/>
    </row>
    <row r="365144" spans="8:8">
      <c r="H365144" s="317"/>
    </row>
    <row r="365145" spans="8:8">
      <c r="H365145" s="317"/>
    </row>
    <row r="365146" spans="8:8">
      <c r="H365146" s="317"/>
    </row>
    <row r="365147" spans="8:8">
      <c r="H365147" s="317"/>
    </row>
    <row r="365148" spans="8:8">
      <c r="H365148" s="317"/>
    </row>
    <row r="365149" spans="8:8">
      <c r="H365149" s="317"/>
    </row>
    <row r="365150" spans="8:8">
      <c r="H365150" s="317"/>
    </row>
    <row r="365151" spans="8:8">
      <c r="H365151" s="317"/>
    </row>
    <row r="365152" spans="8:8">
      <c r="H365152" s="317"/>
    </row>
    <row r="365153" spans="8:8">
      <c r="H365153" s="317"/>
    </row>
    <row r="365154" spans="8:8">
      <c r="H365154" s="317"/>
    </row>
    <row r="365155" spans="8:8">
      <c r="H365155" s="317"/>
    </row>
    <row r="365156" spans="8:8">
      <c r="H365156" s="317"/>
    </row>
    <row r="365157" spans="8:8">
      <c r="H365157" s="317"/>
    </row>
    <row r="365158" spans="8:8">
      <c r="H365158" s="317"/>
    </row>
    <row r="365159" spans="8:8">
      <c r="H365159" s="317"/>
    </row>
    <row r="365160" spans="8:8">
      <c r="H365160" s="317"/>
    </row>
    <row r="365161" spans="8:8">
      <c r="H365161" s="317"/>
    </row>
    <row r="365162" spans="8:8">
      <c r="H365162" s="317"/>
    </row>
    <row r="365163" spans="8:8">
      <c r="H365163" s="317"/>
    </row>
    <row r="365164" spans="8:8">
      <c r="H365164" s="317"/>
    </row>
    <row r="365165" spans="8:8">
      <c r="H365165" s="317"/>
    </row>
    <row r="365166" spans="8:8">
      <c r="H365166" s="317"/>
    </row>
    <row r="365167" spans="8:8">
      <c r="H365167" s="317"/>
    </row>
    <row r="365168" spans="8:8">
      <c r="H365168" s="317"/>
    </row>
    <row r="365169" spans="8:8">
      <c r="H365169" s="317"/>
    </row>
    <row r="365170" spans="8:8">
      <c r="H365170" s="317"/>
    </row>
    <row r="365171" spans="8:8">
      <c r="H365171" s="317"/>
    </row>
    <row r="365172" spans="8:8">
      <c r="H365172" s="317"/>
    </row>
    <row r="365173" spans="8:8">
      <c r="H365173" s="317"/>
    </row>
    <row r="365174" spans="8:8">
      <c r="H365174" s="317"/>
    </row>
    <row r="365175" spans="8:8">
      <c r="H365175" s="317"/>
    </row>
    <row r="365176" spans="8:8">
      <c r="H365176" s="317"/>
    </row>
    <row r="365177" spans="8:8">
      <c r="H365177" s="317"/>
    </row>
    <row r="365178" spans="8:8">
      <c r="H365178" s="317"/>
    </row>
    <row r="365179" spans="8:8">
      <c r="H365179" s="317"/>
    </row>
    <row r="365180" spans="8:8">
      <c r="H365180" s="317"/>
    </row>
    <row r="365181" spans="8:8">
      <c r="H365181" s="317"/>
    </row>
    <row r="365182" spans="8:8">
      <c r="H365182" s="317"/>
    </row>
    <row r="365183" spans="8:8">
      <c r="H365183" s="317"/>
    </row>
    <row r="365184" spans="8:8">
      <c r="H365184" s="317"/>
    </row>
    <row r="365185" spans="8:8">
      <c r="H365185" s="317"/>
    </row>
    <row r="365186" spans="8:8">
      <c r="H365186" s="317"/>
    </row>
    <row r="365187" spans="8:8">
      <c r="H365187" s="317"/>
    </row>
    <row r="365188" spans="8:8">
      <c r="H365188" s="317"/>
    </row>
    <row r="365189" spans="8:8">
      <c r="H365189" s="317"/>
    </row>
    <row r="365190" spans="8:8">
      <c r="H365190" s="317"/>
    </row>
    <row r="365191" spans="8:8">
      <c r="H365191" s="317"/>
    </row>
    <row r="365192" spans="8:8">
      <c r="H365192" s="317"/>
    </row>
    <row r="365193" spans="8:8">
      <c r="H365193" s="317"/>
    </row>
    <row r="365194" spans="8:8">
      <c r="H365194" s="317"/>
    </row>
    <row r="365195" spans="8:8">
      <c r="H365195" s="317"/>
    </row>
    <row r="365196" spans="8:8">
      <c r="H365196" s="317"/>
    </row>
    <row r="365197" spans="8:8">
      <c r="H365197" s="317"/>
    </row>
    <row r="365198" spans="8:8">
      <c r="H365198" s="317"/>
    </row>
    <row r="365199" spans="8:8">
      <c r="H365199" s="317"/>
    </row>
    <row r="365200" spans="8:8">
      <c r="H365200" s="317"/>
    </row>
    <row r="365201" spans="8:8">
      <c r="H365201" s="317"/>
    </row>
    <row r="365202" spans="8:8">
      <c r="H365202" s="317"/>
    </row>
    <row r="365203" spans="8:8">
      <c r="H365203" s="317"/>
    </row>
    <row r="365204" spans="8:8">
      <c r="H365204" s="317"/>
    </row>
    <row r="365205" spans="8:8">
      <c r="H365205" s="317"/>
    </row>
    <row r="365206" spans="8:8">
      <c r="H365206" s="317"/>
    </row>
    <row r="365207" spans="8:8">
      <c r="H365207" s="317"/>
    </row>
    <row r="365208" spans="8:8">
      <c r="H365208" s="317"/>
    </row>
    <row r="365209" spans="8:8">
      <c r="H365209" s="317"/>
    </row>
    <row r="365210" spans="8:8">
      <c r="H365210" s="317"/>
    </row>
    <row r="365211" spans="8:8">
      <c r="H365211" s="317"/>
    </row>
    <row r="365212" spans="8:8">
      <c r="H365212" s="317"/>
    </row>
    <row r="365213" spans="8:8">
      <c r="H365213" s="317"/>
    </row>
    <row r="365214" spans="8:8">
      <c r="H365214" s="317"/>
    </row>
    <row r="365215" spans="8:8">
      <c r="H365215" s="317"/>
    </row>
    <row r="365216" spans="8:8">
      <c r="H365216" s="317"/>
    </row>
    <row r="365217" spans="8:8">
      <c r="H365217" s="317"/>
    </row>
    <row r="365218" spans="8:8">
      <c r="H365218" s="317"/>
    </row>
    <row r="365219" spans="8:8">
      <c r="H365219" s="317"/>
    </row>
    <row r="365220" spans="8:8">
      <c r="H365220" s="317"/>
    </row>
    <row r="365221" spans="8:8">
      <c r="H365221" s="317"/>
    </row>
    <row r="365222" spans="8:8">
      <c r="H365222" s="317"/>
    </row>
    <row r="365223" spans="8:8">
      <c r="H365223" s="317"/>
    </row>
    <row r="365224" spans="8:8">
      <c r="H365224" s="317"/>
    </row>
    <row r="365225" spans="8:8">
      <c r="H365225" s="317"/>
    </row>
    <row r="365226" spans="8:8">
      <c r="H365226" s="317"/>
    </row>
    <row r="365227" spans="8:8">
      <c r="H365227" s="317"/>
    </row>
    <row r="365228" spans="8:8">
      <c r="H365228" s="317"/>
    </row>
    <row r="365229" spans="8:8">
      <c r="H365229" s="317"/>
    </row>
    <row r="365230" spans="8:8">
      <c r="H365230" s="317"/>
    </row>
    <row r="365231" spans="8:8">
      <c r="H365231" s="317"/>
    </row>
    <row r="365232" spans="8:8">
      <c r="H365232" s="317"/>
    </row>
    <row r="365233" spans="8:8">
      <c r="H365233" s="317"/>
    </row>
    <row r="365234" spans="8:8">
      <c r="H365234" s="317"/>
    </row>
    <row r="365235" spans="8:8">
      <c r="H365235" s="317"/>
    </row>
    <row r="365236" spans="8:8">
      <c r="H365236" s="317"/>
    </row>
    <row r="365237" spans="8:8">
      <c r="H365237" s="317"/>
    </row>
    <row r="365238" spans="8:8">
      <c r="H365238" s="317"/>
    </row>
    <row r="365239" spans="8:8">
      <c r="H365239" s="317"/>
    </row>
    <row r="365240" spans="8:8">
      <c r="H365240" s="317"/>
    </row>
    <row r="365241" spans="8:8">
      <c r="H365241" s="317"/>
    </row>
    <row r="365242" spans="8:8">
      <c r="H365242" s="317"/>
    </row>
    <row r="365243" spans="8:8">
      <c r="H365243" s="317"/>
    </row>
    <row r="365244" spans="8:8">
      <c r="H365244" s="317"/>
    </row>
    <row r="365245" spans="8:8">
      <c r="H365245" s="317"/>
    </row>
    <row r="365246" spans="8:8">
      <c r="H365246" s="317"/>
    </row>
    <row r="365247" spans="8:8">
      <c r="H365247" s="317"/>
    </row>
    <row r="365248" spans="8:8">
      <c r="H365248" s="317"/>
    </row>
    <row r="365249" spans="8:8">
      <c r="H365249" s="317"/>
    </row>
    <row r="365250" spans="8:8">
      <c r="H365250" s="317"/>
    </row>
    <row r="365251" spans="8:8">
      <c r="H365251" s="317"/>
    </row>
    <row r="365252" spans="8:8">
      <c r="H365252" s="317"/>
    </row>
    <row r="365253" spans="8:8">
      <c r="H365253" s="317"/>
    </row>
    <row r="365254" spans="8:8">
      <c r="H365254" s="317"/>
    </row>
    <row r="365255" spans="8:8">
      <c r="H365255" s="317"/>
    </row>
    <row r="365256" spans="8:8">
      <c r="H365256" s="317"/>
    </row>
    <row r="365257" spans="8:8">
      <c r="H365257" s="317"/>
    </row>
    <row r="365258" spans="8:8">
      <c r="H365258" s="317"/>
    </row>
    <row r="365259" spans="8:8">
      <c r="H365259" s="317"/>
    </row>
    <row r="365260" spans="8:8">
      <c r="H365260" s="317"/>
    </row>
    <row r="365261" spans="8:8">
      <c r="H365261" s="317"/>
    </row>
    <row r="365262" spans="8:8">
      <c r="H365262" s="317"/>
    </row>
    <row r="365263" spans="8:8">
      <c r="H365263" s="317"/>
    </row>
    <row r="365264" spans="8:8">
      <c r="H365264" s="317"/>
    </row>
    <row r="365265" spans="8:8">
      <c r="H365265" s="317"/>
    </row>
    <row r="365266" spans="8:8">
      <c r="H365266" s="317"/>
    </row>
    <row r="365267" spans="8:8">
      <c r="H365267" s="317"/>
    </row>
    <row r="365268" spans="8:8">
      <c r="H365268" s="317"/>
    </row>
    <row r="365269" spans="8:8">
      <c r="H365269" s="317"/>
    </row>
    <row r="365270" spans="8:8">
      <c r="H365270" s="317"/>
    </row>
    <row r="365271" spans="8:8">
      <c r="H365271" s="317"/>
    </row>
    <row r="365272" spans="8:8">
      <c r="H365272" s="317"/>
    </row>
    <row r="365273" spans="8:8">
      <c r="H365273" s="317"/>
    </row>
    <row r="365274" spans="8:8">
      <c r="H365274" s="317"/>
    </row>
    <row r="365275" spans="8:8">
      <c r="H365275" s="317"/>
    </row>
    <row r="365276" spans="8:8">
      <c r="H365276" s="317"/>
    </row>
    <row r="365277" spans="8:8">
      <c r="H365277" s="317"/>
    </row>
    <row r="365278" spans="8:8">
      <c r="H365278" s="317"/>
    </row>
    <row r="365279" spans="8:8">
      <c r="H365279" s="317"/>
    </row>
    <row r="365280" spans="8:8">
      <c r="H365280" s="317"/>
    </row>
    <row r="365281" spans="8:8">
      <c r="H365281" s="317"/>
    </row>
    <row r="365282" spans="8:8">
      <c r="H365282" s="317"/>
    </row>
    <row r="365283" spans="8:8">
      <c r="H365283" s="317"/>
    </row>
    <row r="365284" spans="8:8">
      <c r="H365284" s="317"/>
    </row>
    <row r="365285" spans="8:8">
      <c r="H365285" s="317"/>
    </row>
    <row r="365286" spans="8:8">
      <c r="H365286" s="317"/>
    </row>
    <row r="365287" spans="8:8">
      <c r="H365287" s="317"/>
    </row>
    <row r="365288" spans="8:8">
      <c r="H365288" s="317"/>
    </row>
    <row r="365289" spans="8:8">
      <c r="H365289" s="317"/>
    </row>
    <row r="365290" spans="8:8">
      <c r="H365290" s="317"/>
    </row>
    <row r="365291" spans="8:8">
      <c r="H365291" s="317"/>
    </row>
    <row r="365292" spans="8:8">
      <c r="H365292" s="317"/>
    </row>
    <row r="365293" spans="8:8">
      <c r="H365293" s="317"/>
    </row>
    <row r="365294" spans="8:8">
      <c r="H365294" s="317"/>
    </row>
    <row r="365295" spans="8:8">
      <c r="H365295" s="317"/>
    </row>
    <row r="365296" spans="8:8">
      <c r="H365296" s="317"/>
    </row>
    <row r="365297" spans="8:8">
      <c r="H365297" s="317"/>
    </row>
    <row r="365298" spans="8:8">
      <c r="H365298" s="317"/>
    </row>
    <row r="365299" spans="8:8">
      <c r="H365299" s="317"/>
    </row>
    <row r="365300" spans="8:8">
      <c r="H365300" s="317"/>
    </row>
    <row r="365301" spans="8:8">
      <c r="H365301" s="317"/>
    </row>
    <row r="365302" spans="8:8">
      <c r="H365302" s="317"/>
    </row>
    <row r="365303" spans="8:8">
      <c r="H365303" s="317"/>
    </row>
    <row r="365304" spans="8:8">
      <c r="H365304" s="317"/>
    </row>
    <row r="365305" spans="8:8">
      <c r="H365305" s="317"/>
    </row>
    <row r="365306" spans="8:8">
      <c r="H365306" s="317"/>
    </row>
    <row r="365307" spans="8:8">
      <c r="H365307" s="317"/>
    </row>
    <row r="365308" spans="8:8">
      <c r="H365308" s="317"/>
    </row>
    <row r="365309" spans="8:8">
      <c r="H365309" s="317"/>
    </row>
    <row r="365310" spans="8:8">
      <c r="H365310" s="317"/>
    </row>
    <row r="365311" spans="8:8">
      <c r="H365311" s="317"/>
    </row>
    <row r="365312" spans="8:8">
      <c r="H365312" s="317"/>
    </row>
    <row r="365313" spans="8:8">
      <c r="H365313" s="317"/>
    </row>
    <row r="365314" spans="8:8">
      <c r="H365314" s="317"/>
    </row>
    <row r="365315" spans="8:8">
      <c r="H365315" s="317"/>
    </row>
    <row r="365316" spans="8:8">
      <c r="H365316" s="317"/>
    </row>
    <row r="365317" spans="8:8">
      <c r="H365317" s="317"/>
    </row>
    <row r="365318" spans="8:8">
      <c r="H365318" s="317"/>
    </row>
    <row r="365319" spans="8:8">
      <c r="H365319" s="317"/>
    </row>
    <row r="365320" spans="8:8">
      <c r="H365320" s="317"/>
    </row>
    <row r="365321" spans="8:8">
      <c r="H365321" s="317"/>
    </row>
    <row r="365322" spans="8:8">
      <c r="H365322" s="317"/>
    </row>
    <row r="365323" spans="8:8">
      <c r="H365323" s="317"/>
    </row>
    <row r="365324" spans="8:8">
      <c r="H365324" s="317"/>
    </row>
    <row r="365325" spans="8:8">
      <c r="H365325" s="317"/>
    </row>
    <row r="365326" spans="8:8">
      <c r="H365326" s="317"/>
    </row>
    <row r="365327" spans="8:8">
      <c r="H365327" s="317"/>
    </row>
    <row r="365328" spans="8:8">
      <c r="H365328" s="317"/>
    </row>
    <row r="365329" spans="8:8">
      <c r="H365329" s="317"/>
    </row>
    <row r="365330" spans="8:8">
      <c r="H365330" s="317"/>
    </row>
    <row r="365331" spans="8:8">
      <c r="H365331" s="317"/>
    </row>
    <row r="365332" spans="8:8">
      <c r="H365332" s="317"/>
    </row>
    <row r="365333" spans="8:8">
      <c r="H365333" s="317"/>
    </row>
    <row r="365334" spans="8:8">
      <c r="H365334" s="317"/>
    </row>
    <row r="365335" spans="8:8">
      <c r="H365335" s="317"/>
    </row>
    <row r="365336" spans="8:8">
      <c r="H365336" s="317"/>
    </row>
    <row r="365337" spans="8:8">
      <c r="H365337" s="317"/>
    </row>
    <row r="365338" spans="8:8">
      <c r="H365338" s="317"/>
    </row>
    <row r="365339" spans="8:8">
      <c r="H365339" s="317"/>
    </row>
    <row r="365340" spans="8:8">
      <c r="H365340" s="317"/>
    </row>
    <row r="365341" spans="8:8">
      <c r="H365341" s="317"/>
    </row>
    <row r="365342" spans="8:8">
      <c r="H365342" s="317"/>
    </row>
    <row r="365343" spans="8:8">
      <c r="H365343" s="317"/>
    </row>
    <row r="365344" spans="8:8">
      <c r="H365344" s="317"/>
    </row>
    <row r="365345" spans="8:8">
      <c r="H365345" s="317"/>
    </row>
    <row r="365346" spans="8:8">
      <c r="H365346" s="317"/>
    </row>
    <row r="365347" spans="8:8">
      <c r="H365347" s="317"/>
    </row>
    <row r="365348" spans="8:8">
      <c r="H365348" s="317"/>
    </row>
    <row r="365349" spans="8:8">
      <c r="H365349" s="317"/>
    </row>
    <row r="365350" spans="8:8">
      <c r="H365350" s="317"/>
    </row>
    <row r="365351" spans="8:8">
      <c r="H365351" s="317"/>
    </row>
    <row r="365352" spans="8:8">
      <c r="H365352" s="317"/>
    </row>
    <row r="365353" spans="8:8">
      <c r="H365353" s="317"/>
    </row>
    <row r="365354" spans="8:8">
      <c r="H365354" s="317"/>
    </row>
    <row r="365355" spans="8:8">
      <c r="H365355" s="317"/>
    </row>
    <row r="365356" spans="8:8">
      <c r="H365356" s="317"/>
    </row>
    <row r="365357" spans="8:8">
      <c r="H365357" s="317"/>
    </row>
    <row r="365358" spans="8:8">
      <c r="H365358" s="317"/>
    </row>
    <row r="365359" spans="8:8">
      <c r="H365359" s="317"/>
    </row>
    <row r="365360" spans="8:8">
      <c r="H365360" s="317"/>
    </row>
    <row r="365361" spans="8:8">
      <c r="H365361" s="317"/>
    </row>
    <row r="365362" spans="8:8">
      <c r="H365362" s="317"/>
    </row>
    <row r="365363" spans="8:8">
      <c r="H365363" s="317"/>
    </row>
    <row r="365364" spans="8:8">
      <c r="H365364" s="317"/>
    </row>
    <row r="365365" spans="8:8">
      <c r="H365365" s="317"/>
    </row>
    <row r="365366" spans="8:8">
      <c r="H365366" s="317"/>
    </row>
    <row r="365367" spans="8:8">
      <c r="H365367" s="317"/>
    </row>
    <row r="365368" spans="8:8">
      <c r="H365368" s="317"/>
    </row>
    <row r="365369" spans="8:8">
      <c r="H365369" s="317"/>
    </row>
    <row r="365370" spans="8:8">
      <c r="H365370" s="317"/>
    </row>
    <row r="365371" spans="8:8">
      <c r="H365371" s="317"/>
    </row>
    <row r="365372" spans="8:8">
      <c r="H365372" s="317"/>
    </row>
    <row r="365373" spans="8:8">
      <c r="H365373" s="317"/>
    </row>
    <row r="365374" spans="8:8">
      <c r="H365374" s="317"/>
    </row>
    <row r="365375" spans="8:8">
      <c r="H365375" s="317"/>
    </row>
    <row r="365376" spans="8:8">
      <c r="H365376" s="317"/>
    </row>
    <row r="365377" spans="8:8">
      <c r="H365377" s="317"/>
    </row>
    <row r="365378" spans="8:8">
      <c r="H365378" s="317"/>
    </row>
    <row r="365379" spans="8:8">
      <c r="H365379" s="317"/>
    </row>
    <row r="365380" spans="8:8">
      <c r="H365380" s="317"/>
    </row>
    <row r="365381" spans="8:8">
      <c r="H365381" s="317"/>
    </row>
    <row r="365382" spans="8:8">
      <c r="H365382" s="317"/>
    </row>
    <row r="365383" spans="8:8">
      <c r="H365383" s="317"/>
    </row>
    <row r="365384" spans="8:8">
      <c r="H365384" s="317"/>
    </row>
    <row r="365385" spans="8:8">
      <c r="H365385" s="317"/>
    </row>
    <row r="365386" spans="8:8">
      <c r="H365386" s="317"/>
    </row>
    <row r="365387" spans="8:8">
      <c r="H365387" s="317"/>
    </row>
    <row r="365388" spans="8:8">
      <c r="H365388" s="317"/>
    </row>
    <row r="365389" spans="8:8">
      <c r="H365389" s="317"/>
    </row>
    <row r="365390" spans="8:8">
      <c r="H365390" s="317"/>
    </row>
    <row r="365391" spans="8:8">
      <c r="H365391" s="317"/>
    </row>
    <row r="365392" spans="8:8">
      <c r="H365392" s="317"/>
    </row>
    <row r="365393" spans="8:8">
      <c r="H365393" s="317"/>
    </row>
    <row r="365394" spans="8:8">
      <c r="H365394" s="317"/>
    </row>
    <row r="365395" spans="8:8">
      <c r="H365395" s="317"/>
    </row>
    <row r="365396" spans="8:8">
      <c r="H365396" s="317"/>
    </row>
    <row r="365397" spans="8:8">
      <c r="H365397" s="317"/>
    </row>
    <row r="365398" spans="8:8">
      <c r="H365398" s="317"/>
    </row>
    <row r="365399" spans="8:8">
      <c r="H365399" s="317"/>
    </row>
    <row r="365400" spans="8:8">
      <c r="H365400" s="317"/>
    </row>
    <row r="365401" spans="8:8">
      <c r="H365401" s="317"/>
    </row>
    <row r="365402" spans="8:8">
      <c r="H365402" s="317"/>
    </row>
    <row r="365403" spans="8:8">
      <c r="H365403" s="317"/>
    </row>
    <row r="365404" spans="8:8">
      <c r="H365404" s="317"/>
    </row>
    <row r="365405" spans="8:8">
      <c r="H365405" s="317"/>
    </row>
    <row r="365406" spans="8:8">
      <c r="H365406" s="317"/>
    </row>
    <row r="365407" spans="8:8">
      <c r="H365407" s="317"/>
    </row>
    <row r="365408" spans="8:8">
      <c r="H365408" s="317"/>
    </row>
    <row r="365409" spans="8:8">
      <c r="H365409" s="317"/>
    </row>
    <row r="365410" spans="8:8">
      <c r="H365410" s="317"/>
    </row>
    <row r="365411" spans="8:8">
      <c r="H365411" s="317"/>
    </row>
    <row r="365412" spans="8:8">
      <c r="H365412" s="317"/>
    </row>
    <row r="365413" spans="8:8">
      <c r="H365413" s="317"/>
    </row>
    <row r="365414" spans="8:8">
      <c r="H365414" s="317"/>
    </row>
    <row r="365415" spans="8:8">
      <c r="H365415" s="317"/>
    </row>
    <row r="365416" spans="8:8">
      <c r="H365416" s="317"/>
    </row>
    <row r="365417" spans="8:8">
      <c r="H365417" s="317"/>
    </row>
    <row r="365418" spans="8:8">
      <c r="H365418" s="317"/>
    </row>
    <row r="365419" spans="8:8">
      <c r="H365419" s="317"/>
    </row>
    <row r="365420" spans="8:8">
      <c r="H365420" s="317"/>
    </row>
    <row r="365421" spans="8:8">
      <c r="H365421" s="317"/>
    </row>
    <row r="365422" spans="8:8">
      <c r="H365422" s="317"/>
    </row>
    <row r="365423" spans="8:8">
      <c r="H365423" s="317"/>
    </row>
    <row r="365424" spans="8:8">
      <c r="H365424" s="317"/>
    </row>
    <row r="365425" spans="8:8">
      <c r="H365425" s="317"/>
    </row>
    <row r="365426" spans="8:8">
      <c r="H365426" s="317"/>
    </row>
    <row r="365427" spans="8:8">
      <c r="H365427" s="317"/>
    </row>
    <row r="365428" spans="8:8">
      <c r="H365428" s="317"/>
    </row>
    <row r="365429" spans="8:8">
      <c r="H365429" s="317"/>
    </row>
    <row r="365430" spans="8:8">
      <c r="H365430" s="317"/>
    </row>
    <row r="365431" spans="8:8">
      <c r="H365431" s="317"/>
    </row>
    <row r="365432" spans="8:8">
      <c r="H365432" s="317"/>
    </row>
    <row r="365433" spans="8:8">
      <c r="H365433" s="317"/>
    </row>
    <row r="365434" spans="8:8">
      <c r="H365434" s="317"/>
    </row>
    <row r="365435" spans="8:8">
      <c r="H365435" s="317"/>
    </row>
    <row r="365436" spans="8:8">
      <c r="H365436" s="317"/>
    </row>
    <row r="365437" spans="8:8">
      <c r="H365437" s="317"/>
    </row>
    <row r="365438" spans="8:8">
      <c r="H365438" s="317"/>
    </row>
    <row r="365439" spans="8:8">
      <c r="H365439" s="317"/>
    </row>
    <row r="365440" spans="8:8">
      <c r="H365440" s="317"/>
    </row>
    <row r="365441" spans="8:8">
      <c r="H365441" s="317"/>
    </row>
    <row r="365442" spans="8:8">
      <c r="H365442" s="317"/>
    </row>
    <row r="365443" spans="8:8">
      <c r="H365443" s="317"/>
    </row>
    <row r="365444" spans="8:8">
      <c r="H365444" s="317"/>
    </row>
    <row r="365445" spans="8:8">
      <c r="H365445" s="317"/>
    </row>
    <row r="365446" spans="8:8">
      <c r="H365446" s="317"/>
    </row>
    <row r="365447" spans="8:8">
      <c r="H365447" s="317"/>
    </row>
    <row r="365448" spans="8:8">
      <c r="H365448" s="317"/>
    </row>
    <row r="365449" spans="8:8">
      <c r="H365449" s="317"/>
    </row>
    <row r="365450" spans="8:8">
      <c r="H365450" s="317"/>
    </row>
    <row r="365451" spans="8:8">
      <c r="H365451" s="317"/>
    </row>
    <row r="365452" spans="8:8">
      <c r="H365452" s="317"/>
    </row>
    <row r="365453" spans="8:8">
      <c r="H365453" s="317"/>
    </row>
    <row r="365454" spans="8:8">
      <c r="H365454" s="317"/>
    </row>
    <row r="365455" spans="8:8">
      <c r="H365455" s="317"/>
    </row>
    <row r="365456" spans="8:8">
      <c r="H365456" s="317"/>
    </row>
    <row r="365457" spans="8:8">
      <c r="H365457" s="317"/>
    </row>
    <row r="365458" spans="8:8">
      <c r="H365458" s="317"/>
    </row>
    <row r="365459" spans="8:8">
      <c r="H365459" s="317"/>
    </row>
    <row r="365460" spans="8:8">
      <c r="H365460" s="317"/>
    </row>
    <row r="365461" spans="8:8">
      <c r="H365461" s="317"/>
    </row>
    <row r="365462" spans="8:8">
      <c r="H365462" s="317"/>
    </row>
    <row r="365463" spans="8:8">
      <c r="H365463" s="317"/>
    </row>
    <row r="365464" spans="8:8">
      <c r="H365464" s="317"/>
    </row>
    <row r="365465" spans="8:8">
      <c r="H365465" s="317"/>
    </row>
    <row r="365466" spans="8:8">
      <c r="H365466" s="317"/>
    </row>
    <row r="365467" spans="8:8">
      <c r="H365467" s="317"/>
    </row>
    <row r="365468" spans="8:8">
      <c r="H365468" s="317"/>
    </row>
    <row r="365469" spans="8:8">
      <c r="H365469" s="317"/>
    </row>
    <row r="365470" spans="8:8">
      <c r="H365470" s="317"/>
    </row>
    <row r="365471" spans="8:8">
      <c r="H365471" s="317"/>
    </row>
    <row r="365472" spans="8:8">
      <c r="H365472" s="317"/>
    </row>
    <row r="365473" spans="8:8">
      <c r="H365473" s="317"/>
    </row>
    <row r="365474" spans="8:8">
      <c r="H365474" s="317"/>
    </row>
    <row r="365475" spans="8:8">
      <c r="H365475" s="317"/>
    </row>
    <row r="365476" spans="8:8">
      <c r="H365476" s="317"/>
    </row>
    <row r="365477" spans="8:8">
      <c r="H365477" s="317"/>
    </row>
    <row r="365478" spans="8:8">
      <c r="H365478" s="317"/>
    </row>
    <row r="365479" spans="8:8">
      <c r="H365479" s="317"/>
    </row>
    <row r="365480" spans="8:8">
      <c r="H365480" s="317"/>
    </row>
    <row r="365481" spans="8:8">
      <c r="H365481" s="317"/>
    </row>
    <row r="365482" spans="8:8">
      <c r="H365482" s="317"/>
    </row>
    <row r="365483" spans="8:8">
      <c r="H365483" s="317"/>
    </row>
    <row r="365484" spans="8:8">
      <c r="H365484" s="317"/>
    </row>
    <row r="365485" spans="8:8">
      <c r="H365485" s="317"/>
    </row>
    <row r="365486" spans="8:8">
      <c r="H365486" s="317"/>
    </row>
    <row r="365487" spans="8:8">
      <c r="H365487" s="317"/>
    </row>
    <row r="365488" spans="8:8">
      <c r="H365488" s="317"/>
    </row>
    <row r="365489" spans="8:8">
      <c r="H365489" s="317"/>
    </row>
    <row r="365490" spans="8:8">
      <c r="H365490" s="317"/>
    </row>
    <row r="365491" spans="8:8">
      <c r="H365491" s="317"/>
    </row>
    <row r="365492" spans="8:8">
      <c r="H365492" s="317"/>
    </row>
    <row r="365493" spans="8:8">
      <c r="H365493" s="317"/>
    </row>
    <row r="365494" spans="8:8">
      <c r="H365494" s="317"/>
    </row>
    <row r="365495" spans="8:8">
      <c r="H365495" s="317"/>
    </row>
    <row r="365496" spans="8:8">
      <c r="H365496" s="317"/>
    </row>
    <row r="365497" spans="8:8">
      <c r="H365497" s="317"/>
    </row>
    <row r="365498" spans="8:8">
      <c r="H365498" s="317"/>
    </row>
    <row r="365499" spans="8:8">
      <c r="H365499" s="317"/>
    </row>
    <row r="365500" spans="8:8">
      <c r="H365500" s="317"/>
    </row>
    <row r="365501" spans="8:8">
      <c r="H365501" s="317"/>
    </row>
    <row r="365502" spans="8:8">
      <c r="H365502" s="317"/>
    </row>
    <row r="365503" spans="8:8">
      <c r="H365503" s="317"/>
    </row>
    <row r="365504" spans="8:8">
      <c r="H365504" s="317"/>
    </row>
    <row r="365505" spans="8:8">
      <c r="H365505" s="317"/>
    </row>
    <row r="365506" spans="8:8">
      <c r="H365506" s="317"/>
    </row>
    <row r="365507" spans="8:8">
      <c r="H365507" s="317"/>
    </row>
    <row r="365508" spans="8:8">
      <c r="H365508" s="317"/>
    </row>
    <row r="365509" spans="8:8">
      <c r="H365509" s="317"/>
    </row>
    <row r="365510" spans="8:8">
      <c r="H365510" s="317"/>
    </row>
    <row r="365511" spans="8:8">
      <c r="H365511" s="317"/>
    </row>
    <row r="365512" spans="8:8">
      <c r="H365512" s="317"/>
    </row>
    <row r="365513" spans="8:8">
      <c r="H365513" s="317"/>
    </row>
    <row r="365514" spans="8:8">
      <c r="H365514" s="317"/>
    </row>
    <row r="365515" spans="8:8">
      <c r="H365515" s="317"/>
    </row>
    <row r="365516" spans="8:8">
      <c r="H365516" s="317"/>
    </row>
    <row r="365517" spans="8:8">
      <c r="H365517" s="317"/>
    </row>
    <row r="365518" spans="8:8">
      <c r="H365518" s="317"/>
    </row>
    <row r="365519" spans="8:8">
      <c r="H365519" s="317"/>
    </row>
    <row r="365520" spans="8:8">
      <c r="H365520" s="317"/>
    </row>
    <row r="365521" spans="8:8">
      <c r="H365521" s="317"/>
    </row>
    <row r="365522" spans="8:8">
      <c r="H365522" s="317"/>
    </row>
    <row r="365523" spans="8:8">
      <c r="H365523" s="317"/>
    </row>
    <row r="365524" spans="8:8">
      <c r="H365524" s="317"/>
    </row>
    <row r="365525" spans="8:8">
      <c r="H365525" s="317"/>
    </row>
    <row r="365526" spans="8:8">
      <c r="H365526" s="317"/>
    </row>
    <row r="365527" spans="8:8">
      <c r="H365527" s="317"/>
    </row>
    <row r="365528" spans="8:8">
      <c r="H365528" s="317"/>
    </row>
    <row r="365529" spans="8:8">
      <c r="H365529" s="317"/>
    </row>
    <row r="365530" spans="8:8">
      <c r="H365530" s="317"/>
    </row>
    <row r="365531" spans="8:8">
      <c r="H365531" s="317"/>
    </row>
    <row r="365532" spans="8:8">
      <c r="H365532" s="317"/>
    </row>
    <row r="365533" spans="8:8">
      <c r="H365533" s="317"/>
    </row>
    <row r="365534" spans="8:8">
      <c r="H365534" s="317"/>
    </row>
    <row r="365535" spans="8:8">
      <c r="H365535" s="317"/>
    </row>
    <row r="365536" spans="8:8">
      <c r="H365536" s="317"/>
    </row>
    <row r="365537" spans="8:8">
      <c r="H365537" s="317"/>
    </row>
    <row r="365538" spans="8:8">
      <c r="H365538" s="317"/>
    </row>
    <row r="365539" spans="8:8">
      <c r="H365539" s="317"/>
    </row>
    <row r="365540" spans="8:8">
      <c r="H365540" s="317"/>
    </row>
    <row r="365541" spans="8:8">
      <c r="H365541" s="317"/>
    </row>
    <row r="365542" spans="8:8">
      <c r="H365542" s="317"/>
    </row>
    <row r="365543" spans="8:8">
      <c r="H365543" s="317"/>
    </row>
    <row r="365544" spans="8:8">
      <c r="H365544" s="317"/>
    </row>
    <row r="365545" spans="8:8">
      <c r="H365545" s="317"/>
    </row>
    <row r="365546" spans="8:8">
      <c r="H365546" s="317"/>
    </row>
    <row r="365547" spans="8:8">
      <c r="H365547" s="317"/>
    </row>
    <row r="365548" spans="8:8">
      <c r="H365548" s="317"/>
    </row>
    <row r="365549" spans="8:8">
      <c r="H365549" s="317"/>
    </row>
    <row r="365550" spans="8:8">
      <c r="H365550" s="317"/>
    </row>
    <row r="365551" spans="8:8">
      <c r="H365551" s="317"/>
    </row>
    <row r="365552" spans="8:8">
      <c r="H365552" s="317"/>
    </row>
    <row r="365553" spans="8:8">
      <c r="H365553" s="317"/>
    </row>
    <row r="365554" spans="8:8">
      <c r="H365554" s="317"/>
    </row>
    <row r="365555" spans="8:8">
      <c r="H365555" s="317"/>
    </row>
    <row r="365556" spans="8:8">
      <c r="H365556" s="317"/>
    </row>
    <row r="365557" spans="8:8">
      <c r="H365557" s="317"/>
    </row>
    <row r="365558" spans="8:8">
      <c r="H365558" s="317"/>
    </row>
    <row r="365559" spans="8:8">
      <c r="H365559" s="317"/>
    </row>
    <row r="365560" spans="8:8">
      <c r="H365560" s="317"/>
    </row>
    <row r="365561" spans="8:8">
      <c r="H365561" s="317"/>
    </row>
    <row r="365562" spans="8:8">
      <c r="H365562" s="317"/>
    </row>
    <row r="365563" spans="8:8">
      <c r="H365563" s="317"/>
    </row>
    <row r="365564" spans="8:8">
      <c r="H365564" s="317"/>
    </row>
    <row r="365565" spans="8:8">
      <c r="H365565" s="317"/>
    </row>
    <row r="365566" spans="8:8">
      <c r="H365566" s="317"/>
    </row>
    <row r="365567" spans="8:8">
      <c r="H365567" s="317"/>
    </row>
    <row r="365568" spans="8:8">
      <c r="H365568" s="317"/>
    </row>
    <row r="365569" spans="8:8">
      <c r="H365569" s="317"/>
    </row>
    <row r="365570" spans="8:8">
      <c r="H365570" s="317"/>
    </row>
    <row r="365571" spans="8:8">
      <c r="H365571" s="317"/>
    </row>
    <row r="365572" spans="8:8">
      <c r="H365572" s="317"/>
    </row>
    <row r="365573" spans="8:8">
      <c r="H365573" s="317"/>
    </row>
    <row r="365574" spans="8:8">
      <c r="H365574" s="317"/>
    </row>
    <row r="365575" spans="8:8">
      <c r="H365575" s="317"/>
    </row>
    <row r="365576" spans="8:8">
      <c r="H365576" s="317"/>
    </row>
    <row r="365577" spans="8:8">
      <c r="H365577" s="317"/>
    </row>
    <row r="365578" spans="8:8">
      <c r="H365578" s="317"/>
    </row>
    <row r="365579" spans="8:8">
      <c r="H365579" s="317"/>
    </row>
    <row r="365580" spans="8:8">
      <c r="H365580" s="317"/>
    </row>
    <row r="365581" spans="8:8">
      <c r="H365581" s="317"/>
    </row>
    <row r="365582" spans="8:8">
      <c r="H365582" s="317"/>
    </row>
    <row r="365583" spans="8:8">
      <c r="H365583" s="317"/>
    </row>
    <row r="365584" spans="8:8">
      <c r="H365584" s="317"/>
    </row>
    <row r="365585" spans="8:8">
      <c r="H365585" s="317"/>
    </row>
    <row r="365586" spans="8:8">
      <c r="H365586" s="317"/>
    </row>
    <row r="365587" spans="8:8">
      <c r="H365587" s="317"/>
    </row>
    <row r="365588" spans="8:8">
      <c r="H365588" s="317"/>
    </row>
    <row r="365589" spans="8:8">
      <c r="H365589" s="317"/>
    </row>
    <row r="365590" spans="8:8">
      <c r="H365590" s="317"/>
    </row>
    <row r="365591" spans="8:8">
      <c r="H365591" s="317"/>
    </row>
    <row r="365592" spans="8:8">
      <c r="H365592" s="317"/>
    </row>
    <row r="365593" spans="8:8">
      <c r="H365593" s="317"/>
    </row>
    <row r="365594" spans="8:8">
      <c r="H365594" s="317"/>
    </row>
    <row r="365595" spans="8:8">
      <c r="H365595" s="317"/>
    </row>
    <row r="365596" spans="8:8">
      <c r="H365596" s="317"/>
    </row>
    <row r="365597" spans="8:8">
      <c r="H365597" s="317"/>
    </row>
    <row r="365598" spans="8:8">
      <c r="H365598" s="317"/>
    </row>
    <row r="365599" spans="8:8">
      <c r="H365599" s="317"/>
    </row>
    <row r="365600" spans="8:8">
      <c r="H365600" s="317"/>
    </row>
    <row r="365601" spans="8:8">
      <c r="H365601" s="317"/>
    </row>
    <row r="365602" spans="8:8">
      <c r="H365602" s="317"/>
    </row>
    <row r="365603" spans="8:8">
      <c r="H365603" s="317"/>
    </row>
    <row r="365604" spans="8:8">
      <c r="H365604" s="317"/>
    </row>
    <row r="365605" spans="8:8">
      <c r="H365605" s="317"/>
    </row>
    <row r="365606" spans="8:8">
      <c r="H365606" s="317"/>
    </row>
    <row r="365607" spans="8:8">
      <c r="H365607" s="317"/>
    </row>
    <row r="365608" spans="8:8">
      <c r="H365608" s="317"/>
    </row>
    <row r="365609" spans="8:8">
      <c r="H365609" s="317"/>
    </row>
    <row r="365610" spans="8:8">
      <c r="H365610" s="317"/>
    </row>
    <row r="365611" spans="8:8">
      <c r="H365611" s="317"/>
    </row>
    <row r="365612" spans="8:8">
      <c r="H365612" s="317"/>
    </row>
    <row r="365613" spans="8:8">
      <c r="H365613" s="317"/>
    </row>
    <row r="365614" spans="8:8">
      <c r="H365614" s="317"/>
    </row>
    <row r="365615" spans="8:8">
      <c r="H365615" s="317"/>
    </row>
    <row r="365616" spans="8:8">
      <c r="H365616" s="317"/>
    </row>
    <row r="365617" spans="8:8">
      <c r="H365617" s="317"/>
    </row>
    <row r="365618" spans="8:8">
      <c r="H365618" s="317"/>
    </row>
    <row r="365619" spans="8:8">
      <c r="H365619" s="317"/>
    </row>
    <row r="365620" spans="8:8">
      <c r="H365620" s="317"/>
    </row>
    <row r="365621" spans="8:8">
      <c r="H365621" s="317"/>
    </row>
    <row r="365622" spans="8:8">
      <c r="H365622" s="317"/>
    </row>
    <row r="365623" spans="8:8">
      <c r="H365623" s="317"/>
    </row>
    <row r="365624" spans="8:8">
      <c r="H365624" s="317"/>
    </row>
    <row r="365625" spans="8:8">
      <c r="H365625" s="317"/>
    </row>
    <row r="365626" spans="8:8">
      <c r="H365626" s="317"/>
    </row>
    <row r="365627" spans="8:8">
      <c r="H365627" s="317"/>
    </row>
    <row r="365628" spans="8:8">
      <c r="H365628" s="317"/>
    </row>
    <row r="365629" spans="8:8">
      <c r="H365629" s="317"/>
    </row>
    <row r="365630" spans="8:8">
      <c r="H365630" s="317"/>
    </row>
    <row r="365631" spans="8:8">
      <c r="H365631" s="317"/>
    </row>
    <row r="365632" spans="8:8">
      <c r="H365632" s="317"/>
    </row>
    <row r="365633" spans="8:8">
      <c r="H365633" s="317"/>
    </row>
    <row r="365634" spans="8:8">
      <c r="H365634" s="317"/>
    </row>
    <row r="365635" spans="8:8">
      <c r="H365635" s="317"/>
    </row>
    <row r="365636" spans="8:8">
      <c r="H365636" s="317"/>
    </row>
    <row r="365637" spans="8:8">
      <c r="H365637" s="317"/>
    </row>
    <row r="365638" spans="8:8">
      <c r="H365638" s="317"/>
    </row>
    <row r="365639" spans="8:8">
      <c r="H365639" s="317"/>
    </row>
    <row r="365640" spans="8:8">
      <c r="H365640" s="317"/>
    </row>
    <row r="365641" spans="8:8">
      <c r="H365641" s="317"/>
    </row>
    <row r="365642" spans="8:8">
      <c r="H365642" s="317"/>
    </row>
    <row r="365643" spans="8:8">
      <c r="H365643" s="317"/>
    </row>
    <row r="365644" spans="8:8">
      <c r="H365644" s="317"/>
    </row>
    <row r="365645" spans="8:8">
      <c r="H365645" s="317"/>
    </row>
    <row r="365646" spans="8:8">
      <c r="H365646" s="317"/>
    </row>
    <row r="365647" spans="8:8">
      <c r="H365647" s="317"/>
    </row>
    <row r="365648" spans="8:8">
      <c r="H365648" s="317"/>
    </row>
    <row r="365649" spans="8:8">
      <c r="H365649" s="317"/>
    </row>
    <row r="365650" spans="8:8">
      <c r="H365650" s="317"/>
    </row>
    <row r="365651" spans="8:8">
      <c r="H365651" s="317"/>
    </row>
    <row r="365652" spans="8:8">
      <c r="H365652" s="317"/>
    </row>
    <row r="365653" spans="8:8">
      <c r="H365653" s="317"/>
    </row>
    <row r="365654" spans="8:8">
      <c r="H365654" s="317"/>
    </row>
    <row r="365655" spans="8:8">
      <c r="H365655" s="317"/>
    </row>
    <row r="365656" spans="8:8">
      <c r="H365656" s="317"/>
    </row>
    <row r="365657" spans="8:8">
      <c r="H365657" s="317"/>
    </row>
    <row r="365658" spans="8:8">
      <c r="H365658" s="317"/>
    </row>
    <row r="365659" spans="8:8">
      <c r="H365659" s="317"/>
    </row>
    <row r="365660" spans="8:8">
      <c r="H365660" s="317"/>
    </row>
    <row r="365661" spans="8:8">
      <c r="H365661" s="317"/>
    </row>
    <row r="365662" spans="8:8">
      <c r="H365662" s="317"/>
    </row>
    <row r="365663" spans="8:8">
      <c r="H365663" s="317"/>
    </row>
    <row r="365664" spans="8:8">
      <c r="H365664" s="317"/>
    </row>
    <row r="365665" spans="8:8">
      <c r="H365665" s="317"/>
    </row>
    <row r="365666" spans="8:8">
      <c r="H365666" s="317"/>
    </row>
    <row r="365667" spans="8:8">
      <c r="H365667" s="317"/>
    </row>
    <row r="365668" spans="8:8">
      <c r="H365668" s="317"/>
    </row>
    <row r="365669" spans="8:8">
      <c r="H365669" s="317"/>
    </row>
    <row r="365670" spans="8:8">
      <c r="H365670" s="317"/>
    </row>
    <row r="365671" spans="8:8">
      <c r="H365671" s="317"/>
    </row>
    <row r="365672" spans="8:8">
      <c r="H365672" s="317"/>
    </row>
    <row r="365673" spans="8:8">
      <c r="H365673" s="317"/>
    </row>
    <row r="365674" spans="8:8">
      <c r="H365674" s="317"/>
    </row>
    <row r="365675" spans="8:8">
      <c r="H365675" s="317"/>
    </row>
    <row r="365676" spans="8:8">
      <c r="H365676" s="317"/>
    </row>
    <row r="365677" spans="8:8">
      <c r="H365677" s="317"/>
    </row>
    <row r="365678" spans="8:8">
      <c r="H365678" s="317"/>
    </row>
    <row r="365679" spans="8:8">
      <c r="H365679" s="317"/>
    </row>
    <row r="365680" spans="8:8">
      <c r="H365680" s="317"/>
    </row>
    <row r="365681" spans="8:8">
      <c r="H365681" s="317"/>
    </row>
    <row r="365682" spans="8:8">
      <c r="H365682" s="317"/>
    </row>
    <row r="365683" spans="8:8">
      <c r="H365683" s="317"/>
    </row>
    <row r="365684" spans="8:8">
      <c r="H365684" s="317"/>
    </row>
    <row r="365685" spans="8:8">
      <c r="H365685" s="317"/>
    </row>
    <row r="365686" spans="8:8">
      <c r="H365686" s="317"/>
    </row>
    <row r="365687" spans="8:8">
      <c r="H365687" s="317"/>
    </row>
    <row r="365688" spans="8:8">
      <c r="H365688" s="317"/>
    </row>
    <row r="365689" spans="8:8">
      <c r="H365689" s="317"/>
    </row>
    <row r="365690" spans="8:8">
      <c r="H365690" s="317"/>
    </row>
    <row r="365691" spans="8:8">
      <c r="H365691" s="317"/>
    </row>
    <row r="365692" spans="8:8">
      <c r="H365692" s="317"/>
    </row>
    <row r="365693" spans="8:8">
      <c r="H365693" s="317"/>
    </row>
    <row r="365694" spans="8:8">
      <c r="H365694" s="317"/>
    </row>
    <row r="365695" spans="8:8">
      <c r="H365695" s="317"/>
    </row>
    <row r="365696" spans="8:8">
      <c r="H365696" s="317"/>
    </row>
    <row r="365697" spans="8:8">
      <c r="H365697" s="317"/>
    </row>
    <row r="365698" spans="8:8">
      <c r="H365698" s="317"/>
    </row>
    <row r="365699" spans="8:8">
      <c r="H365699" s="317"/>
    </row>
    <row r="365700" spans="8:8">
      <c r="H365700" s="317"/>
    </row>
    <row r="365701" spans="8:8">
      <c r="H365701" s="317"/>
    </row>
    <row r="365702" spans="8:8">
      <c r="H365702" s="317"/>
    </row>
    <row r="365703" spans="8:8">
      <c r="H365703" s="317"/>
    </row>
    <row r="365704" spans="8:8">
      <c r="H365704" s="317"/>
    </row>
    <row r="365705" spans="8:8">
      <c r="H365705" s="317"/>
    </row>
    <row r="365706" spans="8:8">
      <c r="H365706" s="317"/>
    </row>
    <row r="365707" spans="8:8">
      <c r="H365707" s="317"/>
    </row>
    <row r="365708" spans="8:8">
      <c r="H365708" s="317"/>
    </row>
    <row r="365709" spans="8:8">
      <c r="H365709" s="317"/>
    </row>
    <row r="365710" spans="8:8">
      <c r="H365710" s="317"/>
    </row>
    <row r="365711" spans="8:8">
      <c r="H365711" s="317"/>
    </row>
    <row r="365712" spans="8:8">
      <c r="H365712" s="317"/>
    </row>
    <row r="365713" spans="8:8">
      <c r="H365713" s="317"/>
    </row>
    <row r="365714" spans="8:8">
      <c r="H365714" s="317"/>
    </row>
    <row r="365715" spans="8:8">
      <c r="H365715" s="317"/>
    </row>
    <row r="365716" spans="8:8">
      <c r="H365716" s="317"/>
    </row>
    <row r="365717" spans="8:8">
      <c r="H365717" s="317"/>
    </row>
    <row r="365718" spans="8:8">
      <c r="H365718" s="317"/>
    </row>
    <row r="365719" spans="8:8">
      <c r="H365719" s="317"/>
    </row>
    <row r="365720" spans="8:8">
      <c r="H365720" s="317"/>
    </row>
    <row r="365721" spans="8:8">
      <c r="H365721" s="317"/>
    </row>
    <row r="365722" spans="8:8">
      <c r="H365722" s="317"/>
    </row>
    <row r="365723" spans="8:8">
      <c r="H365723" s="317"/>
    </row>
    <row r="365724" spans="8:8">
      <c r="H365724" s="317"/>
    </row>
    <row r="365725" spans="8:8">
      <c r="H365725" s="317"/>
    </row>
    <row r="365726" spans="8:8">
      <c r="H365726" s="317"/>
    </row>
    <row r="365727" spans="8:8">
      <c r="H365727" s="317"/>
    </row>
    <row r="365728" spans="8:8">
      <c r="H365728" s="317"/>
    </row>
    <row r="365729" spans="8:8">
      <c r="H365729" s="317"/>
    </row>
    <row r="365730" spans="8:8">
      <c r="H365730" s="317"/>
    </row>
    <row r="365731" spans="8:8">
      <c r="H365731" s="317"/>
    </row>
    <row r="365732" spans="8:8">
      <c r="H365732" s="317"/>
    </row>
    <row r="365733" spans="8:8">
      <c r="H365733" s="317"/>
    </row>
    <row r="365734" spans="8:8">
      <c r="H365734" s="317"/>
    </row>
    <row r="365735" spans="8:8">
      <c r="H365735" s="317"/>
    </row>
    <row r="365736" spans="8:8">
      <c r="H365736" s="317"/>
    </row>
    <row r="365737" spans="8:8">
      <c r="H365737" s="317"/>
    </row>
    <row r="365738" spans="8:8">
      <c r="H365738" s="317"/>
    </row>
    <row r="365739" spans="8:8">
      <c r="H365739" s="317"/>
    </row>
    <row r="365740" spans="8:8">
      <c r="H365740" s="317"/>
    </row>
    <row r="365741" spans="8:8">
      <c r="H365741" s="317"/>
    </row>
    <row r="365742" spans="8:8">
      <c r="H365742" s="317"/>
    </row>
    <row r="365743" spans="8:8">
      <c r="H365743" s="317"/>
    </row>
    <row r="365744" spans="8:8">
      <c r="H365744" s="317"/>
    </row>
    <row r="365745" spans="8:8">
      <c r="H365745" s="317"/>
    </row>
    <row r="365746" spans="8:8">
      <c r="H365746" s="317"/>
    </row>
    <row r="365747" spans="8:8">
      <c r="H365747" s="317"/>
    </row>
    <row r="365748" spans="8:8">
      <c r="H365748" s="317"/>
    </row>
    <row r="365749" spans="8:8">
      <c r="H365749" s="317"/>
    </row>
    <row r="365750" spans="8:8">
      <c r="H365750" s="317"/>
    </row>
    <row r="365751" spans="8:8">
      <c r="H365751" s="317"/>
    </row>
    <row r="365752" spans="8:8">
      <c r="H365752" s="317"/>
    </row>
    <row r="365753" spans="8:8">
      <c r="H365753" s="317"/>
    </row>
    <row r="365754" spans="8:8">
      <c r="H365754" s="317"/>
    </row>
    <row r="365755" spans="8:8">
      <c r="H365755" s="317"/>
    </row>
    <row r="365756" spans="8:8">
      <c r="H365756" s="317"/>
    </row>
    <row r="365757" spans="8:8">
      <c r="H365757" s="317"/>
    </row>
    <row r="365758" spans="8:8">
      <c r="H365758" s="317"/>
    </row>
    <row r="365759" spans="8:8">
      <c r="H365759" s="317"/>
    </row>
    <row r="365760" spans="8:8">
      <c r="H365760" s="317"/>
    </row>
    <row r="365761" spans="8:8">
      <c r="H365761" s="317"/>
    </row>
    <row r="365762" spans="8:8">
      <c r="H365762" s="317"/>
    </row>
    <row r="365763" spans="8:8">
      <c r="H365763" s="317"/>
    </row>
    <row r="365764" spans="8:8">
      <c r="H365764" s="317"/>
    </row>
    <row r="365765" spans="8:8">
      <c r="H365765" s="317"/>
    </row>
    <row r="365766" spans="8:8">
      <c r="H365766" s="317"/>
    </row>
    <row r="365767" spans="8:8">
      <c r="H365767" s="317"/>
    </row>
    <row r="365768" spans="8:8">
      <c r="H365768" s="317"/>
    </row>
    <row r="365769" spans="8:8">
      <c r="H365769" s="317"/>
    </row>
    <row r="365770" spans="8:8">
      <c r="H365770" s="317"/>
    </row>
    <row r="365771" spans="8:8">
      <c r="H365771" s="317"/>
    </row>
    <row r="365772" spans="8:8">
      <c r="H365772" s="317"/>
    </row>
    <row r="365773" spans="8:8">
      <c r="H365773" s="317"/>
    </row>
    <row r="365774" spans="8:8">
      <c r="H365774" s="317"/>
    </row>
    <row r="365775" spans="8:8">
      <c r="H365775" s="317"/>
    </row>
    <row r="365776" spans="8:8">
      <c r="H365776" s="317"/>
    </row>
    <row r="365777" spans="8:8">
      <c r="H365777" s="317"/>
    </row>
    <row r="365778" spans="8:8">
      <c r="H365778" s="317"/>
    </row>
    <row r="365779" spans="8:8">
      <c r="H365779" s="317"/>
    </row>
    <row r="365780" spans="8:8">
      <c r="H365780" s="317"/>
    </row>
    <row r="365781" spans="8:8">
      <c r="H365781" s="317"/>
    </row>
    <row r="365782" spans="8:8">
      <c r="H365782" s="317"/>
    </row>
    <row r="365783" spans="8:8">
      <c r="H365783" s="317"/>
    </row>
    <row r="365784" spans="8:8">
      <c r="H365784" s="317"/>
    </row>
    <row r="365785" spans="8:8">
      <c r="H365785" s="317"/>
    </row>
    <row r="365786" spans="8:8">
      <c r="H365786" s="317"/>
    </row>
    <row r="365787" spans="8:8">
      <c r="H365787" s="317"/>
    </row>
    <row r="365788" spans="8:8">
      <c r="H365788" s="317"/>
    </row>
    <row r="365789" spans="8:8">
      <c r="H365789" s="317"/>
    </row>
    <row r="365790" spans="8:8">
      <c r="H365790" s="317"/>
    </row>
    <row r="365791" spans="8:8">
      <c r="H365791" s="317"/>
    </row>
    <row r="365792" spans="8:8">
      <c r="H365792" s="317"/>
    </row>
    <row r="365793" spans="8:8">
      <c r="H365793" s="317"/>
    </row>
    <row r="365794" spans="8:8">
      <c r="H365794" s="317"/>
    </row>
    <row r="365795" spans="8:8">
      <c r="H365795" s="317"/>
    </row>
    <row r="365796" spans="8:8">
      <c r="H365796" s="317"/>
    </row>
    <row r="365797" spans="8:8">
      <c r="H365797" s="317"/>
    </row>
    <row r="365798" spans="8:8">
      <c r="H365798" s="317"/>
    </row>
    <row r="365799" spans="8:8">
      <c r="H365799" s="317"/>
    </row>
    <row r="365800" spans="8:8">
      <c r="H365800" s="317"/>
    </row>
    <row r="365801" spans="8:8">
      <c r="H365801" s="317"/>
    </row>
    <row r="365802" spans="8:8">
      <c r="H365802" s="317"/>
    </row>
    <row r="365803" spans="8:8">
      <c r="H365803" s="317"/>
    </row>
    <row r="365804" spans="8:8">
      <c r="H365804" s="317"/>
    </row>
    <row r="365805" spans="8:8">
      <c r="H365805" s="317"/>
    </row>
    <row r="365806" spans="8:8">
      <c r="H365806" s="317"/>
    </row>
    <row r="365807" spans="8:8">
      <c r="H365807" s="317"/>
    </row>
    <row r="365808" spans="8:8">
      <c r="H365808" s="317"/>
    </row>
    <row r="365809" spans="8:8">
      <c r="H365809" s="317"/>
    </row>
    <row r="365810" spans="8:8">
      <c r="H365810" s="317"/>
    </row>
    <row r="365811" spans="8:8">
      <c r="H365811" s="317"/>
    </row>
    <row r="365812" spans="8:8">
      <c r="H365812" s="317"/>
    </row>
    <row r="365813" spans="8:8">
      <c r="H365813" s="317"/>
    </row>
    <row r="365814" spans="8:8">
      <c r="H365814" s="317"/>
    </row>
    <row r="365815" spans="8:8">
      <c r="H365815" s="317"/>
    </row>
    <row r="365816" spans="8:8">
      <c r="H365816" s="317"/>
    </row>
    <row r="365817" spans="8:8">
      <c r="H365817" s="317"/>
    </row>
    <row r="365818" spans="8:8">
      <c r="H365818" s="317"/>
    </row>
    <row r="365819" spans="8:8">
      <c r="H365819" s="317"/>
    </row>
    <row r="365820" spans="8:8">
      <c r="H365820" s="317"/>
    </row>
    <row r="365821" spans="8:8">
      <c r="H365821" s="317"/>
    </row>
    <row r="365822" spans="8:8">
      <c r="H365822" s="317"/>
    </row>
    <row r="365823" spans="8:8">
      <c r="H365823" s="317"/>
    </row>
    <row r="365824" spans="8:8">
      <c r="H365824" s="317"/>
    </row>
    <row r="365825" spans="8:8">
      <c r="H365825" s="317"/>
    </row>
    <row r="365826" spans="8:8">
      <c r="H365826" s="317"/>
    </row>
    <row r="365827" spans="8:8">
      <c r="H365827" s="317"/>
    </row>
    <row r="365828" spans="8:8">
      <c r="H365828" s="317"/>
    </row>
    <row r="365829" spans="8:8">
      <c r="H365829" s="317"/>
    </row>
    <row r="365830" spans="8:8">
      <c r="H365830" s="317"/>
    </row>
    <row r="365831" spans="8:8">
      <c r="H365831" s="317"/>
    </row>
    <row r="365832" spans="8:8">
      <c r="H365832" s="317"/>
    </row>
    <row r="365833" spans="8:8">
      <c r="H365833" s="317"/>
    </row>
    <row r="365834" spans="8:8">
      <c r="H365834" s="317"/>
    </row>
    <row r="365835" spans="8:8">
      <c r="H365835" s="317"/>
    </row>
    <row r="365836" spans="8:8">
      <c r="H365836" s="317"/>
    </row>
    <row r="365837" spans="8:8">
      <c r="H365837" s="317"/>
    </row>
    <row r="365838" spans="8:8">
      <c r="H365838" s="317"/>
    </row>
    <row r="365839" spans="8:8">
      <c r="H365839" s="317"/>
    </row>
    <row r="365840" spans="8:8">
      <c r="H365840" s="317"/>
    </row>
    <row r="365841" spans="8:8">
      <c r="H365841" s="317"/>
    </row>
    <row r="365842" spans="8:8">
      <c r="H365842" s="317"/>
    </row>
    <row r="365843" spans="8:8">
      <c r="H365843" s="317"/>
    </row>
    <row r="365844" spans="8:8">
      <c r="H365844" s="317"/>
    </row>
    <row r="365845" spans="8:8">
      <c r="H365845" s="317"/>
    </row>
    <row r="365846" spans="8:8">
      <c r="H365846" s="317"/>
    </row>
    <row r="365847" spans="8:8">
      <c r="H365847" s="317"/>
    </row>
    <row r="365848" spans="8:8">
      <c r="H365848" s="317"/>
    </row>
    <row r="365849" spans="8:8">
      <c r="H365849" s="317"/>
    </row>
    <row r="365850" spans="8:8">
      <c r="H365850" s="317"/>
    </row>
    <row r="365851" spans="8:8">
      <c r="H365851" s="317"/>
    </row>
    <row r="365852" spans="8:8">
      <c r="H365852" s="317"/>
    </row>
    <row r="365853" spans="8:8">
      <c r="H365853" s="317"/>
    </row>
    <row r="365854" spans="8:8">
      <c r="H365854" s="317"/>
    </row>
    <row r="365855" spans="8:8">
      <c r="H365855" s="317"/>
    </row>
    <row r="365856" spans="8:8">
      <c r="H365856" s="317"/>
    </row>
    <row r="365857" spans="8:8">
      <c r="H365857" s="317"/>
    </row>
    <row r="365858" spans="8:8">
      <c r="H365858" s="317"/>
    </row>
    <row r="365859" spans="8:8">
      <c r="H365859" s="317"/>
    </row>
    <row r="365860" spans="8:8">
      <c r="H365860" s="317"/>
    </row>
    <row r="365861" spans="8:8">
      <c r="H365861" s="317"/>
    </row>
    <row r="365862" spans="8:8">
      <c r="H365862" s="317"/>
    </row>
    <row r="365863" spans="8:8">
      <c r="H365863" s="317"/>
    </row>
    <row r="365864" spans="8:8">
      <c r="H365864" s="317"/>
    </row>
    <row r="365865" spans="8:8">
      <c r="H365865" s="317"/>
    </row>
    <row r="365866" spans="8:8">
      <c r="H365866" s="317"/>
    </row>
    <row r="365867" spans="8:8">
      <c r="H365867" s="317"/>
    </row>
    <row r="365868" spans="8:8">
      <c r="H365868" s="317"/>
    </row>
    <row r="365869" spans="8:8">
      <c r="H365869" s="317"/>
    </row>
    <row r="365870" spans="8:8">
      <c r="H365870" s="317"/>
    </row>
    <row r="365871" spans="8:8">
      <c r="H365871" s="317"/>
    </row>
    <row r="365872" spans="8:8">
      <c r="H365872" s="317"/>
    </row>
    <row r="365873" spans="8:8">
      <c r="H365873" s="317"/>
    </row>
    <row r="365874" spans="8:8">
      <c r="H365874" s="317"/>
    </row>
    <row r="365875" spans="8:8">
      <c r="H365875" s="317"/>
    </row>
    <row r="365876" spans="8:8">
      <c r="H365876" s="317"/>
    </row>
    <row r="365877" spans="8:8">
      <c r="H365877" s="317"/>
    </row>
    <row r="365878" spans="8:8">
      <c r="H365878" s="317"/>
    </row>
    <row r="365879" spans="8:8">
      <c r="H365879" s="317"/>
    </row>
    <row r="365880" spans="8:8">
      <c r="H365880" s="317"/>
    </row>
    <row r="365881" spans="8:8">
      <c r="H365881" s="317"/>
    </row>
    <row r="365882" spans="8:8">
      <c r="H365882" s="317"/>
    </row>
    <row r="365883" spans="8:8">
      <c r="H365883" s="317"/>
    </row>
    <row r="365884" spans="8:8">
      <c r="H365884" s="317"/>
    </row>
    <row r="365885" spans="8:8">
      <c r="H365885" s="317"/>
    </row>
    <row r="365886" spans="8:8">
      <c r="H365886" s="317"/>
    </row>
    <row r="365887" spans="8:8">
      <c r="H365887" s="317"/>
    </row>
    <row r="365888" spans="8:8">
      <c r="H365888" s="317"/>
    </row>
    <row r="365889" spans="8:8">
      <c r="H365889" s="317"/>
    </row>
    <row r="365890" spans="8:8">
      <c r="H365890" s="317"/>
    </row>
    <row r="365891" spans="8:8">
      <c r="H365891" s="317"/>
    </row>
    <row r="365892" spans="8:8">
      <c r="H365892" s="317"/>
    </row>
    <row r="365893" spans="8:8">
      <c r="H365893" s="317"/>
    </row>
    <row r="365894" spans="8:8">
      <c r="H365894" s="317"/>
    </row>
    <row r="365895" spans="8:8">
      <c r="H365895" s="317"/>
    </row>
    <row r="365896" spans="8:8">
      <c r="H365896" s="317"/>
    </row>
    <row r="365897" spans="8:8">
      <c r="H365897" s="317"/>
    </row>
    <row r="365898" spans="8:8">
      <c r="H365898" s="317"/>
    </row>
    <row r="365899" spans="8:8">
      <c r="H365899" s="317"/>
    </row>
    <row r="365900" spans="8:8">
      <c r="H365900" s="317"/>
    </row>
    <row r="365901" spans="8:8">
      <c r="H365901" s="317"/>
    </row>
    <row r="365902" spans="8:8">
      <c r="H365902" s="317"/>
    </row>
    <row r="365903" spans="8:8">
      <c r="H365903" s="317"/>
    </row>
    <row r="365904" spans="8:8">
      <c r="H365904" s="317"/>
    </row>
    <row r="365905" spans="8:8">
      <c r="H365905" s="317"/>
    </row>
    <row r="365906" spans="8:8">
      <c r="H365906" s="317"/>
    </row>
    <row r="365907" spans="8:8">
      <c r="H365907" s="317"/>
    </row>
    <row r="365908" spans="8:8">
      <c r="H365908" s="317"/>
    </row>
    <row r="365909" spans="8:8">
      <c r="H365909" s="317"/>
    </row>
    <row r="365910" spans="8:8">
      <c r="H365910" s="317"/>
    </row>
    <row r="365911" spans="8:8">
      <c r="H365911" s="317"/>
    </row>
    <row r="365912" spans="8:8">
      <c r="H365912" s="317"/>
    </row>
    <row r="365913" spans="8:8">
      <c r="H365913" s="317"/>
    </row>
    <row r="365914" spans="8:8">
      <c r="H365914" s="317"/>
    </row>
    <row r="365915" spans="8:8">
      <c r="H365915" s="317"/>
    </row>
    <row r="365916" spans="8:8">
      <c r="H365916" s="317"/>
    </row>
    <row r="365917" spans="8:8">
      <c r="H365917" s="317"/>
    </row>
    <row r="365918" spans="8:8">
      <c r="H365918" s="317"/>
    </row>
    <row r="365919" spans="8:8">
      <c r="H365919" s="317"/>
    </row>
    <row r="365920" spans="8:8">
      <c r="H365920" s="317"/>
    </row>
    <row r="365921" spans="8:8">
      <c r="H365921" s="317"/>
    </row>
    <row r="365922" spans="8:8">
      <c r="H365922" s="317"/>
    </row>
    <row r="365923" spans="8:8">
      <c r="H365923" s="317"/>
    </row>
    <row r="365924" spans="8:8">
      <c r="H365924" s="317"/>
    </row>
    <row r="365925" spans="8:8">
      <c r="H365925" s="317"/>
    </row>
    <row r="365926" spans="8:8">
      <c r="H365926" s="317"/>
    </row>
    <row r="365927" spans="8:8">
      <c r="H365927" s="317"/>
    </row>
    <row r="365928" spans="8:8">
      <c r="H365928" s="317"/>
    </row>
    <row r="365929" spans="8:8">
      <c r="H365929" s="317"/>
    </row>
    <row r="365930" spans="8:8">
      <c r="H365930" s="317"/>
    </row>
    <row r="365931" spans="8:8">
      <c r="H365931" s="317"/>
    </row>
    <row r="365932" spans="8:8">
      <c r="H365932" s="317"/>
    </row>
    <row r="365933" spans="8:8">
      <c r="H365933" s="317"/>
    </row>
    <row r="365934" spans="8:8">
      <c r="H365934" s="317"/>
    </row>
    <row r="365935" spans="8:8">
      <c r="H365935" s="317"/>
    </row>
    <row r="365936" spans="8:8">
      <c r="H365936" s="317"/>
    </row>
    <row r="365937" spans="8:8">
      <c r="H365937" s="317"/>
    </row>
    <row r="365938" spans="8:8">
      <c r="H365938" s="317"/>
    </row>
    <row r="365939" spans="8:8">
      <c r="H365939" s="317"/>
    </row>
    <row r="365940" spans="8:8">
      <c r="H365940" s="317"/>
    </row>
    <row r="365941" spans="8:8">
      <c r="H365941" s="317"/>
    </row>
    <row r="365942" spans="8:8">
      <c r="H365942" s="317"/>
    </row>
    <row r="365943" spans="8:8">
      <c r="H365943" s="317"/>
    </row>
    <row r="365944" spans="8:8">
      <c r="H365944" s="317"/>
    </row>
    <row r="365945" spans="8:8">
      <c r="H365945" s="317"/>
    </row>
    <row r="365946" spans="8:8">
      <c r="H365946" s="317"/>
    </row>
    <row r="365947" spans="8:8">
      <c r="H365947" s="317"/>
    </row>
    <row r="365948" spans="8:8">
      <c r="H365948" s="317"/>
    </row>
    <row r="365949" spans="8:8">
      <c r="H365949" s="317"/>
    </row>
    <row r="365950" spans="8:8">
      <c r="H365950" s="317"/>
    </row>
    <row r="365951" spans="8:8">
      <c r="H365951" s="317"/>
    </row>
    <row r="365952" spans="8:8">
      <c r="H365952" s="317"/>
    </row>
    <row r="365953" spans="8:8">
      <c r="H365953" s="317"/>
    </row>
    <row r="365954" spans="8:8">
      <c r="H365954" s="317"/>
    </row>
    <row r="365955" spans="8:8">
      <c r="H365955" s="317"/>
    </row>
    <row r="365956" spans="8:8">
      <c r="H365956" s="317"/>
    </row>
    <row r="365957" spans="8:8">
      <c r="H365957" s="317"/>
    </row>
    <row r="365958" spans="8:8">
      <c r="H365958" s="317"/>
    </row>
    <row r="365959" spans="8:8">
      <c r="H365959" s="317"/>
    </row>
    <row r="365960" spans="8:8">
      <c r="H365960" s="317"/>
    </row>
    <row r="365961" spans="8:8">
      <c r="H365961" s="317"/>
    </row>
    <row r="365962" spans="8:8">
      <c r="H365962" s="317"/>
    </row>
    <row r="365963" spans="8:8">
      <c r="H365963" s="317"/>
    </row>
    <row r="365964" spans="8:8">
      <c r="H365964" s="317"/>
    </row>
    <row r="365965" spans="8:8">
      <c r="H365965" s="317"/>
    </row>
    <row r="365966" spans="8:8">
      <c r="H365966" s="317"/>
    </row>
    <row r="365967" spans="8:8">
      <c r="H365967" s="317"/>
    </row>
    <row r="365968" spans="8:8">
      <c r="H365968" s="317"/>
    </row>
    <row r="365969" spans="8:8">
      <c r="H365969" s="317"/>
    </row>
    <row r="365970" spans="8:8">
      <c r="H365970" s="317"/>
    </row>
    <row r="365971" spans="8:8">
      <c r="H365971" s="317"/>
    </row>
    <row r="365972" spans="8:8">
      <c r="H365972" s="317"/>
    </row>
    <row r="365973" spans="8:8">
      <c r="H365973" s="317"/>
    </row>
    <row r="365974" spans="8:8">
      <c r="H365974" s="317"/>
    </row>
    <row r="365975" spans="8:8">
      <c r="H365975" s="317"/>
    </row>
    <row r="365976" spans="8:8">
      <c r="H365976" s="317"/>
    </row>
    <row r="365977" spans="8:8">
      <c r="H365977" s="317"/>
    </row>
    <row r="365978" spans="8:8">
      <c r="H365978" s="317"/>
    </row>
    <row r="365979" spans="8:8">
      <c r="H365979" s="317"/>
    </row>
    <row r="365980" spans="8:8">
      <c r="H365980" s="317"/>
    </row>
    <row r="365981" spans="8:8">
      <c r="H365981" s="317"/>
    </row>
    <row r="365982" spans="8:8">
      <c r="H365982" s="317"/>
    </row>
    <row r="365983" spans="8:8">
      <c r="H365983" s="317"/>
    </row>
    <row r="365984" spans="8:8">
      <c r="H365984" s="317"/>
    </row>
    <row r="365985" spans="8:8">
      <c r="H365985" s="317"/>
    </row>
    <row r="365986" spans="8:8">
      <c r="H365986" s="317"/>
    </row>
    <row r="365987" spans="8:8">
      <c r="H365987" s="317"/>
    </row>
    <row r="365988" spans="8:8">
      <c r="H365988" s="317"/>
    </row>
    <row r="365989" spans="8:8">
      <c r="H365989" s="317"/>
    </row>
    <row r="365990" spans="8:8">
      <c r="H365990" s="317"/>
    </row>
    <row r="365991" spans="8:8">
      <c r="H365991" s="317"/>
    </row>
    <row r="365992" spans="8:8">
      <c r="H365992" s="317"/>
    </row>
    <row r="365993" spans="8:8">
      <c r="H365993" s="317"/>
    </row>
    <row r="365994" spans="8:8">
      <c r="H365994" s="317"/>
    </row>
    <row r="365995" spans="8:8">
      <c r="H365995" s="317"/>
    </row>
    <row r="365996" spans="8:8">
      <c r="H365996" s="317"/>
    </row>
    <row r="365997" spans="8:8">
      <c r="H365997" s="317"/>
    </row>
    <row r="365998" spans="8:8">
      <c r="H365998" s="317"/>
    </row>
    <row r="365999" spans="8:8">
      <c r="H365999" s="317"/>
    </row>
    <row r="366000" spans="8:8">
      <c r="H366000" s="317"/>
    </row>
    <row r="366001" spans="8:8">
      <c r="H366001" s="317"/>
    </row>
    <row r="366002" spans="8:8">
      <c r="H366002" s="317"/>
    </row>
    <row r="366003" spans="8:8">
      <c r="H366003" s="317"/>
    </row>
    <row r="366004" spans="8:8">
      <c r="H366004" s="317"/>
    </row>
    <row r="366005" spans="8:8">
      <c r="H366005" s="317"/>
    </row>
    <row r="366006" spans="8:8">
      <c r="H366006" s="317"/>
    </row>
    <row r="366007" spans="8:8">
      <c r="H366007" s="317"/>
    </row>
    <row r="366008" spans="8:8">
      <c r="H366008" s="317"/>
    </row>
    <row r="366009" spans="8:8">
      <c r="H366009" s="317"/>
    </row>
    <row r="366010" spans="8:8">
      <c r="H366010" s="317"/>
    </row>
    <row r="366011" spans="8:8">
      <c r="H366011" s="317"/>
    </row>
    <row r="366012" spans="8:8">
      <c r="H366012" s="317"/>
    </row>
    <row r="366013" spans="8:8">
      <c r="H366013" s="317"/>
    </row>
    <row r="366014" spans="8:8">
      <c r="H366014" s="317"/>
    </row>
    <row r="366015" spans="8:8">
      <c r="H366015" s="317"/>
    </row>
    <row r="366016" spans="8:8">
      <c r="H366016" s="317"/>
    </row>
    <row r="366017" spans="8:8">
      <c r="H366017" s="317"/>
    </row>
    <row r="366018" spans="8:8">
      <c r="H366018" s="317"/>
    </row>
    <row r="366019" spans="8:8">
      <c r="H366019" s="317"/>
    </row>
    <row r="366020" spans="8:8">
      <c r="H366020" s="317"/>
    </row>
    <row r="366021" spans="8:8">
      <c r="H366021" s="317"/>
    </row>
    <row r="366022" spans="8:8">
      <c r="H366022" s="317"/>
    </row>
    <row r="366023" spans="8:8">
      <c r="H366023" s="317"/>
    </row>
    <row r="366024" spans="8:8">
      <c r="H366024" s="317"/>
    </row>
    <row r="366025" spans="8:8">
      <c r="H366025" s="317"/>
    </row>
    <row r="366026" spans="8:8">
      <c r="H366026" s="317"/>
    </row>
    <row r="366027" spans="8:8">
      <c r="H366027" s="317"/>
    </row>
    <row r="366028" spans="8:8">
      <c r="H366028" s="317"/>
    </row>
    <row r="366029" spans="8:8">
      <c r="H366029" s="317"/>
    </row>
    <row r="366030" spans="8:8">
      <c r="H366030" s="317"/>
    </row>
    <row r="366031" spans="8:8">
      <c r="H366031" s="317"/>
    </row>
    <row r="366032" spans="8:8">
      <c r="H366032" s="317"/>
    </row>
    <row r="366033" spans="8:8">
      <c r="H366033" s="317"/>
    </row>
    <row r="366034" spans="8:8">
      <c r="H366034" s="317"/>
    </row>
    <row r="366035" spans="8:8">
      <c r="H366035" s="317"/>
    </row>
    <row r="366036" spans="8:8">
      <c r="H366036" s="317"/>
    </row>
    <row r="366037" spans="8:8">
      <c r="H366037" s="317"/>
    </row>
    <row r="366038" spans="8:8">
      <c r="H366038" s="317"/>
    </row>
    <row r="366039" spans="8:8">
      <c r="H366039" s="317"/>
    </row>
    <row r="366040" spans="8:8">
      <c r="H366040" s="317"/>
    </row>
    <row r="366041" spans="8:8">
      <c r="H366041" s="317"/>
    </row>
    <row r="366042" spans="8:8">
      <c r="H366042" s="317"/>
    </row>
    <row r="366043" spans="8:8">
      <c r="H366043" s="317"/>
    </row>
    <row r="366044" spans="8:8">
      <c r="H366044" s="317"/>
    </row>
    <row r="366045" spans="8:8">
      <c r="H366045" s="317"/>
    </row>
    <row r="366046" spans="8:8">
      <c r="H366046" s="317"/>
    </row>
    <row r="366047" spans="8:8">
      <c r="H366047" s="317"/>
    </row>
    <row r="366048" spans="8:8">
      <c r="H366048" s="317"/>
    </row>
    <row r="366049" spans="8:8">
      <c r="H366049" s="317"/>
    </row>
    <row r="366050" spans="8:8">
      <c r="H366050" s="317"/>
    </row>
    <row r="366051" spans="8:8">
      <c r="H366051" s="317"/>
    </row>
    <row r="366052" spans="8:8">
      <c r="H366052" s="317"/>
    </row>
    <row r="366053" spans="8:8">
      <c r="H366053" s="317"/>
    </row>
    <row r="366054" spans="8:8">
      <c r="H366054" s="317"/>
    </row>
    <row r="366055" spans="8:8">
      <c r="H366055" s="317"/>
    </row>
    <row r="366056" spans="8:8">
      <c r="H366056" s="317"/>
    </row>
    <row r="366057" spans="8:8">
      <c r="H366057" s="317"/>
    </row>
    <row r="366058" spans="8:8">
      <c r="H366058" s="317"/>
    </row>
    <row r="366059" spans="8:8">
      <c r="H366059" s="317"/>
    </row>
    <row r="366060" spans="8:8">
      <c r="H366060" s="317"/>
    </row>
    <row r="366061" spans="8:8">
      <c r="H366061" s="317"/>
    </row>
    <row r="366062" spans="8:8">
      <c r="H366062" s="317"/>
    </row>
    <row r="366063" spans="8:8">
      <c r="H366063" s="317"/>
    </row>
    <row r="366064" spans="8:8">
      <c r="H366064" s="317"/>
    </row>
    <row r="366065" spans="8:8">
      <c r="H366065" s="317"/>
    </row>
    <row r="366066" spans="8:8">
      <c r="H366066" s="317"/>
    </row>
    <row r="366067" spans="8:8">
      <c r="H366067" s="317"/>
    </row>
    <row r="366068" spans="8:8">
      <c r="H366068" s="317"/>
    </row>
    <row r="366069" spans="8:8">
      <c r="H366069" s="317"/>
    </row>
    <row r="366070" spans="8:8">
      <c r="H366070" s="317"/>
    </row>
    <row r="366071" spans="8:8">
      <c r="H366071" s="317"/>
    </row>
    <row r="366072" spans="8:8">
      <c r="H366072" s="317"/>
    </row>
    <row r="366073" spans="8:8">
      <c r="H366073" s="317"/>
    </row>
    <row r="366074" spans="8:8">
      <c r="H366074" s="317"/>
    </row>
    <row r="366075" spans="8:8">
      <c r="H366075" s="317"/>
    </row>
    <row r="366076" spans="8:8">
      <c r="H366076" s="317"/>
    </row>
    <row r="366077" spans="8:8">
      <c r="H366077" s="317"/>
    </row>
    <row r="366078" spans="8:8">
      <c r="H366078" s="317"/>
    </row>
    <row r="366079" spans="8:8">
      <c r="H366079" s="317"/>
    </row>
    <row r="366080" spans="8:8">
      <c r="H366080" s="317"/>
    </row>
    <row r="366081" spans="8:8">
      <c r="H366081" s="317"/>
    </row>
    <row r="366082" spans="8:8">
      <c r="H366082" s="317"/>
    </row>
    <row r="366083" spans="8:8">
      <c r="H366083" s="317"/>
    </row>
    <row r="366084" spans="8:8">
      <c r="H366084" s="317"/>
    </row>
    <row r="366085" spans="8:8">
      <c r="H366085" s="317"/>
    </row>
    <row r="366086" spans="8:8">
      <c r="H366086" s="317"/>
    </row>
    <row r="366087" spans="8:8">
      <c r="H366087" s="317"/>
    </row>
    <row r="366088" spans="8:8">
      <c r="H366088" s="317"/>
    </row>
    <row r="366089" spans="8:8">
      <c r="H366089" s="317"/>
    </row>
    <row r="366090" spans="8:8">
      <c r="H366090" s="317"/>
    </row>
    <row r="366091" spans="8:8">
      <c r="H366091" s="317"/>
    </row>
    <row r="366092" spans="8:8">
      <c r="H366092" s="317"/>
    </row>
    <row r="366093" spans="8:8">
      <c r="H366093" s="317"/>
    </row>
    <row r="366094" spans="8:8">
      <c r="H366094" s="317"/>
    </row>
    <row r="366095" spans="8:8">
      <c r="H366095" s="317"/>
    </row>
    <row r="366096" spans="8:8">
      <c r="H366096" s="317"/>
    </row>
    <row r="366097" spans="8:8">
      <c r="H366097" s="317"/>
    </row>
    <row r="366098" spans="8:8">
      <c r="H366098" s="317"/>
    </row>
    <row r="366099" spans="8:8">
      <c r="H366099" s="317"/>
    </row>
    <row r="366100" spans="8:8">
      <c r="H366100" s="317"/>
    </row>
    <row r="366101" spans="8:8">
      <c r="H366101" s="317"/>
    </row>
    <row r="366102" spans="8:8">
      <c r="H366102" s="317"/>
    </row>
    <row r="366103" spans="8:8">
      <c r="H366103" s="317"/>
    </row>
    <row r="366104" spans="8:8">
      <c r="H366104" s="317"/>
    </row>
    <row r="366105" spans="8:8">
      <c r="H366105" s="317"/>
    </row>
    <row r="366106" spans="8:8">
      <c r="H366106" s="317"/>
    </row>
    <row r="366107" spans="8:8">
      <c r="H366107" s="317"/>
    </row>
    <row r="366108" spans="8:8">
      <c r="H366108" s="317"/>
    </row>
    <row r="366109" spans="8:8">
      <c r="H366109" s="317"/>
    </row>
    <row r="366110" spans="8:8">
      <c r="H366110" s="317"/>
    </row>
    <row r="366111" spans="8:8">
      <c r="H366111" s="317"/>
    </row>
    <row r="366112" spans="8:8">
      <c r="H366112" s="317"/>
    </row>
    <row r="366113" spans="8:8">
      <c r="H366113" s="317"/>
    </row>
    <row r="366114" spans="8:8">
      <c r="H366114" s="317"/>
    </row>
    <row r="366115" spans="8:8">
      <c r="H366115" s="317"/>
    </row>
    <row r="366116" spans="8:8">
      <c r="H366116" s="317"/>
    </row>
    <row r="366117" spans="8:8">
      <c r="H366117" s="317"/>
    </row>
    <row r="366118" spans="8:8">
      <c r="H366118" s="317"/>
    </row>
    <row r="366119" spans="8:8">
      <c r="H366119" s="317"/>
    </row>
    <row r="366120" spans="8:8">
      <c r="H366120" s="317"/>
    </row>
    <row r="366121" spans="8:8">
      <c r="H366121" s="317"/>
    </row>
    <row r="366122" spans="8:8">
      <c r="H366122" s="317"/>
    </row>
    <row r="366123" spans="8:8">
      <c r="H366123" s="317"/>
    </row>
    <row r="366124" spans="8:8">
      <c r="H366124" s="317"/>
    </row>
    <row r="366125" spans="8:8">
      <c r="H366125" s="317"/>
    </row>
    <row r="366126" spans="8:8">
      <c r="H366126" s="317"/>
    </row>
    <row r="366127" spans="8:8">
      <c r="H366127" s="317"/>
    </row>
    <row r="366128" spans="8:8">
      <c r="H366128" s="317"/>
    </row>
    <row r="366129" spans="8:8">
      <c r="H366129" s="317"/>
    </row>
    <row r="366130" spans="8:8">
      <c r="H366130" s="317"/>
    </row>
    <row r="366131" spans="8:8">
      <c r="H366131" s="317"/>
    </row>
    <row r="366132" spans="8:8">
      <c r="H366132" s="317"/>
    </row>
    <row r="366133" spans="8:8">
      <c r="H366133" s="317"/>
    </row>
    <row r="366134" spans="8:8">
      <c r="H366134" s="317"/>
    </row>
    <row r="366135" spans="8:8">
      <c r="H366135" s="317"/>
    </row>
    <row r="366136" spans="8:8">
      <c r="H366136" s="317"/>
    </row>
    <row r="366137" spans="8:8">
      <c r="H366137" s="317"/>
    </row>
    <row r="366138" spans="8:8">
      <c r="H366138" s="317"/>
    </row>
    <row r="366139" spans="8:8">
      <c r="H366139" s="317"/>
    </row>
    <row r="366140" spans="8:8">
      <c r="H366140" s="317"/>
    </row>
    <row r="366141" spans="8:8">
      <c r="H366141" s="317"/>
    </row>
    <row r="366142" spans="8:8">
      <c r="H366142" s="317"/>
    </row>
    <row r="366143" spans="8:8">
      <c r="H366143" s="317"/>
    </row>
    <row r="366144" spans="8:8">
      <c r="H366144" s="317"/>
    </row>
    <row r="366145" spans="8:8">
      <c r="H366145" s="317"/>
    </row>
    <row r="366146" spans="8:8">
      <c r="H366146" s="317"/>
    </row>
    <row r="366147" spans="8:8">
      <c r="H366147" s="317"/>
    </row>
    <row r="366148" spans="8:8">
      <c r="H366148" s="317"/>
    </row>
    <row r="366149" spans="8:8">
      <c r="H366149" s="317"/>
    </row>
    <row r="366150" spans="8:8">
      <c r="H366150" s="317"/>
    </row>
    <row r="366151" spans="8:8">
      <c r="H366151" s="317"/>
    </row>
    <row r="366152" spans="8:8">
      <c r="H366152" s="317"/>
    </row>
    <row r="366153" spans="8:8">
      <c r="H366153" s="317"/>
    </row>
    <row r="366154" spans="8:8">
      <c r="H366154" s="317"/>
    </row>
    <row r="366155" spans="8:8">
      <c r="H366155" s="317"/>
    </row>
    <row r="366156" spans="8:8">
      <c r="H366156" s="317"/>
    </row>
    <row r="366157" spans="8:8">
      <c r="H366157" s="317"/>
    </row>
    <row r="366158" spans="8:8">
      <c r="H366158" s="317"/>
    </row>
    <row r="366159" spans="8:8">
      <c r="H366159" s="317"/>
    </row>
    <row r="366160" spans="8:8">
      <c r="H366160" s="317"/>
    </row>
    <row r="366161" spans="8:8">
      <c r="H366161" s="317"/>
    </row>
    <row r="366162" spans="8:8">
      <c r="H366162" s="317"/>
    </row>
    <row r="366163" spans="8:8">
      <c r="H366163" s="317"/>
    </row>
    <row r="366164" spans="8:8">
      <c r="H366164" s="317"/>
    </row>
    <row r="366165" spans="8:8">
      <c r="H366165" s="317"/>
    </row>
    <row r="366166" spans="8:8">
      <c r="H366166" s="317"/>
    </row>
    <row r="366167" spans="8:8">
      <c r="H366167" s="317"/>
    </row>
    <row r="366168" spans="8:8">
      <c r="H366168" s="317"/>
    </row>
    <row r="366169" spans="8:8">
      <c r="H366169" s="317"/>
    </row>
    <row r="366170" spans="8:8">
      <c r="H366170" s="317"/>
    </row>
    <row r="366171" spans="8:8">
      <c r="H366171" s="317"/>
    </row>
    <row r="366172" spans="8:8">
      <c r="H366172" s="317"/>
    </row>
    <row r="366173" spans="8:8">
      <c r="H366173" s="317"/>
    </row>
    <row r="366174" spans="8:8">
      <c r="H366174" s="317"/>
    </row>
    <row r="366175" spans="8:8">
      <c r="H366175" s="317"/>
    </row>
    <row r="366176" spans="8:8">
      <c r="H366176" s="317"/>
    </row>
    <row r="366177" spans="8:8">
      <c r="H366177" s="317"/>
    </row>
    <row r="366178" spans="8:8">
      <c r="H366178" s="317"/>
    </row>
    <row r="366179" spans="8:8">
      <c r="H366179" s="317"/>
    </row>
    <row r="366180" spans="8:8">
      <c r="H366180" s="317"/>
    </row>
    <row r="366181" spans="8:8">
      <c r="H366181" s="317"/>
    </row>
    <row r="366182" spans="8:8">
      <c r="H366182" s="317"/>
    </row>
    <row r="366183" spans="8:8">
      <c r="H366183" s="317"/>
    </row>
    <row r="366184" spans="8:8">
      <c r="H366184" s="317"/>
    </row>
    <row r="366185" spans="8:8">
      <c r="H366185" s="317"/>
    </row>
    <row r="366186" spans="8:8">
      <c r="H366186" s="317"/>
    </row>
    <row r="366187" spans="8:8">
      <c r="H366187" s="317"/>
    </row>
    <row r="366188" spans="8:8">
      <c r="H366188" s="317"/>
    </row>
    <row r="366189" spans="8:8">
      <c r="H366189" s="317"/>
    </row>
    <row r="366190" spans="8:8">
      <c r="H366190" s="317"/>
    </row>
    <row r="366191" spans="8:8">
      <c r="H366191" s="317"/>
    </row>
    <row r="366192" spans="8:8">
      <c r="H366192" s="317"/>
    </row>
    <row r="366193" spans="8:8">
      <c r="H366193" s="317"/>
    </row>
    <row r="366194" spans="8:8">
      <c r="H366194" s="317"/>
    </row>
    <row r="366195" spans="8:8">
      <c r="H366195" s="317"/>
    </row>
    <row r="366196" spans="8:8">
      <c r="H366196" s="317"/>
    </row>
    <row r="366197" spans="8:8">
      <c r="H366197" s="317"/>
    </row>
    <row r="366198" spans="8:8">
      <c r="H366198" s="317"/>
    </row>
    <row r="366199" spans="8:8">
      <c r="H366199" s="317"/>
    </row>
    <row r="366200" spans="8:8">
      <c r="H366200" s="317"/>
    </row>
    <row r="366201" spans="8:8">
      <c r="H366201" s="317"/>
    </row>
    <row r="366202" spans="8:8">
      <c r="H366202" s="317"/>
    </row>
    <row r="366203" spans="8:8">
      <c r="H366203" s="317"/>
    </row>
    <row r="366204" spans="8:8">
      <c r="H366204" s="317"/>
    </row>
    <row r="366205" spans="8:8">
      <c r="H366205" s="317"/>
    </row>
    <row r="366206" spans="8:8">
      <c r="H366206" s="317"/>
    </row>
    <row r="366207" spans="8:8">
      <c r="H366207" s="317"/>
    </row>
    <row r="366208" spans="8:8">
      <c r="H366208" s="317"/>
    </row>
    <row r="366209" spans="8:8">
      <c r="H366209" s="317"/>
    </row>
    <row r="366210" spans="8:8">
      <c r="H366210" s="317"/>
    </row>
    <row r="366211" spans="8:8">
      <c r="H366211" s="317"/>
    </row>
    <row r="366212" spans="8:8">
      <c r="H366212" s="317"/>
    </row>
    <row r="366213" spans="8:8">
      <c r="H366213" s="317"/>
    </row>
    <row r="366214" spans="8:8">
      <c r="H366214" s="317"/>
    </row>
    <row r="366215" spans="8:8">
      <c r="H366215" s="317"/>
    </row>
    <row r="366216" spans="8:8">
      <c r="H366216" s="317"/>
    </row>
    <row r="366217" spans="8:8">
      <c r="H366217" s="317"/>
    </row>
    <row r="366218" spans="8:8">
      <c r="H366218" s="317"/>
    </row>
    <row r="366219" spans="8:8">
      <c r="H366219" s="317"/>
    </row>
    <row r="366220" spans="8:8">
      <c r="H366220" s="317"/>
    </row>
    <row r="366221" spans="8:8">
      <c r="H366221" s="317"/>
    </row>
    <row r="366222" spans="8:8">
      <c r="H366222" s="317"/>
    </row>
    <row r="366223" spans="8:8">
      <c r="H366223" s="317"/>
    </row>
    <row r="366224" spans="8:8">
      <c r="H366224" s="317"/>
    </row>
    <row r="366225" spans="8:8">
      <c r="H366225" s="317"/>
    </row>
    <row r="366226" spans="8:8">
      <c r="H366226" s="317"/>
    </row>
    <row r="366227" spans="8:8">
      <c r="H366227" s="317"/>
    </row>
    <row r="366228" spans="8:8">
      <c r="H366228" s="317"/>
    </row>
    <row r="366229" spans="8:8">
      <c r="H366229" s="317"/>
    </row>
    <row r="366230" spans="8:8">
      <c r="H366230" s="317"/>
    </row>
    <row r="366231" spans="8:8">
      <c r="H366231" s="317"/>
    </row>
    <row r="366232" spans="8:8">
      <c r="H366232" s="317"/>
    </row>
    <row r="366233" spans="8:8">
      <c r="H366233" s="317"/>
    </row>
    <row r="366234" spans="8:8">
      <c r="H366234" s="317"/>
    </row>
    <row r="366235" spans="8:8">
      <c r="H366235" s="317"/>
    </row>
    <row r="366236" spans="8:8">
      <c r="H366236" s="317"/>
    </row>
    <row r="366237" spans="8:8">
      <c r="H366237" s="317"/>
    </row>
    <row r="366238" spans="8:8">
      <c r="H366238" s="317"/>
    </row>
    <row r="366239" spans="8:8">
      <c r="H366239" s="317"/>
    </row>
    <row r="366240" spans="8:8">
      <c r="H366240" s="317"/>
    </row>
    <row r="366241" spans="8:8">
      <c r="H366241" s="317"/>
    </row>
    <row r="366242" spans="8:8">
      <c r="H366242" s="317"/>
    </row>
    <row r="366243" spans="8:8">
      <c r="H366243" s="317"/>
    </row>
    <row r="366244" spans="8:8">
      <c r="H366244" s="317"/>
    </row>
    <row r="366245" spans="8:8">
      <c r="H366245" s="317"/>
    </row>
    <row r="366246" spans="8:8">
      <c r="H366246" s="317"/>
    </row>
    <row r="366247" spans="8:8">
      <c r="H366247" s="317"/>
    </row>
    <row r="366248" spans="8:8">
      <c r="H366248" s="317"/>
    </row>
    <row r="366249" spans="8:8">
      <c r="H366249" s="317"/>
    </row>
    <row r="366250" spans="8:8">
      <c r="H366250" s="317"/>
    </row>
    <row r="366251" spans="8:8">
      <c r="H366251" s="317"/>
    </row>
    <row r="366252" spans="8:8">
      <c r="H366252" s="317"/>
    </row>
    <row r="366253" spans="8:8">
      <c r="H366253" s="317"/>
    </row>
    <row r="366254" spans="8:8">
      <c r="H366254" s="317"/>
    </row>
    <row r="366255" spans="8:8">
      <c r="H366255" s="317"/>
    </row>
    <row r="366256" spans="8:8">
      <c r="H366256" s="317"/>
    </row>
    <row r="366257" spans="8:8">
      <c r="H366257" s="317"/>
    </row>
    <row r="366258" spans="8:8">
      <c r="H366258" s="317"/>
    </row>
    <row r="366259" spans="8:8">
      <c r="H366259" s="317"/>
    </row>
    <row r="366260" spans="8:8">
      <c r="H366260" s="317"/>
    </row>
    <row r="366261" spans="8:8">
      <c r="H366261" s="317"/>
    </row>
    <row r="366262" spans="8:8">
      <c r="H366262" s="317"/>
    </row>
    <row r="366263" spans="8:8">
      <c r="H366263" s="317"/>
    </row>
    <row r="366264" spans="8:8">
      <c r="H366264" s="317"/>
    </row>
    <row r="366265" spans="8:8">
      <c r="H366265" s="317"/>
    </row>
    <row r="366266" spans="8:8">
      <c r="H366266" s="317"/>
    </row>
    <row r="366267" spans="8:8">
      <c r="H366267" s="317"/>
    </row>
    <row r="366268" spans="8:8">
      <c r="H366268" s="317"/>
    </row>
    <row r="366269" spans="8:8">
      <c r="H366269" s="317"/>
    </row>
    <row r="366270" spans="8:8">
      <c r="H366270" s="317"/>
    </row>
    <row r="366271" spans="8:8">
      <c r="H366271" s="317"/>
    </row>
    <row r="366272" spans="8:8">
      <c r="H366272" s="317"/>
    </row>
    <row r="366273" spans="8:8">
      <c r="H366273" s="317"/>
    </row>
    <row r="366274" spans="8:8">
      <c r="H366274" s="317"/>
    </row>
    <row r="366275" spans="8:8">
      <c r="H366275" s="317"/>
    </row>
    <row r="366276" spans="8:8">
      <c r="H366276" s="317"/>
    </row>
    <row r="366277" spans="8:8">
      <c r="H366277" s="317"/>
    </row>
    <row r="366278" spans="8:8">
      <c r="H366278" s="317"/>
    </row>
    <row r="366279" spans="8:8">
      <c r="H366279" s="317"/>
    </row>
    <row r="366280" spans="8:8">
      <c r="H366280" s="317"/>
    </row>
    <row r="366281" spans="8:8">
      <c r="H366281" s="317"/>
    </row>
    <row r="366282" spans="8:8">
      <c r="H366282" s="317"/>
    </row>
    <row r="366283" spans="8:8">
      <c r="H366283" s="317"/>
    </row>
    <row r="366284" spans="8:8">
      <c r="H366284" s="317"/>
    </row>
    <row r="366285" spans="8:8">
      <c r="H366285" s="317"/>
    </row>
    <row r="366286" spans="8:8">
      <c r="H366286" s="317"/>
    </row>
    <row r="366287" spans="8:8">
      <c r="H366287" s="317"/>
    </row>
    <row r="366288" spans="8:8">
      <c r="H366288" s="317"/>
    </row>
    <row r="366289" spans="8:8">
      <c r="H366289" s="317"/>
    </row>
    <row r="366290" spans="8:8">
      <c r="H366290" s="317"/>
    </row>
    <row r="366291" spans="8:8">
      <c r="H366291" s="317"/>
    </row>
    <row r="366292" spans="8:8">
      <c r="H366292" s="317"/>
    </row>
    <row r="366293" spans="8:8">
      <c r="H366293" s="317"/>
    </row>
    <row r="366294" spans="8:8">
      <c r="H366294" s="317"/>
    </row>
    <row r="366295" spans="8:8">
      <c r="H366295" s="317"/>
    </row>
    <row r="366296" spans="8:8">
      <c r="H366296" s="317"/>
    </row>
    <row r="366297" spans="8:8">
      <c r="H366297" s="317"/>
    </row>
    <row r="366298" spans="8:8">
      <c r="H366298" s="317"/>
    </row>
    <row r="366299" spans="8:8">
      <c r="H366299" s="317"/>
    </row>
    <row r="366300" spans="8:8">
      <c r="H366300" s="317"/>
    </row>
    <row r="366301" spans="8:8">
      <c r="H366301" s="317"/>
    </row>
    <row r="366302" spans="8:8">
      <c r="H366302" s="317"/>
    </row>
    <row r="366303" spans="8:8">
      <c r="H366303" s="317"/>
    </row>
    <row r="366304" spans="8:8">
      <c r="H366304" s="317"/>
    </row>
    <row r="366305" spans="8:8">
      <c r="H366305" s="317"/>
    </row>
    <row r="366306" spans="8:8">
      <c r="H366306" s="317"/>
    </row>
    <row r="366307" spans="8:8">
      <c r="H366307" s="317"/>
    </row>
    <row r="366308" spans="8:8">
      <c r="H366308" s="317"/>
    </row>
    <row r="366309" spans="8:8">
      <c r="H366309" s="317"/>
    </row>
    <row r="366310" spans="8:8">
      <c r="H366310" s="317"/>
    </row>
    <row r="366311" spans="8:8">
      <c r="H366311" s="317"/>
    </row>
    <row r="366312" spans="8:8">
      <c r="H366312" s="317"/>
    </row>
    <row r="366313" spans="8:8">
      <c r="H366313" s="317"/>
    </row>
    <row r="366314" spans="8:8">
      <c r="H366314" s="317"/>
    </row>
    <row r="366315" spans="8:8">
      <c r="H366315" s="317"/>
    </row>
    <row r="366316" spans="8:8">
      <c r="H366316" s="317"/>
    </row>
    <row r="366317" spans="8:8">
      <c r="H366317" s="317"/>
    </row>
    <row r="366318" spans="8:8">
      <c r="H366318" s="317"/>
    </row>
    <row r="366319" spans="8:8">
      <c r="H366319" s="317"/>
    </row>
    <row r="366320" spans="8:8">
      <c r="H366320" s="317"/>
    </row>
    <row r="366321" spans="8:8">
      <c r="H366321" s="317"/>
    </row>
    <row r="366322" spans="8:8">
      <c r="H366322" s="317"/>
    </row>
    <row r="366323" spans="8:8">
      <c r="H366323" s="317"/>
    </row>
    <row r="366324" spans="8:8">
      <c r="H366324" s="317"/>
    </row>
    <row r="366325" spans="8:8">
      <c r="H366325" s="317"/>
    </row>
    <row r="366326" spans="8:8">
      <c r="H366326" s="317"/>
    </row>
    <row r="366327" spans="8:8">
      <c r="H366327" s="317"/>
    </row>
    <row r="366328" spans="8:8">
      <c r="H366328" s="317"/>
    </row>
    <row r="366329" spans="8:8">
      <c r="H366329" s="317"/>
    </row>
    <row r="366330" spans="8:8">
      <c r="H366330" s="317"/>
    </row>
    <row r="366331" spans="8:8">
      <c r="H366331" s="317"/>
    </row>
    <row r="366332" spans="8:8">
      <c r="H366332" s="317"/>
    </row>
    <row r="366333" spans="8:8">
      <c r="H366333" s="317"/>
    </row>
    <row r="366334" spans="8:8">
      <c r="H366334" s="317"/>
    </row>
    <row r="366335" spans="8:8">
      <c r="H366335" s="317"/>
    </row>
    <row r="366336" spans="8:8">
      <c r="H366336" s="317"/>
    </row>
    <row r="366337" spans="8:8">
      <c r="H366337" s="317"/>
    </row>
    <row r="366338" spans="8:8">
      <c r="H366338" s="317"/>
    </row>
    <row r="366339" spans="8:8">
      <c r="H366339" s="317"/>
    </row>
    <row r="366340" spans="8:8">
      <c r="H366340" s="317"/>
    </row>
    <row r="366341" spans="8:8">
      <c r="H366341" s="317"/>
    </row>
    <row r="366342" spans="8:8">
      <c r="H366342" s="317"/>
    </row>
    <row r="366343" spans="8:8">
      <c r="H366343" s="317"/>
    </row>
    <row r="366344" spans="8:8">
      <c r="H366344" s="317"/>
    </row>
    <row r="366345" spans="8:8">
      <c r="H366345" s="317"/>
    </row>
    <row r="366346" spans="8:8">
      <c r="H366346" s="317"/>
    </row>
    <row r="366347" spans="8:8">
      <c r="H366347" s="317"/>
    </row>
    <row r="366348" spans="8:8">
      <c r="H366348" s="317"/>
    </row>
    <row r="366349" spans="8:8">
      <c r="H366349" s="317"/>
    </row>
    <row r="366350" spans="8:8">
      <c r="H366350" s="317"/>
    </row>
    <row r="366351" spans="8:8">
      <c r="H366351" s="317"/>
    </row>
    <row r="366352" spans="8:8">
      <c r="H366352" s="317"/>
    </row>
    <row r="366353" spans="8:8">
      <c r="H366353" s="317"/>
    </row>
    <row r="366354" spans="8:8">
      <c r="H366354" s="317"/>
    </row>
    <row r="366355" spans="8:8">
      <c r="H366355" s="317"/>
    </row>
    <row r="366356" spans="8:8">
      <c r="H366356" s="317"/>
    </row>
    <row r="366357" spans="8:8">
      <c r="H366357" s="317"/>
    </row>
    <row r="366358" spans="8:8">
      <c r="H366358" s="317"/>
    </row>
    <row r="366359" spans="8:8">
      <c r="H366359" s="317"/>
    </row>
    <row r="366360" spans="8:8">
      <c r="H366360" s="317"/>
    </row>
    <row r="366361" spans="8:8">
      <c r="H366361" s="317"/>
    </row>
    <row r="366362" spans="8:8">
      <c r="H366362" s="317"/>
    </row>
    <row r="366363" spans="8:8">
      <c r="H366363" s="317"/>
    </row>
    <row r="366364" spans="8:8">
      <c r="H366364" s="317"/>
    </row>
    <row r="366365" spans="8:8">
      <c r="H366365" s="317"/>
    </row>
    <row r="366366" spans="8:8">
      <c r="H366366" s="317"/>
    </row>
    <row r="366367" spans="8:8">
      <c r="H366367" s="317"/>
    </row>
    <row r="366368" spans="8:8">
      <c r="H366368" s="317"/>
    </row>
    <row r="366369" spans="8:8">
      <c r="H366369" s="317"/>
    </row>
    <row r="366370" spans="8:8">
      <c r="H366370" s="317"/>
    </row>
    <row r="366371" spans="8:8">
      <c r="H366371" s="317"/>
    </row>
    <row r="366372" spans="8:8">
      <c r="H366372" s="317"/>
    </row>
    <row r="366373" spans="8:8">
      <c r="H366373" s="317"/>
    </row>
    <row r="366374" spans="8:8">
      <c r="H366374" s="317"/>
    </row>
    <row r="366375" spans="8:8">
      <c r="H366375" s="317"/>
    </row>
    <row r="366376" spans="8:8">
      <c r="H366376" s="317"/>
    </row>
    <row r="366377" spans="8:8">
      <c r="H366377" s="317"/>
    </row>
    <row r="366378" spans="8:8">
      <c r="H366378" s="317"/>
    </row>
    <row r="366379" spans="8:8">
      <c r="H366379" s="317"/>
    </row>
    <row r="366380" spans="8:8">
      <c r="H366380" s="317"/>
    </row>
    <row r="366381" spans="8:8">
      <c r="H366381" s="317"/>
    </row>
    <row r="366382" spans="8:8">
      <c r="H366382" s="317"/>
    </row>
    <row r="366383" spans="8:8">
      <c r="H366383" s="317"/>
    </row>
    <row r="366384" spans="8:8">
      <c r="H366384" s="317"/>
    </row>
    <row r="366385" spans="8:8">
      <c r="H366385" s="317"/>
    </row>
    <row r="366386" spans="8:8">
      <c r="H366386" s="317"/>
    </row>
    <row r="366387" spans="8:8">
      <c r="H366387" s="317"/>
    </row>
    <row r="366388" spans="8:8">
      <c r="H366388" s="317"/>
    </row>
    <row r="366389" spans="8:8">
      <c r="H366389" s="317"/>
    </row>
    <row r="366390" spans="8:8">
      <c r="H366390" s="317"/>
    </row>
    <row r="366391" spans="8:8">
      <c r="H366391" s="317"/>
    </row>
    <row r="366392" spans="8:8">
      <c r="H366392" s="317"/>
    </row>
    <row r="366393" spans="8:8">
      <c r="H366393" s="317"/>
    </row>
    <row r="366394" spans="8:8">
      <c r="H366394" s="317"/>
    </row>
    <row r="366395" spans="8:8">
      <c r="H366395" s="317"/>
    </row>
    <row r="366396" spans="8:8">
      <c r="H366396" s="317"/>
    </row>
    <row r="366397" spans="8:8">
      <c r="H366397" s="317"/>
    </row>
    <row r="366398" spans="8:8">
      <c r="H366398" s="317"/>
    </row>
    <row r="366399" spans="8:8">
      <c r="H366399" s="317"/>
    </row>
    <row r="366400" spans="8:8">
      <c r="H366400" s="317"/>
    </row>
    <row r="366401" spans="8:8">
      <c r="H366401" s="317"/>
    </row>
    <row r="366402" spans="8:8">
      <c r="H366402" s="317"/>
    </row>
    <row r="366403" spans="8:8">
      <c r="H366403" s="317"/>
    </row>
    <row r="366404" spans="8:8">
      <c r="H366404" s="317"/>
    </row>
    <row r="366405" spans="8:8">
      <c r="H366405" s="317"/>
    </row>
    <row r="366406" spans="8:8">
      <c r="H366406" s="317"/>
    </row>
    <row r="366407" spans="8:8">
      <c r="H366407" s="317"/>
    </row>
    <row r="366408" spans="8:8">
      <c r="H366408" s="317"/>
    </row>
    <row r="366409" spans="8:8">
      <c r="H366409" s="317"/>
    </row>
    <row r="366410" spans="8:8">
      <c r="H366410" s="317"/>
    </row>
    <row r="366411" spans="8:8">
      <c r="H366411" s="317"/>
    </row>
    <row r="366412" spans="8:8">
      <c r="H366412" s="317"/>
    </row>
    <row r="366413" spans="8:8">
      <c r="H366413" s="317"/>
    </row>
    <row r="366414" spans="8:8">
      <c r="H366414" s="317"/>
    </row>
    <row r="366415" spans="8:8">
      <c r="H366415" s="317"/>
    </row>
    <row r="366416" spans="8:8">
      <c r="H366416" s="317"/>
    </row>
    <row r="366417" spans="8:8">
      <c r="H366417" s="317"/>
    </row>
    <row r="366418" spans="8:8">
      <c r="H366418" s="317"/>
    </row>
    <row r="366419" spans="8:8">
      <c r="H366419" s="317"/>
    </row>
    <row r="366420" spans="8:8">
      <c r="H366420" s="317"/>
    </row>
    <row r="366421" spans="8:8">
      <c r="H366421" s="317"/>
    </row>
    <row r="366422" spans="8:8">
      <c r="H366422" s="317"/>
    </row>
    <row r="366423" spans="8:8">
      <c r="H366423" s="317"/>
    </row>
    <row r="366424" spans="8:8">
      <c r="H366424" s="317"/>
    </row>
    <row r="366425" spans="8:8">
      <c r="H366425" s="317"/>
    </row>
    <row r="366426" spans="8:8">
      <c r="H366426" s="317"/>
    </row>
    <row r="366427" spans="8:8">
      <c r="H366427" s="317"/>
    </row>
    <row r="366428" spans="8:8">
      <c r="H366428" s="317"/>
    </row>
    <row r="366429" spans="8:8">
      <c r="H366429" s="317"/>
    </row>
    <row r="366430" spans="8:8">
      <c r="H366430" s="317"/>
    </row>
    <row r="366431" spans="8:8">
      <c r="H366431" s="317"/>
    </row>
    <row r="366432" spans="8:8">
      <c r="H366432" s="317"/>
    </row>
    <row r="366433" spans="8:8">
      <c r="H366433" s="317"/>
    </row>
    <row r="366434" spans="8:8">
      <c r="H366434" s="317"/>
    </row>
    <row r="366435" spans="8:8">
      <c r="H366435" s="317"/>
    </row>
    <row r="366436" spans="8:8">
      <c r="H366436" s="317"/>
    </row>
    <row r="366437" spans="8:8">
      <c r="H366437" s="317"/>
    </row>
    <row r="366438" spans="8:8">
      <c r="H366438" s="317"/>
    </row>
    <row r="366439" spans="8:8">
      <c r="H366439" s="317"/>
    </row>
    <row r="366440" spans="8:8">
      <c r="H366440" s="317"/>
    </row>
    <row r="366441" spans="8:8">
      <c r="H366441" s="317"/>
    </row>
    <row r="366442" spans="8:8">
      <c r="H366442" s="317"/>
    </row>
    <row r="366443" spans="8:8">
      <c r="H366443" s="317"/>
    </row>
    <row r="366444" spans="8:8">
      <c r="H366444" s="317"/>
    </row>
    <row r="366445" spans="8:8">
      <c r="H366445" s="317"/>
    </row>
    <row r="366446" spans="8:8">
      <c r="H366446" s="317"/>
    </row>
    <row r="366447" spans="8:8">
      <c r="H366447" s="317"/>
    </row>
    <row r="366448" spans="8:8">
      <c r="H366448" s="317"/>
    </row>
    <row r="366449" spans="8:8">
      <c r="H366449" s="317"/>
    </row>
    <row r="366450" spans="8:8">
      <c r="H366450" s="317"/>
    </row>
    <row r="366451" spans="8:8">
      <c r="H366451" s="317"/>
    </row>
    <row r="366452" spans="8:8">
      <c r="H366452" s="317"/>
    </row>
    <row r="366453" spans="8:8">
      <c r="H366453" s="317"/>
    </row>
    <row r="366454" spans="8:8">
      <c r="H366454" s="317"/>
    </row>
    <row r="366455" spans="8:8">
      <c r="H366455" s="317"/>
    </row>
    <row r="366456" spans="8:8">
      <c r="H366456" s="317"/>
    </row>
    <row r="366457" spans="8:8">
      <c r="H366457" s="317"/>
    </row>
    <row r="366458" spans="8:8">
      <c r="H366458" s="317"/>
    </row>
    <row r="366459" spans="8:8">
      <c r="H366459" s="317"/>
    </row>
    <row r="366460" spans="8:8">
      <c r="H366460" s="317"/>
    </row>
    <row r="366461" spans="8:8">
      <c r="H366461" s="317"/>
    </row>
    <row r="366462" spans="8:8">
      <c r="H366462" s="317"/>
    </row>
    <row r="366463" spans="8:8">
      <c r="H366463" s="317"/>
    </row>
    <row r="366464" spans="8:8">
      <c r="H366464" s="317"/>
    </row>
    <row r="366465" spans="8:8">
      <c r="H366465" s="317"/>
    </row>
    <row r="366466" spans="8:8">
      <c r="H366466" s="317"/>
    </row>
    <row r="366467" spans="8:8">
      <c r="H366467" s="317"/>
    </row>
    <row r="366468" spans="8:8">
      <c r="H366468" s="317"/>
    </row>
    <row r="366469" spans="8:8">
      <c r="H366469" s="317"/>
    </row>
    <row r="366470" spans="8:8">
      <c r="H366470" s="317"/>
    </row>
    <row r="366471" spans="8:8">
      <c r="H366471" s="317"/>
    </row>
    <row r="366472" spans="8:8">
      <c r="H366472" s="317"/>
    </row>
    <row r="366473" spans="8:8">
      <c r="H366473" s="317"/>
    </row>
    <row r="366474" spans="8:8">
      <c r="H366474" s="317"/>
    </row>
    <row r="366475" spans="8:8">
      <c r="H366475" s="317"/>
    </row>
    <row r="366476" spans="8:8">
      <c r="H366476" s="317"/>
    </row>
    <row r="366477" spans="8:8">
      <c r="H366477" s="317"/>
    </row>
    <row r="366478" spans="8:8">
      <c r="H366478" s="317"/>
    </row>
    <row r="366479" spans="8:8">
      <c r="H366479" s="317"/>
    </row>
    <row r="366480" spans="8:8">
      <c r="H366480" s="317"/>
    </row>
    <row r="366481" spans="8:8">
      <c r="H366481" s="317"/>
    </row>
    <row r="366482" spans="8:8">
      <c r="H366482" s="317"/>
    </row>
    <row r="366483" spans="8:8">
      <c r="H366483" s="317"/>
    </row>
    <row r="366484" spans="8:8">
      <c r="H366484" s="317"/>
    </row>
    <row r="366485" spans="8:8">
      <c r="H366485" s="317"/>
    </row>
    <row r="366486" spans="8:8">
      <c r="H366486" s="317"/>
    </row>
    <row r="366487" spans="8:8">
      <c r="H366487" s="317"/>
    </row>
    <row r="366488" spans="8:8">
      <c r="H366488" s="317"/>
    </row>
    <row r="366489" spans="8:8">
      <c r="H366489" s="317"/>
    </row>
    <row r="366490" spans="8:8">
      <c r="H366490" s="317"/>
    </row>
    <row r="366491" spans="8:8">
      <c r="H366491" s="317"/>
    </row>
    <row r="366492" spans="8:8">
      <c r="H366492" s="317"/>
    </row>
    <row r="366493" spans="8:8">
      <c r="H366493" s="317"/>
    </row>
    <row r="366494" spans="8:8">
      <c r="H366494" s="317"/>
    </row>
    <row r="366495" spans="8:8">
      <c r="H366495" s="317"/>
    </row>
    <row r="366496" spans="8:8">
      <c r="H366496" s="317"/>
    </row>
    <row r="366497" spans="8:8">
      <c r="H366497" s="317"/>
    </row>
    <row r="366498" spans="8:8">
      <c r="H366498" s="317"/>
    </row>
    <row r="366499" spans="8:8">
      <c r="H366499" s="317"/>
    </row>
    <row r="366500" spans="8:8">
      <c r="H366500" s="317"/>
    </row>
    <row r="366501" spans="8:8">
      <c r="H366501" s="317"/>
    </row>
    <row r="366502" spans="8:8">
      <c r="H366502" s="317"/>
    </row>
    <row r="366503" spans="8:8">
      <c r="H366503" s="317"/>
    </row>
    <row r="366504" spans="8:8">
      <c r="H366504" s="317"/>
    </row>
    <row r="366505" spans="8:8">
      <c r="H366505" s="317"/>
    </row>
    <row r="366506" spans="8:8">
      <c r="H366506" s="317"/>
    </row>
    <row r="366507" spans="8:8">
      <c r="H366507" s="317"/>
    </row>
    <row r="366508" spans="8:8">
      <c r="H366508" s="317"/>
    </row>
    <row r="366509" spans="8:8">
      <c r="H366509" s="317"/>
    </row>
    <row r="366510" spans="8:8">
      <c r="H366510" s="317"/>
    </row>
    <row r="366511" spans="8:8">
      <c r="H366511" s="317"/>
    </row>
    <row r="366512" spans="8:8">
      <c r="H366512" s="317"/>
    </row>
    <row r="366513" spans="8:8">
      <c r="H366513" s="317"/>
    </row>
    <row r="366514" spans="8:8">
      <c r="H366514" s="317"/>
    </row>
    <row r="366515" spans="8:8">
      <c r="H366515" s="317"/>
    </row>
    <row r="366516" spans="8:8">
      <c r="H366516" s="317"/>
    </row>
    <row r="366517" spans="8:8">
      <c r="H366517" s="317"/>
    </row>
    <row r="366518" spans="8:8">
      <c r="H366518" s="317"/>
    </row>
    <row r="366519" spans="8:8">
      <c r="H366519" s="317"/>
    </row>
    <row r="366520" spans="8:8">
      <c r="H366520" s="317"/>
    </row>
    <row r="366521" spans="8:8">
      <c r="H366521" s="317"/>
    </row>
    <row r="366522" spans="8:8">
      <c r="H366522" s="317"/>
    </row>
    <row r="366523" spans="8:8">
      <c r="H366523" s="317"/>
    </row>
    <row r="366524" spans="8:8">
      <c r="H366524" s="317"/>
    </row>
    <row r="366525" spans="8:8">
      <c r="H366525" s="317"/>
    </row>
    <row r="366526" spans="8:8">
      <c r="H366526" s="317"/>
    </row>
    <row r="366527" spans="8:8">
      <c r="H366527" s="317"/>
    </row>
    <row r="366528" spans="8:8">
      <c r="H366528" s="317"/>
    </row>
    <row r="366529" spans="8:8">
      <c r="H366529" s="317"/>
    </row>
    <row r="366530" spans="8:8">
      <c r="H366530" s="317"/>
    </row>
    <row r="366531" spans="8:8">
      <c r="H366531" s="317"/>
    </row>
    <row r="366532" spans="8:8">
      <c r="H366532" s="317"/>
    </row>
    <row r="366533" spans="8:8">
      <c r="H366533" s="317"/>
    </row>
    <row r="366534" spans="8:8">
      <c r="H366534" s="317"/>
    </row>
    <row r="366535" spans="8:8">
      <c r="H366535" s="317"/>
    </row>
    <row r="366536" spans="8:8">
      <c r="H366536" s="317"/>
    </row>
    <row r="366537" spans="8:8">
      <c r="H366537" s="317"/>
    </row>
    <row r="366538" spans="8:8">
      <c r="H366538" s="317"/>
    </row>
    <row r="366539" spans="8:8">
      <c r="H366539" s="317"/>
    </row>
    <row r="366540" spans="8:8">
      <c r="H366540" s="317"/>
    </row>
    <row r="366541" spans="8:8">
      <c r="H366541" s="317"/>
    </row>
    <row r="366542" spans="8:8">
      <c r="H366542" s="317"/>
    </row>
    <row r="366543" spans="8:8">
      <c r="H366543" s="317"/>
    </row>
    <row r="366544" spans="8:8">
      <c r="H366544" s="317"/>
    </row>
    <row r="366545" spans="8:8">
      <c r="H366545" s="317"/>
    </row>
    <row r="366546" spans="8:8">
      <c r="H366546" s="317"/>
    </row>
    <row r="366547" spans="8:8">
      <c r="H366547" s="317"/>
    </row>
    <row r="366548" spans="8:8">
      <c r="H366548" s="317"/>
    </row>
    <row r="366549" spans="8:8">
      <c r="H366549" s="317"/>
    </row>
    <row r="366550" spans="8:8">
      <c r="H366550" s="317"/>
    </row>
    <row r="366551" spans="8:8">
      <c r="H366551" s="317"/>
    </row>
    <row r="366552" spans="8:8">
      <c r="H366552" s="317"/>
    </row>
    <row r="366553" spans="8:8">
      <c r="H366553" s="317"/>
    </row>
    <row r="366554" spans="8:8">
      <c r="H366554" s="317"/>
    </row>
    <row r="366555" spans="8:8">
      <c r="H366555" s="317"/>
    </row>
    <row r="366556" spans="8:8">
      <c r="H366556" s="317"/>
    </row>
    <row r="366557" spans="8:8">
      <c r="H366557" s="317"/>
    </row>
    <row r="366558" spans="8:8">
      <c r="H366558" s="317"/>
    </row>
    <row r="366559" spans="8:8">
      <c r="H366559" s="317"/>
    </row>
    <row r="366560" spans="8:8">
      <c r="H366560" s="317"/>
    </row>
    <row r="366561" spans="8:8">
      <c r="H366561" s="317"/>
    </row>
    <row r="366562" spans="8:8">
      <c r="H366562" s="317"/>
    </row>
    <row r="366563" spans="8:8">
      <c r="H366563" s="317"/>
    </row>
    <row r="366564" spans="8:8">
      <c r="H366564" s="317"/>
    </row>
    <row r="366565" spans="8:8">
      <c r="H366565" s="317"/>
    </row>
    <row r="366566" spans="8:8">
      <c r="H366566" s="317"/>
    </row>
    <row r="366567" spans="8:8">
      <c r="H366567" s="317"/>
    </row>
    <row r="366568" spans="8:8">
      <c r="H366568" s="317"/>
    </row>
    <row r="366569" spans="8:8">
      <c r="H366569" s="317"/>
    </row>
    <row r="366570" spans="8:8">
      <c r="H366570" s="317"/>
    </row>
    <row r="366571" spans="8:8">
      <c r="H366571" s="317"/>
    </row>
    <row r="366572" spans="8:8">
      <c r="H366572" s="317"/>
    </row>
    <row r="366573" spans="8:8">
      <c r="H366573" s="317"/>
    </row>
    <row r="366574" spans="8:8">
      <c r="H366574" s="317"/>
    </row>
    <row r="366575" spans="8:8">
      <c r="H366575" s="317"/>
    </row>
    <row r="366576" spans="8:8">
      <c r="H366576" s="317"/>
    </row>
    <row r="366577" spans="8:8">
      <c r="H366577" s="317"/>
    </row>
    <row r="366578" spans="8:8">
      <c r="H366578" s="317"/>
    </row>
    <row r="366579" spans="8:8">
      <c r="H366579" s="317"/>
    </row>
    <row r="366580" spans="8:8">
      <c r="H366580" s="317"/>
    </row>
    <row r="366581" spans="8:8">
      <c r="H366581" s="317"/>
    </row>
    <row r="366582" spans="8:8">
      <c r="H366582" s="317"/>
    </row>
    <row r="366583" spans="8:8">
      <c r="H366583" s="317"/>
    </row>
    <row r="366584" spans="8:8">
      <c r="H366584" s="317"/>
    </row>
    <row r="366585" spans="8:8">
      <c r="H366585" s="317"/>
    </row>
    <row r="366586" spans="8:8">
      <c r="H366586" s="317"/>
    </row>
    <row r="366587" spans="8:8">
      <c r="H366587" s="317"/>
    </row>
    <row r="366588" spans="8:8">
      <c r="H366588" s="317"/>
    </row>
    <row r="366589" spans="8:8">
      <c r="H366589" s="317"/>
    </row>
    <row r="366590" spans="8:8">
      <c r="H366590" s="317"/>
    </row>
    <row r="366591" spans="8:8">
      <c r="H366591" s="317"/>
    </row>
    <row r="366592" spans="8:8">
      <c r="H366592" s="317"/>
    </row>
    <row r="366593" spans="8:8">
      <c r="H366593" s="317"/>
    </row>
    <row r="366594" spans="8:8">
      <c r="H366594" s="317"/>
    </row>
    <row r="366595" spans="8:8">
      <c r="H366595" s="317"/>
    </row>
    <row r="366596" spans="8:8">
      <c r="H366596" s="317"/>
    </row>
    <row r="366597" spans="8:8">
      <c r="H366597" s="317"/>
    </row>
    <row r="366598" spans="8:8">
      <c r="H366598" s="317"/>
    </row>
    <row r="366599" spans="8:8">
      <c r="H366599" s="317"/>
    </row>
    <row r="366600" spans="8:8">
      <c r="H366600" s="317"/>
    </row>
    <row r="366601" spans="8:8">
      <c r="H366601" s="317"/>
    </row>
    <row r="366602" spans="8:8">
      <c r="H366602" s="317"/>
    </row>
    <row r="366603" spans="8:8">
      <c r="H366603" s="317"/>
    </row>
    <row r="366604" spans="8:8">
      <c r="H366604" s="317"/>
    </row>
    <row r="366605" spans="8:8">
      <c r="H366605" s="317"/>
    </row>
    <row r="366606" spans="8:8">
      <c r="H366606" s="317"/>
    </row>
    <row r="366607" spans="8:8">
      <c r="H366607" s="317"/>
    </row>
    <row r="366608" spans="8:8">
      <c r="H366608" s="317"/>
    </row>
    <row r="366609" spans="8:8">
      <c r="H366609" s="317"/>
    </row>
    <row r="366610" spans="8:8">
      <c r="H366610" s="317"/>
    </row>
    <row r="366611" spans="8:8">
      <c r="H366611" s="317"/>
    </row>
    <row r="366612" spans="8:8">
      <c r="H366612" s="317"/>
    </row>
    <row r="366613" spans="8:8">
      <c r="H366613" s="317"/>
    </row>
    <row r="366614" spans="8:8">
      <c r="H366614" s="317"/>
    </row>
    <row r="366615" spans="8:8">
      <c r="H366615" s="317"/>
    </row>
    <row r="366616" spans="8:8">
      <c r="H366616" s="317"/>
    </row>
    <row r="366617" spans="8:8">
      <c r="H366617" s="317"/>
    </row>
    <row r="366618" spans="8:8">
      <c r="H366618" s="317"/>
    </row>
    <row r="366619" spans="8:8">
      <c r="H366619" s="317"/>
    </row>
    <row r="366620" spans="8:8">
      <c r="H366620" s="317"/>
    </row>
    <row r="366621" spans="8:8">
      <c r="H366621" s="317"/>
    </row>
    <row r="366622" spans="8:8">
      <c r="H366622" s="317"/>
    </row>
    <row r="366623" spans="8:8">
      <c r="H366623" s="317"/>
    </row>
    <row r="366624" spans="8:8">
      <c r="H366624" s="317"/>
    </row>
    <row r="366625" spans="8:8">
      <c r="H366625" s="317"/>
    </row>
    <row r="366626" spans="8:8">
      <c r="H366626" s="317"/>
    </row>
    <row r="366627" spans="8:8">
      <c r="H366627" s="317"/>
    </row>
    <row r="366628" spans="8:8">
      <c r="H366628" s="317"/>
    </row>
    <row r="366629" spans="8:8">
      <c r="H366629" s="317"/>
    </row>
    <row r="366630" spans="8:8">
      <c r="H366630" s="317"/>
    </row>
    <row r="366631" spans="8:8">
      <c r="H366631" s="317"/>
    </row>
    <row r="366632" spans="8:8">
      <c r="H366632" s="317"/>
    </row>
    <row r="366633" spans="8:8">
      <c r="H366633" s="317"/>
    </row>
    <row r="366634" spans="8:8">
      <c r="H366634" s="317"/>
    </row>
    <row r="366635" spans="8:8">
      <c r="H366635" s="317"/>
    </row>
    <row r="366636" spans="8:8">
      <c r="H366636" s="317"/>
    </row>
    <row r="366637" spans="8:8">
      <c r="H366637" s="317"/>
    </row>
    <row r="366638" spans="8:8">
      <c r="H366638" s="317"/>
    </row>
    <row r="366639" spans="8:8">
      <c r="H366639" s="317"/>
    </row>
    <row r="366640" spans="8:8">
      <c r="H366640" s="317"/>
    </row>
    <row r="366641" spans="8:8">
      <c r="H366641" s="317"/>
    </row>
    <row r="366642" spans="8:8">
      <c r="H366642" s="317"/>
    </row>
    <row r="366643" spans="8:8">
      <c r="H366643" s="317"/>
    </row>
    <row r="366644" spans="8:8">
      <c r="H366644" s="317"/>
    </row>
    <row r="366645" spans="8:8">
      <c r="H366645" s="317"/>
    </row>
    <row r="366646" spans="8:8">
      <c r="H366646" s="317"/>
    </row>
    <row r="366647" spans="8:8">
      <c r="H366647" s="317"/>
    </row>
    <row r="366648" spans="8:8">
      <c r="H366648" s="317"/>
    </row>
    <row r="366649" spans="8:8">
      <c r="H366649" s="317"/>
    </row>
    <row r="366650" spans="8:8">
      <c r="H366650" s="317"/>
    </row>
    <row r="366651" spans="8:8">
      <c r="H366651" s="317"/>
    </row>
    <row r="366652" spans="8:8">
      <c r="H366652" s="317"/>
    </row>
    <row r="366653" spans="8:8">
      <c r="H366653" s="317"/>
    </row>
    <row r="366654" spans="8:8">
      <c r="H366654" s="317"/>
    </row>
    <row r="366655" spans="8:8">
      <c r="H366655" s="317"/>
    </row>
    <row r="366656" spans="8:8">
      <c r="H366656" s="317"/>
    </row>
    <row r="366657" spans="8:8">
      <c r="H366657" s="317"/>
    </row>
    <row r="366658" spans="8:8">
      <c r="H366658" s="317"/>
    </row>
    <row r="366659" spans="8:8">
      <c r="H366659" s="317"/>
    </row>
    <row r="366660" spans="8:8">
      <c r="H366660" s="317"/>
    </row>
    <row r="366661" spans="8:8">
      <c r="H366661" s="317"/>
    </row>
    <row r="366662" spans="8:8">
      <c r="H366662" s="317"/>
    </row>
    <row r="366663" spans="8:8">
      <c r="H366663" s="317"/>
    </row>
    <row r="366664" spans="8:8">
      <c r="H366664" s="317"/>
    </row>
    <row r="366665" spans="8:8">
      <c r="H366665" s="317"/>
    </row>
    <row r="366666" spans="8:8">
      <c r="H366666" s="317"/>
    </row>
    <row r="366667" spans="8:8">
      <c r="H366667" s="317"/>
    </row>
    <row r="366668" spans="8:8">
      <c r="H366668" s="317"/>
    </row>
    <row r="366669" spans="8:8">
      <c r="H366669" s="317"/>
    </row>
    <row r="366670" spans="8:8">
      <c r="H366670" s="317"/>
    </row>
    <row r="366671" spans="8:8">
      <c r="H366671" s="317"/>
    </row>
    <row r="366672" spans="8:8">
      <c r="H366672" s="317"/>
    </row>
    <row r="366673" spans="8:8">
      <c r="H366673" s="317"/>
    </row>
    <row r="366674" spans="8:8">
      <c r="H366674" s="317"/>
    </row>
    <row r="366675" spans="8:8">
      <c r="H366675" s="317"/>
    </row>
    <row r="366676" spans="8:8">
      <c r="H366676" s="317"/>
    </row>
    <row r="366677" spans="8:8">
      <c r="H366677" s="317"/>
    </row>
    <row r="366678" spans="8:8">
      <c r="H366678" s="317"/>
    </row>
    <row r="366679" spans="8:8">
      <c r="H366679" s="317"/>
    </row>
    <row r="366680" spans="8:8">
      <c r="H366680" s="317"/>
    </row>
    <row r="366681" spans="8:8">
      <c r="H366681" s="317"/>
    </row>
    <row r="366682" spans="8:8">
      <c r="H366682" s="317"/>
    </row>
    <row r="366683" spans="8:8">
      <c r="H366683" s="317"/>
    </row>
    <row r="366684" spans="8:8">
      <c r="H366684" s="317"/>
    </row>
    <row r="366685" spans="8:8">
      <c r="H366685" s="317"/>
    </row>
    <row r="366686" spans="8:8">
      <c r="H366686" s="317"/>
    </row>
    <row r="366687" spans="8:8">
      <c r="H366687" s="317"/>
    </row>
    <row r="366688" spans="8:8">
      <c r="H366688" s="317"/>
    </row>
    <row r="366689" spans="8:8">
      <c r="H366689" s="317"/>
    </row>
    <row r="366690" spans="8:8">
      <c r="H366690" s="317"/>
    </row>
    <row r="366691" spans="8:8">
      <c r="H366691" s="317"/>
    </row>
    <row r="366692" spans="8:8">
      <c r="H366692" s="317"/>
    </row>
    <row r="366693" spans="8:8">
      <c r="H366693" s="317"/>
    </row>
    <row r="366694" spans="8:8">
      <c r="H366694" s="317"/>
    </row>
    <row r="366695" spans="8:8">
      <c r="H366695" s="317"/>
    </row>
    <row r="366696" spans="8:8">
      <c r="H366696" s="317"/>
    </row>
    <row r="366697" spans="8:8">
      <c r="H366697" s="317"/>
    </row>
    <row r="366698" spans="8:8">
      <c r="H366698" s="317"/>
    </row>
    <row r="366699" spans="8:8">
      <c r="H366699" s="317"/>
    </row>
    <row r="366700" spans="8:8">
      <c r="H366700" s="317"/>
    </row>
    <row r="366701" spans="8:8">
      <c r="H366701" s="317"/>
    </row>
    <row r="366702" spans="8:8">
      <c r="H366702" s="317"/>
    </row>
    <row r="366703" spans="8:8">
      <c r="H366703" s="317"/>
    </row>
    <row r="366704" spans="8:8">
      <c r="H366704" s="317"/>
    </row>
    <row r="366705" spans="8:8">
      <c r="H366705" s="317"/>
    </row>
    <row r="366706" spans="8:8">
      <c r="H366706" s="317"/>
    </row>
    <row r="366707" spans="8:8">
      <c r="H366707" s="317"/>
    </row>
    <row r="366708" spans="8:8">
      <c r="H366708" s="317"/>
    </row>
    <row r="366709" spans="8:8">
      <c r="H366709" s="317"/>
    </row>
    <row r="366710" spans="8:8">
      <c r="H366710" s="317"/>
    </row>
    <row r="366711" spans="8:8">
      <c r="H366711" s="317"/>
    </row>
    <row r="366712" spans="8:8">
      <c r="H366712" s="317"/>
    </row>
    <row r="366713" spans="8:8">
      <c r="H366713" s="317"/>
    </row>
    <row r="366714" spans="8:8">
      <c r="H366714" s="317"/>
    </row>
    <row r="366715" spans="8:8">
      <c r="H366715" s="317"/>
    </row>
    <row r="366716" spans="8:8">
      <c r="H366716" s="317"/>
    </row>
    <row r="366717" spans="8:8">
      <c r="H366717" s="317"/>
    </row>
    <row r="366718" spans="8:8">
      <c r="H366718" s="317"/>
    </row>
    <row r="366719" spans="8:8">
      <c r="H366719" s="317"/>
    </row>
    <row r="366720" spans="8:8">
      <c r="H366720" s="317"/>
    </row>
    <row r="366721" spans="8:8">
      <c r="H366721" s="317"/>
    </row>
    <row r="366722" spans="8:8">
      <c r="H366722" s="317"/>
    </row>
    <row r="366723" spans="8:8">
      <c r="H366723" s="317"/>
    </row>
    <row r="366724" spans="8:8">
      <c r="H366724" s="317"/>
    </row>
    <row r="366725" spans="8:8">
      <c r="H366725" s="317"/>
    </row>
    <row r="366726" spans="8:8">
      <c r="H366726" s="317"/>
    </row>
    <row r="366727" spans="8:8">
      <c r="H366727" s="317"/>
    </row>
    <row r="366728" spans="8:8">
      <c r="H366728" s="317"/>
    </row>
    <row r="366729" spans="8:8">
      <c r="H366729" s="317"/>
    </row>
    <row r="366730" spans="8:8">
      <c r="H366730" s="317"/>
    </row>
    <row r="366731" spans="8:8">
      <c r="H366731" s="317"/>
    </row>
    <row r="366732" spans="8:8">
      <c r="H366732" s="317"/>
    </row>
    <row r="366733" spans="8:8">
      <c r="H366733" s="317"/>
    </row>
    <row r="366734" spans="8:8">
      <c r="H366734" s="317"/>
    </row>
    <row r="366735" spans="8:8">
      <c r="H366735" s="317"/>
    </row>
    <row r="366736" spans="8:8">
      <c r="H366736" s="317"/>
    </row>
    <row r="366737" spans="8:8">
      <c r="H366737" s="317"/>
    </row>
    <row r="366738" spans="8:8">
      <c r="H366738" s="317"/>
    </row>
    <row r="366739" spans="8:8">
      <c r="H366739" s="317"/>
    </row>
    <row r="366740" spans="8:8">
      <c r="H366740" s="317"/>
    </row>
    <row r="366741" spans="8:8">
      <c r="H366741" s="317"/>
    </row>
    <row r="366742" spans="8:8">
      <c r="H366742" s="317"/>
    </row>
    <row r="366743" spans="8:8">
      <c r="H366743" s="317"/>
    </row>
    <row r="366744" spans="8:8">
      <c r="H366744" s="317"/>
    </row>
    <row r="366745" spans="8:8">
      <c r="H366745" s="317"/>
    </row>
    <row r="366746" spans="8:8">
      <c r="H366746" s="317"/>
    </row>
    <row r="366747" spans="8:8">
      <c r="H366747" s="317"/>
    </row>
    <row r="366748" spans="8:8">
      <c r="H366748" s="317"/>
    </row>
    <row r="366749" spans="8:8">
      <c r="H366749" s="317"/>
    </row>
    <row r="366750" spans="8:8">
      <c r="H366750" s="317"/>
    </row>
    <row r="366751" spans="8:8">
      <c r="H366751" s="317"/>
    </row>
    <row r="366752" spans="8:8">
      <c r="H366752" s="317"/>
    </row>
    <row r="366753" spans="8:8">
      <c r="H366753" s="317"/>
    </row>
    <row r="366754" spans="8:8">
      <c r="H366754" s="317"/>
    </row>
    <row r="366755" spans="8:8">
      <c r="H366755" s="317"/>
    </row>
    <row r="366756" spans="8:8">
      <c r="H366756" s="317"/>
    </row>
    <row r="366757" spans="8:8">
      <c r="H366757" s="317"/>
    </row>
    <row r="366758" spans="8:8">
      <c r="H366758" s="317"/>
    </row>
    <row r="366759" spans="8:8">
      <c r="H366759" s="317"/>
    </row>
    <row r="366760" spans="8:8">
      <c r="H366760" s="317"/>
    </row>
    <row r="366761" spans="8:8">
      <c r="H366761" s="317"/>
    </row>
    <row r="366762" spans="8:8">
      <c r="H366762" s="317"/>
    </row>
    <row r="366763" spans="8:8">
      <c r="H366763" s="317"/>
    </row>
    <row r="366764" spans="8:8">
      <c r="H366764" s="317"/>
    </row>
    <row r="366765" spans="8:8">
      <c r="H366765" s="317"/>
    </row>
    <row r="366766" spans="8:8">
      <c r="H366766" s="317"/>
    </row>
    <row r="366767" spans="8:8">
      <c r="H366767" s="317"/>
    </row>
    <row r="366768" spans="8:8">
      <c r="H366768" s="317"/>
    </row>
    <row r="366769" spans="8:8">
      <c r="H366769" s="317"/>
    </row>
    <row r="366770" spans="8:8">
      <c r="H366770" s="317"/>
    </row>
    <row r="366771" spans="8:8">
      <c r="H366771" s="317"/>
    </row>
    <row r="366772" spans="8:8">
      <c r="H366772" s="317"/>
    </row>
    <row r="366773" spans="8:8">
      <c r="H366773" s="317"/>
    </row>
    <row r="366774" spans="8:8">
      <c r="H366774" s="317"/>
    </row>
    <row r="366775" spans="8:8">
      <c r="H366775" s="317"/>
    </row>
    <row r="366776" spans="8:8">
      <c r="H366776" s="317"/>
    </row>
    <row r="366777" spans="8:8">
      <c r="H366777" s="317"/>
    </row>
    <row r="366778" spans="8:8">
      <c r="H366778" s="317"/>
    </row>
    <row r="366779" spans="8:8">
      <c r="H366779" s="317"/>
    </row>
    <row r="366780" spans="8:8">
      <c r="H366780" s="317"/>
    </row>
    <row r="366781" spans="8:8">
      <c r="H366781" s="317"/>
    </row>
    <row r="366782" spans="8:8">
      <c r="H366782" s="317"/>
    </row>
    <row r="366783" spans="8:8">
      <c r="H366783" s="317"/>
    </row>
    <row r="366784" spans="8:8">
      <c r="H366784" s="317"/>
    </row>
    <row r="366785" spans="8:8">
      <c r="H366785" s="317"/>
    </row>
    <row r="366786" spans="8:8">
      <c r="H366786" s="317"/>
    </row>
    <row r="366787" spans="8:8">
      <c r="H366787" s="317"/>
    </row>
    <row r="366788" spans="8:8">
      <c r="H366788" s="317"/>
    </row>
    <row r="366789" spans="8:8">
      <c r="H366789" s="317"/>
    </row>
    <row r="366790" spans="8:8">
      <c r="H366790" s="317"/>
    </row>
    <row r="366791" spans="8:8">
      <c r="H366791" s="317"/>
    </row>
    <row r="366792" spans="8:8">
      <c r="H366792" s="317"/>
    </row>
    <row r="366793" spans="8:8">
      <c r="H366793" s="317"/>
    </row>
    <row r="366794" spans="8:8">
      <c r="H366794" s="317"/>
    </row>
    <row r="366795" spans="8:8">
      <c r="H366795" s="317"/>
    </row>
    <row r="366796" spans="8:8">
      <c r="H366796" s="317"/>
    </row>
    <row r="366797" spans="8:8">
      <c r="H366797" s="317"/>
    </row>
    <row r="366798" spans="8:8">
      <c r="H366798" s="317"/>
    </row>
    <row r="366799" spans="8:8">
      <c r="H366799" s="317"/>
    </row>
    <row r="366800" spans="8:8">
      <c r="H366800" s="317"/>
    </row>
    <row r="366801" spans="8:8">
      <c r="H366801" s="317"/>
    </row>
    <row r="366802" spans="8:8">
      <c r="H366802" s="317"/>
    </row>
    <row r="366803" spans="8:8">
      <c r="H366803" s="317"/>
    </row>
    <row r="366804" spans="8:8">
      <c r="H366804" s="317"/>
    </row>
    <row r="366805" spans="8:8">
      <c r="H366805" s="317"/>
    </row>
    <row r="366806" spans="8:8">
      <c r="H366806" s="317"/>
    </row>
    <row r="366807" spans="8:8">
      <c r="H366807" s="317"/>
    </row>
    <row r="366808" spans="8:8">
      <c r="H366808" s="317"/>
    </row>
    <row r="366809" spans="8:8">
      <c r="H366809" s="317"/>
    </row>
    <row r="366810" spans="8:8">
      <c r="H366810" s="317"/>
    </row>
    <row r="366811" spans="8:8">
      <c r="H366811" s="317"/>
    </row>
    <row r="366812" spans="8:8">
      <c r="H366812" s="317"/>
    </row>
    <row r="366813" spans="8:8">
      <c r="H366813" s="317"/>
    </row>
    <row r="366814" spans="8:8">
      <c r="H366814" s="317"/>
    </row>
    <row r="366815" spans="8:8">
      <c r="H366815" s="317"/>
    </row>
    <row r="366816" spans="8:8">
      <c r="H366816" s="317"/>
    </row>
    <row r="366817" spans="8:8">
      <c r="H366817" s="317"/>
    </row>
    <row r="366818" spans="8:8">
      <c r="H366818" s="317"/>
    </row>
    <row r="366819" spans="8:8">
      <c r="H366819" s="317"/>
    </row>
    <row r="366820" spans="8:8">
      <c r="H366820" s="317"/>
    </row>
    <row r="366821" spans="8:8">
      <c r="H366821" s="317"/>
    </row>
    <row r="366822" spans="8:8">
      <c r="H366822" s="317"/>
    </row>
    <row r="366823" spans="8:8">
      <c r="H366823" s="317"/>
    </row>
    <row r="366824" spans="8:8">
      <c r="H366824" s="317"/>
    </row>
    <row r="366825" spans="8:8">
      <c r="H366825" s="317"/>
    </row>
    <row r="366826" spans="8:8">
      <c r="H366826" s="317"/>
    </row>
    <row r="366827" spans="8:8">
      <c r="H366827" s="317"/>
    </row>
    <row r="366828" spans="8:8">
      <c r="H366828" s="317"/>
    </row>
    <row r="366829" spans="8:8">
      <c r="H366829" s="317"/>
    </row>
    <row r="366830" spans="8:8">
      <c r="H366830" s="317"/>
    </row>
    <row r="366831" spans="8:8">
      <c r="H366831" s="317"/>
    </row>
    <row r="366832" spans="8:8">
      <c r="H366832" s="317"/>
    </row>
    <row r="366833" spans="8:8">
      <c r="H366833" s="317"/>
    </row>
    <row r="366834" spans="8:8">
      <c r="H366834" s="317"/>
    </row>
    <row r="366835" spans="8:8">
      <c r="H366835" s="317"/>
    </row>
    <row r="366836" spans="8:8">
      <c r="H366836" s="317"/>
    </row>
    <row r="366837" spans="8:8">
      <c r="H366837" s="317"/>
    </row>
    <row r="366838" spans="8:8">
      <c r="H366838" s="317"/>
    </row>
    <row r="366839" spans="8:8">
      <c r="H366839" s="317"/>
    </row>
    <row r="366840" spans="8:8">
      <c r="H366840" s="317"/>
    </row>
    <row r="366841" spans="8:8">
      <c r="H366841" s="317"/>
    </row>
    <row r="366842" spans="8:8">
      <c r="H366842" s="317"/>
    </row>
    <row r="366843" spans="8:8">
      <c r="H366843" s="317"/>
    </row>
    <row r="366844" spans="8:8">
      <c r="H366844" s="317"/>
    </row>
    <row r="366845" spans="8:8">
      <c r="H366845" s="317"/>
    </row>
    <row r="366846" spans="8:8">
      <c r="H366846" s="317"/>
    </row>
    <row r="366847" spans="8:8">
      <c r="H366847" s="317"/>
    </row>
    <row r="366848" spans="8:8">
      <c r="H366848" s="317"/>
    </row>
    <row r="366849" spans="8:8">
      <c r="H366849" s="317"/>
    </row>
    <row r="366850" spans="8:8">
      <c r="H366850" s="317"/>
    </row>
    <row r="366851" spans="8:8">
      <c r="H366851" s="317"/>
    </row>
    <row r="366852" spans="8:8">
      <c r="H366852" s="317"/>
    </row>
    <row r="366853" spans="8:8">
      <c r="H366853" s="317"/>
    </row>
    <row r="366854" spans="8:8">
      <c r="H366854" s="317"/>
    </row>
    <row r="366855" spans="8:8">
      <c r="H366855" s="317"/>
    </row>
    <row r="366856" spans="8:8">
      <c r="H366856" s="317"/>
    </row>
    <row r="366857" spans="8:8">
      <c r="H366857" s="317"/>
    </row>
    <row r="366858" spans="8:8">
      <c r="H366858" s="317"/>
    </row>
    <row r="366859" spans="8:8">
      <c r="H366859" s="317"/>
    </row>
    <row r="366860" spans="8:8">
      <c r="H366860" s="317"/>
    </row>
    <row r="366861" spans="8:8">
      <c r="H366861" s="317"/>
    </row>
    <row r="366862" spans="8:8">
      <c r="H366862" s="317"/>
    </row>
    <row r="366863" spans="8:8">
      <c r="H366863" s="317"/>
    </row>
    <row r="366864" spans="8:8">
      <c r="H366864" s="317"/>
    </row>
    <row r="366865" spans="8:8">
      <c r="H366865" s="317"/>
    </row>
    <row r="366866" spans="8:8">
      <c r="H366866" s="317"/>
    </row>
    <row r="366867" spans="8:8">
      <c r="H366867" s="317"/>
    </row>
    <row r="366868" spans="8:8">
      <c r="H366868" s="317"/>
    </row>
    <row r="366869" spans="8:8">
      <c r="H366869" s="317"/>
    </row>
    <row r="366870" spans="8:8">
      <c r="H366870" s="317"/>
    </row>
    <row r="366871" spans="8:8">
      <c r="H366871" s="317"/>
    </row>
    <row r="366872" spans="8:8">
      <c r="H366872" s="317"/>
    </row>
    <row r="366873" spans="8:8">
      <c r="H366873" s="317"/>
    </row>
    <row r="366874" spans="8:8">
      <c r="H366874" s="317"/>
    </row>
    <row r="366875" spans="8:8">
      <c r="H366875" s="317"/>
    </row>
    <row r="366876" spans="8:8">
      <c r="H366876" s="317"/>
    </row>
    <row r="366877" spans="8:8">
      <c r="H366877" s="317"/>
    </row>
    <row r="366878" spans="8:8">
      <c r="H366878" s="317"/>
    </row>
    <row r="366879" spans="8:8">
      <c r="H366879" s="317"/>
    </row>
    <row r="366880" spans="8:8">
      <c r="H366880" s="317"/>
    </row>
    <row r="366881" spans="8:8">
      <c r="H366881" s="317"/>
    </row>
    <row r="366882" spans="8:8">
      <c r="H366882" s="317"/>
    </row>
    <row r="366883" spans="8:8">
      <c r="H366883" s="317"/>
    </row>
    <row r="366884" spans="8:8">
      <c r="H366884" s="317"/>
    </row>
    <row r="366885" spans="8:8">
      <c r="H366885" s="317"/>
    </row>
    <row r="366886" spans="8:8">
      <c r="H366886" s="317"/>
    </row>
    <row r="366887" spans="8:8">
      <c r="H366887" s="317"/>
    </row>
    <row r="366888" spans="8:8">
      <c r="H366888" s="317"/>
    </row>
    <row r="366889" spans="8:8">
      <c r="H366889" s="317"/>
    </row>
    <row r="366890" spans="8:8">
      <c r="H366890" s="317"/>
    </row>
    <row r="366891" spans="8:8">
      <c r="H366891" s="317"/>
    </row>
    <row r="366892" spans="8:8">
      <c r="H366892" s="317"/>
    </row>
    <row r="366893" spans="8:8">
      <c r="H366893" s="317"/>
    </row>
    <row r="366894" spans="8:8">
      <c r="H366894" s="317"/>
    </row>
    <row r="366895" spans="8:8">
      <c r="H366895" s="317"/>
    </row>
    <row r="366896" spans="8:8">
      <c r="H366896" s="317"/>
    </row>
    <row r="366897" spans="8:8">
      <c r="H366897" s="317"/>
    </row>
    <row r="366898" spans="8:8">
      <c r="H366898" s="317"/>
    </row>
    <row r="366899" spans="8:8">
      <c r="H366899" s="317"/>
    </row>
    <row r="366900" spans="8:8">
      <c r="H366900" s="317"/>
    </row>
    <row r="366901" spans="8:8">
      <c r="H366901" s="317"/>
    </row>
    <row r="366902" spans="8:8">
      <c r="H366902" s="317"/>
    </row>
    <row r="366903" spans="8:8">
      <c r="H366903" s="317"/>
    </row>
    <row r="366904" spans="8:8">
      <c r="H366904" s="317"/>
    </row>
    <row r="366905" spans="8:8">
      <c r="H366905" s="317"/>
    </row>
    <row r="366906" spans="8:8">
      <c r="H366906" s="317"/>
    </row>
    <row r="366907" spans="8:8">
      <c r="H366907" s="317"/>
    </row>
    <row r="366908" spans="8:8">
      <c r="H366908" s="317"/>
    </row>
    <row r="366909" spans="8:8">
      <c r="H366909" s="317"/>
    </row>
    <row r="366910" spans="8:8">
      <c r="H366910" s="317"/>
    </row>
    <row r="366911" spans="8:8">
      <c r="H366911" s="317"/>
    </row>
    <row r="366912" spans="8:8">
      <c r="H366912" s="317"/>
    </row>
    <row r="366913" spans="8:8">
      <c r="H366913" s="317"/>
    </row>
    <row r="366914" spans="8:8">
      <c r="H366914" s="317"/>
    </row>
    <row r="366915" spans="8:8">
      <c r="H366915" s="317"/>
    </row>
    <row r="366916" spans="8:8">
      <c r="H366916" s="317"/>
    </row>
    <row r="366917" spans="8:8">
      <c r="H366917" s="317"/>
    </row>
    <row r="366918" spans="8:8">
      <c r="H366918" s="317"/>
    </row>
    <row r="366919" spans="8:8">
      <c r="H366919" s="317"/>
    </row>
    <row r="366920" spans="8:8">
      <c r="H366920" s="317"/>
    </row>
    <row r="366921" spans="8:8">
      <c r="H366921" s="317"/>
    </row>
    <row r="366922" spans="8:8">
      <c r="H366922" s="317"/>
    </row>
    <row r="366923" spans="8:8">
      <c r="H366923" s="317"/>
    </row>
    <row r="366924" spans="8:8">
      <c r="H366924" s="317"/>
    </row>
    <row r="366925" spans="8:8">
      <c r="H366925" s="317"/>
    </row>
    <row r="366926" spans="8:8">
      <c r="H366926" s="317"/>
    </row>
    <row r="366927" spans="8:8">
      <c r="H366927" s="317"/>
    </row>
    <row r="366928" spans="8:8">
      <c r="H366928" s="317"/>
    </row>
    <row r="366929" spans="8:8">
      <c r="H366929" s="317"/>
    </row>
    <row r="366930" spans="8:8">
      <c r="H366930" s="317"/>
    </row>
    <row r="366931" spans="8:8">
      <c r="H366931" s="317"/>
    </row>
    <row r="366932" spans="8:8">
      <c r="H366932" s="317"/>
    </row>
    <row r="366933" spans="8:8">
      <c r="H366933" s="317"/>
    </row>
    <row r="366934" spans="8:8">
      <c r="H366934" s="317"/>
    </row>
    <row r="366935" spans="8:8">
      <c r="H366935" s="317"/>
    </row>
    <row r="366936" spans="8:8">
      <c r="H366936" s="317"/>
    </row>
    <row r="366937" spans="8:8">
      <c r="H366937" s="317"/>
    </row>
    <row r="366938" spans="8:8">
      <c r="H366938" s="317"/>
    </row>
    <row r="366939" spans="8:8">
      <c r="H366939" s="317"/>
    </row>
    <row r="366940" spans="8:8">
      <c r="H366940" s="317"/>
    </row>
    <row r="366941" spans="8:8">
      <c r="H366941" s="317"/>
    </row>
    <row r="366942" spans="8:8">
      <c r="H366942" s="317"/>
    </row>
    <row r="366943" spans="8:8">
      <c r="H366943" s="317"/>
    </row>
    <row r="366944" spans="8:8">
      <c r="H366944" s="317"/>
    </row>
    <row r="366945" spans="8:8">
      <c r="H366945" s="317"/>
    </row>
    <row r="366946" spans="8:8">
      <c r="H366946" s="317"/>
    </row>
    <row r="366947" spans="8:8">
      <c r="H366947" s="317"/>
    </row>
    <row r="366948" spans="8:8">
      <c r="H366948" s="317"/>
    </row>
    <row r="366949" spans="8:8">
      <c r="H366949" s="317"/>
    </row>
    <row r="366950" spans="8:8">
      <c r="H366950" s="317"/>
    </row>
    <row r="366951" spans="8:8">
      <c r="H366951" s="317"/>
    </row>
    <row r="366952" spans="8:8">
      <c r="H366952" s="317"/>
    </row>
    <row r="366953" spans="8:8">
      <c r="H366953" s="317"/>
    </row>
    <row r="366954" spans="8:8">
      <c r="H366954" s="317"/>
    </row>
    <row r="366955" spans="8:8">
      <c r="H366955" s="317"/>
    </row>
    <row r="366956" spans="8:8">
      <c r="H366956" s="317"/>
    </row>
    <row r="366957" spans="8:8">
      <c r="H366957" s="317"/>
    </row>
    <row r="366958" spans="8:8">
      <c r="H366958" s="317"/>
    </row>
    <row r="366959" spans="8:8">
      <c r="H366959" s="317"/>
    </row>
    <row r="366960" spans="8:8">
      <c r="H366960" s="317"/>
    </row>
    <row r="366961" spans="8:8">
      <c r="H366961" s="317"/>
    </row>
    <row r="366962" spans="8:8">
      <c r="H366962" s="317"/>
    </row>
    <row r="366963" spans="8:8">
      <c r="H366963" s="317"/>
    </row>
    <row r="366964" spans="8:8">
      <c r="H366964" s="317"/>
    </row>
    <row r="366965" spans="8:8">
      <c r="H366965" s="317"/>
    </row>
    <row r="366966" spans="8:8">
      <c r="H366966" s="317"/>
    </row>
    <row r="366967" spans="8:8">
      <c r="H366967" s="317"/>
    </row>
    <row r="366968" spans="8:8">
      <c r="H366968" s="317"/>
    </row>
    <row r="366969" spans="8:8">
      <c r="H366969" s="317"/>
    </row>
    <row r="366970" spans="8:8">
      <c r="H366970" s="317"/>
    </row>
    <row r="366971" spans="8:8">
      <c r="H366971" s="317"/>
    </row>
    <row r="366972" spans="8:8">
      <c r="H366972" s="317"/>
    </row>
    <row r="366973" spans="8:8">
      <c r="H366973" s="317"/>
    </row>
    <row r="366974" spans="8:8">
      <c r="H366974" s="317"/>
    </row>
    <row r="366975" spans="8:8">
      <c r="H366975" s="317"/>
    </row>
    <row r="366976" spans="8:8">
      <c r="H366976" s="317"/>
    </row>
    <row r="366977" spans="8:8">
      <c r="H366977" s="317"/>
    </row>
    <row r="366978" spans="8:8">
      <c r="H366978" s="317"/>
    </row>
    <row r="366979" spans="8:8">
      <c r="H366979" s="317"/>
    </row>
    <row r="366980" spans="8:8">
      <c r="H366980" s="317"/>
    </row>
    <row r="366981" spans="8:8">
      <c r="H366981" s="317"/>
    </row>
    <row r="366982" spans="8:8">
      <c r="H366982" s="317"/>
    </row>
    <row r="366983" spans="8:8">
      <c r="H366983" s="317"/>
    </row>
    <row r="366984" spans="8:8">
      <c r="H366984" s="317"/>
    </row>
    <row r="366985" spans="8:8">
      <c r="H366985" s="317"/>
    </row>
    <row r="366986" spans="8:8">
      <c r="H366986" s="317"/>
    </row>
    <row r="366987" spans="8:8">
      <c r="H366987" s="317"/>
    </row>
    <row r="366988" spans="8:8">
      <c r="H366988" s="317"/>
    </row>
    <row r="366989" spans="8:8">
      <c r="H366989" s="317"/>
    </row>
    <row r="366990" spans="8:8">
      <c r="H366990" s="317"/>
    </row>
    <row r="366991" spans="8:8">
      <c r="H366991" s="317"/>
    </row>
    <row r="366992" spans="8:8">
      <c r="H366992" s="317"/>
    </row>
    <row r="366993" spans="8:8">
      <c r="H366993" s="317"/>
    </row>
    <row r="366994" spans="8:8">
      <c r="H366994" s="317"/>
    </row>
    <row r="366995" spans="8:8">
      <c r="H366995" s="317"/>
    </row>
    <row r="366996" spans="8:8">
      <c r="H366996" s="317"/>
    </row>
    <row r="366997" spans="8:8">
      <c r="H366997" s="317"/>
    </row>
    <row r="366998" spans="8:8">
      <c r="H366998" s="317"/>
    </row>
    <row r="366999" spans="8:8">
      <c r="H366999" s="317"/>
    </row>
    <row r="367000" spans="8:8">
      <c r="H367000" s="317"/>
    </row>
    <row r="367001" spans="8:8">
      <c r="H367001" s="317"/>
    </row>
    <row r="367002" spans="8:8">
      <c r="H367002" s="317"/>
    </row>
    <row r="367003" spans="8:8">
      <c r="H367003" s="317"/>
    </row>
    <row r="367004" spans="8:8">
      <c r="H367004" s="317"/>
    </row>
    <row r="367005" spans="8:8">
      <c r="H367005" s="317"/>
    </row>
    <row r="367006" spans="8:8">
      <c r="H367006" s="317"/>
    </row>
    <row r="367007" spans="8:8">
      <c r="H367007" s="317"/>
    </row>
    <row r="367008" spans="8:8">
      <c r="H367008" s="317"/>
    </row>
    <row r="367009" spans="8:8">
      <c r="H367009" s="317"/>
    </row>
    <row r="367010" spans="8:8">
      <c r="H367010" s="317"/>
    </row>
    <row r="367011" spans="8:8">
      <c r="H367011" s="317"/>
    </row>
    <row r="367012" spans="8:8">
      <c r="H367012" s="317"/>
    </row>
    <row r="367013" spans="8:8">
      <c r="H367013" s="317"/>
    </row>
    <row r="367014" spans="8:8">
      <c r="H367014" s="317"/>
    </row>
    <row r="367015" spans="8:8">
      <c r="H367015" s="317"/>
    </row>
    <row r="367016" spans="8:8">
      <c r="H367016" s="317"/>
    </row>
    <row r="367017" spans="8:8">
      <c r="H367017" s="317"/>
    </row>
    <row r="367018" spans="8:8">
      <c r="H367018" s="317"/>
    </row>
    <row r="367019" spans="8:8">
      <c r="H367019" s="317"/>
    </row>
    <row r="367020" spans="8:8">
      <c r="H367020" s="317"/>
    </row>
    <row r="367021" spans="8:8">
      <c r="H367021" s="317"/>
    </row>
    <row r="367022" spans="8:8">
      <c r="H367022" s="317"/>
    </row>
    <row r="367023" spans="8:8">
      <c r="H367023" s="317"/>
    </row>
    <row r="367024" spans="8:8">
      <c r="H367024" s="317"/>
    </row>
    <row r="367025" spans="8:8">
      <c r="H367025" s="317"/>
    </row>
    <row r="367026" spans="8:8">
      <c r="H367026" s="317"/>
    </row>
    <row r="367027" spans="8:8">
      <c r="H367027" s="317"/>
    </row>
    <row r="367028" spans="8:8">
      <c r="H367028" s="317"/>
    </row>
    <row r="367029" spans="8:8">
      <c r="H367029" s="317"/>
    </row>
    <row r="367030" spans="8:8">
      <c r="H367030" s="317"/>
    </row>
    <row r="367031" spans="8:8">
      <c r="H367031" s="317"/>
    </row>
    <row r="367032" spans="8:8">
      <c r="H367032" s="317"/>
    </row>
    <row r="367033" spans="8:8">
      <c r="H367033" s="317"/>
    </row>
    <row r="367034" spans="8:8">
      <c r="H367034" s="317"/>
    </row>
    <row r="367035" spans="8:8">
      <c r="H367035" s="317"/>
    </row>
    <row r="367036" spans="8:8">
      <c r="H367036" s="317"/>
    </row>
    <row r="367037" spans="8:8">
      <c r="H367037" s="317"/>
    </row>
    <row r="367038" spans="8:8">
      <c r="H367038" s="317"/>
    </row>
    <row r="367039" spans="8:8">
      <c r="H367039" s="317"/>
    </row>
    <row r="367040" spans="8:8">
      <c r="H367040" s="317"/>
    </row>
    <row r="367041" spans="8:8">
      <c r="H367041" s="317"/>
    </row>
    <row r="367042" spans="8:8">
      <c r="H367042" s="317"/>
    </row>
    <row r="367043" spans="8:8">
      <c r="H367043" s="317"/>
    </row>
    <row r="367044" spans="8:8">
      <c r="H367044" s="317"/>
    </row>
    <row r="367045" spans="8:8">
      <c r="H367045" s="317"/>
    </row>
    <row r="367046" spans="8:8">
      <c r="H367046" s="317"/>
    </row>
    <row r="367047" spans="8:8">
      <c r="H367047" s="317"/>
    </row>
    <row r="367048" spans="8:8">
      <c r="H367048" s="317"/>
    </row>
    <row r="367049" spans="8:8">
      <c r="H367049" s="317"/>
    </row>
    <row r="367050" spans="8:8">
      <c r="H367050" s="317"/>
    </row>
    <row r="367051" spans="8:8">
      <c r="H367051" s="317"/>
    </row>
    <row r="367052" spans="8:8">
      <c r="H367052" s="317"/>
    </row>
    <row r="367053" spans="8:8">
      <c r="H367053" s="317"/>
    </row>
    <row r="367054" spans="8:8">
      <c r="H367054" s="317"/>
    </row>
    <row r="367055" spans="8:8">
      <c r="H367055" s="317"/>
    </row>
    <row r="367056" spans="8:8">
      <c r="H367056" s="317"/>
    </row>
    <row r="367057" spans="8:8">
      <c r="H367057" s="317"/>
    </row>
    <row r="367058" spans="8:8">
      <c r="H367058" s="317"/>
    </row>
    <row r="367059" spans="8:8">
      <c r="H367059" s="317"/>
    </row>
    <row r="367060" spans="8:8">
      <c r="H367060" s="317"/>
    </row>
    <row r="367061" spans="8:8">
      <c r="H367061" s="317"/>
    </row>
    <row r="367062" spans="8:8">
      <c r="H367062" s="317"/>
    </row>
    <row r="367063" spans="8:8">
      <c r="H367063" s="317"/>
    </row>
    <row r="367064" spans="8:8">
      <c r="H367064" s="317"/>
    </row>
    <row r="367065" spans="8:8">
      <c r="H367065" s="317"/>
    </row>
    <row r="367066" spans="8:8">
      <c r="H367066" s="317"/>
    </row>
    <row r="367067" spans="8:8">
      <c r="H367067" s="317"/>
    </row>
    <row r="367068" spans="8:8">
      <c r="H367068" s="317"/>
    </row>
    <row r="367069" spans="8:8">
      <c r="H367069" s="317"/>
    </row>
    <row r="367070" spans="8:8">
      <c r="H367070" s="317"/>
    </row>
    <row r="367071" spans="8:8">
      <c r="H367071" s="317"/>
    </row>
    <row r="367072" spans="8:8">
      <c r="H367072" s="317"/>
    </row>
    <row r="367073" spans="8:8">
      <c r="H367073" s="317"/>
    </row>
    <row r="367074" spans="8:8">
      <c r="H367074" s="317"/>
    </row>
    <row r="367075" spans="8:8">
      <c r="H367075" s="317"/>
    </row>
    <row r="367076" spans="8:8">
      <c r="H367076" s="317"/>
    </row>
    <row r="367077" spans="8:8">
      <c r="H367077" s="317"/>
    </row>
    <row r="367078" spans="8:8">
      <c r="H367078" s="317"/>
    </row>
    <row r="367079" spans="8:8">
      <c r="H367079" s="317"/>
    </row>
    <row r="367080" spans="8:8">
      <c r="H367080" s="317"/>
    </row>
    <row r="367081" spans="8:8">
      <c r="H367081" s="317"/>
    </row>
    <row r="367082" spans="8:8">
      <c r="H367082" s="317"/>
    </row>
    <row r="367083" spans="8:8">
      <c r="H367083" s="317"/>
    </row>
    <row r="367084" spans="8:8">
      <c r="H367084" s="317"/>
    </row>
    <row r="367085" spans="8:8">
      <c r="H367085" s="317"/>
    </row>
    <row r="367086" spans="8:8">
      <c r="H367086" s="317"/>
    </row>
    <row r="367087" spans="8:8">
      <c r="H367087" s="317"/>
    </row>
    <row r="367088" spans="8:8">
      <c r="H367088" s="317"/>
    </row>
    <row r="367089" spans="8:8">
      <c r="H367089" s="317"/>
    </row>
    <row r="367090" spans="8:8">
      <c r="H367090" s="317"/>
    </row>
    <row r="367091" spans="8:8">
      <c r="H367091" s="317"/>
    </row>
    <row r="367092" spans="8:8">
      <c r="H367092" s="317"/>
    </row>
    <row r="367093" spans="8:8">
      <c r="H367093" s="317"/>
    </row>
    <row r="367094" spans="8:8">
      <c r="H367094" s="317"/>
    </row>
    <row r="367095" spans="8:8">
      <c r="H367095" s="317"/>
    </row>
    <row r="367096" spans="8:8">
      <c r="H367096" s="317"/>
    </row>
    <row r="367097" spans="8:8">
      <c r="H367097" s="317"/>
    </row>
    <row r="367098" spans="8:8">
      <c r="H367098" s="317"/>
    </row>
    <row r="367099" spans="8:8">
      <c r="H367099" s="317"/>
    </row>
    <row r="367100" spans="8:8">
      <c r="H367100" s="317"/>
    </row>
    <row r="367101" spans="8:8">
      <c r="H367101" s="317"/>
    </row>
    <row r="367102" spans="8:8">
      <c r="H367102" s="317"/>
    </row>
    <row r="367103" spans="8:8">
      <c r="H367103" s="317"/>
    </row>
    <row r="367104" spans="8:8">
      <c r="H367104" s="317"/>
    </row>
    <row r="367105" spans="8:8">
      <c r="H367105" s="317"/>
    </row>
    <row r="367106" spans="8:8">
      <c r="H367106" s="317"/>
    </row>
    <row r="367107" spans="8:8">
      <c r="H367107" s="317"/>
    </row>
    <row r="367108" spans="8:8">
      <c r="H367108" s="317"/>
    </row>
    <row r="367109" spans="8:8">
      <c r="H367109" s="317"/>
    </row>
    <row r="367110" spans="8:8">
      <c r="H367110" s="317"/>
    </row>
    <row r="367111" spans="8:8">
      <c r="H367111" s="317"/>
    </row>
    <row r="367112" spans="8:8">
      <c r="H367112" s="317"/>
    </row>
    <row r="367113" spans="8:8">
      <c r="H367113" s="317"/>
    </row>
    <row r="367114" spans="8:8">
      <c r="H367114" s="317"/>
    </row>
    <row r="367115" spans="8:8">
      <c r="H367115" s="317"/>
    </row>
    <row r="367116" spans="8:8">
      <c r="H367116" s="317"/>
    </row>
    <row r="367117" spans="8:8">
      <c r="H367117" s="317"/>
    </row>
    <row r="367118" spans="8:8">
      <c r="H367118" s="317"/>
    </row>
    <row r="367119" spans="8:8">
      <c r="H367119" s="317"/>
    </row>
    <row r="367120" spans="8:8">
      <c r="H367120" s="317"/>
    </row>
    <row r="367121" spans="8:8">
      <c r="H367121" s="317"/>
    </row>
    <row r="367122" spans="8:8">
      <c r="H367122" s="317"/>
    </row>
    <row r="367123" spans="8:8">
      <c r="H367123" s="317"/>
    </row>
    <row r="367124" spans="8:8">
      <c r="H367124" s="317"/>
    </row>
    <row r="367125" spans="8:8">
      <c r="H367125" s="317"/>
    </row>
    <row r="367126" spans="8:8">
      <c r="H367126" s="317"/>
    </row>
    <row r="367127" spans="8:8">
      <c r="H367127" s="317"/>
    </row>
    <row r="367128" spans="8:8">
      <c r="H367128" s="317"/>
    </row>
    <row r="367129" spans="8:8">
      <c r="H367129" s="317"/>
    </row>
    <row r="367130" spans="8:8">
      <c r="H367130" s="317"/>
    </row>
    <row r="367131" spans="8:8">
      <c r="H367131" s="317"/>
    </row>
    <row r="367132" spans="8:8">
      <c r="H367132" s="317"/>
    </row>
    <row r="367133" spans="8:8">
      <c r="H367133" s="317"/>
    </row>
    <row r="367134" spans="8:8">
      <c r="H367134" s="317"/>
    </row>
    <row r="367135" spans="8:8">
      <c r="H367135" s="317"/>
    </row>
    <row r="367136" spans="8:8">
      <c r="H367136" s="317"/>
    </row>
    <row r="367137" spans="8:8">
      <c r="H367137" s="317"/>
    </row>
    <row r="367138" spans="8:8">
      <c r="H367138" s="317"/>
    </row>
    <row r="367139" spans="8:8">
      <c r="H367139" s="317"/>
    </row>
    <row r="367140" spans="8:8">
      <c r="H367140" s="317"/>
    </row>
    <row r="367141" spans="8:8">
      <c r="H367141" s="317"/>
    </row>
    <row r="367142" spans="8:8">
      <c r="H367142" s="317"/>
    </row>
    <row r="367143" spans="8:8">
      <c r="H367143" s="317"/>
    </row>
    <row r="367144" spans="8:8">
      <c r="H367144" s="317"/>
    </row>
    <row r="367145" spans="8:8">
      <c r="H367145" s="317"/>
    </row>
    <row r="367146" spans="8:8">
      <c r="H367146" s="317"/>
    </row>
    <row r="367147" spans="8:8">
      <c r="H367147" s="317"/>
    </row>
    <row r="367148" spans="8:8">
      <c r="H367148" s="317"/>
    </row>
    <row r="367149" spans="8:8">
      <c r="H367149" s="317"/>
    </row>
    <row r="367150" spans="8:8">
      <c r="H367150" s="317"/>
    </row>
    <row r="367151" spans="8:8">
      <c r="H367151" s="317"/>
    </row>
    <row r="367152" spans="8:8">
      <c r="H367152" s="317"/>
    </row>
    <row r="367153" spans="8:8">
      <c r="H367153" s="317"/>
    </row>
    <row r="367154" spans="8:8">
      <c r="H367154" s="317"/>
    </row>
    <row r="367155" spans="8:8">
      <c r="H367155" s="317"/>
    </row>
    <row r="367156" spans="8:8">
      <c r="H367156" s="317"/>
    </row>
    <row r="367157" spans="8:8">
      <c r="H367157" s="317"/>
    </row>
    <row r="367158" spans="8:8">
      <c r="H367158" s="317"/>
    </row>
    <row r="367159" spans="8:8">
      <c r="H367159" s="317"/>
    </row>
    <row r="367160" spans="8:8">
      <c r="H367160" s="317"/>
    </row>
    <row r="367161" spans="8:8">
      <c r="H367161" s="317"/>
    </row>
    <row r="367162" spans="8:8">
      <c r="H367162" s="317"/>
    </row>
    <row r="367163" spans="8:8">
      <c r="H367163" s="317"/>
    </row>
    <row r="367164" spans="8:8">
      <c r="H367164" s="317"/>
    </row>
    <row r="367165" spans="8:8">
      <c r="H367165" s="317"/>
    </row>
    <row r="367166" spans="8:8">
      <c r="H367166" s="317"/>
    </row>
    <row r="367167" spans="8:8">
      <c r="H367167" s="317"/>
    </row>
    <row r="367168" spans="8:8">
      <c r="H367168" s="317"/>
    </row>
    <row r="367169" spans="8:8">
      <c r="H367169" s="317"/>
    </row>
    <row r="367170" spans="8:8">
      <c r="H367170" s="317"/>
    </row>
    <row r="367171" spans="8:8">
      <c r="H367171" s="317"/>
    </row>
    <row r="367172" spans="8:8">
      <c r="H367172" s="317"/>
    </row>
    <row r="367173" spans="8:8">
      <c r="H367173" s="317"/>
    </row>
    <row r="367174" spans="8:8">
      <c r="H367174" s="317"/>
    </row>
    <row r="367175" spans="8:8">
      <c r="H367175" s="317"/>
    </row>
    <row r="367176" spans="8:8">
      <c r="H367176" s="317"/>
    </row>
    <row r="367177" spans="8:8">
      <c r="H367177" s="317"/>
    </row>
    <row r="367178" spans="8:8">
      <c r="H367178" s="317"/>
    </row>
    <row r="367179" spans="8:8">
      <c r="H367179" s="317"/>
    </row>
    <row r="367180" spans="8:8">
      <c r="H367180" s="317"/>
    </row>
    <row r="367181" spans="8:8">
      <c r="H367181" s="317"/>
    </row>
    <row r="367182" spans="8:8">
      <c r="H367182" s="317"/>
    </row>
    <row r="367183" spans="8:8">
      <c r="H367183" s="317"/>
    </row>
    <row r="367184" spans="8:8">
      <c r="H367184" s="317"/>
    </row>
    <row r="367185" spans="8:8">
      <c r="H367185" s="317"/>
    </row>
    <row r="367186" spans="8:8">
      <c r="H367186" s="317"/>
    </row>
    <row r="367187" spans="8:8">
      <c r="H367187" s="317"/>
    </row>
    <row r="367188" spans="8:8">
      <c r="H367188" s="317"/>
    </row>
    <row r="367189" spans="8:8">
      <c r="H367189" s="317"/>
    </row>
    <row r="367190" spans="8:8">
      <c r="H367190" s="317"/>
    </row>
    <row r="367191" spans="8:8">
      <c r="H367191" s="317"/>
    </row>
    <row r="367192" spans="8:8">
      <c r="H367192" s="317"/>
    </row>
    <row r="367193" spans="8:8">
      <c r="H367193" s="317"/>
    </row>
    <row r="367194" spans="8:8">
      <c r="H367194" s="317"/>
    </row>
    <row r="367195" spans="8:8">
      <c r="H367195" s="317"/>
    </row>
    <row r="367196" spans="8:8">
      <c r="H367196" s="317"/>
    </row>
    <row r="367197" spans="8:8">
      <c r="H367197" s="317"/>
    </row>
    <row r="367198" spans="8:8">
      <c r="H367198" s="317"/>
    </row>
    <row r="367199" spans="8:8">
      <c r="H367199" s="317"/>
    </row>
    <row r="367200" spans="8:8">
      <c r="H367200" s="317"/>
    </row>
    <row r="367201" spans="8:8">
      <c r="H367201" s="317"/>
    </row>
    <row r="367202" spans="8:8">
      <c r="H367202" s="317"/>
    </row>
    <row r="367203" spans="8:8">
      <c r="H367203" s="317"/>
    </row>
    <row r="367204" spans="8:8">
      <c r="H367204" s="317"/>
    </row>
    <row r="367205" spans="8:8">
      <c r="H367205" s="317"/>
    </row>
    <row r="367206" spans="8:8">
      <c r="H367206" s="317"/>
    </row>
    <row r="367207" spans="8:8">
      <c r="H367207" s="317"/>
    </row>
    <row r="367208" spans="8:8">
      <c r="H367208" s="317"/>
    </row>
    <row r="367209" spans="8:8">
      <c r="H367209" s="317"/>
    </row>
    <row r="367210" spans="8:8">
      <c r="H367210" s="317"/>
    </row>
    <row r="367211" spans="8:8">
      <c r="H367211" s="317"/>
    </row>
    <row r="367212" spans="8:8">
      <c r="H367212" s="317"/>
    </row>
    <row r="367213" spans="8:8">
      <c r="H367213" s="317"/>
    </row>
    <row r="367214" spans="8:8">
      <c r="H367214" s="317"/>
    </row>
    <row r="367215" spans="8:8">
      <c r="H367215" s="317"/>
    </row>
    <row r="367216" spans="8:8">
      <c r="H367216" s="317"/>
    </row>
    <row r="367217" spans="8:8">
      <c r="H367217" s="317"/>
    </row>
    <row r="367218" spans="8:8">
      <c r="H367218" s="317"/>
    </row>
    <row r="367219" spans="8:8">
      <c r="H367219" s="317"/>
    </row>
    <row r="367220" spans="8:8">
      <c r="H367220" s="317"/>
    </row>
    <row r="367221" spans="8:8">
      <c r="H367221" s="317"/>
    </row>
    <row r="367222" spans="8:8">
      <c r="H367222" s="317"/>
    </row>
    <row r="367223" spans="8:8">
      <c r="H367223" s="317"/>
    </row>
    <row r="367224" spans="8:8">
      <c r="H367224" s="317"/>
    </row>
    <row r="367225" spans="8:8">
      <c r="H367225" s="317"/>
    </row>
    <row r="367226" spans="8:8">
      <c r="H367226" s="317"/>
    </row>
    <row r="367227" spans="8:8">
      <c r="H367227" s="317"/>
    </row>
    <row r="367228" spans="8:8">
      <c r="H367228" s="317"/>
    </row>
    <row r="367229" spans="8:8">
      <c r="H367229" s="317"/>
    </row>
    <row r="367230" spans="8:8">
      <c r="H367230" s="317"/>
    </row>
    <row r="367231" spans="8:8">
      <c r="H367231" s="317"/>
    </row>
    <row r="367232" spans="8:8">
      <c r="H367232" s="317"/>
    </row>
    <row r="367233" spans="8:8">
      <c r="H367233" s="317"/>
    </row>
    <row r="367234" spans="8:8">
      <c r="H367234" s="317"/>
    </row>
    <row r="367235" spans="8:8">
      <c r="H367235" s="317"/>
    </row>
    <row r="367236" spans="8:8">
      <c r="H367236" s="317"/>
    </row>
    <row r="367237" spans="8:8">
      <c r="H367237" s="317"/>
    </row>
    <row r="367238" spans="8:8">
      <c r="H367238" s="317"/>
    </row>
    <row r="367239" spans="8:8">
      <c r="H367239" s="317"/>
    </row>
    <row r="367240" spans="8:8">
      <c r="H367240" s="317"/>
    </row>
    <row r="367241" spans="8:8">
      <c r="H367241" s="317"/>
    </row>
    <row r="367242" spans="8:8">
      <c r="H367242" s="317"/>
    </row>
    <row r="367243" spans="8:8">
      <c r="H367243" s="317"/>
    </row>
    <row r="367244" spans="8:8">
      <c r="H367244" s="317"/>
    </row>
    <row r="367245" spans="8:8">
      <c r="H367245" s="317"/>
    </row>
    <row r="367246" spans="8:8">
      <c r="H367246" s="317"/>
    </row>
    <row r="367247" spans="8:8">
      <c r="H367247" s="317"/>
    </row>
    <row r="367248" spans="8:8">
      <c r="H367248" s="317"/>
    </row>
    <row r="367249" spans="8:8">
      <c r="H367249" s="317"/>
    </row>
    <row r="367250" spans="8:8">
      <c r="H367250" s="317"/>
    </row>
    <row r="367251" spans="8:8">
      <c r="H367251" s="317"/>
    </row>
    <row r="367252" spans="8:8">
      <c r="H367252" s="317"/>
    </row>
    <row r="367253" spans="8:8">
      <c r="H367253" s="317"/>
    </row>
    <row r="367254" spans="8:8">
      <c r="H367254" s="317"/>
    </row>
    <row r="367255" spans="8:8">
      <c r="H367255" s="317"/>
    </row>
    <row r="367256" spans="8:8">
      <c r="H367256" s="317"/>
    </row>
    <row r="367257" spans="8:8">
      <c r="H367257" s="317"/>
    </row>
    <row r="367258" spans="8:8">
      <c r="H367258" s="317"/>
    </row>
    <row r="367259" spans="8:8">
      <c r="H367259" s="317"/>
    </row>
    <row r="367260" spans="8:8">
      <c r="H367260" s="317"/>
    </row>
    <row r="367261" spans="8:8">
      <c r="H367261" s="317"/>
    </row>
    <row r="367262" spans="8:8">
      <c r="H367262" s="317"/>
    </row>
    <row r="367263" spans="8:8">
      <c r="H367263" s="317"/>
    </row>
    <row r="367264" spans="8:8">
      <c r="H367264" s="317"/>
    </row>
    <row r="367265" spans="8:8">
      <c r="H367265" s="317"/>
    </row>
    <row r="367266" spans="8:8">
      <c r="H367266" s="317"/>
    </row>
    <row r="367267" spans="8:8">
      <c r="H367267" s="317"/>
    </row>
    <row r="367268" spans="8:8">
      <c r="H367268" s="317"/>
    </row>
    <row r="367269" spans="8:8">
      <c r="H367269" s="317"/>
    </row>
    <row r="367270" spans="8:8">
      <c r="H367270" s="317"/>
    </row>
    <row r="367271" spans="8:8">
      <c r="H367271" s="317"/>
    </row>
    <row r="367272" spans="8:8">
      <c r="H367272" s="317"/>
    </row>
    <row r="367273" spans="8:8">
      <c r="H367273" s="317"/>
    </row>
    <row r="367274" spans="8:8">
      <c r="H367274" s="317"/>
    </row>
    <row r="367275" spans="8:8">
      <c r="H367275" s="317"/>
    </row>
    <row r="367276" spans="8:8">
      <c r="H367276" s="317"/>
    </row>
    <row r="367277" spans="8:8">
      <c r="H367277" s="317"/>
    </row>
    <row r="367278" spans="8:8">
      <c r="H367278" s="317"/>
    </row>
    <row r="367279" spans="8:8">
      <c r="H367279" s="317"/>
    </row>
    <row r="367280" spans="8:8">
      <c r="H367280" s="317"/>
    </row>
    <row r="367281" spans="8:8">
      <c r="H367281" s="317"/>
    </row>
    <row r="367282" spans="8:8">
      <c r="H367282" s="317"/>
    </row>
    <row r="367283" spans="8:8">
      <c r="H367283" s="317"/>
    </row>
    <row r="367284" spans="8:8">
      <c r="H367284" s="317"/>
    </row>
    <row r="367285" spans="8:8">
      <c r="H367285" s="317"/>
    </row>
    <row r="367286" spans="8:8">
      <c r="H367286" s="317"/>
    </row>
    <row r="367287" spans="8:8">
      <c r="H367287" s="317"/>
    </row>
    <row r="367288" spans="8:8">
      <c r="H367288" s="317"/>
    </row>
    <row r="367289" spans="8:8">
      <c r="H367289" s="317"/>
    </row>
    <row r="367290" spans="8:8">
      <c r="H367290" s="317"/>
    </row>
    <row r="367291" spans="8:8">
      <c r="H367291" s="317"/>
    </row>
    <row r="367292" spans="8:8">
      <c r="H367292" s="317"/>
    </row>
    <row r="367293" spans="8:8">
      <c r="H367293" s="317"/>
    </row>
    <row r="367294" spans="8:8">
      <c r="H367294" s="317"/>
    </row>
    <row r="367295" spans="8:8">
      <c r="H367295" s="317"/>
    </row>
    <row r="367296" spans="8:8">
      <c r="H367296" s="317"/>
    </row>
    <row r="367297" spans="8:8">
      <c r="H367297" s="317"/>
    </row>
    <row r="367298" spans="8:8">
      <c r="H367298" s="317"/>
    </row>
    <row r="367299" spans="8:8">
      <c r="H367299" s="317"/>
    </row>
    <row r="367300" spans="8:8">
      <c r="H367300" s="317"/>
    </row>
    <row r="367301" spans="8:8">
      <c r="H367301" s="317"/>
    </row>
    <row r="367302" spans="8:8">
      <c r="H367302" s="317"/>
    </row>
    <row r="367303" spans="8:8">
      <c r="H367303" s="317"/>
    </row>
    <row r="367304" spans="8:8">
      <c r="H367304" s="317"/>
    </row>
    <row r="367305" spans="8:8">
      <c r="H367305" s="317"/>
    </row>
    <row r="367306" spans="8:8">
      <c r="H367306" s="317"/>
    </row>
    <row r="367307" spans="8:8">
      <c r="H367307" s="317"/>
    </row>
    <row r="367308" spans="8:8">
      <c r="H367308" s="317"/>
    </row>
    <row r="367309" spans="8:8">
      <c r="H367309" s="317"/>
    </row>
    <row r="367310" spans="8:8">
      <c r="H367310" s="317"/>
    </row>
    <row r="367311" spans="8:8">
      <c r="H367311" s="317"/>
    </row>
    <row r="367312" spans="8:8">
      <c r="H367312" s="317"/>
    </row>
    <row r="367313" spans="8:8">
      <c r="H367313" s="317"/>
    </row>
    <row r="367314" spans="8:8">
      <c r="H367314" s="317"/>
    </row>
    <row r="367315" spans="8:8">
      <c r="H367315" s="317"/>
    </row>
    <row r="367316" spans="8:8">
      <c r="H367316" s="317"/>
    </row>
    <row r="367317" spans="8:8">
      <c r="H367317" s="317"/>
    </row>
    <row r="367318" spans="8:8">
      <c r="H367318" s="317"/>
    </row>
    <row r="367319" spans="8:8">
      <c r="H367319" s="317"/>
    </row>
    <row r="367320" spans="8:8">
      <c r="H367320" s="317"/>
    </row>
    <row r="367321" spans="8:8">
      <c r="H367321" s="317"/>
    </row>
    <row r="367322" spans="8:8">
      <c r="H367322" s="317"/>
    </row>
    <row r="367323" spans="8:8">
      <c r="H367323" s="317"/>
    </row>
    <row r="367324" spans="8:8">
      <c r="H367324" s="317"/>
    </row>
    <row r="367325" spans="8:8">
      <c r="H367325" s="317"/>
    </row>
    <row r="367326" spans="8:8">
      <c r="H367326" s="317"/>
    </row>
    <row r="367327" spans="8:8">
      <c r="H367327" s="317"/>
    </row>
    <row r="367328" spans="8:8">
      <c r="H367328" s="317"/>
    </row>
    <row r="367329" spans="8:8">
      <c r="H367329" s="317"/>
    </row>
    <row r="367330" spans="8:8">
      <c r="H367330" s="317"/>
    </row>
    <row r="367331" spans="8:8">
      <c r="H367331" s="317"/>
    </row>
    <row r="367332" spans="8:8">
      <c r="H367332" s="317"/>
    </row>
    <row r="367333" spans="8:8">
      <c r="H367333" s="317"/>
    </row>
    <row r="367334" spans="8:8">
      <c r="H367334" s="317"/>
    </row>
    <row r="367335" spans="8:8">
      <c r="H367335" s="317"/>
    </row>
    <row r="367336" spans="8:8">
      <c r="H367336" s="317"/>
    </row>
    <row r="367337" spans="8:8">
      <c r="H367337" s="317"/>
    </row>
    <row r="367338" spans="8:8">
      <c r="H367338" s="317"/>
    </row>
    <row r="367339" spans="8:8">
      <c r="H367339" s="317"/>
    </row>
    <row r="367340" spans="8:8">
      <c r="H367340" s="317"/>
    </row>
    <row r="367341" spans="8:8">
      <c r="H367341" s="317"/>
    </row>
    <row r="367342" spans="8:8">
      <c r="H367342" s="317"/>
    </row>
    <row r="367343" spans="8:8">
      <c r="H367343" s="317"/>
    </row>
    <row r="367344" spans="8:8">
      <c r="H367344" s="317"/>
    </row>
    <row r="367345" spans="8:8">
      <c r="H367345" s="317"/>
    </row>
    <row r="367346" spans="8:8">
      <c r="H367346" s="317"/>
    </row>
    <row r="367347" spans="8:8">
      <c r="H367347" s="317"/>
    </row>
    <row r="367348" spans="8:8">
      <c r="H367348" s="317"/>
    </row>
    <row r="367349" spans="8:8">
      <c r="H367349" s="317"/>
    </row>
    <row r="367350" spans="8:8">
      <c r="H367350" s="317"/>
    </row>
    <row r="367351" spans="8:8">
      <c r="H367351" s="317"/>
    </row>
    <row r="367352" spans="8:8">
      <c r="H367352" s="317"/>
    </row>
    <row r="367353" spans="8:8">
      <c r="H367353" s="317"/>
    </row>
    <row r="367354" spans="8:8">
      <c r="H367354" s="317"/>
    </row>
    <row r="367355" spans="8:8">
      <c r="H367355" s="317"/>
    </row>
    <row r="367356" spans="8:8">
      <c r="H367356" s="317"/>
    </row>
    <row r="367357" spans="8:8">
      <c r="H367357" s="317"/>
    </row>
    <row r="367358" spans="8:8">
      <c r="H367358" s="317"/>
    </row>
    <row r="367359" spans="8:8">
      <c r="H367359" s="317"/>
    </row>
    <row r="367360" spans="8:8">
      <c r="H367360" s="317"/>
    </row>
    <row r="367361" spans="8:8">
      <c r="H367361" s="317"/>
    </row>
    <row r="367362" spans="8:8">
      <c r="H367362" s="317"/>
    </row>
    <row r="367363" spans="8:8">
      <c r="H367363" s="317"/>
    </row>
    <row r="367364" spans="8:8">
      <c r="H367364" s="317"/>
    </row>
    <row r="367365" spans="8:8">
      <c r="H367365" s="317"/>
    </row>
    <row r="367366" spans="8:8">
      <c r="H367366" s="317"/>
    </row>
    <row r="367367" spans="8:8">
      <c r="H367367" s="317"/>
    </row>
    <row r="367368" spans="8:8">
      <c r="H367368" s="317"/>
    </row>
    <row r="367369" spans="8:8">
      <c r="H367369" s="317"/>
    </row>
    <row r="367370" spans="8:8">
      <c r="H367370" s="317"/>
    </row>
    <row r="367371" spans="8:8">
      <c r="H367371" s="317"/>
    </row>
    <row r="367372" spans="8:8">
      <c r="H367372" s="317"/>
    </row>
    <row r="367373" spans="8:8">
      <c r="H367373" s="317"/>
    </row>
    <row r="367374" spans="8:8">
      <c r="H367374" s="317"/>
    </row>
    <row r="367375" spans="8:8">
      <c r="H367375" s="317"/>
    </row>
    <row r="367376" spans="8:8">
      <c r="H367376" s="317"/>
    </row>
    <row r="367377" spans="8:8">
      <c r="H367377" s="317"/>
    </row>
    <row r="367378" spans="8:8">
      <c r="H367378" s="317"/>
    </row>
    <row r="367379" spans="8:8">
      <c r="H367379" s="317"/>
    </row>
    <row r="367380" spans="8:8">
      <c r="H367380" s="317"/>
    </row>
    <row r="367381" spans="8:8">
      <c r="H367381" s="317"/>
    </row>
    <row r="367382" spans="8:8">
      <c r="H367382" s="317"/>
    </row>
    <row r="367383" spans="8:8">
      <c r="H367383" s="317"/>
    </row>
    <row r="367384" spans="8:8">
      <c r="H367384" s="317"/>
    </row>
    <row r="367385" spans="8:8">
      <c r="H367385" s="317"/>
    </row>
    <row r="367386" spans="8:8">
      <c r="H367386" s="317"/>
    </row>
    <row r="367387" spans="8:8">
      <c r="H367387" s="317"/>
    </row>
    <row r="367388" spans="8:8">
      <c r="H367388" s="317"/>
    </row>
    <row r="367389" spans="8:8">
      <c r="H367389" s="317"/>
    </row>
    <row r="367390" spans="8:8">
      <c r="H367390" s="317"/>
    </row>
    <row r="367391" spans="8:8">
      <c r="H367391" s="317"/>
    </row>
    <row r="367392" spans="8:8">
      <c r="H367392" s="317"/>
    </row>
    <row r="367393" spans="8:8">
      <c r="H367393" s="317"/>
    </row>
    <row r="367394" spans="8:8">
      <c r="H367394" s="317"/>
    </row>
    <row r="367395" spans="8:8">
      <c r="H367395" s="317"/>
    </row>
    <row r="367396" spans="8:8">
      <c r="H367396" s="317"/>
    </row>
    <row r="367397" spans="8:8">
      <c r="H367397" s="317"/>
    </row>
    <row r="367398" spans="8:8">
      <c r="H367398" s="317"/>
    </row>
    <row r="367399" spans="8:8">
      <c r="H367399" s="317"/>
    </row>
    <row r="367400" spans="8:8">
      <c r="H367400" s="317"/>
    </row>
    <row r="367401" spans="8:8">
      <c r="H367401" s="317"/>
    </row>
    <row r="367402" spans="8:8">
      <c r="H367402" s="317"/>
    </row>
    <row r="367403" spans="8:8">
      <c r="H367403" s="317"/>
    </row>
    <row r="367404" spans="8:8">
      <c r="H367404" s="317"/>
    </row>
    <row r="367405" spans="8:8">
      <c r="H367405" s="317"/>
    </row>
    <row r="367406" spans="8:8">
      <c r="H367406" s="317"/>
    </row>
    <row r="367407" spans="8:8">
      <c r="H367407" s="317"/>
    </row>
    <row r="367408" spans="8:8">
      <c r="H367408" s="317"/>
    </row>
    <row r="367409" spans="8:8">
      <c r="H367409" s="317"/>
    </row>
    <row r="367410" spans="8:8">
      <c r="H367410" s="317"/>
    </row>
    <row r="367411" spans="8:8">
      <c r="H367411" s="317"/>
    </row>
    <row r="367412" spans="8:8">
      <c r="H367412" s="317"/>
    </row>
    <row r="367413" spans="8:8">
      <c r="H367413" s="317"/>
    </row>
    <row r="367414" spans="8:8">
      <c r="H367414" s="317"/>
    </row>
    <row r="367415" spans="8:8">
      <c r="H367415" s="317"/>
    </row>
    <row r="367416" spans="8:8">
      <c r="H367416" s="317"/>
    </row>
    <row r="367417" spans="8:8">
      <c r="H367417" s="317"/>
    </row>
    <row r="367418" spans="8:8">
      <c r="H367418" s="317"/>
    </row>
    <row r="367419" spans="8:8">
      <c r="H367419" s="317"/>
    </row>
    <row r="367420" spans="8:8">
      <c r="H367420" s="317"/>
    </row>
    <row r="367421" spans="8:8">
      <c r="H367421" s="317"/>
    </row>
    <row r="367422" spans="8:8">
      <c r="H367422" s="317"/>
    </row>
    <row r="367423" spans="8:8">
      <c r="H367423" s="317"/>
    </row>
    <row r="367424" spans="8:8">
      <c r="H367424" s="317"/>
    </row>
    <row r="367425" spans="8:8">
      <c r="H367425" s="317"/>
    </row>
    <row r="367426" spans="8:8">
      <c r="H367426" s="317"/>
    </row>
    <row r="367427" spans="8:8">
      <c r="H367427" s="317"/>
    </row>
    <row r="367428" spans="8:8">
      <c r="H367428" s="317"/>
    </row>
    <row r="367429" spans="8:8">
      <c r="H367429" s="317"/>
    </row>
    <row r="367430" spans="8:8">
      <c r="H367430" s="317"/>
    </row>
    <row r="367431" spans="8:8">
      <c r="H367431" s="317"/>
    </row>
    <row r="367432" spans="8:8">
      <c r="H367432" s="317"/>
    </row>
    <row r="367433" spans="8:8">
      <c r="H367433" s="317"/>
    </row>
    <row r="367434" spans="8:8">
      <c r="H367434" s="317"/>
    </row>
    <row r="367435" spans="8:8">
      <c r="H367435" s="317"/>
    </row>
    <row r="367436" spans="8:8">
      <c r="H367436" s="317"/>
    </row>
    <row r="367437" spans="8:8">
      <c r="H367437" s="317"/>
    </row>
    <row r="367438" spans="8:8">
      <c r="H367438" s="317"/>
    </row>
    <row r="367439" spans="8:8">
      <c r="H367439" s="317"/>
    </row>
    <row r="367440" spans="8:8">
      <c r="H367440" s="317"/>
    </row>
    <row r="367441" spans="8:8">
      <c r="H367441" s="317"/>
    </row>
    <row r="367442" spans="8:8">
      <c r="H367442" s="317"/>
    </row>
    <row r="367443" spans="8:8">
      <c r="H367443" s="317"/>
    </row>
    <row r="367444" spans="8:8">
      <c r="H367444" s="317"/>
    </row>
    <row r="367445" spans="8:8">
      <c r="H367445" s="317"/>
    </row>
    <row r="367446" spans="8:8">
      <c r="H367446" s="317"/>
    </row>
    <row r="367447" spans="8:8">
      <c r="H367447" s="317"/>
    </row>
    <row r="367448" spans="8:8">
      <c r="H367448" s="317"/>
    </row>
    <row r="367449" spans="8:8">
      <c r="H367449" s="317"/>
    </row>
    <row r="367450" spans="8:8">
      <c r="H367450" s="317"/>
    </row>
    <row r="367451" spans="8:8">
      <c r="H367451" s="317"/>
    </row>
    <row r="367452" spans="8:8">
      <c r="H367452" s="317"/>
    </row>
    <row r="367453" spans="8:8">
      <c r="H367453" s="317"/>
    </row>
    <row r="367454" spans="8:8">
      <c r="H367454" s="317"/>
    </row>
    <row r="367455" spans="8:8">
      <c r="H367455" s="317"/>
    </row>
    <row r="367456" spans="8:8">
      <c r="H367456" s="317"/>
    </row>
    <row r="367457" spans="8:8">
      <c r="H367457" s="317"/>
    </row>
    <row r="367458" spans="8:8">
      <c r="H367458" s="317"/>
    </row>
    <row r="367459" spans="8:8">
      <c r="H367459" s="317"/>
    </row>
    <row r="367460" spans="8:8">
      <c r="H367460" s="317"/>
    </row>
    <row r="367461" spans="8:8">
      <c r="H367461" s="317"/>
    </row>
    <row r="367462" spans="8:8">
      <c r="H367462" s="317"/>
    </row>
    <row r="367463" spans="8:8">
      <c r="H367463" s="317"/>
    </row>
    <row r="367464" spans="8:8">
      <c r="H367464" s="317"/>
    </row>
    <row r="367465" spans="8:8">
      <c r="H367465" s="317"/>
    </row>
    <row r="367466" spans="8:8">
      <c r="H367466" s="317"/>
    </row>
    <row r="367467" spans="8:8">
      <c r="H367467" s="317"/>
    </row>
    <row r="367468" spans="8:8">
      <c r="H367468" s="317"/>
    </row>
    <row r="367469" spans="8:8">
      <c r="H367469" s="317"/>
    </row>
    <row r="367470" spans="8:8">
      <c r="H367470" s="317"/>
    </row>
    <row r="367471" spans="8:8">
      <c r="H367471" s="317"/>
    </row>
    <row r="367472" spans="8:8">
      <c r="H367472" s="317"/>
    </row>
    <row r="367473" spans="8:8">
      <c r="H367473" s="317"/>
    </row>
    <row r="367474" spans="8:8">
      <c r="H367474" s="317"/>
    </row>
    <row r="367475" spans="8:8">
      <c r="H367475" s="317"/>
    </row>
    <row r="367476" spans="8:8">
      <c r="H367476" s="317"/>
    </row>
    <row r="367477" spans="8:8">
      <c r="H367477" s="317"/>
    </row>
    <row r="367478" spans="8:8">
      <c r="H367478" s="317"/>
    </row>
    <row r="367479" spans="8:8">
      <c r="H367479" s="317"/>
    </row>
    <row r="367480" spans="8:8">
      <c r="H367480" s="317"/>
    </row>
    <row r="367481" spans="8:8">
      <c r="H367481" s="317"/>
    </row>
    <row r="367482" spans="8:8">
      <c r="H367482" s="317"/>
    </row>
    <row r="367483" spans="8:8">
      <c r="H367483" s="317"/>
    </row>
    <row r="367484" spans="8:8">
      <c r="H367484" s="317"/>
    </row>
    <row r="367485" spans="8:8">
      <c r="H367485" s="317"/>
    </row>
    <row r="367486" spans="8:8">
      <c r="H367486" s="317"/>
    </row>
    <row r="367487" spans="8:8">
      <c r="H367487" s="317"/>
    </row>
    <row r="367488" spans="8:8">
      <c r="H367488" s="317"/>
    </row>
    <row r="367489" spans="8:8">
      <c r="H367489" s="317"/>
    </row>
    <row r="367490" spans="8:8">
      <c r="H367490" s="317"/>
    </row>
    <row r="367491" spans="8:8">
      <c r="H367491" s="317"/>
    </row>
    <row r="367492" spans="8:8">
      <c r="H367492" s="317"/>
    </row>
    <row r="367493" spans="8:8">
      <c r="H367493" s="317"/>
    </row>
    <row r="367494" spans="8:8">
      <c r="H367494" s="317"/>
    </row>
    <row r="367495" spans="8:8">
      <c r="H367495" s="317"/>
    </row>
    <row r="367496" spans="8:8">
      <c r="H367496" s="317"/>
    </row>
    <row r="367497" spans="8:8">
      <c r="H367497" s="317"/>
    </row>
    <row r="367498" spans="8:8">
      <c r="H367498" s="317"/>
    </row>
    <row r="367499" spans="8:8">
      <c r="H367499" s="317"/>
    </row>
    <row r="367500" spans="8:8">
      <c r="H367500" s="317"/>
    </row>
    <row r="367501" spans="8:8">
      <c r="H367501" s="317"/>
    </row>
    <row r="367502" spans="8:8">
      <c r="H367502" s="317"/>
    </row>
    <row r="367503" spans="8:8">
      <c r="H367503" s="317"/>
    </row>
    <row r="367504" spans="8:8">
      <c r="H367504" s="317"/>
    </row>
    <row r="367505" spans="8:8">
      <c r="H367505" s="317"/>
    </row>
    <row r="367506" spans="8:8">
      <c r="H367506" s="317"/>
    </row>
    <row r="367507" spans="8:8">
      <c r="H367507" s="317"/>
    </row>
    <row r="367508" spans="8:8">
      <c r="H367508" s="317"/>
    </row>
    <row r="367509" spans="8:8">
      <c r="H367509" s="317"/>
    </row>
    <row r="367510" spans="8:8">
      <c r="H367510" s="317"/>
    </row>
    <row r="367511" spans="8:8">
      <c r="H367511" s="317"/>
    </row>
    <row r="367512" spans="8:8">
      <c r="H367512" s="317"/>
    </row>
    <row r="367513" spans="8:8">
      <c r="H367513" s="317"/>
    </row>
    <row r="367514" spans="8:8">
      <c r="H367514" s="317"/>
    </row>
    <row r="367515" spans="8:8">
      <c r="H367515" s="317"/>
    </row>
    <row r="367516" spans="8:8">
      <c r="H367516" s="317"/>
    </row>
    <row r="367517" spans="8:8">
      <c r="H367517" s="317"/>
    </row>
    <row r="367518" spans="8:8">
      <c r="H367518" s="317"/>
    </row>
    <row r="367519" spans="8:8">
      <c r="H367519" s="317"/>
    </row>
    <row r="367520" spans="8:8">
      <c r="H367520" s="317"/>
    </row>
    <row r="367521" spans="8:8">
      <c r="H367521" s="317"/>
    </row>
    <row r="367522" spans="8:8">
      <c r="H367522" s="317"/>
    </row>
    <row r="367523" spans="8:8">
      <c r="H367523" s="317"/>
    </row>
    <row r="367524" spans="8:8">
      <c r="H367524" s="317"/>
    </row>
    <row r="367525" spans="8:8">
      <c r="H367525" s="317"/>
    </row>
    <row r="367526" spans="8:8">
      <c r="H367526" s="317"/>
    </row>
    <row r="367527" spans="8:8">
      <c r="H367527" s="317"/>
    </row>
    <row r="367528" spans="8:8">
      <c r="H367528" s="317"/>
    </row>
    <row r="367529" spans="8:8">
      <c r="H367529" s="317"/>
    </row>
    <row r="367530" spans="8:8">
      <c r="H367530" s="317"/>
    </row>
    <row r="367531" spans="8:8">
      <c r="H367531" s="317"/>
    </row>
    <row r="367532" spans="8:8">
      <c r="H367532" s="317"/>
    </row>
    <row r="367533" spans="8:8">
      <c r="H367533" s="317"/>
    </row>
    <row r="367534" spans="8:8">
      <c r="H367534" s="317"/>
    </row>
    <row r="367535" spans="8:8">
      <c r="H367535" s="317"/>
    </row>
    <row r="367536" spans="8:8">
      <c r="H367536" s="317"/>
    </row>
    <row r="367537" spans="8:8">
      <c r="H367537" s="317"/>
    </row>
    <row r="367538" spans="8:8">
      <c r="H367538" s="317"/>
    </row>
    <row r="367539" spans="8:8">
      <c r="H367539" s="317"/>
    </row>
    <row r="367540" spans="8:8">
      <c r="H367540" s="317"/>
    </row>
    <row r="367541" spans="8:8">
      <c r="H367541" s="317"/>
    </row>
    <row r="367542" spans="8:8">
      <c r="H367542" s="317"/>
    </row>
    <row r="367543" spans="8:8">
      <c r="H367543" s="317"/>
    </row>
    <row r="367544" spans="8:8">
      <c r="H367544" s="317"/>
    </row>
    <row r="367545" spans="8:8">
      <c r="H367545" s="317"/>
    </row>
    <row r="367546" spans="8:8">
      <c r="H367546" s="317"/>
    </row>
    <row r="367547" spans="8:8">
      <c r="H367547" s="317"/>
    </row>
    <row r="367548" spans="8:8">
      <c r="H367548" s="317"/>
    </row>
    <row r="367549" spans="8:8">
      <c r="H367549" s="317"/>
    </row>
    <row r="367550" spans="8:8">
      <c r="H367550" s="317"/>
    </row>
    <row r="367551" spans="8:8">
      <c r="H367551" s="317"/>
    </row>
    <row r="367552" spans="8:8">
      <c r="H367552" s="317"/>
    </row>
    <row r="367553" spans="8:8">
      <c r="H367553" s="317"/>
    </row>
    <row r="367554" spans="8:8">
      <c r="H367554" s="317"/>
    </row>
    <row r="367555" spans="8:8">
      <c r="H367555" s="317"/>
    </row>
    <row r="367556" spans="8:8">
      <c r="H367556" s="317"/>
    </row>
    <row r="367557" spans="8:8">
      <c r="H367557" s="317"/>
    </row>
    <row r="367558" spans="8:8">
      <c r="H367558" s="317"/>
    </row>
    <row r="367559" spans="8:8">
      <c r="H367559" s="317"/>
    </row>
    <row r="367560" spans="8:8">
      <c r="H367560" s="317"/>
    </row>
    <row r="367561" spans="8:8">
      <c r="H367561" s="317"/>
    </row>
    <row r="367562" spans="8:8">
      <c r="H367562" s="317"/>
    </row>
    <row r="367563" spans="8:8">
      <c r="H367563" s="317"/>
    </row>
    <row r="367564" spans="8:8">
      <c r="H367564" s="317"/>
    </row>
    <row r="367565" spans="8:8">
      <c r="H367565" s="317"/>
    </row>
    <row r="367566" spans="8:8">
      <c r="H367566" s="317"/>
    </row>
    <row r="367567" spans="8:8">
      <c r="H367567" s="317"/>
    </row>
    <row r="367568" spans="8:8">
      <c r="H367568" s="317"/>
    </row>
    <row r="367569" spans="8:8">
      <c r="H367569" s="317"/>
    </row>
    <row r="367570" spans="8:8">
      <c r="H367570" s="317"/>
    </row>
    <row r="367571" spans="8:8">
      <c r="H367571" s="317"/>
    </row>
    <row r="367572" spans="8:8">
      <c r="H367572" s="317"/>
    </row>
    <row r="367573" spans="8:8">
      <c r="H367573" s="317"/>
    </row>
    <row r="367574" spans="8:8">
      <c r="H367574" s="317"/>
    </row>
    <row r="367575" spans="8:8">
      <c r="H367575" s="317"/>
    </row>
    <row r="367576" spans="8:8">
      <c r="H367576" s="317"/>
    </row>
    <row r="367577" spans="8:8">
      <c r="H367577" s="317"/>
    </row>
    <row r="367578" spans="8:8">
      <c r="H367578" s="317"/>
    </row>
    <row r="367579" spans="8:8">
      <c r="H367579" s="317"/>
    </row>
    <row r="367580" spans="8:8">
      <c r="H367580" s="317"/>
    </row>
    <row r="367581" spans="8:8">
      <c r="H367581" s="317"/>
    </row>
    <row r="367582" spans="8:8">
      <c r="H367582" s="317"/>
    </row>
    <row r="367583" spans="8:8">
      <c r="H367583" s="317"/>
    </row>
    <row r="367584" spans="8:8">
      <c r="H367584" s="317"/>
    </row>
    <row r="367585" spans="8:8">
      <c r="H367585" s="317"/>
    </row>
    <row r="367586" spans="8:8">
      <c r="H367586" s="317"/>
    </row>
    <row r="367587" spans="8:8">
      <c r="H367587" s="317"/>
    </row>
    <row r="367588" spans="8:8">
      <c r="H367588" s="317"/>
    </row>
    <row r="367589" spans="8:8">
      <c r="H367589" s="317"/>
    </row>
    <row r="367590" spans="8:8">
      <c r="H367590" s="317"/>
    </row>
    <row r="367591" spans="8:8">
      <c r="H367591" s="317"/>
    </row>
    <row r="367592" spans="8:8">
      <c r="H367592" s="317"/>
    </row>
    <row r="367593" spans="8:8">
      <c r="H367593" s="317"/>
    </row>
    <row r="367594" spans="8:8">
      <c r="H367594" s="317"/>
    </row>
    <row r="367595" spans="8:8">
      <c r="H367595" s="317"/>
    </row>
    <row r="367596" spans="8:8">
      <c r="H367596" s="317"/>
    </row>
    <row r="367597" spans="8:8">
      <c r="H367597" s="317"/>
    </row>
    <row r="367598" spans="8:8">
      <c r="H367598" s="317"/>
    </row>
    <row r="367599" spans="8:8">
      <c r="H367599" s="317"/>
    </row>
    <row r="367600" spans="8:8">
      <c r="H367600" s="317"/>
    </row>
    <row r="367601" spans="8:8">
      <c r="H367601" s="317"/>
    </row>
    <row r="367602" spans="8:8">
      <c r="H367602" s="317"/>
    </row>
    <row r="367603" spans="8:8">
      <c r="H367603" s="317"/>
    </row>
    <row r="367604" spans="8:8">
      <c r="H367604" s="317"/>
    </row>
    <row r="367605" spans="8:8">
      <c r="H367605" s="317"/>
    </row>
    <row r="367606" spans="8:8">
      <c r="H367606" s="317"/>
    </row>
    <row r="367607" spans="8:8">
      <c r="H367607" s="317"/>
    </row>
    <row r="367608" spans="8:8">
      <c r="H367608" s="317"/>
    </row>
    <row r="367609" spans="8:8">
      <c r="H367609" s="317"/>
    </row>
    <row r="367610" spans="8:8">
      <c r="H367610" s="317"/>
    </row>
    <row r="367611" spans="8:8">
      <c r="H367611" s="317"/>
    </row>
    <row r="367612" spans="8:8">
      <c r="H367612" s="317"/>
    </row>
    <row r="367613" spans="8:8">
      <c r="H367613" s="317"/>
    </row>
    <row r="367614" spans="8:8">
      <c r="H367614" s="317"/>
    </row>
    <row r="367615" spans="8:8">
      <c r="H367615" s="317"/>
    </row>
    <row r="367616" spans="8:8">
      <c r="H367616" s="317"/>
    </row>
    <row r="367617" spans="8:8">
      <c r="H367617" s="317"/>
    </row>
    <row r="367618" spans="8:8">
      <c r="H367618" s="317"/>
    </row>
    <row r="367619" spans="8:8">
      <c r="H367619" s="317"/>
    </row>
    <row r="367620" spans="8:8">
      <c r="H367620" s="317"/>
    </row>
    <row r="367621" spans="8:8">
      <c r="H367621" s="317"/>
    </row>
    <row r="367622" spans="8:8">
      <c r="H367622" s="317"/>
    </row>
    <row r="367623" spans="8:8">
      <c r="H367623" s="317"/>
    </row>
    <row r="367624" spans="8:8">
      <c r="H367624" s="317"/>
    </row>
    <row r="367625" spans="8:8">
      <c r="H367625" s="317"/>
    </row>
    <row r="367626" spans="8:8">
      <c r="H367626" s="317"/>
    </row>
    <row r="367627" spans="8:8">
      <c r="H367627" s="317"/>
    </row>
    <row r="367628" spans="8:8">
      <c r="H367628" s="317"/>
    </row>
    <row r="367629" spans="8:8">
      <c r="H367629" s="317"/>
    </row>
    <row r="367630" spans="8:8">
      <c r="H367630" s="317"/>
    </row>
    <row r="367631" spans="8:8">
      <c r="H367631" s="317"/>
    </row>
    <row r="367632" spans="8:8">
      <c r="H367632" s="317"/>
    </row>
    <row r="367633" spans="8:8">
      <c r="H367633" s="317"/>
    </row>
    <row r="367634" spans="8:8">
      <c r="H367634" s="317"/>
    </row>
    <row r="367635" spans="8:8">
      <c r="H367635" s="317"/>
    </row>
    <row r="367636" spans="8:8">
      <c r="H367636" s="317"/>
    </row>
    <row r="367637" spans="8:8">
      <c r="H367637" s="317"/>
    </row>
    <row r="367638" spans="8:8">
      <c r="H367638" s="317"/>
    </row>
    <row r="367639" spans="8:8">
      <c r="H367639" s="317"/>
    </row>
    <row r="367640" spans="8:8">
      <c r="H367640" s="317"/>
    </row>
    <row r="367641" spans="8:8">
      <c r="H367641" s="317"/>
    </row>
    <row r="367642" spans="8:8">
      <c r="H367642" s="317"/>
    </row>
    <row r="367643" spans="8:8">
      <c r="H367643" s="317"/>
    </row>
    <row r="367644" spans="8:8">
      <c r="H367644" s="317"/>
    </row>
    <row r="367645" spans="8:8">
      <c r="H367645" s="317"/>
    </row>
    <row r="367646" spans="8:8">
      <c r="H367646" s="317"/>
    </row>
    <row r="367647" spans="8:8">
      <c r="H367647" s="317"/>
    </row>
    <row r="367648" spans="8:8">
      <c r="H367648" s="317"/>
    </row>
    <row r="367649" spans="8:8">
      <c r="H367649" s="317"/>
    </row>
    <row r="367650" spans="8:8">
      <c r="H367650" s="317"/>
    </row>
    <row r="367651" spans="8:8">
      <c r="H367651" s="317"/>
    </row>
    <row r="367652" spans="8:8">
      <c r="H367652" s="317"/>
    </row>
    <row r="367653" spans="8:8">
      <c r="H367653" s="317"/>
    </row>
    <row r="367654" spans="8:8">
      <c r="H367654" s="317"/>
    </row>
    <row r="367655" spans="8:8">
      <c r="H367655" s="317"/>
    </row>
    <row r="367656" spans="8:8">
      <c r="H367656" s="317"/>
    </row>
    <row r="367657" spans="8:8">
      <c r="H367657" s="317"/>
    </row>
    <row r="367658" spans="8:8">
      <c r="H367658" s="317"/>
    </row>
    <row r="367659" spans="8:8">
      <c r="H367659" s="317"/>
    </row>
    <row r="367660" spans="8:8">
      <c r="H367660" s="317"/>
    </row>
    <row r="367661" spans="8:8">
      <c r="H367661" s="317"/>
    </row>
    <row r="367662" spans="8:8">
      <c r="H367662" s="317"/>
    </row>
    <row r="367663" spans="8:8">
      <c r="H367663" s="317"/>
    </row>
    <row r="367664" spans="8:8">
      <c r="H367664" s="317"/>
    </row>
    <row r="367665" spans="8:8">
      <c r="H367665" s="317"/>
    </row>
    <row r="367666" spans="8:8">
      <c r="H367666" s="317"/>
    </row>
    <row r="367667" spans="8:8">
      <c r="H367667" s="317"/>
    </row>
    <row r="367668" spans="8:8">
      <c r="H367668" s="317"/>
    </row>
    <row r="367669" spans="8:8">
      <c r="H367669" s="317"/>
    </row>
    <row r="367670" spans="8:8">
      <c r="H367670" s="317"/>
    </row>
    <row r="367671" spans="8:8">
      <c r="H367671" s="317"/>
    </row>
    <row r="367672" spans="8:8">
      <c r="H367672" s="317"/>
    </row>
    <row r="367673" spans="8:8">
      <c r="H367673" s="317"/>
    </row>
    <row r="367674" spans="8:8">
      <c r="H367674" s="317"/>
    </row>
    <row r="367675" spans="8:8">
      <c r="H367675" s="317"/>
    </row>
    <row r="367676" spans="8:8">
      <c r="H367676" s="317"/>
    </row>
    <row r="367677" spans="8:8">
      <c r="H367677" s="317"/>
    </row>
    <row r="367678" spans="8:8">
      <c r="H367678" s="317"/>
    </row>
    <row r="367679" spans="8:8">
      <c r="H367679" s="317"/>
    </row>
    <row r="367680" spans="8:8">
      <c r="H367680" s="317"/>
    </row>
    <row r="367681" spans="8:8">
      <c r="H367681" s="317"/>
    </row>
    <row r="367682" spans="8:8">
      <c r="H367682" s="317"/>
    </row>
    <row r="367683" spans="8:8">
      <c r="H367683" s="317"/>
    </row>
    <row r="367684" spans="8:8">
      <c r="H367684" s="317"/>
    </row>
    <row r="367685" spans="8:8">
      <c r="H367685" s="317"/>
    </row>
    <row r="367686" spans="8:8">
      <c r="H367686" s="317"/>
    </row>
    <row r="367687" spans="8:8">
      <c r="H367687" s="317"/>
    </row>
    <row r="367688" spans="8:8">
      <c r="H367688" s="317"/>
    </row>
    <row r="367689" spans="8:8">
      <c r="H367689" s="317"/>
    </row>
    <row r="367690" spans="8:8">
      <c r="H367690" s="317"/>
    </row>
    <row r="367691" spans="8:8">
      <c r="H367691" s="317"/>
    </row>
    <row r="367692" spans="8:8">
      <c r="H367692" s="317"/>
    </row>
    <row r="367693" spans="8:8">
      <c r="H367693" s="317"/>
    </row>
    <row r="367694" spans="8:8">
      <c r="H367694" s="317"/>
    </row>
    <row r="367695" spans="8:8">
      <c r="H367695" s="317"/>
    </row>
    <row r="367696" spans="8:8">
      <c r="H367696" s="317"/>
    </row>
    <row r="367697" spans="8:8">
      <c r="H367697" s="317"/>
    </row>
    <row r="367698" spans="8:8">
      <c r="H367698" s="317"/>
    </row>
    <row r="367699" spans="8:8">
      <c r="H367699" s="317"/>
    </row>
    <row r="367700" spans="8:8">
      <c r="H367700" s="317"/>
    </row>
    <row r="367701" spans="8:8">
      <c r="H367701" s="317"/>
    </row>
    <row r="367702" spans="8:8">
      <c r="H367702" s="317"/>
    </row>
    <row r="367703" spans="8:8">
      <c r="H367703" s="317"/>
    </row>
    <row r="367704" spans="8:8">
      <c r="H367704" s="317"/>
    </row>
    <row r="367705" spans="8:8">
      <c r="H367705" s="317"/>
    </row>
    <row r="367706" spans="8:8">
      <c r="H367706" s="317"/>
    </row>
    <row r="367707" spans="8:8">
      <c r="H367707" s="317"/>
    </row>
    <row r="367708" spans="8:8">
      <c r="H367708" s="317"/>
    </row>
    <row r="367709" spans="8:8">
      <c r="H367709" s="317"/>
    </row>
    <row r="367710" spans="8:8">
      <c r="H367710" s="317"/>
    </row>
    <row r="367711" spans="8:8">
      <c r="H367711" s="317"/>
    </row>
    <row r="367712" spans="8:8">
      <c r="H367712" s="317"/>
    </row>
    <row r="367713" spans="8:8">
      <c r="H367713" s="317"/>
    </row>
    <row r="367714" spans="8:8">
      <c r="H367714" s="317"/>
    </row>
    <row r="367715" spans="8:8">
      <c r="H367715" s="317"/>
    </row>
    <row r="367716" spans="8:8">
      <c r="H367716" s="317"/>
    </row>
    <row r="367717" spans="8:8">
      <c r="H367717" s="317"/>
    </row>
    <row r="367718" spans="8:8">
      <c r="H367718" s="317"/>
    </row>
    <row r="367719" spans="8:8">
      <c r="H367719" s="317"/>
    </row>
    <row r="367720" spans="8:8">
      <c r="H367720" s="317"/>
    </row>
    <row r="367721" spans="8:8">
      <c r="H367721" s="317"/>
    </row>
    <row r="367722" spans="8:8">
      <c r="H367722" s="317"/>
    </row>
    <row r="367723" spans="8:8">
      <c r="H367723" s="317"/>
    </row>
    <row r="367724" spans="8:8">
      <c r="H367724" s="317"/>
    </row>
    <row r="367725" spans="8:8">
      <c r="H367725" s="317"/>
    </row>
    <row r="367726" spans="8:8">
      <c r="H367726" s="317"/>
    </row>
    <row r="367727" spans="8:8">
      <c r="H367727" s="317"/>
    </row>
    <row r="367728" spans="8:8">
      <c r="H367728" s="317"/>
    </row>
    <row r="367729" spans="8:8">
      <c r="H367729" s="317"/>
    </row>
    <row r="367730" spans="8:8">
      <c r="H367730" s="317"/>
    </row>
    <row r="367731" spans="8:8">
      <c r="H367731" s="317"/>
    </row>
    <row r="367732" spans="8:8">
      <c r="H367732" s="317"/>
    </row>
    <row r="367733" spans="8:8">
      <c r="H367733" s="317"/>
    </row>
    <row r="367734" spans="8:8">
      <c r="H367734" s="317"/>
    </row>
    <row r="367735" spans="8:8">
      <c r="H367735" s="317"/>
    </row>
    <row r="367736" spans="8:8">
      <c r="H367736" s="317"/>
    </row>
    <row r="367737" spans="8:8">
      <c r="H367737" s="317"/>
    </row>
    <row r="367738" spans="8:8">
      <c r="H367738" s="317"/>
    </row>
    <row r="367739" spans="8:8">
      <c r="H367739" s="317"/>
    </row>
    <row r="367740" spans="8:8">
      <c r="H367740" s="317"/>
    </row>
    <row r="367741" spans="8:8">
      <c r="H367741" s="317"/>
    </row>
    <row r="367742" spans="8:8">
      <c r="H367742" s="317"/>
    </row>
    <row r="367743" spans="8:8">
      <c r="H367743" s="317"/>
    </row>
    <row r="367744" spans="8:8">
      <c r="H367744" s="317"/>
    </row>
    <row r="367745" spans="8:8">
      <c r="H367745" s="317"/>
    </row>
    <row r="367746" spans="8:8">
      <c r="H367746" s="317"/>
    </row>
    <row r="367747" spans="8:8">
      <c r="H367747" s="317"/>
    </row>
    <row r="367748" spans="8:8">
      <c r="H367748" s="317"/>
    </row>
    <row r="367749" spans="8:8">
      <c r="H367749" s="317"/>
    </row>
    <row r="367750" spans="8:8">
      <c r="H367750" s="317"/>
    </row>
    <row r="367751" spans="8:8">
      <c r="H367751" s="317"/>
    </row>
    <row r="367752" spans="8:8">
      <c r="H367752" s="317"/>
    </row>
    <row r="367753" spans="8:8">
      <c r="H367753" s="317"/>
    </row>
    <row r="367754" spans="8:8">
      <c r="H367754" s="317"/>
    </row>
    <row r="367755" spans="8:8">
      <c r="H367755" s="317"/>
    </row>
    <row r="367756" spans="8:8">
      <c r="H367756" s="317"/>
    </row>
    <row r="367757" spans="8:8">
      <c r="H367757" s="317"/>
    </row>
    <row r="367758" spans="8:8">
      <c r="H367758" s="317"/>
    </row>
    <row r="367759" spans="8:8">
      <c r="H367759" s="317"/>
    </row>
    <row r="367760" spans="8:8">
      <c r="H367760" s="317"/>
    </row>
    <row r="367761" spans="8:8">
      <c r="H367761" s="317"/>
    </row>
    <row r="367762" spans="8:8">
      <c r="H367762" s="317"/>
    </row>
    <row r="367763" spans="8:8">
      <c r="H367763" s="317"/>
    </row>
    <row r="367764" spans="8:8">
      <c r="H367764" s="317"/>
    </row>
    <row r="367765" spans="8:8">
      <c r="H367765" s="317"/>
    </row>
    <row r="367766" spans="8:8">
      <c r="H367766" s="317"/>
    </row>
    <row r="367767" spans="8:8">
      <c r="H367767" s="317"/>
    </row>
    <row r="367768" spans="8:8">
      <c r="H367768" s="317"/>
    </row>
    <row r="367769" spans="8:8">
      <c r="H367769" s="317"/>
    </row>
    <row r="367770" spans="8:8">
      <c r="H367770" s="317"/>
    </row>
    <row r="367771" spans="8:8">
      <c r="H367771" s="317"/>
    </row>
    <row r="367772" spans="8:8">
      <c r="H367772" s="317"/>
    </row>
    <row r="367773" spans="8:8">
      <c r="H367773" s="317"/>
    </row>
    <row r="367774" spans="8:8">
      <c r="H367774" s="317"/>
    </row>
    <row r="367775" spans="8:8">
      <c r="H367775" s="317"/>
    </row>
    <row r="367776" spans="8:8">
      <c r="H367776" s="317"/>
    </row>
    <row r="367777" spans="8:8">
      <c r="H367777" s="317"/>
    </row>
    <row r="367778" spans="8:8">
      <c r="H367778" s="317"/>
    </row>
    <row r="367779" spans="8:8">
      <c r="H367779" s="317"/>
    </row>
    <row r="367780" spans="8:8">
      <c r="H367780" s="317"/>
    </row>
    <row r="367781" spans="8:8">
      <c r="H367781" s="317"/>
    </row>
    <row r="367782" spans="8:8">
      <c r="H367782" s="317"/>
    </row>
    <row r="367783" spans="8:8">
      <c r="H367783" s="317"/>
    </row>
    <row r="367784" spans="8:8">
      <c r="H367784" s="317"/>
    </row>
    <row r="367785" spans="8:8">
      <c r="H367785" s="317"/>
    </row>
    <row r="367786" spans="8:8">
      <c r="H367786" s="317"/>
    </row>
    <row r="367787" spans="8:8">
      <c r="H367787" s="317"/>
    </row>
    <row r="367788" spans="8:8">
      <c r="H367788" s="317"/>
    </row>
    <row r="367789" spans="8:8">
      <c r="H367789" s="317"/>
    </row>
    <row r="367790" spans="8:8">
      <c r="H367790" s="317"/>
    </row>
    <row r="367791" spans="8:8">
      <c r="H367791" s="317"/>
    </row>
    <row r="367792" spans="8:8">
      <c r="H367792" s="317"/>
    </row>
    <row r="367793" spans="8:8">
      <c r="H367793" s="317"/>
    </row>
    <row r="367794" spans="8:8">
      <c r="H367794" s="317"/>
    </row>
    <row r="367795" spans="8:8">
      <c r="H367795" s="317"/>
    </row>
    <row r="367796" spans="8:8">
      <c r="H367796" s="317"/>
    </row>
    <row r="367797" spans="8:8">
      <c r="H367797" s="317"/>
    </row>
    <row r="367798" spans="8:8">
      <c r="H367798" s="317"/>
    </row>
    <row r="367799" spans="8:8">
      <c r="H367799" s="317"/>
    </row>
    <row r="367800" spans="8:8">
      <c r="H367800" s="317"/>
    </row>
    <row r="367801" spans="8:8">
      <c r="H367801" s="317"/>
    </row>
    <row r="367802" spans="8:8">
      <c r="H367802" s="317"/>
    </row>
    <row r="367803" spans="8:8">
      <c r="H367803" s="317"/>
    </row>
    <row r="367804" spans="8:8">
      <c r="H367804" s="317"/>
    </row>
    <row r="367805" spans="8:8">
      <c r="H367805" s="317"/>
    </row>
    <row r="367806" spans="8:8">
      <c r="H367806" s="317"/>
    </row>
    <row r="367807" spans="8:8">
      <c r="H367807" s="317"/>
    </row>
    <row r="367808" spans="8:8">
      <c r="H367808" s="317"/>
    </row>
    <row r="367809" spans="8:8">
      <c r="H367809" s="317"/>
    </row>
    <row r="367810" spans="8:8">
      <c r="H367810" s="317"/>
    </row>
    <row r="367811" spans="8:8">
      <c r="H367811" s="317"/>
    </row>
    <row r="367812" spans="8:8">
      <c r="H367812" s="317"/>
    </row>
    <row r="367813" spans="8:8">
      <c r="H367813" s="317"/>
    </row>
    <row r="367814" spans="8:8">
      <c r="H367814" s="317"/>
    </row>
    <row r="367815" spans="8:8">
      <c r="H367815" s="317"/>
    </row>
    <row r="367816" spans="8:8">
      <c r="H367816" s="317"/>
    </row>
    <row r="367817" spans="8:8">
      <c r="H367817" s="317"/>
    </row>
    <row r="367818" spans="8:8">
      <c r="H367818" s="317"/>
    </row>
    <row r="367819" spans="8:8">
      <c r="H367819" s="317"/>
    </row>
    <row r="367820" spans="8:8">
      <c r="H367820" s="317"/>
    </row>
    <row r="367821" spans="8:8">
      <c r="H367821" s="317"/>
    </row>
    <row r="367822" spans="8:8">
      <c r="H367822" s="317"/>
    </row>
    <row r="367823" spans="8:8">
      <c r="H367823" s="317"/>
    </row>
    <row r="367824" spans="8:8">
      <c r="H367824" s="317"/>
    </row>
    <row r="367825" spans="8:8">
      <c r="H367825" s="317"/>
    </row>
    <row r="367826" spans="8:8">
      <c r="H367826" s="317"/>
    </row>
    <row r="367827" spans="8:8">
      <c r="H367827" s="317"/>
    </row>
    <row r="367828" spans="8:8">
      <c r="H367828" s="317"/>
    </row>
    <row r="367829" spans="8:8">
      <c r="H367829" s="317"/>
    </row>
    <row r="367830" spans="8:8">
      <c r="H367830" s="317"/>
    </row>
    <row r="367831" spans="8:8">
      <c r="H367831" s="317"/>
    </row>
    <row r="367832" spans="8:8">
      <c r="H367832" s="317"/>
    </row>
    <row r="367833" spans="8:8">
      <c r="H367833" s="317"/>
    </row>
    <row r="367834" spans="8:8">
      <c r="H367834" s="317"/>
    </row>
    <row r="367835" spans="8:8">
      <c r="H367835" s="317"/>
    </row>
    <row r="367836" spans="8:8">
      <c r="H367836" s="317"/>
    </row>
    <row r="367837" spans="8:8">
      <c r="H367837" s="317"/>
    </row>
    <row r="367838" spans="8:8">
      <c r="H367838" s="317"/>
    </row>
    <row r="367839" spans="8:8">
      <c r="H367839" s="317"/>
    </row>
    <row r="367840" spans="8:8">
      <c r="H367840" s="317"/>
    </row>
    <row r="367841" spans="8:8">
      <c r="H367841" s="317"/>
    </row>
    <row r="367842" spans="8:8">
      <c r="H367842" s="317"/>
    </row>
    <row r="367843" spans="8:8">
      <c r="H367843" s="317"/>
    </row>
    <row r="367844" spans="8:8">
      <c r="H367844" s="317"/>
    </row>
    <row r="367845" spans="8:8">
      <c r="H367845" s="317"/>
    </row>
    <row r="367846" spans="8:8">
      <c r="H367846" s="317"/>
    </row>
    <row r="367847" spans="8:8">
      <c r="H367847" s="317"/>
    </row>
    <row r="367848" spans="8:8">
      <c r="H367848" s="317"/>
    </row>
    <row r="367849" spans="8:8">
      <c r="H367849" s="317"/>
    </row>
    <row r="367850" spans="8:8">
      <c r="H367850" s="317"/>
    </row>
    <row r="367851" spans="8:8">
      <c r="H367851" s="317"/>
    </row>
    <row r="367852" spans="8:8">
      <c r="H367852" s="317"/>
    </row>
    <row r="367853" spans="8:8">
      <c r="H367853" s="317"/>
    </row>
    <row r="367854" spans="8:8">
      <c r="H367854" s="317"/>
    </row>
    <row r="367855" spans="8:8">
      <c r="H367855" s="317"/>
    </row>
    <row r="367856" spans="8:8">
      <c r="H367856" s="317"/>
    </row>
    <row r="367857" spans="8:8">
      <c r="H367857" s="317"/>
    </row>
    <row r="367858" spans="8:8">
      <c r="H367858" s="317"/>
    </row>
    <row r="367859" spans="8:8">
      <c r="H367859" s="317"/>
    </row>
    <row r="367860" spans="8:8">
      <c r="H367860" s="317"/>
    </row>
    <row r="367861" spans="8:8">
      <c r="H367861" s="317"/>
    </row>
    <row r="367862" spans="8:8">
      <c r="H367862" s="317"/>
    </row>
    <row r="367863" spans="8:8">
      <c r="H367863" s="317"/>
    </row>
    <row r="367864" spans="8:8">
      <c r="H367864" s="317"/>
    </row>
    <row r="367865" spans="8:8">
      <c r="H367865" s="317"/>
    </row>
    <row r="367866" spans="8:8">
      <c r="H367866" s="317"/>
    </row>
    <row r="367867" spans="8:8">
      <c r="H367867" s="317"/>
    </row>
    <row r="367868" spans="8:8">
      <c r="H367868" s="317"/>
    </row>
    <row r="367869" spans="8:8">
      <c r="H367869" s="317"/>
    </row>
    <row r="367870" spans="8:8">
      <c r="H367870" s="317"/>
    </row>
    <row r="367871" spans="8:8">
      <c r="H367871" s="317"/>
    </row>
    <row r="367872" spans="8:8">
      <c r="H367872" s="317"/>
    </row>
    <row r="367873" spans="8:8">
      <c r="H367873" s="317"/>
    </row>
    <row r="367874" spans="8:8">
      <c r="H367874" s="317"/>
    </row>
    <row r="367875" spans="8:8">
      <c r="H367875" s="317"/>
    </row>
    <row r="367876" spans="8:8">
      <c r="H367876" s="317"/>
    </row>
    <row r="367877" spans="8:8">
      <c r="H367877" s="317"/>
    </row>
    <row r="367878" spans="8:8">
      <c r="H367878" s="317"/>
    </row>
    <row r="367879" spans="8:8">
      <c r="H367879" s="317"/>
    </row>
    <row r="367880" spans="8:8">
      <c r="H367880" s="317"/>
    </row>
    <row r="367881" spans="8:8">
      <c r="H367881" s="317"/>
    </row>
    <row r="367882" spans="8:8">
      <c r="H367882" s="317"/>
    </row>
    <row r="367883" spans="8:8">
      <c r="H367883" s="317"/>
    </row>
    <row r="367884" spans="8:8">
      <c r="H367884" s="317"/>
    </row>
    <row r="367885" spans="8:8">
      <c r="H367885" s="317"/>
    </row>
    <row r="367886" spans="8:8">
      <c r="H367886" s="317"/>
    </row>
    <row r="367887" spans="8:8">
      <c r="H367887" s="317"/>
    </row>
    <row r="367888" spans="8:8">
      <c r="H367888" s="317"/>
    </row>
    <row r="367889" spans="8:8">
      <c r="H367889" s="317"/>
    </row>
    <row r="367890" spans="8:8">
      <c r="H367890" s="317"/>
    </row>
    <row r="367891" spans="8:8">
      <c r="H367891" s="317"/>
    </row>
    <row r="367892" spans="8:8">
      <c r="H367892" s="317"/>
    </row>
    <row r="367893" spans="8:8">
      <c r="H367893" s="317"/>
    </row>
    <row r="367894" spans="8:8">
      <c r="H367894" s="317"/>
    </row>
    <row r="367895" spans="8:8">
      <c r="H367895" s="317"/>
    </row>
    <row r="367896" spans="8:8">
      <c r="H367896" s="317"/>
    </row>
    <row r="367897" spans="8:8">
      <c r="H367897" s="317"/>
    </row>
    <row r="367898" spans="8:8">
      <c r="H367898" s="317"/>
    </row>
    <row r="367899" spans="8:8">
      <c r="H367899" s="317"/>
    </row>
    <row r="367900" spans="8:8">
      <c r="H367900" s="317"/>
    </row>
    <row r="367901" spans="8:8">
      <c r="H367901" s="317"/>
    </row>
    <row r="367902" spans="8:8">
      <c r="H367902" s="317"/>
    </row>
    <row r="367903" spans="8:8">
      <c r="H367903" s="317"/>
    </row>
    <row r="367904" spans="8:8">
      <c r="H367904" s="317"/>
    </row>
    <row r="367905" spans="8:8">
      <c r="H367905" s="317"/>
    </row>
    <row r="367906" spans="8:8">
      <c r="H367906" s="317"/>
    </row>
    <row r="367907" spans="8:8">
      <c r="H367907" s="317"/>
    </row>
    <row r="367908" spans="8:8">
      <c r="H367908" s="317"/>
    </row>
    <row r="367909" spans="8:8">
      <c r="H367909" s="317"/>
    </row>
    <row r="367910" spans="8:8">
      <c r="H367910" s="317"/>
    </row>
    <row r="367911" spans="8:8">
      <c r="H367911" s="317"/>
    </row>
    <row r="367912" spans="8:8">
      <c r="H367912" s="317"/>
    </row>
    <row r="367913" spans="8:8">
      <c r="H367913" s="317"/>
    </row>
    <row r="367914" spans="8:8">
      <c r="H367914" s="317"/>
    </row>
    <row r="367915" spans="8:8">
      <c r="H367915" s="317"/>
    </row>
    <row r="367916" spans="8:8">
      <c r="H367916" s="317"/>
    </row>
    <row r="367917" spans="8:8">
      <c r="H367917" s="317"/>
    </row>
    <row r="367918" spans="8:8">
      <c r="H367918" s="317"/>
    </row>
    <row r="367919" spans="8:8">
      <c r="H367919" s="317"/>
    </row>
    <row r="367920" spans="8:8">
      <c r="H367920" s="317"/>
    </row>
    <row r="367921" spans="8:8">
      <c r="H367921" s="317"/>
    </row>
    <row r="367922" spans="8:8">
      <c r="H367922" s="317"/>
    </row>
    <row r="367923" spans="8:8">
      <c r="H367923" s="317"/>
    </row>
    <row r="367924" spans="8:8">
      <c r="H367924" s="317"/>
    </row>
    <row r="367925" spans="8:8">
      <c r="H367925" s="317"/>
    </row>
    <row r="367926" spans="8:8">
      <c r="H367926" s="317"/>
    </row>
    <row r="367927" spans="8:8">
      <c r="H367927" s="317"/>
    </row>
    <row r="367928" spans="8:8">
      <c r="H367928" s="317"/>
    </row>
    <row r="367929" spans="8:8">
      <c r="H367929" s="317"/>
    </row>
    <row r="367930" spans="8:8">
      <c r="H367930" s="317"/>
    </row>
    <row r="367931" spans="8:8">
      <c r="H367931" s="317"/>
    </row>
    <row r="367932" spans="8:8">
      <c r="H367932" s="317"/>
    </row>
    <row r="367933" spans="8:8">
      <c r="H367933" s="317"/>
    </row>
    <row r="367934" spans="8:8">
      <c r="H367934" s="317"/>
    </row>
    <row r="367935" spans="8:8">
      <c r="H367935" s="317"/>
    </row>
    <row r="367936" spans="8:8">
      <c r="H367936" s="317"/>
    </row>
    <row r="367937" spans="8:8">
      <c r="H367937" s="317"/>
    </row>
    <row r="367938" spans="8:8">
      <c r="H367938" s="317"/>
    </row>
    <row r="367939" spans="8:8">
      <c r="H367939" s="317"/>
    </row>
    <row r="367940" spans="8:8">
      <c r="H367940" s="317"/>
    </row>
    <row r="367941" spans="8:8">
      <c r="H367941" s="317"/>
    </row>
    <row r="367942" spans="8:8">
      <c r="H367942" s="317"/>
    </row>
    <row r="367943" spans="8:8">
      <c r="H367943" s="317"/>
    </row>
    <row r="367944" spans="8:8">
      <c r="H367944" s="317"/>
    </row>
    <row r="367945" spans="8:8">
      <c r="H367945" s="317"/>
    </row>
    <row r="367946" spans="8:8">
      <c r="H367946" s="317"/>
    </row>
    <row r="367947" spans="8:8">
      <c r="H367947" s="317"/>
    </row>
    <row r="367948" spans="8:8">
      <c r="H367948" s="317"/>
    </row>
    <row r="367949" spans="8:8">
      <c r="H367949" s="317"/>
    </row>
    <row r="367950" spans="8:8">
      <c r="H367950" s="317"/>
    </row>
    <row r="367951" spans="8:8">
      <c r="H367951" s="317"/>
    </row>
    <row r="367952" spans="8:8">
      <c r="H367952" s="317"/>
    </row>
    <row r="367953" spans="8:8">
      <c r="H367953" s="317"/>
    </row>
    <row r="367954" spans="8:8">
      <c r="H367954" s="317"/>
    </row>
    <row r="367955" spans="8:8">
      <c r="H367955" s="317"/>
    </row>
    <row r="367956" spans="8:8">
      <c r="H367956" s="317"/>
    </row>
    <row r="367957" spans="8:8">
      <c r="H367957" s="317"/>
    </row>
    <row r="367958" spans="8:8">
      <c r="H367958" s="317"/>
    </row>
    <row r="367959" spans="8:8">
      <c r="H367959" s="317"/>
    </row>
    <row r="367960" spans="8:8">
      <c r="H367960" s="317"/>
    </row>
    <row r="367961" spans="8:8">
      <c r="H367961" s="317"/>
    </row>
    <row r="367962" spans="8:8">
      <c r="H367962" s="317"/>
    </row>
    <row r="367963" spans="8:8">
      <c r="H367963" s="317"/>
    </row>
    <row r="367964" spans="8:8">
      <c r="H367964" s="317"/>
    </row>
    <row r="367965" spans="8:8">
      <c r="H367965" s="317"/>
    </row>
    <row r="367966" spans="8:8">
      <c r="H367966" s="317"/>
    </row>
    <row r="367967" spans="8:8">
      <c r="H367967" s="317"/>
    </row>
    <row r="367968" spans="8:8">
      <c r="H367968" s="317"/>
    </row>
    <row r="367969" spans="8:8">
      <c r="H367969" s="317"/>
    </row>
    <row r="367970" spans="8:8">
      <c r="H367970" s="317"/>
    </row>
    <row r="367971" spans="8:8">
      <c r="H367971" s="317"/>
    </row>
    <row r="367972" spans="8:8">
      <c r="H367972" s="317"/>
    </row>
    <row r="367973" spans="8:8">
      <c r="H367973" s="317"/>
    </row>
    <row r="367974" spans="8:8">
      <c r="H367974" s="317"/>
    </row>
    <row r="367975" spans="8:8">
      <c r="H367975" s="317"/>
    </row>
    <row r="367976" spans="8:8">
      <c r="H367976" s="317"/>
    </row>
    <row r="367977" spans="8:8">
      <c r="H367977" s="317"/>
    </row>
    <row r="367978" spans="8:8">
      <c r="H367978" s="317"/>
    </row>
    <row r="367979" spans="8:8">
      <c r="H367979" s="317"/>
    </row>
    <row r="367980" spans="8:8">
      <c r="H367980" s="317"/>
    </row>
    <row r="367981" spans="8:8">
      <c r="H367981" s="317"/>
    </row>
    <row r="367982" spans="8:8">
      <c r="H367982" s="317"/>
    </row>
    <row r="367983" spans="8:8">
      <c r="H367983" s="317"/>
    </row>
    <row r="367984" spans="8:8">
      <c r="H367984" s="317"/>
    </row>
    <row r="367985" spans="8:8">
      <c r="H367985" s="317"/>
    </row>
    <row r="367986" spans="8:8">
      <c r="H367986" s="317"/>
    </row>
    <row r="367987" spans="8:8">
      <c r="H367987" s="317"/>
    </row>
    <row r="367988" spans="8:8">
      <c r="H367988" s="317"/>
    </row>
    <row r="367989" spans="8:8">
      <c r="H367989" s="317"/>
    </row>
    <row r="367990" spans="8:8">
      <c r="H367990" s="317"/>
    </row>
    <row r="367991" spans="8:8">
      <c r="H367991" s="317"/>
    </row>
    <row r="367992" spans="8:8">
      <c r="H367992" s="317"/>
    </row>
    <row r="367993" spans="8:8">
      <c r="H367993" s="317"/>
    </row>
    <row r="367994" spans="8:8">
      <c r="H367994" s="317"/>
    </row>
    <row r="367995" spans="8:8">
      <c r="H367995" s="317"/>
    </row>
    <row r="367996" spans="8:8">
      <c r="H367996" s="317"/>
    </row>
    <row r="367997" spans="8:8">
      <c r="H367997" s="317"/>
    </row>
    <row r="367998" spans="8:8">
      <c r="H367998" s="317"/>
    </row>
    <row r="367999" spans="8:8">
      <c r="H367999" s="317"/>
    </row>
    <row r="368000" spans="8:8">
      <c r="H368000" s="317"/>
    </row>
    <row r="368001" spans="8:8">
      <c r="H368001" s="317"/>
    </row>
    <row r="368002" spans="8:8">
      <c r="H368002" s="317"/>
    </row>
    <row r="368003" spans="8:8">
      <c r="H368003" s="317"/>
    </row>
    <row r="368004" spans="8:8">
      <c r="H368004" s="317"/>
    </row>
    <row r="368005" spans="8:8">
      <c r="H368005" s="317"/>
    </row>
    <row r="368006" spans="8:8">
      <c r="H368006" s="317"/>
    </row>
    <row r="368007" spans="8:8">
      <c r="H368007" s="317"/>
    </row>
    <row r="368008" spans="8:8">
      <c r="H368008" s="317"/>
    </row>
    <row r="368009" spans="8:8">
      <c r="H368009" s="317"/>
    </row>
    <row r="368010" spans="8:8">
      <c r="H368010" s="317"/>
    </row>
    <row r="368011" spans="8:8">
      <c r="H368011" s="317"/>
    </row>
    <row r="368012" spans="8:8">
      <c r="H368012" s="317"/>
    </row>
    <row r="368013" spans="8:8">
      <c r="H368013" s="317"/>
    </row>
    <row r="368014" spans="8:8">
      <c r="H368014" s="317"/>
    </row>
    <row r="368015" spans="8:8">
      <c r="H368015" s="317"/>
    </row>
    <row r="368016" spans="8:8">
      <c r="H368016" s="317"/>
    </row>
    <row r="368017" spans="8:8">
      <c r="H368017" s="317"/>
    </row>
    <row r="368018" spans="8:8">
      <c r="H368018" s="317"/>
    </row>
    <row r="368019" spans="8:8">
      <c r="H368019" s="317"/>
    </row>
    <row r="368020" spans="8:8">
      <c r="H368020" s="317"/>
    </row>
    <row r="368021" spans="8:8">
      <c r="H368021" s="317"/>
    </row>
    <row r="368022" spans="8:8">
      <c r="H368022" s="317"/>
    </row>
    <row r="368023" spans="8:8">
      <c r="H368023" s="317"/>
    </row>
    <row r="368024" spans="8:8">
      <c r="H368024" s="317"/>
    </row>
    <row r="368025" spans="8:8">
      <c r="H368025" s="317"/>
    </row>
    <row r="368026" spans="8:8">
      <c r="H368026" s="317"/>
    </row>
    <row r="368027" spans="8:8">
      <c r="H368027" s="317"/>
    </row>
    <row r="368028" spans="8:8">
      <c r="H368028" s="317"/>
    </row>
    <row r="368029" spans="8:8">
      <c r="H368029" s="317"/>
    </row>
    <row r="368030" spans="8:8">
      <c r="H368030" s="317"/>
    </row>
    <row r="368031" spans="8:8">
      <c r="H368031" s="317"/>
    </row>
    <row r="368032" spans="8:8">
      <c r="H368032" s="317"/>
    </row>
    <row r="368033" spans="8:8">
      <c r="H368033" s="317"/>
    </row>
    <row r="368034" spans="8:8">
      <c r="H368034" s="317"/>
    </row>
    <row r="368035" spans="8:8">
      <c r="H368035" s="317"/>
    </row>
    <row r="368036" spans="8:8">
      <c r="H368036" s="317"/>
    </row>
    <row r="368037" spans="8:8">
      <c r="H368037" s="317"/>
    </row>
    <row r="368038" spans="8:8">
      <c r="H368038" s="317"/>
    </row>
    <row r="368039" spans="8:8">
      <c r="H368039" s="317"/>
    </row>
    <row r="368040" spans="8:8">
      <c r="H368040" s="317"/>
    </row>
    <row r="368041" spans="8:8">
      <c r="H368041" s="317"/>
    </row>
    <row r="368042" spans="8:8">
      <c r="H368042" s="317"/>
    </row>
    <row r="368043" spans="8:8">
      <c r="H368043" s="317"/>
    </row>
    <row r="368044" spans="8:8">
      <c r="H368044" s="317"/>
    </row>
    <row r="368045" spans="8:8">
      <c r="H368045" s="317"/>
    </row>
    <row r="368046" spans="8:8">
      <c r="H368046" s="317"/>
    </row>
    <row r="368047" spans="8:8">
      <c r="H368047" s="317"/>
    </row>
    <row r="368048" spans="8:8">
      <c r="H368048" s="317"/>
    </row>
    <row r="368049" spans="8:8">
      <c r="H368049" s="317"/>
    </row>
    <row r="368050" spans="8:8">
      <c r="H368050" s="317"/>
    </row>
    <row r="368051" spans="8:8">
      <c r="H368051" s="317"/>
    </row>
    <row r="368052" spans="8:8">
      <c r="H368052" s="317"/>
    </row>
    <row r="368053" spans="8:8">
      <c r="H368053" s="317"/>
    </row>
    <row r="368054" spans="8:8">
      <c r="H368054" s="317"/>
    </row>
    <row r="368055" spans="8:8">
      <c r="H368055" s="317"/>
    </row>
    <row r="368056" spans="8:8">
      <c r="H368056" s="317"/>
    </row>
    <row r="368057" spans="8:8">
      <c r="H368057" s="317"/>
    </row>
    <row r="368058" spans="8:8">
      <c r="H368058" s="317"/>
    </row>
    <row r="368059" spans="8:8">
      <c r="H368059" s="317"/>
    </row>
    <row r="368060" spans="8:8">
      <c r="H368060" s="317"/>
    </row>
    <row r="368061" spans="8:8">
      <c r="H368061" s="317"/>
    </row>
    <row r="368062" spans="8:8">
      <c r="H368062" s="317"/>
    </row>
    <row r="368063" spans="8:8">
      <c r="H368063" s="317"/>
    </row>
    <row r="368064" spans="8:8">
      <c r="H368064" s="317"/>
    </row>
    <row r="368065" spans="8:8">
      <c r="H368065" s="317"/>
    </row>
    <row r="368066" spans="8:8">
      <c r="H368066" s="317"/>
    </row>
    <row r="368067" spans="8:8">
      <c r="H368067" s="317"/>
    </row>
    <row r="368068" spans="8:8">
      <c r="H368068" s="317"/>
    </row>
    <row r="368069" spans="8:8">
      <c r="H368069" s="317"/>
    </row>
    <row r="368070" spans="8:8">
      <c r="H368070" s="317"/>
    </row>
    <row r="368071" spans="8:8">
      <c r="H368071" s="317"/>
    </row>
    <row r="368072" spans="8:8">
      <c r="H368072" s="317"/>
    </row>
    <row r="368073" spans="8:8">
      <c r="H368073" s="317"/>
    </row>
    <row r="368074" spans="8:8">
      <c r="H368074" s="317"/>
    </row>
    <row r="368075" spans="8:8">
      <c r="H368075" s="317"/>
    </row>
    <row r="368076" spans="8:8">
      <c r="H368076" s="317"/>
    </row>
    <row r="368077" spans="8:8">
      <c r="H368077" s="317"/>
    </row>
    <row r="368078" spans="8:8">
      <c r="H368078" s="317"/>
    </row>
    <row r="368079" spans="8:8">
      <c r="H368079" s="317"/>
    </row>
    <row r="368080" spans="8:8">
      <c r="H368080" s="317"/>
    </row>
    <row r="368081" spans="8:8">
      <c r="H368081" s="317"/>
    </row>
    <row r="368082" spans="8:8">
      <c r="H368082" s="317"/>
    </row>
    <row r="368083" spans="8:8">
      <c r="H368083" s="317"/>
    </row>
    <row r="368084" spans="8:8">
      <c r="H368084" s="317"/>
    </row>
    <row r="368085" spans="8:8">
      <c r="H368085" s="317"/>
    </row>
    <row r="368086" spans="8:8">
      <c r="H368086" s="317"/>
    </row>
    <row r="368087" spans="8:8">
      <c r="H368087" s="317"/>
    </row>
    <row r="368088" spans="8:8">
      <c r="H368088" s="317"/>
    </row>
    <row r="368089" spans="8:8">
      <c r="H368089" s="317"/>
    </row>
    <row r="368090" spans="8:8">
      <c r="H368090" s="317"/>
    </row>
    <row r="368091" spans="8:8">
      <c r="H368091" s="317"/>
    </row>
    <row r="368092" spans="8:8">
      <c r="H368092" s="317"/>
    </row>
    <row r="368093" spans="8:8">
      <c r="H368093" s="317"/>
    </row>
    <row r="368094" spans="8:8">
      <c r="H368094" s="317"/>
    </row>
    <row r="368095" spans="8:8">
      <c r="H368095" s="317"/>
    </row>
    <row r="368096" spans="8:8">
      <c r="H368096" s="317"/>
    </row>
    <row r="368097" spans="8:8">
      <c r="H368097" s="317"/>
    </row>
    <row r="368098" spans="8:8">
      <c r="H368098" s="317"/>
    </row>
    <row r="368099" spans="8:8">
      <c r="H368099" s="317"/>
    </row>
    <row r="368100" spans="8:8">
      <c r="H368100" s="317"/>
    </row>
    <row r="368101" spans="8:8">
      <c r="H368101" s="317"/>
    </row>
    <row r="368102" spans="8:8">
      <c r="H368102" s="317"/>
    </row>
    <row r="368103" spans="8:8">
      <c r="H368103" s="317"/>
    </row>
    <row r="368104" spans="8:8">
      <c r="H368104" s="317"/>
    </row>
    <row r="368105" spans="8:8">
      <c r="H368105" s="317"/>
    </row>
    <row r="368106" spans="8:8">
      <c r="H368106" s="317"/>
    </row>
    <row r="368107" spans="8:8">
      <c r="H368107" s="317"/>
    </row>
    <row r="368108" spans="8:8">
      <c r="H368108" s="317"/>
    </row>
    <row r="368109" spans="8:8">
      <c r="H368109" s="317"/>
    </row>
    <row r="368110" spans="8:8">
      <c r="H368110" s="317"/>
    </row>
    <row r="368111" spans="8:8">
      <c r="H368111" s="317"/>
    </row>
    <row r="368112" spans="8:8">
      <c r="H368112" s="317"/>
    </row>
    <row r="368113" spans="8:8">
      <c r="H368113" s="317"/>
    </row>
    <row r="368114" spans="8:8">
      <c r="H368114" s="317"/>
    </row>
    <row r="368115" spans="8:8">
      <c r="H368115" s="317"/>
    </row>
    <row r="368116" spans="8:8">
      <c r="H368116" s="317"/>
    </row>
    <row r="368117" spans="8:8">
      <c r="H368117" s="317"/>
    </row>
    <row r="368118" spans="8:8">
      <c r="H368118" s="317"/>
    </row>
    <row r="368119" spans="8:8">
      <c r="H368119" s="317"/>
    </row>
    <row r="368120" spans="8:8">
      <c r="H368120" s="317"/>
    </row>
    <row r="368121" spans="8:8">
      <c r="H368121" s="317"/>
    </row>
    <row r="368122" spans="8:8">
      <c r="H368122" s="317"/>
    </row>
    <row r="368123" spans="8:8">
      <c r="H368123" s="317"/>
    </row>
    <row r="368124" spans="8:8">
      <c r="H368124" s="317"/>
    </row>
    <row r="368125" spans="8:8">
      <c r="H368125" s="317"/>
    </row>
    <row r="368126" spans="8:8">
      <c r="H368126" s="317"/>
    </row>
    <row r="368127" spans="8:8">
      <c r="H368127" s="317"/>
    </row>
    <row r="368128" spans="8:8">
      <c r="H368128" s="317"/>
    </row>
    <row r="368129" spans="8:8">
      <c r="H368129" s="317"/>
    </row>
    <row r="368130" spans="8:8">
      <c r="H368130" s="317"/>
    </row>
    <row r="368131" spans="8:8">
      <c r="H368131" s="317"/>
    </row>
    <row r="368132" spans="8:8">
      <c r="H368132" s="317"/>
    </row>
    <row r="368133" spans="8:8">
      <c r="H368133" s="317"/>
    </row>
    <row r="368134" spans="8:8">
      <c r="H368134" s="317"/>
    </row>
    <row r="368135" spans="8:8">
      <c r="H368135" s="317"/>
    </row>
    <row r="368136" spans="8:8">
      <c r="H368136" s="317"/>
    </row>
    <row r="368137" spans="8:8">
      <c r="H368137" s="317"/>
    </row>
    <row r="368138" spans="8:8">
      <c r="H368138" s="317"/>
    </row>
    <row r="368139" spans="8:8">
      <c r="H368139" s="317"/>
    </row>
    <row r="368140" spans="8:8">
      <c r="H368140" s="317"/>
    </row>
    <row r="368141" spans="8:8">
      <c r="H368141" s="317"/>
    </row>
    <row r="368142" spans="8:8">
      <c r="H368142" s="317"/>
    </row>
    <row r="368143" spans="8:8">
      <c r="H368143" s="317"/>
    </row>
    <row r="368144" spans="8:8">
      <c r="H368144" s="317"/>
    </row>
    <row r="368145" spans="8:8">
      <c r="H368145" s="317"/>
    </row>
    <row r="368146" spans="8:8">
      <c r="H368146" s="317"/>
    </row>
    <row r="368147" spans="8:8">
      <c r="H368147" s="317"/>
    </row>
    <row r="368148" spans="8:8">
      <c r="H368148" s="317"/>
    </row>
    <row r="368149" spans="8:8">
      <c r="H368149" s="317"/>
    </row>
    <row r="368150" spans="8:8">
      <c r="H368150" s="317"/>
    </row>
    <row r="368151" spans="8:8">
      <c r="H368151" s="317"/>
    </row>
    <row r="368152" spans="8:8">
      <c r="H368152" s="317"/>
    </row>
    <row r="368153" spans="8:8">
      <c r="H368153" s="317"/>
    </row>
    <row r="368154" spans="8:8">
      <c r="H368154" s="317"/>
    </row>
    <row r="368155" spans="8:8">
      <c r="H368155" s="317"/>
    </row>
    <row r="368156" spans="8:8">
      <c r="H368156" s="317"/>
    </row>
    <row r="368157" spans="8:8">
      <c r="H368157" s="317"/>
    </row>
    <row r="368158" spans="8:8">
      <c r="H368158" s="317"/>
    </row>
    <row r="368159" spans="8:8">
      <c r="H368159" s="317"/>
    </row>
    <row r="368160" spans="8:8">
      <c r="H368160" s="317"/>
    </row>
    <row r="368161" spans="8:8">
      <c r="H368161" s="317"/>
    </row>
    <row r="368162" spans="8:8">
      <c r="H368162" s="317"/>
    </row>
    <row r="368163" spans="8:8">
      <c r="H368163" s="317"/>
    </row>
    <row r="368164" spans="8:8">
      <c r="H368164" s="317"/>
    </row>
    <row r="368165" spans="8:8">
      <c r="H368165" s="317"/>
    </row>
    <row r="368166" spans="8:8">
      <c r="H368166" s="317"/>
    </row>
    <row r="368167" spans="8:8">
      <c r="H368167" s="317"/>
    </row>
    <row r="368168" spans="8:8">
      <c r="H368168" s="317"/>
    </row>
    <row r="368169" spans="8:8">
      <c r="H368169" s="317"/>
    </row>
    <row r="368170" spans="8:8">
      <c r="H368170" s="317"/>
    </row>
    <row r="368171" spans="8:8">
      <c r="H368171" s="317"/>
    </row>
    <row r="368172" spans="8:8">
      <c r="H368172" s="317"/>
    </row>
    <row r="368173" spans="8:8">
      <c r="H368173" s="317"/>
    </row>
    <row r="368174" spans="8:8">
      <c r="H368174" s="317"/>
    </row>
    <row r="368175" spans="8:8">
      <c r="H368175" s="317"/>
    </row>
    <row r="368176" spans="8:8">
      <c r="H368176" s="317"/>
    </row>
    <row r="368177" spans="8:8">
      <c r="H368177" s="317"/>
    </row>
    <row r="368178" spans="8:8">
      <c r="H368178" s="317"/>
    </row>
    <row r="368179" spans="8:8">
      <c r="H368179" s="317"/>
    </row>
    <row r="368180" spans="8:8">
      <c r="H368180" s="317"/>
    </row>
    <row r="368181" spans="8:8">
      <c r="H368181" s="317"/>
    </row>
    <row r="368182" spans="8:8">
      <c r="H368182" s="317"/>
    </row>
    <row r="368183" spans="8:8">
      <c r="H368183" s="317"/>
    </row>
    <row r="368184" spans="8:8">
      <c r="H368184" s="317"/>
    </row>
    <row r="368185" spans="8:8">
      <c r="H368185" s="317"/>
    </row>
    <row r="368186" spans="8:8">
      <c r="H368186" s="317"/>
    </row>
    <row r="368187" spans="8:8">
      <c r="H368187" s="317"/>
    </row>
    <row r="368188" spans="8:8">
      <c r="H368188" s="317"/>
    </row>
    <row r="368189" spans="8:8">
      <c r="H368189" s="317"/>
    </row>
    <row r="368190" spans="8:8">
      <c r="H368190" s="317"/>
    </row>
    <row r="368191" spans="8:8">
      <c r="H368191" s="317"/>
    </row>
    <row r="368192" spans="8:8">
      <c r="H368192" s="317"/>
    </row>
    <row r="368193" spans="8:8">
      <c r="H368193" s="317"/>
    </row>
    <row r="368194" spans="8:8">
      <c r="H368194" s="317"/>
    </row>
    <row r="368195" spans="8:8">
      <c r="H368195" s="317"/>
    </row>
    <row r="368196" spans="8:8">
      <c r="H368196" s="317"/>
    </row>
    <row r="368197" spans="8:8">
      <c r="H368197" s="317"/>
    </row>
    <row r="368198" spans="8:8">
      <c r="H368198" s="317"/>
    </row>
    <row r="368199" spans="8:8">
      <c r="H368199" s="317"/>
    </row>
    <row r="368200" spans="8:8">
      <c r="H368200" s="317"/>
    </row>
    <row r="368201" spans="8:8">
      <c r="H368201" s="317"/>
    </row>
    <row r="368202" spans="8:8">
      <c r="H368202" s="317"/>
    </row>
    <row r="368203" spans="8:8">
      <c r="H368203" s="317"/>
    </row>
    <row r="368204" spans="8:8">
      <c r="H368204" s="317"/>
    </row>
    <row r="368205" spans="8:8">
      <c r="H368205" s="317"/>
    </row>
    <row r="368206" spans="8:8">
      <c r="H368206" s="317"/>
    </row>
    <row r="368207" spans="8:8">
      <c r="H368207" s="317"/>
    </row>
    <row r="368208" spans="8:8">
      <c r="H368208" s="317"/>
    </row>
    <row r="368209" spans="8:8">
      <c r="H368209" s="317"/>
    </row>
    <row r="368210" spans="8:8">
      <c r="H368210" s="317"/>
    </row>
    <row r="368211" spans="8:8">
      <c r="H368211" s="317"/>
    </row>
    <row r="368212" spans="8:8">
      <c r="H368212" s="317"/>
    </row>
    <row r="368213" spans="8:8">
      <c r="H368213" s="317"/>
    </row>
    <row r="368214" spans="8:8">
      <c r="H368214" s="317"/>
    </row>
    <row r="368215" spans="8:8">
      <c r="H368215" s="317"/>
    </row>
    <row r="368216" spans="8:8">
      <c r="H368216" s="317"/>
    </row>
    <row r="368217" spans="8:8">
      <c r="H368217" s="317"/>
    </row>
    <row r="368218" spans="8:8">
      <c r="H368218" s="317"/>
    </row>
    <row r="368219" spans="8:8">
      <c r="H368219" s="317"/>
    </row>
    <row r="368220" spans="8:8">
      <c r="H368220" s="317"/>
    </row>
    <row r="368221" spans="8:8">
      <c r="H368221" s="317"/>
    </row>
    <row r="368222" spans="8:8">
      <c r="H368222" s="317"/>
    </row>
    <row r="368223" spans="8:8">
      <c r="H368223" s="317"/>
    </row>
    <row r="368224" spans="8:8">
      <c r="H368224" s="317"/>
    </row>
    <row r="368225" spans="8:8">
      <c r="H368225" s="317"/>
    </row>
    <row r="368226" spans="8:8">
      <c r="H368226" s="317"/>
    </row>
    <row r="368227" spans="8:8">
      <c r="H368227" s="317"/>
    </row>
    <row r="368228" spans="8:8">
      <c r="H368228" s="317"/>
    </row>
    <row r="368229" spans="8:8">
      <c r="H368229" s="317"/>
    </row>
    <row r="368230" spans="8:8">
      <c r="H368230" s="317"/>
    </row>
    <row r="368231" spans="8:8">
      <c r="H368231" s="317"/>
    </row>
    <row r="368232" spans="8:8">
      <c r="H368232" s="317"/>
    </row>
    <row r="368233" spans="8:8">
      <c r="H368233" s="317"/>
    </row>
    <row r="368234" spans="8:8">
      <c r="H368234" s="317"/>
    </row>
    <row r="368235" spans="8:8">
      <c r="H368235" s="317"/>
    </row>
    <row r="368236" spans="8:8">
      <c r="H368236" s="317"/>
    </row>
    <row r="368237" spans="8:8">
      <c r="H368237" s="317"/>
    </row>
    <row r="368238" spans="8:8">
      <c r="H368238" s="317"/>
    </row>
    <row r="368239" spans="8:8">
      <c r="H368239" s="317"/>
    </row>
    <row r="368240" spans="8:8">
      <c r="H368240" s="317"/>
    </row>
    <row r="368241" spans="8:8">
      <c r="H368241" s="317"/>
    </row>
    <row r="368242" spans="8:8">
      <c r="H368242" s="317"/>
    </row>
    <row r="368243" spans="8:8">
      <c r="H368243" s="317"/>
    </row>
    <row r="368244" spans="8:8">
      <c r="H368244" s="317"/>
    </row>
    <row r="368245" spans="8:8">
      <c r="H368245" s="317"/>
    </row>
    <row r="368246" spans="8:8">
      <c r="H368246" s="317"/>
    </row>
    <row r="368247" spans="8:8">
      <c r="H368247" s="317"/>
    </row>
    <row r="368248" spans="8:8">
      <c r="H368248" s="317"/>
    </row>
    <row r="368249" spans="8:8">
      <c r="H368249" s="317"/>
    </row>
    <row r="368250" spans="8:8">
      <c r="H368250" s="317"/>
    </row>
    <row r="368251" spans="8:8">
      <c r="H368251" s="317"/>
    </row>
    <row r="368252" spans="8:8">
      <c r="H368252" s="317"/>
    </row>
    <row r="368253" spans="8:8">
      <c r="H368253" s="317"/>
    </row>
    <row r="368254" spans="8:8">
      <c r="H368254" s="317"/>
    </row>
    <row r="368255" spans="8:8">
      <c r="H368255" s="317"/>
    </row>
    <row r="368256" spans="8:8">
      <c r="H368256" s="317"/>
    </row>
    <row r="368257" spans="8:8">
      <c r="H368257" s="317"/>
    </row>
    <row r="368258" spans="8:8">
      <c r="H368258" s="317"/>
    </row>
    <row r="368259" spans="8:8">
      <c r="H368259" s="317"/>
    </row>
    <row r="368260" spans="8:8">
      <c r="H368260" s="317"/>
    </row>
    <row r="368261" spans="8:8">
      <c r="H368261" s="317"/>
    </row>
    <row r="368262" spans="8:8">
      <c r="H368262" s="317"/>
    </row>
    <row r="368263" spans="8:8">
      <c r="H368263" s="317"/>
    </row>
    <row r="368264" spans="8:8">
      <c r="H368264" s="317"/>
    </row>
    <row r="368265" spans="8:8">
      <c r="H368265" s="317"/>
    </row>
    <row r="368266" spans="8:8">
      <c r="H368266" s="317"/>
    </row>
    <row r="368267" spans="8:8">
      <c r="H368267" s="317"/>
    </row>
    <row r="368268" spans="8:8">
      <c r="H368268" s="317"/>
    </row>
    <row r="368269" spans="8:8">
      <c r="H368269" s="317"/>
    </row>
    <row r="368270" spans="8:8">
      <c r="H368270" s="317"/>
    </row>
    <row r="368271" spans="8:8">
      <c r="H368271" s="317"/>
    </row>
    <row r="368272" spans="8:8">
      <c r="H368272" s="317"/>
    </row>
    <row r="368273" spans="8:8">
      <c r="H368273" s="317"/>
    </row>
    <row r="368274" spans="8:8">
      <c r="H368274" s="317"/>
    </row>
    <row r="368275" spans="8:8">
      <c r="H368275" s="317"/>
    </row>
    <row r="368276" spans="8:8">
      <c r="H368276" s="317"/>
    </row>
    <row r="368277" spans="8:8">
      <c r="H368277" s="317"/>
    </row>
    <row r="368278" spans="8:8">
      <c r="H368278" s="317"/>
    </row>
    <row r="368279" spans="8:8">
      <c r="H368279" s="317"/>
    </row>
    <row r="368280" spans="8:8">
      <c r="H368280" s="317"/>
    </row>
    <row r="368281" spans="8:8">
      <c r="H368281" s="317"/>
    </row>
    <row r="368282" spans="8:8">
      <c r="H368282" s="317"/>
    </row>
    <row r="368283" spans="8:8">
      <c r="H368283" s="317"/>
    </row>
    <row r="368284" spans="8:8">
      <c r="H368284" s="317"/>
    </row>
    <row r="368285" spans="8:8">
      <c r="H368285" s="317"/>
    </row>
    <row r="368286" spans="8:8">
      <c r="H368286" s="317"/>
    </row>
    <row r="368287" spans="8:8">
      <c r="H368287" s="317"/>
    </row>
    <row r="368288" spans="8:8">
      <c r="H368288" s="317"/>
    </row>
    <row r="368289" spans="8:8">
      <c r="H368289" s="317"/>
    </row>
    <row r="368290" spans="8:8">
      <c r="H368290" s="317"/>
    </row>
    <row r="368291" spans="8:8">
      <c r="H368291" s="317"/>
    </row>
    <row r="368292" spans="8:8">
      <c r="H368292" s="317"/>
    </row>
    <row r="368293" spans="8:8">
      <c r="H368293" s="317"/>
    </row>
    <row r="368294" spans="8:8">
      <c r="H368294" s="317"/>
    </row>
    <row r="368295" spans="8:8">
      <c r="H368295" s="317"/>
    </row>
    <row r="368296" spans="8:8">
      <c r="H368296" s="317"/>
    </row>
    <row r="368297" spans="8:8">
      <c r="H368297" s="317"/>
    </row>
    <row r="368298" spans="8:8">
      <c r="H368298" s="317"/>
    </row>
    <row r="368299" spans="8:8">
      <c r="H368299" s="317"/>
    </row>
    <row r="368300" spans="8:8">
      <c r="H368300" s="317"/>
    </row>
    <row r="368301" spans="8:8">
      <c r="H368301" s="317"/>
    </row>
    <row r="368302" spans="8:8">
      <c r="H368302" s="317"/>
    </row>
    <row r="368303" spans="8:8">
      <c r="H368303" s="317"/>
    </row>
    <row r="368304" spans="8:8">
      <c r="H368304" s="317"/>
    </row>
    <row r="368305" spans="8:8">
      <c r="H368305" s="317"/>
    </row>
    <row r="368306" spans="8:8">
      <c r="H368306" s="317"/>
    </row>
    <row r="368307" spans="8:8">
      <c r="H368307" s="317"/>
    </row>
    <row r="368308" spans="8:8">
      <c r="H368308" s="317"/>
    </row>
    <row r="368309" spans="8:8">
      <c r="H368309" s="317"/>
    </row>
    <row r="368310" spans="8:8">
      <c r="H368310" s="317"/>
    </row>
    <row r="368311" spans="8:8">
      <c r="H368311" s="317"/>
    </row>
    <row r="368312" spans="8:8">
      <c r="H368312" s="317"/>
    </row>
    <row r="368313" spans="8:8">
      <c r="H368313" s="317"/>
    </row>
    <row r="368314" spans="8:8">
      <c r="H368314" s="317"/>
    </row>
    <row r="368315" spans="8:8">
      <c r="H368315" s="317"/>
    </row>
    <row r="368316" spans="8:8">
      <c r="H368316" s="317"/>
    </row>
    <row r="368317" spans="8:8">
      <c r="H368317" s="317"/>
    </row>
    <row r="368318" spans="8:8">
      <c r="H368318" s="317"/>
    </row>
    <row r="368319" spans="8:8">
      <c r="H368319" s="317"/>
    </row>
    <row r="368320" spans="8:8">
      <c r="H368320" s="317"/>
    </row>
    <row r="368321" spans="8:8">
      <c r="H368321" s="317"/>
    </row>
    <row r="368322" spans="8:8">
      <c r="H368322" s="317"/>
    </row>
    <row r="368323" spans="8:8">
      <c r="H368323" s="317"/>
    </row>
    <row r="368324" spans="8:8">
      <c r="H368324" s="317"/>
    </row>
    <row r="368325" spans="8:8">
      <c r="H368325" s="317"/>
    </row>
    <row r="368326" spans="8:8">
      <c r="H368326" s="317"/>
    </row>
    <row r="368327" spans="8:8">
      <c r="H368327" s="317"/>
    </row>
    <row r="368328" spans="8:8">
      <c r="H368328" s="317"/>
    </row>
    <row r="368329" spans="8:8">
      <c r="H368329" s="317"/>
    </row>
    <row r="368330" spans="8:8">
      <c r="H368330" s="317"/>
    </row>
    <row r="368331" spans="8:8">
      <c r="H368331" s="317"/>
    </row>
    <row r="368332" spans="8:8">
      <c r="H368332" s="317"/>
    </row>
    <row r="368333" spans="8:8">
      <c r="H368333" s="317"/>
    </row>
    <row r="368334" spans="8:8">
      <c r="H368334" s="317"/>
    </row>
    <row r="368335" spans="8:8">
      <c r="H368335" s="317"/>
    </row>
    <row r="368336" spans="8:8">
      <c r="H368336" s="317"/>
    </row>
    <row r="368337" spans="8:8">
      <c r="H368337" s="317"/>
    </row>
    <row r="368338" spans="8:8">
      <c r="H368338" s="317"/>
    </row>
    <row r="368339" spans="8:8">
      <c r="H368339" s="317"/>
    </row>
    <row r="368340" spans="8:8">
      <c r="H368340" s="317"/>
    </row>
    <row r="368341" spans="8:8">
      <c r="H368341" s="317"/>
    </row>
    <row r="368342" spans="8:8">
      <c r="H368342" s="317"/>
    </row>
    <row r="368343" spans="8:8">
      <c r="H368343" s="317"/>
    </row>
    <row r="368344" spans="8:8">
      <c r="H368344" s="317"/>
    </row>
    <row r="368345" spans="8:8">
      <c r="H368345" s="317"/>
    </row>
    <row r="368346" spans="8:8">
      <c r="H368346" s="317"/>
    </row>
    <row r="368347" spans="8:8">
      <c r="H368347" s="317"/>
    </row>
    <row r="368348" spans="8:8">
      <c r="H368348" s="317"/>
    </row>
    <row r="368349" spans="8:8">
      <c r="H368349" s="317"/>
    </row>
    <row r="368350" spans="8:8">
      <c r="H368350" s="317"/>
    </row>
    <row r="368351" spans="8:8">
      <c r="H368351" s="317"/>
    </row>
    <row r="368352" spans="8:8">
      <c r="H368352" s="317"/>
    </row>
    <row r="368353" spans="8:8">
      <c r="H368353" s="317"/>
    </row>
    <row r="368354" spans="8:8">
      <c r="H368354" s="317"/>
    </row>
    <row r="368355" spans="8:8">
      <c r="H368355" s="317"/>
    </row>
    <row r="368356" spans="8:8">
      <c r="H368356" s="317"/>
    </row>
    <row r="368357" spans="8:8">
      <c r="H368357" s="317"/>
    </row>
    <row r="368358" spans="8:8">
      <c r="H368358" s="317"/>
    </row>
    <row r="368359" spans="8:8">
      <c r="H368359" s="317"/>
    </row>
    <row r="368360" spans="8:8">
      <c r="H368360" s="317"/>
    </row>
    <row r="368361" spans="8:8">
      <c r="H368361" s="317"/>
    </row>
    <row r="368362" spans="8:8">
      <c r="H368362" s="317"/>
    </row>
    <row r="368363" spans="8:8">
      <c r="H368363" s="317"/>
    </row>
    <row r="368364" spans="8:8">
      <c r="H368364" s="317"/>
    </row>
    <row r="368365" spans="8:8">
      <c r="H368365" s="317"/>
    </row>
    <row r="368366" spans="8:8">
      <c r="H368366" s="317"/>
    </row>
    <row r="368367" spans="8:8">
      <c r="H368367" s="317"/>
    </row>
    <row r="368368" spans="8:8">
      <c r="H368368" s="317"/>
    </row>
    <row r="368369" spans="8:8">
      <c r="H368369" s="317"/>
    </row>
    <row r="368370" spans="8:8">
      <c r="H368370" s="317"/>
    </row>
    <row r="368371" spans="8:8">
      <c r="H368371" s="317"/>
    </row>
    <row r="368372" spans="8:8">
      <c r="H368372" s="317"/>
    </row>
    <row r="368373" spans="8:8">
      <c r="H368373" s="317"/>
    </row>
    <row r="368374" spans="8:8">
      <c r="H368374" s="317"/>
    </row>
    <row r="368375" spans="8:8">
      <c r="H368375" s="317"/>
    </row>
    <row r="368376" spans="8:8">
      <c r="H368376" s="317"/>
    </row>
    <row r="368377" spans="8:8">
      <c r="H368377" s="317"/>
    </row>
    <row r="368378" spans="8:8">
      <c r="H368378" s="317"/>
    </row>
    <row r="368379" spans="8:8">
      <c r="H368379" s="317"/>
    </row>
    <row r="368380" spans="8:8">
      <c r="H368380" s="317"/>
    </row>
    <row r="368381" spans="8:8">
      <c r="H368381" s="317"/>
    </row>
    <row r="368382" spans="8:8">
      <c r="H368382" s="317"/>
    </row>
    <row r="368383" spans="8:8">
      <c r="H368383" s="317"/>
    </row>
    <row r="368384" spans="8:8">
      <c r="H368384" s="317"/>
    </row>
    <row r="368385" spans="8:8">
      <c r="H368385" s="317"/>
    </row>
    <row r="368386" spans="8:8">
      <c r="H368386" s="317"/>
    </row>
    <row r="368387" spans="8:8">
      <c r="H368387" s="317"/>
    </row>
    <row r="368388" spans="8:8">
      <c r="H368388" s="317"/>
    </row>
    <row r="368389" spans="8:8">
      <c r="H368389" s="317"/>
    </row>
    <row r="368390" spans="8:8">
      <c r="H368390" s="317"/>
    </row>
    <row r="368391" spans="8:8">
      <c r="H368391" s="317"/>
    </row>
    <row r="368392" spans="8:8">
      <c r="H368392" s="317"/>
    </row>
    <row r="368393" spans="8:8">
      <c r="H368393" s="317"/>
    </row>
    <row r="368394" spans="8:8">
      <c r="H368394" s="317"/>
    </row>
    <row r="368395" spans="8:8">
      <c r="H368395" s="317"/>
    </row>
    <row r="368396" spans="8:8">
      <c r="H368396" s="317"/>
    </row>
    <row r="368397" spans="8:8">
      <c r="H368397" s="317"/>
    </row>
    <row r="368398" spans="8:8">
      <c r="H368398" s="317"/>
    </row>
    <row r="368399" spans="8:8">
      <c r="H368399" s="317"/>
    </row>
    <row r="368400" spans="8:8">
      <c r="H368400" s="317"/>
    </row>
    <row r="368401" spans="8:8">
      <c r="H368401" s="317"/>
    </row>
    <row r="368402" spans="8:8">
      <c r="H368402" s="317"/>
    </row>
    <row r="368403" spans="8:8">
      <c r="H368403" s="317"/>
    </row>
    <row r="368404" spans="8:8">
      <c r="H368404" s="317"/>
    </row>
    <row r="368405" spans="8:8">
      <c r="H368405" s="317"/>
    </row>
    <row r="368406" spans="8:8">
      <c r="H368406" s="317"/>
    </row>
    <row r="368407" spans="8:8">
      <c r="H368407" s="317"/>
    </row>
    <row r="368408" spans="8:8">
      <c r="H368408" s="317"/>
    </row>
    <row r="368409" spans="8:8">
      <c r="H368409" s="317"/>
    </row>
    <row r="368410" spans="8:8">
      <c r="H368410" s="317"/>
    </row>
    <row r="368411" spans="8:8">
      <c r="H368411" s="317"/>
    </row>
    <row r="368412" spans="8:8">
      <c r="H368412" s="317"/>
    </row>
    <row r="368413" spans="8:8">
      <c r="H368413" s="317"/>
    </row>
    <row r="368414" spans="8:8">
      <c r="H368414" s="317"/>
    </row>
    <row r="368415" spans="8:8">
      <c r="H368415" s="317"/>
    </row>
    <row r="368416" spans="8:8">
      <c r="H368416" s="317"/>
    </row>
    <row r="368417" spans="8:8">
      <c r="H368417" s="317"/>
    </row>
    <row r="368418" spans="8:8">
      <c r="H368418" s="317"/>
    </row>
    <row r="368419" spans="8:8">
      <c r="H368419" s="317"/>
    </row>
    <row r="368420" spans="8:8">
      <c r="H368420" s="317"/>
    </row>
    <row r="368421" spans="8:8">
      <c r="H368421" s="317"/>
    </row>
    <row r="368422" spans="8:8">
      <c r="H368422" s="317"/>
    </row>
    <row r="368423" spans="8:8">
      <c r="H368423" s="317"/>
    </row>
    <row r="368424" spans="8:8">
      <c r="H368424" s="317"/>
    </row>
    <row r="368425" spans="8:8">
      <c r="H368425" s="317"/>
    </row>
    <row r="368426" spans="8:8">
      <c r="H368426" s="317"/>
    </row>
    <row r="368427" spans="8:8">
      <c r="H368427" s="317"/>
    </row>
    <row r="368428" spans="8:8">
      <c r="H368428" s="317"/>
    </row>
    <row r="368429" spans="8:8">
      <c r="H368429" s="317"/>
    </row>
    <row r="368430" spans="8:8">
      <c r="H368430" s="317"/>
    </row>
    <row r="368431" spans="8:8">
      <c r="H368431" s="317"/>
    </row>
    <row r="368432" spans="8:8">
      <c r="H368432" s="317"/>
    </row>
    <row r="368433" spans="8:8">
      <c r="H368433" s="317"/>
    </row>
    <row r="368434" spans="8:8">
      <c r="H368434" s="317"/>
    </row>
    <row r="368435" spans="8:8">
      <c r="H368435" s="317"/>
    </row>
    <row r="368436" spans="8:8">
      <c r="H368436" s="317"/>
    </row>
    <row r="368437" spans="8:8">
      <c r="H368437" s="317"/>
    </row>
    <row r="368438" spans="8:8">
      <c r="H368438" s="317"/>
    </row>
    <row r="368439" spans="8:8">
      <c r="H368439" s="317"/>
    </row>
    <row r="368440" spans="8:8">
      <c r="H368440" s="317"/>
    </row>
    <row r="368441" spans="8:8">
      <c r="H368441" s="317"/>
    </row>
    <row r="368442" spans="8:8">
      <c r="H368442" s="317"/>
    </row>
    <row r="368443" spans="8:8">
      <c r="H368443" s="317"/>
    </row>
    <row r="368444" spans="8:8">
      <c r="H368444" s="317"/>
    </row>
    <row r="368445" spans="8:8">
      <c r="H368445" s="317"/>
    </row>
    <row r="368446" spans="8:8">
      <c r="H368446" s="317"/>
    </row>
    <row r="368447" spans="8:8">
      <c r="H368447" s="317"/>
    </row>
    <row r="368448" spans="8:8">
      <c r="H368448" s="317"/>
    </row>
    <row r="368449" spans="8:8">
      <c r="H368449" s="317"/>
    </row>
    <row r="368450" spans="8:8">
      <c r="H368450" s="317"/>
    </row>
    <row r="368451" spans="8:8">
      <c r="H368451" s="317"/>
    </row>
    <row r="368452" spans="8:8">
      <c r="H368452" s="317"/>
    </row>
    <row r="368453" spans="8:8">
      <c r="H368453" s="317"/>
    </row>
    <row r="368454" spans="8:8">
      <c r="H368454" s="317"/>
    </row>
    <row r="368455" spans="8:8">
      <c r="H368455" s="317"/>
    </row>
    <row r="368456" spans="8:8">
      <c r="H368456" s="317"/>
    </row>
    <row r="368457" spans="8:8">
      <c r="H368457" s="317"/>
    </row>
    <row r="368458" spans="8:8">
      <c r="H368458" s="317"/>
    </row>
    <row r="368459" spans="8:8">
      <c r="H368459" s="317"/>
    </row>
    <row r="368460" spans="8:8">
      <c r="H368460" s="317"/>
    </row>
    <row r="368461" spans="8:8">
      <c r="H368461" s="317"/>
    </row>
    <row r="368462" spans="8:8">
      <c r="H368462" s="317"/>
    </row>
    <row r="368463" spans="8:8">
      <c r="H368463" s="317"/>
    </row>
    <row r="368464" spans="8:8">
      <c r="H368464" s="317"/>
    </row>
    <row r="368465" spans="8:8">
      <c r="H368465" s="317"/>
    </row>
    <row r="368466" spans="8:8">
      <c r="H368466" s="317"/>
    </row>
    <row r="368467" spans="8:8">
      <c r="H368467" s="317"/>
    </row>
    <row r="368468" spans="8:8">
      <c r="H368468" s="317"/>
    </row>
    <row r="368469" spans="8:8">
      <c r="H368469" s="317"/>
    </row>
    <row r="368470" spans="8:8">
      <c r="H368470" s="317"/>
    </row>
    <row r="368471" spans="8:8">
      <c r="H368471" s="317"/>
    </row>
    <row r="368472" spans="8:8">
      <c r="H368472" s="317"/>
    </row>
    <row r="368473" spans="8:8">
      <c r="H368473" s="317"/>
    </row>
    <row r="368474" spans="8:8">
      <c r="H368474" s="317"/>
    </row>
    <row r="368475" spans="8:8">
      <c r="H368475" s="317"/>
    </row>
    <row r="368476" spans="8:8">
      <c r="H368476" s="317"/>
    </row>
    <row r="368477" spans="8:8">
      <c r="H368477" s="317"/>
    </row>
    <row r="368478" spans="8:8">
      <c r="H368478" s="317"/>
    </row>
    <row r="368479" spans="8:8">
      <c r="H368479" s="317"/>
    </row>
    <row r="368480" spans="8:8">
      <c r="H368480" s="317"/>
    </row>
    <row r="368481" spans="8:8">
      <c r="H368481" s="317"/>
    </row>
    <row r="368482" spans="8:8">
      <c r="H368482" s="317"/>
    </row>
    <row r="368483" spans="8:8">
      <c r="H368483" s="317"/>
    </row>
    <row r="368484" spans="8:8">
      <c r="H368484" s="317"/>
    </row>
    <row r="368485" spans="8:8">
      <c r="H368485" s="317"/>
    </row>
    <row r="368486" spans="8:8">
      <c r="H368486" s="317"/>
    </row>
    <row r="368487" spans="8:8">
      <c r="H368487" s="317"/>
    </row>
    <row r="368488" spans="8:8">
      <c r="H368488" s="317"/>
    </row>
    <row r="368489" spans="8:8">
      <c r="H368489" s="317"/>
    </row>
    <row r="368490" spans="8:8">
      <c r="H368490" s="317"/>
    </row>
    <row r="368491" spans="8:8">
      <c r="H368491" s="317"/>
    </row>
    <row r="368492" spans="8:8">
      <c r="H368492" s="317"/>
    </row>
    <row r="368493" spans="8:8">
      <c r="H368493" s="317"/>
    </row>
    <row r="368494" spans="8:8">
      <c r="H368494" s="317"/>
    </row>
    <row r="368495" spans="8:8">
      <c r="H368495" s="317"/>
    </row>
    <row r="368496" spans="8:8">
      <c r="H368496" s="317"/>
    </row>
    <row r="368497" spans="8:8">
      <c r="H368497" s="317"/>
    </row>
    <row r="368498" spans="8:8">
      <c r="H368498" s="317"/>
    </row>
    <row r="368499" spans="8:8">
      <c r="H368499" s="317"/>
    </row>
    <row r="368500" spans="8:8">
      <c r="H368500" s="317"/>
    </row>
    <row r="368501" spans="8:8">
      <c r="H368501" s="317"/>
    </row>
    <row r="368502" spans="8:8">
      <c r="H368502" s="317"/>
    </row>
    <row r="368503" spans="8:8">
      <c r="H368503" s="317"/>
    </row>
    <row r="368504" spans="8:8">
      <c r="H368504" s="317"/>
    </row>
    <row r="368505" spans="8:8">
      <c r="H368505" s="317"/>
    </row>
    <row r="368506" spans="8:8">
      <c r="H368506" s="317"/>
    </row>
    <row r="368507" spans="8:8">
      <c r="H368507" s="317"/>
    </row>
    <row r="368508" spans="8:8">
      <c r="H368508" s="317"/>
    </row>
    <row r="368509" spans="8:8">
      <c r="H368509" s="317"/>
    </row>
    <row r="368510" spans="8:8">
      <c r="H368510" s="317"/>
    </row>
    <row r="368511" spans="8:8">
      <c r="H368511" s="317"/>
    </row>
    <row r="368512" spans="8:8">
      <c r="H368512" s="317"/>
    </row>
    <row r="368513" spans="8:8">
      <c r="H368513" s="317"/>
    </row>
    <row r="368514" spans="8:8">
      <c r="H368514" s="317"/>
    </row>
    <row r="368515" spans="8:8">
      <c r="H368515" s="317"/>
    </row>
    <row r="368516" spans="8:8">
      <c r="H368516" s="317"/>
    </row>
    <row r="368517" spans="8:8">
      <c r="H368517" s="317"/>
    </row>
    <row r="368518" spans="8:8">
      <c r="H368518" s="317"/>
    </row>
    <row r="368519" spans="8:8">
      <c r="H368519" s="317"/>
    </row>
    <row r="368520" spans="8:8">
      <c r="H368520" s="317"/>
    </row>
    <row r="368521" spans="8:8">
      <c r="H368521" s="317"/>
    </row>
    <row r="368522" spans="8:8">
      <c r="H368522" s="317"/>
    </row>
    <row r="368523" spans="8:8">
      <c r="H368523" s="317"/>
    </row>
    <row r="368524" spans="8:8">
      <c r="H368524" s="317"/>
    </row>
    <row r="368525" spans="8:8">
      <c r="H368525" s="317"/>
    </row>
    <row r="368526" spans="8:8">
      <c r="H368526" s="317"/>
    </row>
    <row r="368527" spans="8:8">
      <c r="H368527" s="317"/>
    </row>
    <row r="368528" spans="8:8">
      <c r="H368528" s="317"/>
    </row>
    <row r="368529" spans="8:8">
      <c r="H368529" s="317"/>
    </row>
    <row r="368530" spans="8:8">
      <c r="H368530" s="317"/>
    </row>
    <row r="368531" spans="8:8">
      <c r="H368531" s="317"/>
    </row>
    <row r="368532" spans="8:8">
      <c r="H368532" s="317"/>
    </row>
    <row r="368533" spans="8:8">
      <c r="H368533" s="317"/>
    </row>
    <row r="368534" spans="8:8">
      <c r="H368534" s="317"/>
    </row>
    <row r="368535" spans="8:8">
      <c r="H368535" s="317"/>
    </row>
    <row r="368536" spans="8:8">
      <c r="H368536" s="317"/>
    </row>
    <row r="368537" spans="8:8">
      <c r="H368537" s="317"/>
    </row>
    <row r="368538" spans="8:8">
      <c r="H368538" s="317"/>
    </row>
    <row r="368539" spans="8:8">
      <c r="H368539" s="317"/>
    </row>
    <row r="368540" spans="8:8">
      <c r="H368540" s="317"/>
    </row>
    <row r="368541" spans="8:8">
      <c r="H368541" s="317"/>
    </row>
    <row r="368542" spans="8:8">
      <c r="H368542" s="317"/>
    </row>
    <row r="368543" spans="8:8">
      <c r="H368543" s="317"/>
    </row>
    <row r="368544" spans="8:8">
      <c r="H368544" s="317"/>
    </row>
    <row r="368545" spans="8:8">
      <c r="H368545" s="317"/>
    </row>
    <row r="368546" spans="8:8">
      <c r="H368546" s="317"/>
    </row>
    <row r="368547" spans="8:8">
      <c r="H368547" s="317"/>
    </row>
    <row r="368548" spans="8:8">
      <c r="H368548" s="317"/>
    </row>
    <row r="368549" spans="8:8">
      <c r="H368549" s="317"/>
    </row>
    <row r="368550" spans="8:8">
      <c r="H368550" s="317"/>
    </row>
    <row r="368551" spans="8:8">
      <c r="H368551" s="317"/>
    </row>
    <row r="368552" spans="8:8">
      <c r="H368552" s="317"/>
    </row>
    <row r="368553" spans="8:8">
      <c r="H368553" s="317"/>
    </row>
    <row r="368554" spans="8:8">
      <c r="H368554" s="317"/>
    </row>
    <row r="368555" spans="8:8">
      <c r="H368555" s="317"/>
    </row>
    <row r="368556" spans="8:8">
      <c r="H368556" s="317"/>
    </row>
    <row r="368557" spans="8:8">
      <c r="H368557" s="317"/>
    </row>
    <row r="368558" spans="8:8">
      <c r="H368558" s="317"/>
    </row>
    <row r="368559" spans="8:8">
      <c r="H368559" s="317"/>
    </row>
    <row r="368560" spans="8:8">
      <c r="H368560" s="317"/>
    </row>
    <row r="368561" spans="8:8">
      <c r="H368561" s="317"/>
    </row>
    <row r="368562" spans="8:8">
      <c r="H368562" s="317"/>
    </row>
    <row r="368563" spans="8:8">
      <c r="H368563" s="317"/>
    </row>
    <row r="368564" spans="8:8">
      <c r="H368564" s="317"/>
    </row>
    <row r="368565" spans="8:8">
      <c r="H368565" s="317"/>
    </row>
    <row r="368566" spans="8:8">
      <c r="H368566" s="317"/>
    </row>
    <row r="368567" spans="8:8">
      <c r="H368567" s="317"/>
    </row>
    <row r="368568" spans="8:8">
      <c r="H368568" s="317"/>
    </row>
    <row r="368569" spans="8:8">
      <c r="H368569" s="317"/>
    </row>
    <row r="368570" spans="8:8">
      <c r="H368570" s="317"/>
    </row>
    <row r="368571" spans="8:8">
      <c r="H368571" s="317"/>
    </row>
    <row r="368572" spans="8:8">
      <c r="H368572" s="317"/>
    </row>
    <row r="368573" spans="8:8">
      <c r="H368573" s="317"/>
    </row>
    <row r="368574" spans="8:8">
      <c r="H368574" s="317"/>
    </row>
    <row r="368575" spans="8:8">
      <c r="H368575" s="317"/>
    </row>
    <row r="368576" spans="8:8">
      <c r="H368576" s="317"/>
    </row>
    <row r="368577" spans="8:8">
      <c r="H368577" s="317"/>
    </row>
    <row r="368578" spans="8:8">
      <c r="H368578" s="317"/>
    </row>
    <row r="368579" spans="8:8">
      <c r="H368579" s="317"/>
    </row>
    <row r="368580" spans="8:8">
      <c r="H368580" s="317"/>
    </row>
    <row r="368581" spans="8:8">
      <c r="H368581" s="317"/>
    </row>
    <row r="368582" spans="8:8">
      <c r="H368582" s="317"/>
    </row>
    <row r="368583" spans="8:8">
      <c r="H368583" s="317"/>
    </row>
    <row r="368584" spans="8:8">
      <c r="H368584" s="317"/>
    </row>
    <row r="368585" spans="8:8">
      <c r="H368585" s="317"/>
    </row>
    <row r="368586" spans="8:8">
      <c r="H368586" s="317"/>
    </row>
    <row r="368587" spans="8:8">
      <c r="H368587" s="317"/>
    </row>
    <row r="368588" spans="8:8">
      <c r="H368588" s="317"/>
    </row>
    <row r="368589" spans="8:8">
      <c r="H368589" s="317"/>
    </row>
    <row r="368590" spans="8:8">
      <c r="H368590" s="317"/>
    </row>
    <row r="368591" spans="8:8">
      <c r="H368591" s="317"/>
    </row>
    <row r="368592" spans="8:8">
      <c r="H368592" s="317"/>
    </row>
    <row r="368593" spans="8:8">
      <c r="H368593" s="317"/>
    </row>
    <row r="368594" spans="8:8">
      <c r="H368594" s="317"/>
    </row>
    <row r="368595" spans="8:8">
      <c r="H368595" s="317"/>
    </row>
    <row r="368596" spans="8:8">
      <c r="H368596" s="317"/>
    </row>
    <row r="368597" spans="8:8">
      <c r="H368597" s="317"/>
    </row>
    <row r="368598" spans="8:8">
      <c r="H368598" s="317"/>
    </row>
    <row r="368599" spans="8:8">
      <c r="H368599" s="317"/>
    </row>
    <row r="368600" spans="8:8">
      <c r="H368600" s="317"/>
    </row>
    <row r="368601" spans="8:8">
      <c r="H368601" s="317"/>
    </row>
    <row r="368602" spans="8:8">
      <c r="H368602" s="317"/>
    </row>
    <row r="368603" spans="8:8">
      <c r="H368603" s="317"/>
    </row>
    <row r="368604" spans="8:8">
      <c r="H368604" s="317"/>
    </row>
    <row r="368605" spans="8:8">
      <c r="H368605" s="317"/>
    </row>
    <row r="368606" spans="8:8">
      <c r="H368606" s="317"/>
    </row>
    <row r="368607" spans="8:8">
      <c r="H368607" s="317"/>
    </row>
    <row r="368608" spans="8:8">
      <c r="H368608" s="317"/>
    </row>
    <row r="368609" spans="8:8">
      <c r="H368609" s="317"/>
    </row>
    <row r="368610" spans="8:8">
      <c r="H368610" s="317"/>
    </row>
    <row r="368611" spans="8:8">
      <c r="H368611" s="317"/>
    </row>
    <row r="368612" spans="8:8">
      <c r="H368612" s="317"/>
    </row>
    <row r="368613" spans="8:8">
      <c r="H368613" s="317"/>
    </row>
    <row r="368614" spans="8:8">
      <c r="H368614" s="317"/>
    </row>
    <row r="368615" spans="8:8">
      <c r="H368615" s="317"/>
    </row>
    <row r="368616" spans="8:8">
      <c r="H368616" s="317"/>
    </row>
    <row r="368617" spans="8:8">
      <c r="H368617" s="317"/>
    </row>
    <row r="368618" spans="8:8">
      <c r="H368618" s="317"/>
    </row>
    <row r="368619" spans="8:8">
      <c r="H368619" s="317"/>
    </row>
    <row r="368620" spans="8:8">
      <c r="H368620" s="317"/>
    </row>
    <row r="368621" spans="8:8">
      <c r="H368621" s="317"/>
    </row>
    <row r="368622" spans="8:8">
      <c r="H368622" s="317"/>
    </row>
    <row r="368623" spans="8:8">
      <c r="H368623" s="317"/>
    </row>
    <row r="368624" spans="8:8">
      <c r="H368624" s="317"/>
    </row>
    <row r="368625" spans="8:8">
      <c r="H368625" s="317"/>
    </row>
    <row r="368626" spans="8:8">
      <c r="H368626" s="317"/>
    </row>
    <row r="368627" spans="8:8">
      <c r="H368627" s="317"/>
    </row>
    <row r="368628" spans="8:8">
      <c r="H368628" s="317"/>
    </row>
    <row r="368629" spans="8:8">
      <c r="H368629" s="317"/>
    </row>
    <row r="368630" spans="8:8">
      <c r="H368630" s="317"/>
    </row>
    <row r="368631" spans="8:8">
      <c r="H368631" s="317"/>
    </row>
    <row r="368632" spans="8:8">
      <c r="H368632" s="317"/>
    </row>
    <row r="368633" spans="8:8">
      <c r="H368633" s="317"/>
    </row>
    <row r="368634" spans="8:8">
      <c r="H368634" s="317"/>
    </row>
    <row r="368635" spans="8:8">
      <c r="H368635" s="317"/>
    </row>
    <row r="368636" spans="8:8">
      <c r="H368636" s="317"/>
    </row>
    <row r="368637" spans="8:8">
      <c r="H368637" s="317"/>
    </row>
    <row r="368638" spans="8:8">
      <c r="H368638" s="317"/>
    </row>
    <row r="368639" spans="8:8">
      <c r="H368639" s="317"/>
    </row>
    <row r="368640" spans="8:8">
      <c r="H368640" s="317"/>
    </row>
    <row r="368641" spans="8:8">
      <c r="H368641" s="317"/>
    </row>
    <row r="368642" spans="8:8">
      <c r="H368642" s="317"/>
    </row>
    <row r="368643" spans="8:8">
      <c r="H368643" s="317"/>
    </row>
    <row r="368644" spans="8:8">
      <c r="H368644" s="317"/>
    </row>
    <row r="368645" spans="8:8">
      <c r="H368645" s="317"/>
    </row>
    <row r="368646" spans="8:8">
      <c r="H368646" s="317"/>
    </row>
    <row r="368647" spans="8:8">
      <c r="H368647" s="317"/>
    </row>
    <row r="368648" spans="8:8">
      <c r="H368648" s="317"/>
    </row>
    <row r="368649" spans="8:8">
      <c r="H368649" s="317"/>
    </row>
    <row r="368650" spans="8:8">
      <c r="H368650" s="317"/>
    </row>
    <row r="368651" spans="8:8">
      <c r="H368651" s="317"/>
    </row>
    <row r="368652" spans="8:8">
      <c r="H368652" s="317"/>
    </row>
    <row r="368653" spans="8:8">
      <c r="H368653" s="317"/>
    </row>
    <row r="368654" spans="8:8">
      <c r="H368654" s="317"/>
    </row>
    <row r="368655" spans="8:8">
      <c r="H368655" s="317"/>
    </row>
    <row r="368656" spans="8:8">
      <c r="H368656" s="317"/>
    </row>
    <row r="368657" spans="8:8">
      <c r="H368657" s="317"/>
    </row>
    <row r="368658" spans="8:8">
      <c r="H368658" s="317"/>
    </row>
    <row r="368659" spans="8:8">
      <c r="H368659" s="317"/>
    </row>
    <row r="368660" spans="8:8">
      <c r="H368660" s="317"/>
    </row>
    <row r="368661" spans="8:8">
      <c r="H368661" s="317"/>
    </row>
    <row r="368662" spans="8:8">
      <c r="H368662" s="317"/>
    </row>
    <row r="368663" spans="8:8">
      <c r="H368663" s="317"/>
    </row>
    <row r="368664" spans="8:8">
      <c r="H368664" s="317"/>
    </row>
    <row r="368665" spans="8:8">
      <c r="H368665" s="317"/>
    </row>
    <row r="368666" spans="8:8">
      <c r="H368666" s="317"/>
    </row>
    <row r="368667" spans="8:8">
      <c r="H368667" s="317"/>
    </row>
    <row r="368668" spans="8:8">
      <c r="H368668" s="317"/>
    </row>
    <row r="368669" spans="8:8">
      <c r="H368669" s="317"/>
    </row>
    <row r="368670" spans="8:8">
      <c r="H368670" s="317"/>
    </row>
    <row r="368671" spans="8:8">
      <c r="H368671" s="317"/>
    </row>
    <row r="368672" spans="8:8">
      <c r="H368672" s="317"/>
    </row>
    <row r="368673" spans="8:8">
      <c r="H368673" s="317"/>
    </row>
    <row r="368674" spans="8:8">
      <c r="H368674" s="317"/>
    </row>
    <row r="368675" spans="8:8">
      <c r="H368675" s="317"/>
    </row>
    <row r="368676" spans="8:8">
      <c r="H368676" s="317"/>
    </row>
    <row r="368677" spans="8:8">
      <c r="H368677" s="317"/>
    </row>
    <row r="368678" spans="8:8">
      <c r="H368678" s="317"/>
    </row>
    <row r="368679" spans="8:8">
      <c r="H368679" s="317"/>
    </row>
    <row r="368680" spans="8:8">
      <c r="H368680" s="317"/>
    </row>
    <row r="368681" spans="8:8">
      <c r="H368681" s="317"/>
    </row>
    <row r="368682" spans="8:8">
      <c r="H368682" s="317"/>
    </row>
    <row r="368683" spans="8:8">
      <c r="H368683" s="317"/>
    </row>
    <row r="368684" spans="8:8">
      <c r="H368684" s="317"/>
    </row>
    <row r="368685" spans="8:8">
      <c r="H368685" s="317"/>
    </row>
    <row r="368686" spans="8:8">
      <c r="H368686" s="317"/>
    </row>
    <row r="368687" spans="8:8">
      <c r="H368687" s="317"/>
    </row>
    <row r="368688" spans="8:8">
      <c r="H368688" s="317"/>
    </row>
    <row r="368689" spans="8:8">
      <c r="H368689" s="317"/>
    </row>
    <row r="368690" spans="8:8">
      <c r="H368690" s="317"/>
    </row>
    <row r="368691" spans="8:8">
      <c r="H368691" s="317"/>
    </row>
    <row r="368692" spans="8:8">
      <c r="H368692" s="317"/>
    </row>
    <row r="368693" spans="8:8">
      <c r="H368693" s="317"/>
    </row>
    <row r="368694" spans="8:8">
      <c r="H368694" s="317"/>
    </row>
    <row r="368695" spans="8:8">
      <c r="H368695" s="317"/>
    </row>
    <row r="368696" spans="8:8">
      <c r="H368696" s="317"/>
    </row>
    <row r="368697" spans="8:8">
      <c r="H368697" s="317"/>
    </row>
    <row r="368698" spans="8:8">
      <c r="H368698" s="317"/>
    </row>
    <row r="368699" spans="8:8">
      <c r="H368699" s="317"/>
    </row>
    <row r="368700" spans="8:8">
      <c r="H368700" s="317"/>
    </row>
    <row r="368701" spans="8:8">
      <c r="H368701" s="317"/>
    </row>
    <row r="368702" spans="8:8">
      <c r="H368702" s="317"/>
    </row>
    <row r="368703" spans="8:8">
      <c r="H368703" s="317"/>
    </row>
    <row r="368704" spans="8:8">
      <c r="H368704" s="317"/>
    </row>
    <row r="368705" spans="8:8">
      <c r="H368705" s="317"/>
    </row>
    <row r="368706" spans="8:8">
      <c r="H368706" s="317"/>
    </row>
    <row r="368707" spans="8:8">
      <c r="H368707" s="317"/>
    </row>
    <row r="368708" spans="8:8">
      <c r="H368708" s="317"/>
    </row>
    <row r="368709" spans="8:8">
      <c r="H368709" s="317"/>
    </row>
    <row r="368710" spans="8:8">
      <c r="H368710" s="317"/>
    </row>
    <row r="368711" spans="8:8">
      <c r="H368711" s="317"/>
    </row>
    <row r="368712" spans="8:8">
      <c r="H368712" s="317"/>
    </row>
    <row r="368713" spans="8:8">
      <c r="H368713" s="317"/>
    </row>
    <row r="368714" spans="8:8">
      <c r="H368714" s="317"/>
    </row>
    <row r="368715" spans="8:8">
      <c r="H368715" s="317"/>
    </row>
    <row r="368716" spans="8:8">
      <c r="H368716" s="317"/>
    </row>
    <row r="368717" spans="8:8">
      <c r="H368717" s="317"/>
    </row>
    <row r="368718" spans="8:8">
      <c r="H368718" s="317"/>
    </row>
    <row r="368719" spans="8:8">
      <c r="H368719" s="317"/>
    </row>
    <row r="368720" spans="8:8">
      <c r="H368720" s="317"/>
    </row>
    <row r="368721" spans="8:8">
      <c r="H368721" s="317"/>
    </row>
    <row r="368722" spans="8:8">
      <c r="H368722" s="317"/>
    </row>
    <row r="368723" spans="8:8">
      <c r="H368723" s="317"/>
    </row>
    <row r="368724" spans="8:8">
      <c r="H368724" s="317"/>
    </row>
    <row r="368725" spans="8:8">
      <c r="H368725" s="317"/>
    </row>
    <row r="368726" spans="8:8">
      <c r="H368726" s="317"/>
    </row>
    <row r="368727" spans="8:8">
      <c r="H368727" s="317"/>
    </row>
    <row r="368728" spans="8:8">
      <c r="H368728" s="317"/>
    </row>
    <row r="368729" spans="8:8">
      <c r="H368729" s="317"/>
    </row>
    <row r="368730" spans="8:8">
      <c r="H368730" s="317"/>
    </row>
    <row r="368731" spans="8:8">
      <c r="H368731" s="317"/>
    </row>
    <row r="368732" spans="8:8">
      <c r="H368732" s="317"/>
    </row>
    <row r="368733" spans="8:8">
      <c r="H368733" s="317"/>
    </row>
    <row r="368734" spans="8:8">
      <c r="H368734" s="317"/>
    </row>
    <row r="368735" spans="8:8">
      <c r="H368735" s="317"/>
    </row>
    <row r="368736" spans="8:8">
      <c r="H368736" s="317"/>
    </row>
    <row r="368737" spans="8:8">
      <c r="H368737" s="317"/>
    </row>
    <row r="368738" spans="8:8">
      <c r="H368738" s="317"/>
    </row>
    <row r="368739" spans="8:8">
      <c r="H368739" s="317"/>
    </row>
    <row r="368740" spans="8:8">
      <c r="H368740" s="317"/>
    </row>
    <row r="368741" spans="8:8">
      <c r="H368741" s="317"/>
    </row>
    <row r="368742" spans="8:8">
      <c r="H368742" s="317"/>
    </row>
    <row r="368743" spans="8:8">
      <c r="H368743" s="317"/>
    </row>
    <row r="368744" spans="8:8">
      <c r="H368744" s="317"/>
    </row>
    <row r="368745" spans="8:8">
      <c r="H368745" s="317"/>
    </row>
    <row r="368746" spans="8:8">
      <c r="H368746" s="317"/>
    </row>
    <row r="368747" spans="8:8">
      <c r="H368747" s="317"/>
    </row>
    <row r="368748" spans="8:8">
      <c r="H368748" s="317"/>
    </row>
    <row r="368749" spans="8:8">
      <c r="H368749" s="317"/>
    </row>
    <row r="368750" spans="8:8">
      <c r="H368750" s="317"/>
    </row>
    <row r="368751" spans="8:8">
      <c r="H368751" s="317"/>
    </row>
    <row r="368752" spans="8:8">
      <c r="H368752" s="317"/>
    </row>
    <row r="368753" spans="8:8">
      <c r="H368753" s="317"/>
    </row>
    <row r="368754" spans="8:8">
      <c r="H368754" s="317"/>
    </row>
    <row r="368755" spans="8:8">
      <c r="H368755" s="317"/>
    </row>
    <row r="368756" spans="8:8">
      <c r="H368756" s="317"/>
    </row>
    <row r="368757" spans="8:8">
      <c r="H368757" s="317"/>
    </row>
    <row r="368758" spans="8:8">
      <c r="H368758" s="317"/>
    </row>
    <row r="368759" spans="8:8">
      <c r="H368759" s="317"/>
    </row>
    <row r="368760" spans="8:8">
      <c r="H368760" s="317"/>
    </row>
    <row r="368761" spans="8:8">
      <c r="H368761" s="317"/>
    </row>
    <row r="368762" spans="8:8">
      <c r="H368762" s="317"/>
    </row>
    <row r="368763" spans="8:8">
      <c r="H368763" s="317"/>
    </row>
    <row r="368764" spans="8:8">
      <c r="H368764" s="317"/>
    </row>
    <row r="368765" spans="8:8">
      <c r="H368765" s="317"/>
    </row>
    <row r="368766" spans="8:8">
      <c r="H368766" s="317"/>
    </row>
    <row r="368767" spans="8:8">
      <c r="H368767" s="317"/>
    </row>
    <row r="368768" spans="8:8">
      <c r="H368768" s="317"/>
    </row>
    <row r="368769" spans="8:8">
      <c r="H368769" s="317"/>
    </row>
    <row r="368770" spans="8:8">
      <c r="H368770" s="317"/>
    </row>
    <row r="368771" spans="8:8">
      <c r="H368771" s="317"/>
    </row>
    <row r="368772" spans="8:8">
      <c r="H368772" s="317"/>
    </row>
    <row r="368773" spans="8:8">
      <c r="H368773" s="317"/>
    </row>
    <row r="368774" spans="8:8">
      <c r="H368774" s="317"/>
    </row>
    <row r="368775" spans="8:8">
      <c r="H368775" s="317"/>
    </row>
    <row r="368776" spans="8:8">
      <c r="H368776" s="317"/>
    </row>
    <row r="368777" spans="8:8">
      <c r="H368777" s="317"/>
    </row>
    <row r="368778" spans="8:8">
      <c r="H368778" s="317"/>
    </row>
    <row r="368779" spans="8:8">
      <c r="H368779" s="317"/>
    </row>
    <row r="368780" spans="8:8">
      <c r="H368780" s="317"/>
    </row>
    <row r="368781" spans="8:8">
      <c r="H368781" s="317"/>
    </row>
    <row r="368782" spans="8:8">
      <c r="H368782" s="317"/>
    </row>
    <row r="368783" spans="8:8">
      <c r="H368783" s="317"/>
    </row>
    <row r="368784" spans="8:8">
      <c r="H368784" s="317"/>
    </row>
    <row r="368785" spans="8:8">
      <c r="H368785" s="317"/>
    </row>
    <row r="368786" spans="8:8">
      <c r="H368786" s="317"/>
    </row>
    <row r="368787" spans="8:8">
      <c r="H368787" s="317"/>
    </row>
    <row r="368788" spans="8:8">
      <c r="H368788" s="317"/>
    </row>
    <row r="368789" spans="8:8">
      <c r="H368789" s="317"/>
    </row>
    <row r="368790" spans="8:8">
      <c r="H368790" s="317"/>
    </row>
    <row r="368791" spans="8:8">
      <c r="H368791" s="317"/>
    </row>
    <row r="368792" spans="8:8">
      <c r="H368792" s="317"/>
    </row>
    <row r="368793" spans="8:8">
      <c r="H368793" s="317"/>
    </row>
    <row r="368794" spans="8:8">
      <c r="H368794" s="317"/>
    </row>
    <row r="368795" spans="8:8">
      <c r="H368795" s="317"/>
    </row>
    <row r="368796" spans="8:8">
      <c r="H368796" s="317"/>
    </row>
    <row r="368797" spans="8:8">
      <c r="H368797" s="317"/>
    </row>
    <row r="368798" spans="8:8">
      <c r="H368798" s="317"/>
    </row>
    <row r="368799" spans="8:8">
      <c r="H368799" s="317"/>
    </row>
    <row r="368800" spans="8:8">
      <c r="H368800" s="317"/>
    </row>
    <row r="368801" spans="8:8">
      <c r="H368801" s="317"/>
    </row>
    <row r="368802" spans="8:8">
      <c r="H368802" s="317"/>
    </row>
    <row r="368803" spans="8:8">
      <c r="H368803" s="317"/>
    </row>
    <row r="368804" spans="8:8">
      <c r="H368804" s="317"/>
    </row>
    <row r="368805" spans="8:8">
      <c r="H368805" s="317"/>
    </row>
    <row r="368806" spans="8:8">
      <c r="H368806" s="317"/>
    </row>
    <row r="368807" spans="8:8">
      <c r="H368807" s="317"/>
    </row>
    <row r="368808" spans="8:8">
      <c r="H368808" s="317"/>
    </row>
    <row r="368809" spans="8:8">
      <c r="H368809" s="317"/>
    </row>
    <row r="368810" spans="8:8">
      <c r="H368810" s="317"/>
    </row>
    <row r="368811" spans="8:8">
      <c r="H368811" s="317"/>
    </row>
    <row r="368812" spans="8:8">
      <c r="H368812" s="317"/>
    </row>
    <row r="368813" spans="8:8">
      <c r="H368813" s="317"/>
    </row>
    <row r="368814" spans="8:8">
      <c r="H368814" s="317"/>
    </row>
    <row r="368815" spans="8:8">
      <c r="H368815" s="317"/>
    </row>
    <row r="368816" spans="8:8">
      <c r="H368816" s="317"/>
    </row>
    <row r="368817" spans="8:8">
      <c r="H368817" s="317"/>
    </row>
    <row r="368818" spans="8:8">
      <c r="H368818" s="317"/>
    </row>
    <row r="368819" spans="8:8">
      <c r="H368819" s="317"/>
    </row>
    <row r="368820" spans="8:8">
      <c r="H368820" s="317"/>
    </row>
    <row r="368821" spans="8:8">
      <c r="H368821" s="317"/>
    </row>
    <row r="368822" spans="8:8">
      <c r="H368822" s="317"/>
    </row>
    <row r="368823" spans="8:8">
      <c r="H368823" s="317"/>
    </row>
    <row r="368824" spans="8:8">
      <c r="H368824" s="317"/>
    </row>
    <row r="368825" spans="8:8">
      <c r="H368825" s="317"/>
    </row>
    <row r="368826" spans="8:8">
      <c r="H368826" s="317"/>
    </row>
    <row r="368827" spans="8:8">
      <c r="H368827" s="317"/>
    </row>
    <row r="368828" spans="8:8">
      <c r="H368828" s="317"/>
    </row>
    <row r="368829" spans="8:8">
      <c r="H368829" s="317"/>
    </row>
    <row r="368830" spans="8:8">
      <c r="H368830" s="317"/>
    </row>
    <row r="368831" spans="8:8">
      <c r="H368831" s="317"/>
    </row>
    <row r="368832" spans="8:8">
      <c r="H368832" s="317"/>
    </row>
    <row r="368833" spans="8:8">
      <c r="H368833" s="317"/>
    </row>
    <row r="368834" spans="8:8">
      <c r="H368834" s="317"/>
    </row>
    <row r="368835" spans="8:8">
      <c r="H368835" s="317"/>
    </row>
    <row r="368836" spans="8:8">
      <c r="H368836" s="317"/>
    </row>
    <row r="368837" spans="8:8">
      <c r="H368837" s="317"/>
    </row>
    <row r="368838" spans="8:8">
      <c r="H368838" s="317"/>
    </row>
    <row r="368839" spans="8:8">
      <c r="H368839" s="317"/>
    </row>
    <row r="368840" spans="8:8">
      <c r="H368840" s="317"/>
    </row>
    <row r="368841" spans="8:8">
      <c r="H368841" s="317"/>
    </row>
    <row r="368842" spans="8:8">
      <c r="H368842" s="317"/>
    </row>
    <row r="368843" spans="8:8">
      <c r="H368843" s="317"/>
    </row>
    <row r="368844" spans="8:8">
      <c r="H368844" s="317"/>
    </row>
    <row r="368845" spans="8:8">
      <c r="H368845" s="317"/>
    </row>
    <row r="368846" spans="8:8">
      <c r="H368846" s="317"/>
    </row>
    <row r="368847" spans="8:8">
      <c r="H368847" s="317"/>
    </row>
    <row r="368848" spans="8:8">
      <c r="H368848" s="317"/>
    </row>
    <row r="368849" spans="8:8">
      <c r="H368849" s="317"/>
    </row>
    <row r="368850" spans="8:8">
      <c r="H368850" s="317"/>
    </row>
    <row r="368851" spans="8:8">
      <c r="H368851" s="317"/>
    </row>
    <row r="368852" spans="8:8">
      <c r="H368852" s="317"/>
    </row>
    <row r="368853" spans="8:8">
      <c r="H368853" s="317"/>
    </row>
    <row r="368854" spans="8:8">
      <c r="H368854" s="317"/>
    </row>
    <row r="368855" spans="8:8">
      <c r="H368855" s="317"/>
    </row>
    <row r="368856" spans="8:8">
      <c r="H368856" s="317"/>
    </row>
    <row r="368857" spans="8:8">
      <c r="H368857" s="317"/>
    </row>
    <row r="368858" spans="8:8">
      <c r="H368858" s="317"/>
    </row>
    <row r="368859" spans="8:8">
      <c r="H368859" s="317"/>
    </row>
    <row r="368860" spans="8:8">
      <c r="H368860" s="317"/>
    </row>
    <row r="368861" spans="8:8">
      <c r="H368861" s="317"/>
    </row>
    <row r="368862" spans="8:8">
      <c r="H368862" s="317"/>
    </row>
    <row r="368863" spans="8:8">
      <c r="H368863" s="317"/>
    </row>
    <row r="368864" spans="8:8">
      <c r="H368864" s="317"/>
    </row>
    <row r="368865" spans="8:8">
      <c r="H368865" s="317"/>
    </row>
    <row r="368866" spans="8:8">
      <c r="H368866" s="317"/>
    </row>
    <row r="368867" spans="8:8">
      <c r="H368867" s="317"/>
    </row>
    <row r="368868" spans="8:8">
      <c r="H368868" s="317"/>
    </row>
    <row r="368869" spans="8:8">
      <c r="H368869" s="317"/>
    </row>
    <row r="368870" spans="8:8">
      <c r="H368870" s="317"/>
    </row>
    <row r="368871" spans="8:8">
      <c r="H368871" s="317"/>
    </row>
    <row r="368872" spans="8:8">
      <c r="H368872" s="317"/>
    </row>
    <row r="368873" spans="8:8">
      <c r="H368873" s="317"/>
    </row>
    <row r="368874" spans="8:8">
      <c r="H368874" s="317"/>
    </row>
    <row r="368875" spans="8:8">
      <c r="H368875" s="317"/>
    </row>
    <row r="368876" spans="8:8">
      <c r="H368876" s="317"/>
    </row>
    <row r="368877" spans="8:8">
      <c r="H368877" s="317"/>
    </row>
    <row r="368878" spans="8:8">
      <c r="H368878" s="317"/>
    </row>
    <row r="368879" spans="8:8">
      <c r="H368879" s="317"/>
    </row>
    <row r="368880" spans="8:8">
      <c r="H368880" s="317"/>
    </row>
    <row r="368881" spans="8:8">
      <c r="H368881" s="317"/>
    </row>
    <row r="368882" spans="8:8">
      <c r="H368882" s="317"/>
    </row>
    <row r="368883" spans="8:8">
      <c r="H368883" s="317"/>
    </row>
    <row r="368884" spans="8:8">
      <c r="H368884" s="317"/>
    </row>
    <row r="368885" spans="8:8">
      <c r="H368885" s="317"/>
    </row>
    <row r="368886" spans="8:8">
      <c r="H368886" s="317"/>
    </row>
    <row r="368887" spans="8:8">
      <c r="H368887" s="317"/>
    </row>
    <row r="368888" spans="8:8">
      <c r="H368888" s="317"/>
    </row>
    <row r="368889" spans="8:8">
      <c r="H368889" s="317"/>
    </row>
    <row r="368890" spans="8:8">
      <c r="H368890" s="317"/>
    </row>
    <row r="368891" spans="8:8">
      <c r="H368891" s="317"/>
    </row>
    <row r="368892" spans="8:8">
      <c r="H368892" s="317"/>
    </row>
    <row r="368893" spans="8:8">
      <c r="H368893" s="317"/>
    </row>
    <row r="368894" spans="8:8">
      <c r="H368894" s="317"/>
    </row>
    <row r="368895" spans="8:8">
      <c r="H368895" s="317"/>
    </row>
    <row r="368896" spans="8:8">
      <c r="H368896" s="317"/>
    </row>
    <row r="368897" spans="8:8">
      <c r="H368897" s="317"/>
    </row>
    <row r="368898" spans="8:8">
      <c r="H368898" s="317"/>
    </row>
    <row r="368899" spans="8:8">
      <c r="H368899" s="317"/>
    </row>
    <row r="368900" spans="8:8">
      <c r="H368900" s="317"/>
    </row>
    <row r="368901" spans="8:8">
      <c r="H368901" s="317"/>
    </row>
    <row r="368902" spans="8:8">
      <c r="H368902" s="317"/>
    </row>
    <row r="368903" spans="8:8">
      <c r="H368903" s="317"/>
    </row>
    <row r="368904" spans="8:8">
      <c r="H368904" s="317"/>
    </row>
    <row r="368905" spans="8:8">
      <c r="H368905" s="317"/>
    </row>
    <row r="368906" spans="8:8">
      <c r="H368906" s="317"/>
    </row>
    <row r="368907" spans="8:8">
      <c r="H368907" s="317"/>
    </row>
    <row r="368908" spans="8:8">
      <c r="H368908" s="317"/>
    </row>
    <row r="368909" spans="8:8">
      <c r="H368909" s="317"/>
    </row>
    <row r="368910" spans="8:8">
      <c r="H368910" s="317"/>
    </row>
    <row r="368911" spans="8:8">
      <c r="H368911" s="317"/>
    </row>
    <row r="368912" spans="8:8">
      <c r="H368912" s="317"/>
    </row>
    <row r="368913" spans="8:8">
      <c r="H368913" s="317"/>
    </row>
    <row r="368914" spans="8:8">
      <c r="H368914" s="317"/>
    </row>
    <row r="368915" spans="8:8">
      <c r="H368915" s="317"/>
    </row>
    <row r="368916" spans="8:8">
      <c r="H368916" s="317"/>
    </row>
    <row r="368917" spans="8:8">
      <c r="H368917" s="317"/>
    </row>
    <row r="368918" spans="8:8">
      <c r="H368918" s="317"/>
    </row>
    <row r="368919" spans="8:8">
      <c r="H368919" s="317"/>
    </row>
    <row r="368920" spans="8:8">
      <c r="H368920" s="317"/>
    </row>
    <row r="368921" spans="8:8">
      <c r="H368921" s="317"/>
    </row>
    <row r="368922" spans="8:8">
      <c r="H368922" s="317"/>
    </row>
    <row r="368923" spans="8:8">
      <c r="H368923" s="317"/>
    </row>
    <row r="368924" spans="8:8">
      <c r="H368924" s="317"/>
    </row>
    <row r="368925" spans="8:8">
      <c r="H368925" s="317"/>
    </row>
    <row r="368926" spans="8:8">
      <c r="H368926" s="317"/>
    </row>
    <row r="368927" spans="8:8">
      <c r="H368927" s="317"/>
    </row>
    <row r="368928" spans="8:8">
      <c r="H368928" s="317"/>
    </row>
    <row r="368929" spans="8:8">
      <c r="H368929" s="317"/>
    </row>
    <row r="368930" spans="8:8">
      <c r="H368930" s="317"/>
    </row>
    <row r="368931" spans="8:8">
      <c r="H368931" s="317"/>
    </row>
    <row r="368932" spans="8:8">
      <c r="H368932" s="317"/>
    </row>
    <row r="368933" spans="8:8">
      <c r="H368933" s="317"/>
    </row>
    <row r="368934" spans="8:8">
      <c r="H368934" s="317"/>
    </row>
    <row r="368935" spans="8:8">
      <c r="H368935" s="317"/>
    </row>
    <row r="368936" spans="8:8">
      <c r="H368936" s="317"/>
    </row>
    <row r="368937" spans="8:8">
      <c r="H368937" s="317"/>
    </row>
    <row r="368938" spans="8:8">
      <c r="H368938" s="317"/>
    </row>
    <row r="368939" spans="8:8">
      <c r="H368939" s="317"/>
    </row>
    <row r="368940" spans="8:8">
      <c r="H368940" s="317"/>
    </row>
    <row r="368941" spans="8:8">
      <c r="H368941" s="317"/>
    </row>
    <row r="368942" spans="8:8">
      <c r="H368942" s="317"/>
    </row>
    <row r="368943" spans="8:8">
      <c r="H368943" s="317"/>
    </row>
    <row r="368944" spans="8:8">
      <c r="H368944" s="317"/>
    </row>
    <row r="368945" spans="8:8">
      <c r="H368945" s="317"/>
    </row>
    <row r="368946" spans="8:8">
      <c r="H368946" s="317"/>
    </row>
    <row r="368947" spans="8:8">
      <c r="H368947" s="317"/>
    </row>
    <row r="368948" spans="8:8">
      <c r="H368948" s="317"/>
    </row>
    <row r="368949" spans="8:8">
      <c r="H368949" s="317"/>
    </row>
    <row r="368950" spans="8:8">
      <c r="H368950" s="317"/>
    </row>
    <row r="368951" spans="8:8">
      <c r="H368951" s="317"/>
    </row>
    <row r="368952" spans="8:8">
      <c r="H368952" s="317"/>
    </row>
    <row r="368953" spans="8:8">
      <c r="H368953" s="317"/>
    </row>
    <row r="368954" spans="8:8">
      <c r="H368954" s="317"/>
    </row>
    <row r="368955" spans="8:8">
      <c r="H368955" s="317"/>
    </row>
    <row r="368956" spans="8:8">
      <c r="H368956" s="317"/>
    </row>
    <row r="368957" spans="8:8">
      <c r="H368957" s="317"/>
    </row>
    <row r="368958" spans="8:8">
      <c r="H368958" s="317"/>
    </row>
    <row r="368959" spans="8:8">
      <c r="H368959" s="317"/>
    </row>
    <row r="368960" spans="8:8">
      <c r="H368960" s="317"/>
    </row>
    <row r="368961" spans="8:8">
      <c r="H368961" s="317"/>
    </row>
    <row r="368962" spans="8:8">
      <c r="H368962" s="317"/>
    </row>
    <row r="368963" spans="8:8">
      <c r="H368963" s="317"/>
    </row>
    <row r="368964" spans="8:8">
      <c r="H368964" s="317"/>
    </row>
    <row r="368965" spans="8:8">
      <c r="H368965" s="317"/>
    </row>
    <row r="368966" spans="8:8">
      <c r="H368966" s="317"/>
    </row>
    <row r="368967" spans="8:8">
      <c r="H368967" s="317"/>
    </row>
    <row r="368968" spans="8:8">
      <c r="H368968" s="317"/>
    </row>
    <row r="368969" spans="8:8">
      <c r="H368969" s="317"/>
    </row>
    <row r="368970" spans="8:8">
      <c r="H368970" s="317"/>
    </row>
    <row r="368971" spans="8:8">
      <c r="H368971" s="317"/>
    </row>
    <row r="368972" spans="8:8">
      <c r="H368972" s="317"/>
    </row>
    <row r="368973" spans="8:8">
      <c r="H368973" s="317"/>
    </row>
    <row r="368974" spans="8:8">
      <c r="H368974" s="317"/>
    </row>
    <row r="368975" spans="8:8">
      <c r="H368975" s="317"/>
    </row>
    <row r="368976" spans="8:8">
      <c r="H368976" s="317"/>
    </row>
    <row r="368977" spans="8:8">
      <c r="H368977" s="317"/>
    </row>
    <row r="368978" spans="8:8">
      <c r="H368978" s="317"/>
    </row>
    <row r="368979" spans="8:8">
      <c r="H368979" s="317"/>
    </row>
    <row r="368980" spans="8:8">
      <c r="H368980" s="317"/>
    </row>
    <row r="368981" spans="8:8">
      <c r="H368981" s="317"/>
    </row>
    <row r="368982" spans="8:8">
      <c r="H368982" s="317"/>
    </row>
    <row r="368983" spans="8:8">
      <c r="H368983" s="317"/>
    </row>
    <row r="368984" spans="8:8">
      <c r="H368984" s="317"/>
    </row>
    <row r="368985" spans="8:8">
      <c r="H368985" s="317"/>
    </row>
    <row r="368986" spans="8:8">
      <c r="H368986" s="317"/>
    </row>
    <row r="368987" spans="8:8">
      <c r="H368987" s="317"/>
    </row>
    <row r="368988" spans="8:8">
      <c r="H368988" s="317"/>
    </row>
    <row r="368989" spans="8:8">
      <c r="H368989" s="317"/>
    </row>
    <row r="368990" spans="8:8">
      <c r="H368990" s="317"/>
    </row>
    <row r="368991" spans="8:8">
      <c r="H368991" s="317"/>
    </row>
    <row r="368992" spans="8:8">
      <c r="H368992" s="317"/>
    </row>
    <row r="368993" spans="8:8">
      <c r="H368993" s="317"/>
    </row>
    <row r="368994" spans="8:8">
      <c r="H368994" s="317"/>
    </row>
    <row r="368995" spans="8:8">
      <c r="H368995" s="317"/>
    </row>
    <row r="368996" spans="8:8">
      <c r="H368996" s="317"/>
    </row>
    <row r="368997" spans="8:8">
      <c r="H368997" s="317"/>
    </row>
    <row r="368998" spans="8:8">
      <c r="H368998" s="317"/>
    </row>
    <row r="368999" spans="8:8">
      <c r="H368999" s="317"/>
    </row>
    <row r="369000" spans="8:8">
      <c r="H369000" s="317"/>
    </row>
    <row r="369001" spans="8:8">
      <c r="H369001" s="317"/>
    </row>
    <row r="369002" spans="8:8">
      <c r="H369002" s="317"/>
    </row>
    <row r="369003" spans="8:8">
      <c r="H369003" s="317"/>
    </row>
    <row r="369004" spans="8:8">
      <c r="H369004" s="317"/>
    </row>
    <row r="369005" spans="8:8">
      <c r="H369005" s="317"/>
    </row>
    <row r="369006" spans="8:8">
      <c r="H369006" s="317"/>
    </row>
    <row r="369007" spans="8:8">
      <c r="H369007" s="317"/>
    </row>
    <row r="369008" spans="8:8">
      <c r="H369008" s="317"/>
    </row>
    <row r="369009" spans="8:8">
      <c r="H369009" s="317"/>
    </row>
    <row r="369010" spans="8:8">
      <c r="H369010" s="317"/>
    </row>
    <row r="369011" spans="8:8">
      <c r="H369011" s="317"/>
    </row>
    <row r="369012" spans="8:8">
      <c r="H369012" s="317"/>
    </row>
    <row r="369013" spans="8:8">
      <c r="H369013" s="317"/>
    </row>
    <row r="369014" spans="8:8">
      <c r="H369014" s="317"/>
    </row>
    <row r="369015" spans="8:8">
      <c r="H369015" s="317"/>
    </row>
    <row r="369016" spans="8:8">
      <c r="H369016" s="317"/>
    </row>
    <row r="369017" spans="8:8">
      <c r="H369017" s="317"/>
    </row>
    <row r="369018" spans="8:8">
      <c r="H369018" s="317"/>
    </row>
    <row r="369019" spans="8:8">
      <c r="H369019" s="317"/>
    </row>
    <row r="369020" spans="8:8">
      <c r="H369020" s="317"/>
    </row>
    <row r="369021" spans="8:8">
      <c r="H369021" s="317"/>
    </row>
    <row r="369022" spans="8:8">
      <c r="H369022" s="317"/>
    </row>
    <row r="369023" spans="8:8">
      <c r="H369023" s="317"/>
    </row>
    <row r="369024" spans="8:8">
      <c r="H369024" s="317"/>
    </row>
    <row r="369025" spans="8:8">
      <c r="H369025" s="317"/>
    </row>
    <row r="369026" spans="8:8">
      <c r="H369026" s="317"/>
    </row>
    <row r="369027" spans="8:8">
      <c r="H369027" s="317"/>
    </row>
    <row r="369028" spans="8:8">
      <c r="H369028" s="317"/>
    </row>
    <row r="369029" spans="8:8">
      <c r="H369029" s="317"/>
    </row>
    <row r="369030" spans="8:8">
      <c r="H369030" s="317"/>
    </row>
    <row r="369031" spans="8:8">
      <c r="H369031" s="317"/>
    </row>
    <row r="369032" spans="8:8">
      <c r="H369032" s="317"/>
    </row>
    <row r="369033" spans="8:8">
      <c r="H369033" s="317"/>
    </row>
    <row r="369034" spans="8:8">
      <c r="H369034" s="317"/>
    </row>
    <row r="369035" spans="8:8">
      <c r="H369035" s="317"/>
    </row>
    <row r="369036" spans="8:8">
      <c r="H369036" s="317"/>
    </row>
    <row r="369037" spans="8:8">
      <c r="H369037" s="317"/>
    </row>
    <row r="369038" spans="8:8">
      <c r="H369038" s="317"/>
    </row>
    <row r="369039" spans="8:8">
      <c r="H369039" s="317"/>
    </row>
    <row r="369040" spans="8:8">
      <c r="H369040" s="317"/>
    </row>
    <row r="369041" spans="8:8">
      <c r="H369041" s="317"/>
    </row>
    <row r="369042" spans="8:8">
      <c r="H369042" s="317"/>
    </row>
    <row r="369043" spans="8:8">
      <c r="H369043" s="317"/>
    </row>
    <row r="369044" spans="8:8">
      <c r="H369044" s="317"/>
    </row>
    <row r="369045" spans="8:8">
      <c r="H369045" s="317"/>
    </row>
    <row r="369046" spans="8:8">
      <c r="H369046" s="317"/>
    </row>
    <row r="369047" spans="8:8">
      <c r="H369047" s="317"/>
    </row>
    <row r="369048" spans="8:8">
      <c r="H369048" s="317"/>
    </row>
    <row r="369049" spans="8:8">
      <c r="H369049" s="317"/>
    </row>
    <row r="369050" spans="8:8">
      <c r="H369050" s="317"/>
    </row>
    <row r="369051" spans="8:8">
      <c r="H369051" s="317"/>
    </row>
    <row r="369052" spans="8:8">
      <c r="H369052" s="317"/>
    </row>
    <row r="369053" spans="8:8">
      <c r="H369053" s="317"/>
    </row>
    <row r="369054" spans="8:8">
      <c r="H369054" s="317"/>
    </row>
    <row r="369055" spans="8:8">
      <c r="H369055" s="317"/>
    </row>
    <row r="369056" spans="8:8">
      <c r="H369056" s="317"/>
    </row>
    <row r="369057" spans="8:8">
      <c r="H369057" s="317"/>
    </row>
    <row r="369058" spans="8:8">
      <c r="H369058" s="317"/>
    </row>
    <row r="369059" spans="8:8">
      <c r="H369059" s="317"/>
    </row>
    <row r="369060" spans="8:8">
      <c r="H369060" s="317"/>
    </row>
    <row r="369061" spans="8:8">
      <c r="H369061" s="317"/>
    </row>
    <row r="369062" spans="8:8">
      <c r="H369062" s="317"/>
    </row>
    <row r="369063" spans="8:8">
      <c r="H369063" s="317"/>
    </row>
    <row r="369064" spans="8:8">
      <c r="H369064" s="317"/>
    </row>
    <row r="369065" spans="8:8">
      <c r="H369065" s="317"/>
    </row>
    <row r="369066" spans="8:8">
      <c r="H369066" s="317"/>
    </row>
    <row r="369067" spans="8:8">
      <c r="H369067" s="317"/>
    </row>
    <row r="369068" spans="8:8">
      <c r="H369068" s="317"/>
    </row>
    <row r="369069" spans="8:8">
      <c r="H369069" s="317"/>
    </row>
    <row r="369070" spans="8:8">
      <c r="H369070" s="317"/>
    </row>
    <row r="369071" spans="8:8">
      <c r="H369071" s="317"/>
    </row>
    <row r="369072" spans="8:8">
      <c r="H369072" s="317"/>
    </row>
    <row r="369073" spans="8:8">
      <c r="H369073" s="317"/>
    </row>
    <row r="369074" spans="8:8">
      <c r="H369074" s="317"/>
    </row>
    <row r="369075" spans="8:8">
      <c r="H369075" s="317"/>
    </row>
    <row r="369076" spans="8:8">
      <c r="H369076" s="317"/>
    </row>
    <row r="369077" spans="8:8">
      <c r="H369077" s="317"/>
    </row>
    <row r="369078" spans="8:8">
      <c r="H369078" s="317"/>
    </row>
    <row r="369079" spans="8:8">
      <c r="H369079" s="317"/>
    </row>
    <row r="369080" spans="8:8">
      <c r="H369080" s="317"/>
    </row>
    <row r="369081" spans="8:8">
      <c r="H369081" s="317"/>
    </row>
    <row r="369082" spans="8:8">
      <c r="H369082" s="317"/>
    </row>
    <row r="369083" spans="8:8">
      <c r="H369083" s="317"/>
    </row>
    <row r="369084" spans="8:8">
      <c r="H369084" s="317"/>
    </row>
    <row r="369085" spans="8:8">
      <c r="H369085" s="317"/>
    </row>
    <row r="369086" spans="8:8">
      <c r="H369086" s="317"/>
    </row>
    <row r="369087" spans="8:8">
      <c r="H369087" s="317"/>
    </row>
    <row r="369088" spans="8:8">
      <c r="H369088" s="317"/>
    </row>
    <row r="369089" spans="8:8">
      <c r="H369089" s="317"/>
    </row>
    <row r="369090" spans="8:8">
      <c r="H369090" s="317"/>
    </row>
    <row r="369091" spans="8:8">
      <c r="H369091" s="317"/>
    </row>
    <row r="369092" spans="8:8">
      <c r="H369092" s="317"/>
    </row>
    <row r="369093" spans="8:8">
      <c r="H369093" s="317"/>
    </row>
    <row r="369094" spans="8:8">
      <c r="H369094" s="317"/>
    </row>
    <row r="369095" spans="8:8">
      <c r="H369095" s="317"/>
    </row>
    <row r="369096" spans="8:8">
      <c r="H369096" s="317"/>
    </row>
    <row r="369097" spans="8:8">
      <c r="H369097" s="317"/>
    </row>
    <row r="369098" spans="8:8">
      <c r="H369098" s="317"/>
    </row>
    <row r="369099" spans="8:8">
      <c r="H369099" s="317"/>
    </row>
    <row r="369100" spans="8:8">
      <c r="H369100" s="317"/>
    </row>
    <row r="369101" spans="8:8">
      <c r="H369101" s="317"/>
    </row>
    <row r="369102" spans="8:8">
      <c r="H369102" s="317"/>
    </row>
    <row r="369103" spans="8:8">
      <c r="H369103" s="317"/>
    </row>
    <row r="369104" spans="8:8">
      <c r="H369104" s="317"/>
    </row>
    <row r="369105" spans="8:8">
      <c r="H369105" s="317"/>
    </row>
    <row r="369106" spans="8:8">
      <c r="H369106" s="317"/>
    </row>
    <row r="369107" spans="8:8">
      <c r="H369107" s="317"/>
    </row>
    <row r="369108" spans="8:8">
      <c r="H369108" s="317"/>
    </row>
    <row r="369109" spans="8:8">
      <c r="H369109" s="317"/>
    </row>
    <row r="369110" spans="8:8">
      <c r="H369110" s="317"/>
    </row>
    <row r="369111" spans="8:8">
      <c r="H369111" s="317"/>
    </row>
    <row r="369112" spans="8:8">
      <c r="H369112" s="317"/>
    </row>
    <row r="369113" spans="8:8">
      <c r="H369113" s="317"/>
    </row>
    <row r="369114" spans="8:8">
      <c r="H369114" s="317"/>
    </row>
    <row r="369115" spans="8:8">
      <c r="H369115" s="317"/>
    </row>
    <row r="369116" spans="8:8">
      <c r="H369116" s="317"/>
    </row>
    <row r="369117" spans="8:8">
      <c r="H369117" s="317"/>
    </row>
    <row r="369118" spans="8:8">
      <c r="H369118" s="317"/>
    </row>
    <row r="369119" spans="8:8">
      <c r="H369119" s="317"/>
    </row>
    <row r="369120" spans="8:8">
      <c r="H369120" s="317"/>
    </row>
    <row r="369121" spans="8:8">
      <c r="H369121" s="317"/>
    </row>
    <row r="369122" spans="8:8">
      <c r="H369122" s="317"/>
    </row>
    <row r="369123" spans="8:8">
      <c r="H369123" s="317"/>
    </row>
    <row r="369124" spans="8:8">
      <c r="H369124" s="317"/>
    </row>
    <row r="369125" spans="8:8">
      <c r="H369125" s="317"/>
    </row>
    <row r="369126" spans="8:8">
      <c r="H369126" s="317"/>
    </row>
    <row r="369127" spans="8:8">
      <c r="H369127" s="317"/>
    </row>
    <row r="369128" spans="8:8">
      <c r="H369128" s="317"/>
    </row>
    <row r="369129" spans="8:8">
      <c r="H369129" s="317"/>
    </row>
    <row r="369130" spans="8:8">
      <c r="H369130" s="317"/>
    </row>
    <row r="369131" spans="8:8">
      <c r="H369131" s="317"/>
    </row>
    <row r="369132" spans="8:8">
      <c r="H369132" s="317"/>
    </row>
    <row r="369133" spans="8:8">
      <c r="H369133" s="317"/>
    </row>
    <row r="369134" spans="8:8">
      <c r="H369134" s="317"/>
    </row>
    <row r="369135" spans="8:8">
      <c r="H369135" s="317"/>
    </row>
    <row r="369136" spans="8:8">
      <c r="H369136" s="317"/>
    </row>
    <row r="369137" spans="8:8">
      <c r="H369137" s="317"/>
    </row>
    <row r="369138" spans="8:8">
      <c r="H369138" s="317"/>
    </row>
    <row r="369139" spans="8:8">
      <c r="H369139" s="317"/>
    </row>
    <row r="369140" spans="8:8">
      <c r="H369140" s="317"/>
    </row>
    <row r="369141" spans="8:8">
      <c r="H369141" s="317"/>
    </row>
    <row r="369142" spans="8:8">
      <c r="H369142" s="317"/>
    </row>
    <row r="369143" spans="8:8">
      <c r="H369143" s="317"/>
    </row>
    <row r="369144" spans="8:8">
      <c r="H369144" s="317"/>
    </row>
    <row r="369145" spans="8:8">
      <c r="H369145" s="317"/>
    </row>
    <row r="369146" spans="8:8">
      <c r="H369146" s="317"/>
    </row>
    <row r="369147" spans="8:8">
      <c r="H369147" s="317"/>
    </row>
    <row r="369148" spans="8:8">
      <c r="H369148" s="317"/>
    </row>
    <row r="369149" spans="8:8">
      <c r="H369149" s="317"/>
    </row>
    <row r="369150" spans="8:8">
      <c r="H369150" s="317"/>
    </row>
    <row r="369151" spans="8:8">
      <c r="H369151" s="317"/>
    </row>
    <row r="369152" spans="8:8">
      <c r="H369152" s="317"/>
    </row>
    <row r="369153" spans="8:8">
      <c r="H369153" s="317"/>
    </row>
    <row r="369154" spans="8:8">
      <c r="H369154" s="317"/>
    </row>
    <row r="369155" spans="8:8">
      <c r="H369155" s="317"/>
    </row>
    <row r="369156" spans="8:8">
      <c r="H369156" s="317"/>
    </row>
    <row r="369157" spans="8:8">
      <c r="H369157" s="317"/>
    </row>
    <row r="369158" spans="8:8">
      <c r="H369158" s="317"/>
    </row>
    <row r="369159" spans="8:8">
      <c r="H369159" s="317"/>
    </row>
    <row r="369160" spans="8:8">
      <c r="H369160" s="317"/>
    </row>
    <row r="369161" spans="8:8">
      <c r="H369161" s="317"/>
    </row>
    <row r="369162" spans="8:8">
      <c r="H369162" s="317"/>
    </row>
    <row r="369163" spans="8:8">
      <c r="H369163" s="317"/>
    </row>
    <row r="369164" spans="8:8">
      <c r="H369164" s="317"/>
    </row>
    <row r="369165" spans="8:8">
      <c r="H369165" s="317"/>
    </row>
    <row r="369166" spans="8:8">
      <c r="H369166" s="317"/>
    </row>
    <row r="369167" spans="8:8">
      <c r="H369167" s="317"/>
    </row>
    <row r="369168" spans="8:8">
      <c r="H369168" s="317"/>
    </row>
    <row r="369169" spans="8:8">
      <c r="H369169" s="317"/>
    </row>
    <row r="369170" spans="8:8">
      <c r="H369170" s="317"/>
    </row>
    <row r="369171" spans="8:8">
      <c r="H369171" s="317"/>
    </row>
    <row r="369172" spans="8:8">
      <c r="H369172" s="317"/>
    </row>
    <row r="369173" spans="8:8">
      <c r="H369173" s="317"/>
    </row>
    <row r="369174" spans="8:8">
      <c r="H369174" s="317"/>
    </row>
    <row r="369175" spans="8:8">
      <c r="H369175" s="317"/>
    </row>
    <row r="369176" spans="8:8">
      <c r="H369176" s="317"/>
    </row>
    <row r="369177" spans="8:8">
      <c r="H369177" s="317"/>
    </row>
    <row r="369178" spans="8:8">
      <c r="H369178" s="317"/>
    </row>
    <row r="369179" spans="8:8">
      <c r="H369179" s="317"/>
    </row>
    <row r="369180" spans="8:8">
      <c r="H369180" s="317"/>
    </row>
    <row r="369181" spans="8:8">
      <c r="H369181" s="317"/>
    </row>
    <row r="369182" spans="8:8">
      <c r="H369182" s="317"/>
    </row>
    <row r="369183" spans="8:8">
      <c r="H369183" s="317"/>
    </row>
    <row r="369184" spans="8:8">
      <c r="H369184" s="317"/>
    </row>
    <row r="369185" spans="8:8">
      <c r="H369185" s="317"/>
    </row>
    <row r="369186" spans="8:8">
      <c r="H369186" s="317"/>
    </row>
    <row r="369187" spans="8:8">
      <c r="H369187" s="317"/>
    </row>
    <row r="369188" spans="8:8">
      <c r="H369188" s="317"/>
    </row>
    <row r="369189" spans="8:8">
      <c r="H369189" s="317"/>
    </row>
    <row r="369190" spans="8:8">
      <c r="H369190" s="317"/>
    </row>
    <row r="369191" spans="8:8">
      <c r="H369191" s="317"/>
    </row>
    <row r="369192" spans="8:8">
      <c r="H369192" s="317"/>
    </row>
    <row r="369193" spans="8:8">
      <c r="H369193" s="317"/>
    </row>
    <row r="369194" spans="8:8">
      <c r="H369194" s="317"/>
    </row>
    <row r="369195" spans="8:8">
      <c r="H369195" s="317"/>
    </row>
    <row r="369196" spans="8:8">
      <c r="H369196" s="317"/>
    </row>
    <row r="369197" spans="8:8">
      <c r="H369197" s="317"/>
    </row>
    <row r="369198" spans="8:8">
      <c r="H369198" s="317"/>
    </row>
    <row r="369199" spans="8:8">
      <c r="H369199" s="317"/>
    </row>
    <row r="369200" spans="8:8">
      <c r="H369200" s="317"/>
    </row>
    <row r="369201" spans="8:8">
      <c r="H369201" s="317"/>
    </row>
    <row r="369202" spans="8:8">
      <c r="H369202" s="317"/>
    </row>
    <row r="369203" spans="8:8">
      <c r="H369203" s="317"/>
    </row>
    <row r="369204" spans="8:8">
      <c r="H369204" s="317"/>
    </row>
    <row r="369205" spans="8:8">
      <c r="H369205" s="317"/>
    </row>
    <row r="369206" spans="8:8">
      <c r="H369206" s="317"/>
    </row>
    <row r="369207" spans="8:8">
      <c r="H369207" s="317"/>
    </row>
    <row r="369208" spans="8:8">
      <c r="H369208" s="317"/>
    </row>
    <row r="369209" spans="8:8">
      <c r="H369209" s="317"/>
    </row>
    <row r="369210" spans="8:8">
      <c r="H369210" s="317"/>
    </row>
    <row r="369211" spans="8:8">
      <c r="H369211" s="317"/>
    </row>
    <row r="369212" spans="8:8">
      <c r="H369212" s="317"/>
    </row>
    <row r="369213" spans="8:8">
      <c r="H369213" s="317"/>
    </row>
    <row r="369214" spans="8:8">
      <c r="H369214" s="317"/>
    </row>
    <row r="369215" spans="8:8">
      <c r="H369215" s="317"/>
    </row>
    <row r="369216" spans="8:8">
      <c r="H369216" s="317"/>
    </row>
    <row r="369217" spans="8:8">
      <c r="H369217" s="317"/>
    </row>
    <row r="369218" spans="8:8">
      <c r="H369218" s="317"/>
    </row>
    <row r="369219" spans="8:8">
      <c r="H369219" s="317"/>
    </row>
    <row r="369220" spans="8:8">
      <c r="H369220" s="317"/>
    </row>
    <row r="369221" spans="8:8">
      <c r="H369221" s="317"/>
    </row>
    <row r="369222" spans="8:8">
      <c r="H369222" s="317"/>
    </row>
    <row r="369223" spans="8:8">
      <c r="H369223" s="317"/>
    </row>
    <row r="369224" spans="8:8">
      <c r="H369224" s="317"/>
    </row>
    <row r="369225" spans="8:8">
      <c r="H369225" s="317"/>
    </row>
    <row r="369226" spans="8:8">
      <c r="H369226" s="317"/>
    </row>
    <row r="369227" spans="8:8">
      <c r="H369227" s="317"/>
    </row>
    <row r="369228" spans="8:8">
      <c r="H369228" s="317"/>
    </row>
    <row r="369229" spans="8:8">
      <c r="H369229" s="317"/>
    </row>
    <row r="369230" spans="8:8">
      <c r="H369230" s="317"/>
    </row>
    <row r="369231" spans="8:8">
      <c r="H369231" s="317"/>
    </row>
    <row r="369232" spans="8:8">
      <c r="H369232" s="317"/>
    </row>
    <row r="369233" spans="8:8">
      <c r="H369233" s="317"/>
    </row>
    <row r="369234" spans="8:8">
      <c r="H369234" s="317"/>
    </row>
    <row r="369235" spans="8:8">
      <c r="H369235" s="317"/>
    </row>
    <row r="369236" spans="8:8">
      <c r="H369236" s="317"/>
    </row>
    <row r="369237" spans="8:8">
      <c r="H369237" s="317"/>
    </row>
    <row r="369238" spans="8:8">
      <c r="H369238" s="317"/>
    </row>
    <row r="369239" spans="8:8">
      <c r="H369239" s="317"/>
    </row>
    <row r="369240" spans="8:8">
      <c r="H369240" s="317"/>
    </row>
    <row r="369241" spans="8:8">
      <c r="H369241" s="317"/>
    </row>
    <row r="369242" spans="8:8">
      <c r="H369242" s="317"/>
    </row>
    <row r="369243" spans="8:8">
      <c r="H369243" s="317"/>
    </row>
    <row r="369244" spans="8:8">
      <c r="H369244" s="317"/>
    </row>
    <row r="369245" spans="8:8">
      <c r="H369245" s="317"/>
    </row>
    <row r="369246" spans="8:8">
      <c r="H369246" s="317"/>
    </row>
    <row r="369247" spans="8:8">
      <c r="H369247" s="317"/>
    </row>
    <row r="369248" spans="8:8">
      <c r="H369248" s="317"/>
    </row>
    <row r="369249" spans="8:8">
      <c r="H369249" s="317"/>
    </row>
    <row r="369250" spans="8:8">
      <c r="H369250" s="317"/>
    </row>
    <row r="369251" spans="8:8">
      <c r="H369251" s="317"/>
    </row>
    <row r="369252" spans="8:8">
      <c r="H369252" s="317"/>
    </row>
    <row r="369253" spans="8:8">
      <c r="H369253" s="317"/>
    </row>
    <row r="369254" spans="8:8">
      <c r="H369254" s="317"/>
    </row>
    <row r="369255" spans="8:8">
      <c r="H369255" s="317"/>
    </row>
    <row r="369256" spans="8:8">
      <c r="H369256" s="317"/>
    </row>
    <row r="369257" spans="8:8">
      <c r="H369257" s="317"/>
    </row>
    <row r="369258" spans="8:8">
      <c r="H369258" s="317"/>
    </row>
    <row r="369259" spans="8:8">
      <c r="H369259" s="317"/>
    </row>
    <row r="369260" spans="8:8">
      <c r="H369260" s="317"/>
    </row>
    <row r="369261" spans="8:8">
      <c r="H369261" s="317"/>
    </row>
    <row r="369262" spans="8:8">
      <c r="H369262" s="317"/>
    </row>
    <row r="369263" spans="8:8">
      <c r="H369263" s="317"/>
    </row>
    <row r="369264" spans="8:8">
      <c r="H369264" s="317"/>
    </row>
    <row r="369265" spans="8:8">
      <c r="H369265" s="317"/>
    </row>
    <row r="369266" spans="8:8">
      <c r="H369266" s="317"/>
    </row>
    <row r="369267" spans="8:8">
      <c r="H369267" s="317"/>
    </row>
    <row r="369268" spans="8:8">
      <c r="H369268" s="317"/>
    </row>
    <row r="369269" spans="8:8">
      <c r="H369269" s="317"/>
    </row>
    <row r="369270" spans="8:8">
      <c r="H369270" s="317"/>
    </row>
    <row r="369271" spans="8:8">
      <c r="H369271" s="317"/>
    </row>
    <row r="369272" spans="8:8">
      <c r="H369272" s="317"/>
    </row>
    <row r="369273" spans="8:8">
      <c r="H369273" s="317"/>
    </row>
    <row r="369274" spans="8:8">
      <c r="H369274" s="317"/>
    </row>
    <row r="369275" spans="8:8">
      <c r="H369275" s="317"/>
    </row>
    <row r="369276" spans="8:8">
      <c r="H369276" s="317"/>
    </row>
    <row r="369277" spans="8:8">
      <c r="H369277" s="317"/>
    </row>
    <row r="369278" spans="8:8">
      <c r="H369278" s="317"/>
    </row>
    <row r="369279" spans="8:8">
      <c r="H369279" s="317"/>
    </row>
    <row r="369280" spans="8:8">
      <c r="H369280" s="317"/>
    </row>
    <row r="369281" spans="8:8">
      <c r="H369281" s="317"/>
    </row>
    <row r="369282" spans="8:8">
      <c r="H369282" s="317"/>
    </row>
    <row r="369283" spans="8:8">
      <c r="H369283" s="317"/>
    </row>
    <row r="369284" spans="8:8">
      <c r="H369284" s="317"/>
    </row>
    <row r="369285" spans="8:8">
      <c r="H369285" s="317"/>
    </row>
    <row r="369286" spans="8:8">
      <c r="H369286" s="317"/>
    </row>
    <row r="369287" spans="8:8">
      <c r="H369287" s="317"/>
    </row>
    <row r="369288" spans="8:8">
      <c r="H369288" s="317"/>
    </row>
    <row r="369289" spans="8:8">
      <c r="H369289" s="317"/>
    </row>
    <row r="369290" spans="8:8">
      <c r="H369290" s="317"/>
    </row>
    <row r="369291" spans="8:8">
      <c r="H369291" s="317"/>
    </row>
    <row r="369292" spans="8:8">
      <c r="H369292" s="317"/>
    </row>
    <row r="369293" spans="8:8">
      <c r="H369293" s="317"/>
    </row>
    <row r="369294" spans="8:8">
      <c r="H369294" s="317"/>
    </row>
    <row r="369295" spans="8:8">
      <c r="H369295" s="317"/>
    </row>
    <row r="369296" spans="8:8">
      <c r="H369296" s="317"/>
    </row>
    <row r="369297" spans="8:8">
      <c r="H369297" s="317"/>
    </row>
    <row r="369298" spans="8:8">
      <c r="H369298" s="317"/>
    </row>
    <row r="369299" spans="8:8">
      <c r="H369299" s="317"/>
    </row>
    <row r="369300" spans="8:8">
      <c r="H369300" s="317"/>
    </row>
    <row r="369301" spans="8:8">
      <c r="H369301" s="317"/>
    </row>
    <row r="369302" spans="8:8">
      <c r="H369302" s="317"/>
    </row>
    <row r="369303" spans="8:8">
      <c r="H369303" s="317"/>
    </row>
    <row r="369304" spans="8:8">
      <c r="H369304" s="317"/>
    </row>
    <row r="369305" spans="8:8">
      <c r="H369305" s="317"/>
    </row>
    <row r="369306" spans="8:8">
      <c r="H369306" s="317"/>
    </row>
    <row r="369307" spans="8:8">
      <c r="H369307" s="317"/>
    </row>
    <row r="369308" spans="8:8">
      <c r="H369308" s="317"/>
    </row>
    <row r="369309" spans="8:8">
      <c r="H369309" s="317"/>
    </row>
    <row r="369310" spans="8:8">
      <c r="H369310" s="317"/>
    </row>
    <row r="369311" spans="8:8">
      <c r="H369311" s="317"/>
    </row>
    <row r="369312" spans="8:8">
      <c r="H369312" s="317"/>
    </row>
    <row r="369313" spans="8:8">
      <c r="H369313" s="317"/>
    </row>
    <row r="369314" spans="8:8">
      <c r="H369314" s="317"/>
    </row>
    <row r="369315" spans="8:8">
      <c r="H369315" s="317"/>
    </row>
    <row r="369316" spans="8:8">
      <c r="H369316" s="317"/>
    </row>
    <row r="369317" spans="8:8">
      <c r="H369317" s="317"/>
    </row>
    <row r="369318" spans="8:8">
      <c r="H369318" s="317"/>
    </row>
    <row r="369319" spans="8:8">
      <c r="H369319" s="317"/>
    </row>
    <row r="369320" spans="8:8">
      <c r="H369320" s="317"/>
    </row>
    <row r="369321" spans="8:8">
      <c r="H369321" s="317"/>
    </row>
    <row r="369322" spans="8:8">
      <c r="H369322" s="317"/>
    </row>
    <row r="369323" spans="8:8">
      <c r="H369323" s="317"/>
    </row>
    <row r="369324" spans="8:8">
      <c r="H369324" s="317"/>
    </row>
    <row r="369325" spans="8:8">
      <c r="H369325" s="317"/>
    </row>
    <row r="369326" spans="8:8">
      <c r="H369326" s="317"/>
    </row>
    <row r="369327" spans="8:8">
      <c r="H369327" s="317"/>
    </row>
    <row r="369328" spans="8:8">
      <c r="H369328" s="317"/>
    </row>
    <row r="369329" spans="8:8">
      <c r="H369329" s="317"/>
    </row>
    <row r="369330" spans="8:8">
      <c r="H369330" s="317"/>
    </row>
    <row r="369331" spans="8:8">
      <c r="H369331" s="317"/>
    </row>
    <row r="369332" spans="8:8">
      <c r="H369332" s="317"/>
    </row>
    <row r="369333" spans="8:8">
      <c r="H369333" s="317"/>
    </row>
    <row r="369334" spans="8:8">
      <c r="H369334" s="317"/>
    </row>
    <row r="369335" spans="8:8">
      <c r="H369335" s="317"/>
    </row>
    <row r="369336" spans="8:8">
      <c r="H369336" s="317"/>
    </row>
    <row r="369337" spans="8:8">
      <c r="H369337" s="317"/>
    </row>
    <row r="369338" spans="8:8">
      <c r="H369338" s="317"/>
    </row>
    <row r="369339" spans="8:8">
      <c r="H369339" s="317"/>
    </row>
    <row r="369340" spans="8:8">
      <c r="H369340" s="317"/>
    </row>
    <row r="369341" spans="8:8">
      <c r="H369341" s="317"/>
    </row>
    <row r="369342" spans="8:8">
      <c r="H369342" s="317"/>
    </row>
    <row r="369343" spans="8:8">
      <c r="H369343" s="317"/>
    </row>
    <row r="369344" spans="8:8">
      <c r="H369344" s="317"/>
    </row>
    <row r="369345" spans="8:8">
      <c r="H369345" s="317"/>
    </row>
    <row r="369346" spans="8:8">
      <c r="H369346" s="317"/>
    </row>
    <row r="369347" spans="8:8">
      <c r="H369347" s="317"/>
    </row>
    <row r="369348" spans="8:8">
      <c r="H369348" s="317"/>
    </row>
    <row r="369349" spans="8:8">
      <c r="H369349" s="317"/>
    </row>
    <row r="369350" spans="8:8">
      <c r="H369350" s="317"/>
    </row>
    <row r="369351" spans="8:8">
      <c r="H369351" s="317"/>
    </row>
    <row r="369352" spans="8:8">
      <c r="H369352" s="317"/>
    </row>
    <row r="369353" spans="8:8">
      <c r="H369353" s="317"/>
    </row>
    <row r="369354" spans="8:8">
      <c r="H369354" s="317"/>
    </row>
    <row r="369355" spans="8:8">
      <c r="H369355" s="317"/>
    </row>
    <row r="369356" spans="8:8">
      <c r="H369356" s="317"/>
    </row>
    <row r="369357" spans="8:8">
      <c r="H369357" s="317"/>
    </row>
    <row r="369358" spans="8:8">
      <c r="H369358" s="317"/>
    </row>
    <row r="369359" spans="8:8">
      <c r="H369359" s="317"/>
    </row>
    <row r="369360" spans="8:8">
      <c r="H369360" s="317"/>
    </row>
    <row r="369361" spans="8:8">
      <c r="H369361" s="317"/>
    </row>
    <row r="369362" spans="8:8">
      <c r="H369362" s="317"/>
    </row>
    <row r="369363" spans="8:8">
      <c r="H369363" s="317"/>
    </row>
    <row r="369364" spans="8:8">
      <c r="H369364" s="317"/>
    </row>
    <row r="369365" spans="8:8">
      <c r="H369365" s="317"/>
    </row>
    <row r="369366" spans="8:8">
      <c r="H369366" s="317"/>
    </row>
    <row r="369367" spans="8:8">
      <c r="H369367" s="317"/>
    </row>
    <row r="369368" spans="8:8">
      <c r="H369368" s="317"/>
    </row>
    <row r="369369" spans="8:8">
      <c r="H369369" s="317"/>
    </row>
    <row r="369370" spans="8:8">
      <c r="H369370" s="317"/>
    </row>
    <row r="369371" spans="8:8">
      <c r="H369371" s="317"/>
    </row>
    <row r="369372" spans="8:8">
      <c r="H369372" s="317"/>
    </row>
    <row r="369373" spans="8:8">
      <c r="H369373" s="317"/>
    </row>
    <row r="369374" spans="8:8">
      <c r="H369374" s="317"/>
    </row>
    <row r="369375" spans="8:8">
      <c r="H369375" s="317"/>
    </row>
    <row r="369376" spans="8:8">
      <c r="H369376" s="317"/>
    </row>
    <row r="369377" spans="8:8">
      <c r="H369377" s="317"/>
    </row>
    <row r="369378" spans="8:8">
      <c r="H369378" s="317"/>
    </row>
    <row r="369379" spans="8:8">
      <c r="H369379" s="317"/>
    </row>
    <row r="369380" spans="8:8">
      <c r="H369380" s="317"/>
    </row>
    <row r="369381" spans="8:8">
      <c r="H369381" s="317"/>
    </row>
    <row r="369382" spans="8:8">
      <c r="H369382" s="317"/>
    </row>
    <row r="369383" spans="8:8">
      <c r="H369383" s="317"/>
    </row>
    <row r="369384" spans="8:8">
      <c r="H369384" s="317"/>
    </row>
    <row r="369385" spans="8:8">
      <c r="H369385" s="317"/>
    </row>
    <row r="369386" spans="8:8">
      <c r="H369386" s="317"/>
    </row>
    <row r="369387" spans="8:8">
      <c r="H369387" s="317"/>
    </row>
    <row r="369388" spans="8:8">
      <c r="H369388" s="317"/>
    </row>
    <row r="369389" spans="8:8">
      <c r="H369389" s="317"/>
    </row>
    <row r="369390" spans="8:8">
      <c r="H369390" s="317"/>
    </row>
    <row r="369391" spans="8:8">
      <c r="H369391" s="317"/>
    </row>
    <row r="369392" spans="8:8">
      <c r="H369392" s="317"/>
    </row>
    <row r="369393" spans="8:8">
      <c r="H369393" s="317"/>
    </row>
    <row r="369394" spans="8:8">
      <c r="H369394" s="317"/>
    </row>
    <row r="369395" spans="8:8">
      <c r="H369395" s="317"/>
    </row>
    <row r="369396" spans="8:8">
      <c r="H369396" s="317"/>
    </row>
    <row r="369397" spans="8:8">
      <c r="H369397" s="317"/>
    </row>
    <row r="369398" spans="8:8">
      <c r="H369398" s="317"/>
    </row>
    <row r="369399" spans="8:8">
      <c r="H369399" s="317"/>
    </row>
    <row r="369400" spans="8:8">
      <c r="H369400" s="317"/>
    </row>
    <row r="369401" spans="8:8">
      <c r="H369401" s="317"/>
    </row>
    <row r="369402" spans="8:8">
      <c r="H369402" s="317"/>
    </row>
    <row r="369403" spans="8:8">
      <c r="H369403" s="317"/>
    </row>
    <row r="369404" spans="8:8">
      <c r="H369404" s="317"/>
    </row>
    <row r="369405" spans="8:8">
      <c r="H369405" s="317"/>
    </row>
    <row r="369406" spans="8:8">
      <c r="H369406" s="317"/>
    </row>
    <row r="369407" spans="8:8">
      <c r="H369407" s="317"/>
    </row>
    <row r="369408" spans="8:8">
      <c r="H369408" s="317"/>
    </row>
    <row r="369409" spans="8:8">
      <c r="H369409" s="317"/>
    </row>
    <row r="369410" spans="8:8">
      <c r="H369410" s="317"/>
    </row>
    <row r="369411" spans="8:8">
      <c r="H369411" s="317"/>
    </row>
    <row r="369412" spans="8:8">
      <c r="H369412" s="317"/>
    </row>
    <row r="369413" spans="8:8">
      <c r="H369413" s="317"/>
    </row>
    <row r="369414" spans="8:8">
      <c r="H369414" s="317"/>
    </row>
    <row r="369415" spans="8:8">
      <c r="H369415" s="317"/>
    </row>
    <row r="369416" spans="8:8">
      <c r="H369416" s="317"/>
    </row>
    <row r="369417" spans="8:8">
      <c r="H369417" s="317"/>
    </row>
    <row r="369418" spans="8:8">
      <c r="H369418" s="317"/>
    </row>
    <row r="369419" spans="8:8">
      <c r="H369419" s="317"/>
    </row>
    <row r="369420" spans="8:8">
      <c r="H369420" s="317"/>
    </row>
    <row r="369421" spans="8:8">
      <c r="H369421" s="317"/>
    </row>
    <row r="369422" spans="8:8">
      <c r="H369422" s="317"/>
    </row>
    <row r="369423" spans="8:8">
      <c r="H369423" s="317"/>
    </row>
    <row r="369424" spans="8:8">
      <c r="H369424" s="317"/>
    </row>
    <row r="369425" spans="8:8">
      <c r="H369425" s="317"/>
    </row>
    <row r="369426" spans="8:8">
      <c r="H369426" s="317"/>
    </row>
    <row r="369427" spans="8:8">
      <c r="H369427" s="317"/>
    </row>
    <row r="369428" spans="8:8">
      <c r="H369428" s="317"/>
    </row>
    <row r="369429" spans="8:8">
      <c r="H369429" s="317"/>
    </row>
    <row r="369430" spans="8:8">
      <c r="H369430" s="317"/>
    </row>
    <row r="369431" spans="8:8">
      <c r="H369431" s="317"/>
    </row>
    <row r="369432" spans="8:8">
      <c r="H369432" s="317"/>
    </row>
    <row r="369433" spans="8:8">
      <c r="H369433" s="317"/>
    </row>
    <row r="369434" spans="8:8">
      <c r="H369434" s="317"/>
    </row>
    <row r="369435" spans="8:8">
      <c r="H369435" s="317"/>
    </row>
    <row r="369436" spans="8:8">
      <c r="H369436" s="317"/>
    </row>
    <row r="369437" spans="8:8">
      <c r="H369437" s="317"/>
    </row>
    <row r="369438" spans="8:8">
      <c r="H369438" s="317"/>
    </row>
    <row r="369439" spans="8:8">
      <c r="H369439" s="317"/>
    </row>
    <row r="369440" spans="8:8">
      <c r="H369440" s="317"/>
    </row>
    <row r="369441" spans="8:8">
      <c r="H369441" s="317"/>
    </row>
    <row r="369442" spans="8:8">
      <c r="H369442" s="317"/>
    </row>
    <row r="369443" spans="8:8">
      <c r="H369443" s="317"/>
    </row>
    <row r="369444" spans="8:8">
      <c r="H369444" s="317"/>
    </row>
    <row r="369445" spans="8:8">
      <c r="H369445" s="317"/>
    </row>
    <row r="369446" spans="8:8">
      <c r="H369446" s="317"/>
    </row>
    <row r="369447" spans="8:8">
      <c r="H369447" s="317"/>
    </row>
    <row r="369448" spans="8:8">
      <c r="H369448" s="317"/>
    </row>
    <row r="369449" spans="8:8">
      <c r="H369449" s="317"/>
    </row>
    <row r="369450" spans="8:8">
      <c r="H369450" s="317"/>
    </row>
    <row r="369451" spans="8:8">
      <c r="H369451" s="317"/>
    </row>
    <row r="369452" spans="8:8">
      <c r="H369452" s="317"/>
    </row>
    <row r="369453" spans="8:8">
      <c r="H369453" s="317"/>
    </row>
    <row r="369454" spans="8:8">
      <c r="H369454" s="317"/>
    </row>
    <row r="369455" spans="8:8">
      <c r="H369455" s="317"/>
    </row>
    <row r="369456" spans="8:8">
      <c r="H369456" s="317"/>
    </row>
    <row r="369457" spans="8:8">
      <c r="H369457" s="317"/>
    </row>
    <row r="369458" spans="8:8">
      <c r="H369458" s="317"/>
    </row>
    <row r="369459" spans="8:8">
      <c r="H369459" s="317"/>
    </row>
    <row r="369460" spans="8:8">
      <c r="H369460" s="317"/>
    </row>
    <row r="369461" spans="8:8">
      <c r="H369461" s="317"/>
    </row>
    <row r="369462" spans="8:8">
      <c r="H369462" s="317"/>
    </row>
    <row r="369463" spans="8:8">
      <c r="H369463" s="317"/>
    </row>
    <row r="369464" spans="8:8">
      <c r="H369464" s="317"/>
    </row>
    <row r="369465" spans="8:8">
      <c r="H369465" s="317"/>
    </row>
    <row r="369466" spans="8:8">
      <c r="H369466" s="317"/>
    </row>
    <row r="369467" spans="8:8">
      <c r="H369467" s="317"/>
    </row>
    <row r="369468" spans="8:8">
      <c r="H369468" s="317"/>
    </row>
    <row r="369469" spans="8:8">
      <c r="H369469" s="317"/>
    </row>
    <row r="369470" spans="8:8">
      <c r="H369470" s="317"/>
    </row>
    <row r="369471" spans="8:8">
      <c r="H369471" s="317"/>
    </row>
    <row r="369472" spans="8:8">
      <c r="H369472" s="317"/>
    </row>
    <row r="369473" spans="8:8">
      <c r="H369473" s="317"/>
    </row>
    <row r="369474" spans="8:8">
      <c r="H369474" s="317"/>
    </row>
    <row r="369475" spans="8:8">
      <c r="H369475" s="317"/>
    </row>
    <row r="369476" spans="8:8">
      <c r="H369476" s="317"/>
    </row>
    <row r="369477" spans="8:8">
      <c r="H369477" s="317"/>
    </row>
    <row r="369478" spans="8:8">
      <c r="H369478" s="317"/>
    </row>
    <row r="369479" spans="8:8">
      <c r="H369479" s="317"/>
    </row>
    <row r="369480" spans="8:8">
      <c r="H369480" s="317"/>
    </row>
    <row r="369481" spans="8:8">
      <c r="H369481" s="317"/>
    </row>
    <row r="369482" spans="8:8">
      <c r="H369482" s="317"/>
    </row>
    <row r="369483" spans="8:8">
      <c r="H369483" s="317"/>
    </row>
    <row r="369484" spans="8:8">
      <c r="H369484" s="317"/>
    </row>
    <row r="369485" spans="8:8">
      <c r="H369485" s="317"/>
    </row>
    <row r="369486" spans="8:8">
      <c r="H369486" s="317"/>
    </row>
    <row r="369487" spans="8:8">
      <c r="H369487" s="317"/>
    </row>
    <row r="369488" spans="8:8">
      <c r="H369488" s="317"/>
    </row>
    <row r="369489" spans="8:8">
      <c r="H369489" s="317"/>
    </row>
    <row r="369490" spans="8:8">
      <c r="H369490" s="317"/>
    </row>
    <row r="369491" spans="8:8">
      <c r="H369491" s="317"/>
    </row>
    <row r="369492" spans="8:8">
      <c r="H369492" s="317"/>
    </row>
    <row r="369493" spans="8:8">
      <c r="H369493" s="317"/>
    </row>
    <row r="369494" spans="8:8">
      <c r="H369494" s="317"/>
    </row>
    <row r="369495" spans="8:8">
      <c r="H369495" s="317"/>
    </row>
    <row r="369496" spans="8:8">
      <c r="H369496" s="317"/>
    </row>
    <row r="369497" spans="8:8">
      <c r="H369497" s="317"/>
    </row>
    <row r="369498" spans="8:8">
      <c r="H369498" s="317"/>
    </row>
    <row r="369499" spans="8:8">
      <c r="H369499" s="317"/>
    </row>
    <row r="369500" spans="8:8">
      <c r="H369500" s="317"/>
    </row>
    <row r="369501" spans="8:8">
      <c r="H369501" s="317"/>
    </row>
    <row r="369502" spans="8:8">
      <c r="H369502" s="317"/>
    </row>
    <row r="369503" spans="8:8">
      <c r="H369503" s="317"/>
    </row>
    <row r="369504" spans="8:8">
      <c r="H369504" s="317"/>
    </row>
    <row r="369505" spans="8:8">
      <c r="H369505" s="317"/>
    </row>
    <row r="369506" spans="8:8">
      <c r="H369506" s="317"/>
    </row>
    <row r="369507" spans="8:8">
      <c r="H369507" s="317"/>
    </row>
    <row r="369508" spans="8:8">
      <c r="H369508" s="317"/>
    </row>
    <row r="369509" spans="8:8">
      <c r="H369509" s="317"/>
    </row>
    <row r="369510" spans="8:8">
      <c r="H369510" s="317"/>
    </row>
    <row r="369511" spans="8:8">
      <c r="H369511" s="317"/>
    </row>
    <row r="369512" spans="8:8">
      <c r="H369512" s="317"/>
    </row>
    <row r="369513" spans="8:8">
      <c r="H369513" s="317"/>
    </row>
    <row r="369514" spans="8:8">
      <c r="H369514" s="317"/>
    </row>
    <row r="369515" spans="8:8">
      <c r="H369515" s="317"/>
    </row>
    <row r="369516" spans="8:8">
      <c r="H369516" s="317"/>
    </row>
    <row r="369517" spans="8:8">
      <c r="H369517" s="317"/>
    </row>
    <row r="369518" spans="8:8">
      <c r="H369518" s="317"/>
    </row>
    <row r="369519" spans="8:8">
      <c r="H369519" s="317"/>
    </row>
    <row r="369520" spans="8:8">
      <c r="H369520" s="317"/>
    </row>
    <row r="369521" spans="8:8">
      <c r="H369521" s="317"/>
    </row>
    <row r="369522" spans="8:8">
      <c r="H369522" s="317"/>
    </row>
    <row r="369523" spans="8:8">
      <c r="H369523" s="317"/>
    </row>
    <row r="369524" spans="8:8">
      <c r="H369524" s="317"/>
    </row>
    <row r="369525" spans="8:8">
      <c r="H369525" s="317"/>
    </row>
    <row r="369526" spans="8:8">
      <c r="H369526" s="317"/>
    </row>
    <row r="369527" spans="8:8">
      <c r="H369527" s="317"/>
    </row>
    <row r="369528" spans="8:8">
      <c r="H369528" s="317"/>
    </row>
    <row r="369529" spans="8:8">
      <c r="H369529" s="317"/>
    </row>
    <row r="369530" spans="8:8">
      <c r="H369530" s="317"/>
    </row>
    <row r="369531" spans="8:8">
      <c r="H369531" s="317"/>
    </row>
    <row r="369532" spans="8:8">
      <c r="H369532" s="317"/>
    </row>
    <row r="369533" spans="8:8">
      <c r="H369533" s="317"/>
    </row>
    <row r="369534" spans="8:8">
      <c r="H369534" s="317"/>
    </row>
    <row r="369535" spans="8:8">
      <c r="H369535" s="317"/>
    </row>
    <row r="369536" spans="8:8">
      <c r="H369536" s="317"/>
    </row>
    <row r="369537" spans="8:8">
      <c r="H369537" s="317"/>
    </row>
    <row r="369538" spans="8:8">
      <c r="H369538" s="317"/>
    </row>
    <row r="369539" spans="8:8">
      <c r="H369539" s="317"/>
    </row>
    <row r="369540" spans="8:8">
      <c r="H369540" s="317"/>
    </row>
    <row r="369541" spans="8:8">
      <c r="H369541" s="317"/>
    </row>
    <row r="369542" spans="8:8">
      <c r="H369542" s="317"/>
    </row>
    <row r="369543" spans="8:8">
      <c r="H369543" s="317"/>
    </row>
    <row r="369544" spans="8:8">
      <c r="H369544" s="317"/>
    </row>
    <row r="369545" spans="8:8">
      <c r="H369545" s="317"/>
    </row>
    <row r="369546" spans="8:8">
      <c r="H369546" s="317"/>
    </row>
    <row r="369547" spans="8:8">
      <c r="H369547" s="317"/>
    </row>
    <row r="369548" spans="8:8">
      <c r="H369548" s="317"/>
    </row>
    <row r="369549" spans="8:8">
      <c r="H369549" s="317"/>
    </row>
    <row r="369550" spans="8:8">
      <c r="H369550" s="317"/>
    </row>
    <row r="369551" spans="8:8">
      <c r="H369551" s="317"/>
    </row>
    <row r="369552" spans="8:8">
      <c r="H369552" s="317"/>
    </row>
    <row r="369553" spans="8:8">
      <c r="H369553" s="317"/>
    </row>
    <row r="369554" spans="8:8">
      <c r="H369554" s="317"/>
    </row>
    <row r="369555" spans="8:8">
      <c r="H369555" s="317"/>
    </row>
    <row r="369556" spans="8:8">
      <c r="H369556" s="317"/>
    </row>
    <row r="369557" spans="8:8">
      <c r="H369557" s="317"/>
    </row>
    <row r="369558" spans="8:8">
      <c r="H369558" s="317"/>
    </row>
    <row r="369559" spans="8:8">
      <c r="H369559" s="317"/>
    </row>
    <row r="369560" spans="8:8">
      <c r="H369560" s="317"/>
    </row>
    <row r="369561" spans="8:8">
      <c r="H369561" s="317"/>
    </row>
    <row r="369562" spans="8:8">
      <c r="H369562" s="317"/>
    </row>
    <row r="369563" spans="8:8">
      <c r="H369563" s="317"/>
    </row>
    <row r="369564" spans="8:8">
      <c r="H369564" s="317"/>
    </row>
    <row r="369565" spans="8:8">
      <c r="H369565" s="317"/>
    </row>
    <row r="369566" spans="8:8">
      <c r="H369566" s="317"/>
    </row>
    <row r="369567" spans="8:8">
      <c r="H369567" s="317"/>
    </row>
    <row r="369568" spans="8:8">
      <c r="H369568" s="317"/>
    </row>
    <row r="369569" spans="8:8">
      <c r="H369569" s="317"/>
    </row>
    <row r="369570" spans="8:8">
      <c r="H369570" s="317"/>
    </row>
    <row r="369571" spans="8:8">
      <c r="H369571" s="317"/>
    </row>
    <row r="369572" spans="8:8">
      <c r="H369572" s="317"/>
    </row>
    <row r="369573" spans="8:8">
      <c r="H369573" s="317"/>
    </row>
    <row r="369574" spans="8:8">
      <c r="H369574" s="317"/>
    </row>
    <row r="369575" spans="8:8">
      <c r="H369575" s="317"/>
    </row>
    <row r="369576" spans="8:8">
      <c r="H369576" s="317"/>
    </row>
    <row r="369577" spans="8:8">
      <c r="H369577" s="317"/>
    </row>
    <row r="369578" spans="8:8">
      <c r="H369578" s="317"/>
    </row>
    <row r="369579" spans="8:8">
      <c r="H369579" s="317"/>
    </row>
    <row r="369580" spans="8:8">
      <c r="H369580" s="317"/>
    </row>
    <row r="369581" spans="8:8">
      <c r="H369581" s="317"/>
    </row>
    <row r="369582" spans="8:8">
      <c r="H369582" s="317"/>
    </row>
    <row r="369583" spans="8:8">
      <c r="H369583" s="317"/>
    </row>
    <row r="369584" spans="8:8">
      <c r="H369584" s="317"/>
    </row>
    <row r="369585" spans="8:8">
      <c r="H369585" s="317"/>
    </row>
    <row r="369586" spans="8:8">
      <c r="H369586" s="317"/>
    </row>
    <row r="369587" spans="8:8">
      <c r="H369587" s="317"/>
    </row>
    <row r="369588" spans="8:8">
      <c r="H369588" s="317"/>
    </row>
    <row r="369589" spans="8:8">
      <c r="H369589" s="317"/>
    </row>
    <row r="369590" spans="8:8">
      <c r="H369590" s="317"/>
    </row>
    <row r="369591" spans="8:8">
      <c r="H369591" s="317"/>
    </row>
    <row r="369592" spans="8:8">
      <c r="H369592" s="317"/>
    </row>
    <row r="369593" spans="8:8">
      <c r="H369593" s="317"/>
    </row>
    <row r="369594" spans="8:8">
      <c r="H369594" s="317"/>
    </row>
    <row r="369595" spans="8:8">
      <c r="H369595" s="317"/>
    </row>
    <row r="369596" spans="8:8">
      <c r="H369596" s="317"/>
    </row>
    <row r="369597" spans="8:8">
      <c r="H369597" s="317"/>
    </row>
    <row r="369598" spans="8:8">
      <c r="H369598" s="317"/>
    </row>
    <row r="369599" spans="8:8">
      <c r="H369599" s="317"/>
    </row>
    <row r="369600" spans="8:8">
      <c r="H369600" s="317"/>
    </row>
    <row r="369601" spans="8:8">
      <c r="H369601" s="317"/>
    </row>
    <row r="369602" spans="8:8">
      <c r="H369602" s="317"/>
    </row>
    <row r="369603" spans="8:8">
      <c r="H369603" s="317"/>
    </row>
    <row r="369604" spans="8:8">
      <c r="H369604" s="317"/>
    </row>
    <row r="369605" spans="8:8">
      <c r="H369605" s="317"/>
    </row>
    <row r="369606" spans="8:8">
      <c r="H369606" s="317"/>
    </row>
    <row r="369607" spans="8:8">
      <c r="H369607" s="317"/>
    </row>
    <row r="369608" spans="8:8">
      <c r="H369608" s="317"/>
    </row>
    <row r="369609" spans="8:8">
      <c r="H369609" s="317"/>
    </row>
    <row r="369610" spans="8:8">
      <c r="H369610" s="317"/>
    </row>
    <row r="369611" spans="8:8">
      <c r="H369611" s="317"/>
    </row>
    <row r="369612" spans="8:8">
      <c r="H369612" s="317"/>
    </row>
    <row r="369613" spans="8:8">
      <c r="H369613" s="317"/>
    </row>
    <row r="369614" spans="8:8">
      <c r="H369614" s="317"/>
    </row>
    <row r="369615" spans="8:8">
      <c r="H369615" s="317"/>
    </row>
    <row r="369616" spans="8:8">
      <c r="H369616" s="317"/>
    </row>
    <row r="369617" spans="8:8">
      <c r="H369617" s="317"/>
    </row>
    <row r="369618" spans="8:8">
      <c r="H369618" s="317"/>
    </row>
    <row r="369619" spans="8:8">
      <c r="H369619" s="317"/>
    </row>
    <row r="369620" spans="8:8">
      <c r="H369620" s="317"/>
    </row>
    <row r="369621" spans="8:8">
      <c r="H369621" s="317"/>
    </row>
    <row r="369622" spans="8:8">
      <c r="H369622" s="317"/>
    </row>
    <row r="369623" spans="8:8">
      <c r="H369623" s="317"/>
    </row>
    <row r="369624" spans="8:8">
      <c r="H369624" s="317"/>
    </row>
    <row r="369625" spans="8:8">
      <c r="H369625" s="317"/>
    </row>
    <row r="369626" spans="8:8">
      <c r="H369626" s="317"/>
    </row>
    <row r="369627" spans="8:8">
      <c r="H369627" s="317"/>
    </row>
    <row r="369628" spans="8:8">
      <c r="H369628" s="317"/>
    </row>
    <row r="369629" spans="8:8">
      <c r="H369629" s="317"/>
    </row>
    <row r="369630" spans="8:8">
      <c r="H369630" s="317"/>
    </row>
    <row r="369631" spans="8:8">
      <c r="H369631" s="317"/>
    </row>
    <row r="369632" spans="8:8">
      <c r="H369632" s="317"/>
    </row>
    <row r="369633" spans="8:8">
      <c r="H369633" s="317"/>
    </row>
    <row r="369634" spans="8:8">
      <c r="H369634" s="317"/>
    </row>
    <row r="369635" spans="8:8">
      <c r="H369635" s="317"/>
    </row>
    <row r="369636" spans="8:8">
      <c r="H369636" s="317"/>
    </row>
    <row r="369637" spans="8:8">
      <c r="H369637" s="317"/>
    </row>
    <row r="369638" spans="8:8">
      <c r="H369638" s="317"/>
    </row>
    <row r="369639" spans="8:8">
      <c r="H369639" s="317"/>
    </row>
    <row r="369640" spans="8:8">
      <c r="H369640" s="317"/>
    </row>
    <row r="369641" spans="8:8">
      <c r="H369641" s="317"/>
    </row>
    <row r="369642" spans="8:8">
      <c r="H369642" s="317"/>
    </row>
    <row r="369643" spans="8:8">
      <c r="H369643" s="317"/>
    </row>
    <row r="369644" spans="8:8">
      <c r="H369644" s="317"/>
    </row>
    <row r="369645" spans="8:8">
      <c r="H369645" s="317"/>
    </row>
    <row r="369646" spans="8:8">
      <c r="H369646" s="317"/>
    </row>
    <row r="369647" spans="8:8">
      <c r="H369647" s="317"/>
    </row>
    <row r="369648" spans="8:8">
      <c r="H369648" s="317"/>
    </row>
    <row r="369649" spans="8:8">
      <c r="H369649" s="317"/>
    </row>
    <row r="369650" spans="8:8">
      <c r="H369650" s="317"/>
    </row>
    <row r="369651" spans="8:8">
      <c r="H369651" s="317"/>
    </row>
    <row r="369652" spans="8:8">
      <c r="H369652" s="317"/>
    </row>
    <row r="369653" spans="8:8">
      <c r="H369653" s="317"/>
    </row>
    <row r="369654" spans="8:8">
      <c r="H369654" s="317"/>
    </row>
    <row r="369655" spans="8:8">
      <c r="H369655" s="317"/>
    </row>
    <row r="369656" spans="8:8">
      <c r="H369656" s="317"/>
    </row>
    <row r="369657" spans="8:8">
      <c r="H369657" s="317"/>
    </row>
    <row r="369658" spans="8:8">
      <c r="H369658" s="317"/>
    </row>
    <row r="369659" spans="8:8">
      <c r="H369659" s="317"/>
    </row>
    <row r="369660" spans="8:8">
      <c r="H369660" s="317"/>
    </row>
    <row r="369661" spans="8:8">
      <c r="H369661" s="317"/>
    </row>
    <row r="369662" spans="8:8">
      <c r="H369662" s="317"/>
    </row>
    <row r="369663" spans="8:8">
      <c r="H369663" s="317"/>
    </row>
    <row r="369664" spans="8:8">
      <c r="H369664" s="317"/>
    </row>
    <row r="369665" spans="8:8">
      <c r="H369665" s="317"/>
    </row>
    <row r="369666" spans="8:8">
      <c r="H369666" s="317"/>
    </row>
    <row r="369667" spans="8:8">
      <c r="H369667" s="317"/>
    </row>
    <row r="369668" spans="8:8">
      <c r="H369668" s="317"/>
    </row>
    <row r="369669" spans="8:8">
      <c r="H369669" s="317"/>
    </row>
    <row r="369670" spans="8:8">
      <c r="H369670" s="317"/>
    </row>
    <row r="369671" spans="8:8">
      <c r="H369671" s="317"/>
    </row>
    <row r="369672" spans="8:8">
      <c r="H369672" s="317"/>
    </row>
    <row r="369673" spans="8:8">
      <c r="H369673" s="317"/>
    </row>
    <row r="369674" spans="8:8">
      <c r="H369674" s="317"/>
    </row>
    <row r="369675" spans="8:8">
      <c r="H369675" s="317"/>
    </row>
    <row r="369676" spans="8:8">
      <c r="H369676" s="317"/>
    </row>
    <row r="369677" spans="8:8">
      <c r="H369677" s="317"/>
    </row>
    <row r="369678" spans="8:8">
      <c r="H369678" s="317"/>
    </row>
    <row r="369679" spans="8:8">
      <c r="H369679" s="317"/>
    </row>
    <row r="369680" spans="8:8">
      <c r="H369680" s="317"/>
    </row>
    <row r="369681" spans="8:8">
      <c r="H369681" s="317"/>
    </row>
    <row r="369682" spans="8:8">
      <c r="H369682" s="317"/>
    </row>
    <row r="369683" spans="8:8">
      <c r="H369683" s="317"/>
    </row>
    <row r="369684" spans="8:8">
      <c r="H369684" s="317"/>
    </row>
    <row r="369685" spans="8:8">
      <c r="H369685" s="317"/>
    </row>
    <row r="369686" spans="8:8">
      <c r="H369686" s="317"/>
    </row>
    <row r="369687" spans="8:8">
      <c r="H369687" s="317"/>
    </row>
    <row r="369688" spans="8:8">
      <c r="H369688" s="317"/>
    </row>
    <row r="369689" spans="8:8">
      <c r="H369689" s="317"/>
    </row>
    <row r="369690" spans="8:8">
      <c r="H369690" s="317"/>
    </row>
    <row r="369691" spans="8:8">
      <c r="H369691" s="317"/>
    </row>
    <row r="369692" spans="8:8">
      <c r="H369692" s="317"/>
    </row>
    <row r="369693" spans="8:8">
      <c r="H369693" s="317"/>
    </row>
    <row r="369694" spans="8:8">
      <c r="H369694" s="317"/>
    </row>
    <row r="369695" spans="8:8">
      <c r="H369695" s="317"/>
    </row>
    <row r="369696" spans="8:8">
      <c r="H369696" s="317"/>
    </row>
    <row r="369697" spans="8:8">
      <c r="H369697" s="317"/>
    </row>
    <row r="369698" spans="8:8">
      <c r="H369698" s="317"/>
    </row>
    <row r="369699" spans="8:8">
      <c r="H369699" s="317"/>
    </row>
    <row r="369700" spans="8:8">
      <c r="H369700" s="317"/>
    </row>
    <row r="369701" spans="8:8">
      <c r="H369701" s="317"/>
    </row>
    <row r="369702" spans="8:8">
      <c r="H369702" s="317"/>
    </row>
    <row r="369703" spans="8:8">
      <c r="H369703" s="317"/>
    </row>
    <row r="369704" spans="8:8">
      <c r="H369704" s="317"/>
    </row>
    <row r="369705" spans="8:8">
      <c r="H369705" s="317"/>
    </row>
    <row r="369706" spans="8:8">
      <c r="H369706" s="317"/>
    </row>
    <row r="369707" spans="8:8">
      <c r="H369707" s="317"/>
    </row>
    <row r="369708" spans="8:8">
      <c r="H369708" s="317"/>
    </row>
    <row r="369709" spans="8:8">
      <c r="H369709" s="317"/>
    </row>
    <row r="369710" spans="8:8">
      <c r="H369710" s="317"/>
    </row>
    <row r="369711" spans="8:8">
      <c r="H369711" s="317"/>
    </row>
    <row r="369712" spans="8:8">
      <c r="H369712" s="317"/>
    </row>
    <row r="369713" spans="8:8">
      <c r="H369713" s="317"/>
    </row>
    <row r="369714" spans="8:8">
      <c r="H369714" s="317"/>
    </row>
    <row r="369715" spans="8:8">
      <c r="H369715" s="317"/>
    </row>
    <row r="369716" spans="8:8">
      <c r="H369716" s="317"/>
    </row>
    <row r="369717" spans="8:8">
      <c r="H369717" s="317"/>
    </row>
    <row r="369718" spans="8:8">
      <c r="H369718" s="317"/>
    </row>
    <row r="369719" spans="8:8">
      <c r="H369719" s="317"/>
    </row>
    <row r="369720" spans="8:8">
      <c r="H369720" s="317"/>
    </row>
    <row r="369721" spans="8:8">
      <c r="H369721" s="317"/>
    </row>
    <row r="369722" spans="8:8">
      <c r="H369722" s="317"/>
    </row>
    <row r="369723" spans="8:8">
      <c r="H369723" s="317"/>
    </row>
    <row r="369724" spans="8:8">
      <c r="H369724" s="317"/>
    </row>
    <row r="369725" spans="8:8">
      <c r="H369725" s="317"/>
    </row>
    <row r="369726" spans="8:8">
      <c r="H369726" s="317"/>
    </row>
    <row r="369727" spans="8:8">
      <c r="H369727" s="317"/>
    </row>
    <row r="369728" spans="8:8">
      <c r="H369728" s="317"/>
    </row>
    <row r="369729" spans="8:8">
      <c r="H369729" s="317"/>
    </row>
    <row r="369730" spans="8:8">
      <c r="H369730" s="317"/>
    </row>
    <row r="369731" spans="8:8">
      <c r="H369731" s="317"/>
    </row>
    <row r="369732" spans="8:8">
      <c r="H369732" s="317"/>
    </row>
    <row r="369733" spans="8:8">
      <c r="H369733" s="317"/>
    </row>
    <row r="369734" spans="8:8">
      <c r="H369734" s="317"/>
    </row>
    <row r="369735" spans="8:8">
      <c r="H369735" s="317"/>
    </row>
    <row r="369736" spans="8:8">
      <c r="H369736" s="317"/>
    </row>
    <row r="369737" spans="8:8">
      <c r="H369737" s="317"/>
    </row>
    <row r="369738" spans="8:8">
      <c r="H369738" s="317"/>
    </row>
    <row r="369739" spans="8:8">
      <c r="H369739" s="317"/>
    </row>
    <row r="369740" spans="8:8">
      <c r="H369740" s="317"/>
    </row>
    <row r="369741" spans="8:8">
      <c r="H369741" s="317"/>
    </row>
    <row r="369742" spans="8:8">
      <c r="H369742" s="317"/>
    </row>
    <row r="369743" spans="8:8">
      <c r="H369743" s="317"/>
    </row>
    <row r="369744" spans="8:8">
      <c r="H369744" s="317"/>
    </row>
    <row r="369745" spans="8:8">
      <c r="H369745" s="317"/>
    </row>
    <row r="369746" spans="8:8">
      <c r="H369746" s="317"/>
    </row>
    <row r="369747" spans="8:8">
      <c r="H369747" s="317"/>
    </row>
    <row r="369748" spans="8:8">
      <c r="H369748" s="317"/>
    </row>
    <row r="369749" spans="8:8">
      <c r="H369749" s="317"/>
    </row>
    <row r="369750" spans="8:8">
      <c r="H369750" s="317"/>
    </row>
    <row r="369751" spans="8:8">
      <c r="H369751" s="317"/>
    </row>
    <row r="369752" spans="8:8">
      <c r="H369752" s="317"/>
    </row>
    <row r="369753" spans="8:8">
      <c r="H369753" s="317"/>
    </row>
    <row r="369754" spans="8:8">
      <c r="H369754" s="317"/>
    </row>
    <row r="369755" spans="8:8">
      <c r="H369755" s="317"/>
    </row>
    <row r="369756" spans="8:8">
      <c r="H369756" s="317"/>
    </row>
    <row r="369757" spans="8:8">
      <c r="H369757" s="317"/>
    </row>
    <row r="369758" spans="8:8">
      <c r="H369758" s="317"/>
    </row>
    <row r="369759" spans="8:8">
      <c r="H369759" s="317"/>
    </row>
    <row r="369760" spans="8:8">
      <c r="H369760" s="317"/>
    </row>
    <row r="369761" spans="8:8">
      <c r="H369761" s="317"/>
    </row>
    <row r="369762" spans="8:8">
      <c r="H369762" s="317"/>
    </row>
    <row r="369763" spans="8:8">
      <c r="H369763" s="317"/>
    </row>
    <row r="369764" spans="8:8">
      <c r="H369764" s="317"/>
    </row>
    <row r="369765" spans="8:8">
      <c r="H369765" s="317"/>
    </row>
    <row r="369766" spans="8:8">
      <c r="H369766" s="317"/>
    </row>
    <row r="369767" spans="8:8">
      <c r="H369767" s="317"/>
    </row>
    <row r="369768" spans="8:8">
      <c r="H369768" s="317"/>
    </row>
    <row r="369769" spans="8:8">
      <c r="H369769" s="317"/>
    </row>
    <row r="369770" spans="8:8">
      <c r="H369770" s="317"/>
    </row>
    <row r="369771" spans="8:8">
      <c r="H369771" s="317"/>
    </row>
    <row r="369772" spans="8:8">
      <c r="H369772" s="317"/>
    </row>
    <row r="369773" spans="8:8">
      <c r="H369773" s="317"/>
    </row>
    <row r="369774" spans="8:8">
      <c r="H369774" s="317"/>
    </row>
    <row r="369775" spans="8:8">
      <c r="H369775" s="317"/>
    </row>
    <row r="369776" spans="8:8">
      <c r="H369776" s="317"/>
    </row>
    <row r="369777" spans="8:8">
      <c r="H369777" s="317"/>
    </row>
    <row r="369778" spans="8:8">
      <c r="H369778" s="317"/>
    </row>
    <row r="369779" spans="8:8">
      <c r="H369779" s="317"/>
    </row>
    <row r="369780" spans="8:8">
      <c r="H369780" s="317"/>
    </row>
    <row r="369781" spans="8:8">
      <c r="H369781" s="317"/>
    </row>
    <row r="369782" spans="8:8">
      <c r="H369782" s="317"/>
    </row>
    <row r="369783" spans="8:8">
      <c r="H369783" s="317"/>
    </row>
    <row r="369784" spans="8:8">
      <c r="H369784" s="317"/>
    </row>
    <row r="369785" spans="8:8">
      <c r="H369785" s="317"/>
    </row>
    <row r="369786" spans="8:8">
      <c r="H369786" s="317"/>
    </row>
    <row r="369787" spans="8:8">
      <c r="H369787" s="317"/>
    </row>
    <row r="369788" spans="8:8">
      <c r="H369788" s="317"/>
    </row>
    <row r="369789" spans="8:8">
      <c r="H369789" s="317"/>
    </row>
    <row r="369790" spans="8:8">
      <c r="H369790" s="317"/>
    </row>
    <row r="369791" spans="8:8">
      <c r="H369791" s="317"/>
    </row>
    <row r="369792" spans="8:8">
      <c r="H369792" s="317"/>
    </row>
    <row r="369793" spans="8:8">
      <c r="H369793" s="317"/>
    </row>
    <row r="369794" spans="8:8">
      <c r="H369794" s="317"/>
    </row>
    <row r="369795" spans="8:8">
      <c r="H369795" s="317"/>
    </row>
    <row r="369796" spans="8:8">
      <c r="H369796" s="317"/>
    </row>
    <row r="369797" spans="8:8">
      <c r="H369797" s="317"/>
    </row>
    <row r="369798" spans="8:8">
      <c r="H369798" s="317"/>
    </row>
    <row r="369799" spans="8:8">
      <c r="H369799" s="317"/>
    </row>
    <row r="369800" spans="8:8">
      <c r="H369800" s="317"/>
    </row>
    <row r="369801" spans="8:8">
      <c r="H369801" s="317"/>
    </row>
    <row r="369802" spans="8:8">
      <c r="H369802" s="317"/>
    </row>
    <row r="369803" spans="8:8">
      <c r="H369803" s="317"/>
    </row>
    <row r="369804" spans="8:8">
      <c r="H369804" s="317"/>
    </row>
    <row r="369805" spans="8:8">
      <c r="H369805" s="317"/>
    </row>
    <row r="369806" spans="8:8">
      <c r="H369806" s="317"/>
    </row>
    <row r="369807" spans="8:8">
      <c r="H369807" s="317"/>
    </row>
    <row r="369808" spans="8:8">
      <c r="H369808" s="317"/>
    </row>
    <row r="369809" spans="8:8">
      <c r="H369809" s="317"/>
    </row>
    <row r="369810" spans="8:8">
      <c r="H369810" s="317"/>
    </row>
    <row r="369811" spans="8:8">
      <c r="H369811" s="317"/>
    </row>
    <row r="369812" spans="8:8">
      <c r="H369812" s="317"/>
    </row>
    <row r="369813" spans="8:8">
      <c r="H369813" s="317"/>
    </row>
    <row r="369814" spans="8:8">
      <c r="H369814" s="317"/>
    </row>
    <row r="369815" spans="8:8">
      <c r="H369815" s="317"/>
    </row>
    <row r="369816" spans="8:8">
      <c r="H369816" s="317"/>
    </row>
    <row r="369817" spans="8:8">
      <c r="H369817" s="317"/>
    </row>
    <row r="369818" spans="8:8">
      <c r="H369818" s="317"/>
    </row>
    <row r="369819" spans="8:8">
      <c r="H369819" s="317"/>
    </row>
    <row r="369820" spans="8:8">
      <c r="H369820" s="317"/>
    </row>
    <row r="369821" spans="8:8">
      <c r="H369821" s="317"/>
    </row>
    <row r="369822" spans="8:8">
      <c r="H369822" s="317"/>
    </row>
    <row r="369823" spans="8:8">
      <c r="H369823" s="317"/>
    </row>
    <row r="369824" spans="8:8">
      <c r="H369824" s="317"/>
    </row>
    <row r="369825" spans="8:8">
      <c r="H369825" s="317"/>
    </row>
    <row r="369826" spans="8:8">
      <c r="H369826" s="317"/>
    </row>
    <row r="369827" spans="8:8">
      <c r="H369827" s="317"/>
    </row>
    <row r="369828" spans="8:8">
      <c r="H369828" s="317"/>
    </row>
    <row r="369829" spans="8:8">
      <c r="H369829" s="317"/>
    </row>
    <row r="369830" spans="8:8">
      <c r="H369830" s="317"/>
    </row>
    <row r="369831" spans="8:8">
      <c r="H369831" s="317"/>
    </row>
    <row r="369832" spans="8:8">
      <c r="H369832" s="317"/>
    </row>
    <row r="369833" spans="8:8">
      <c r="H369833" s="317"/>
    </row>
    <row r="369834" spans="8:8">
      <c r="H369834" s="317"/>
    </row>
    <row r="369835" spans="8:8">
      <c r="H369835" s="317"/>
    </row>
    <row r="369836" spans="8:8">
      <c r="H369836" s="317"/>
    </row>
    <row r="369837" spans="8:8">
      <c r="H369837" s="317"/>
    </row>
    <row r="369838" spans="8:8">
      <c r="H369838" s="317"/>
    </row>
    <row r="369839" spans="8:8">
      <c r="H369839" s="317"/>
    </row>
    <row r="369840" spans="8:8">
      <c r="H369840" s="317"/>
    </row>
    <row r="369841" spans="8:8">
      <c r="H369841" s="317"/>
    </row>
    <row r="369842" spans="8:8">
      <c r="H369842" s="317"/>
    </row>
    <row r="369843" spans="8:8">
      <c r="H369843" s="317"/>
    </row>
    <row r="369844" spans="8:8">
      <c r="H369844" s="317"/>
    </row>
    <row r="369845" spans="8:8">
      <c r="H369845" s="317"/>
    </row>
    <row r="369846" spans="8:8">
      <c r="H369846" s="317"/>
    </row>
    <row r="369847" spans="8:8">
      <c r="H369847" s="317"/>
    </row>
    <row r="369848" spans="8:8">
      <c r="H369848" s="317"/>
    </row>
    <row r="369849" spans="8:8">
      <c r="H369849" s="317"/>
    </row>
    <row r="369850" spans="8:8">
      <c r="H369850" s="317"/>
    </row>
    <row r="369851" spans="8:8">
      <c r="H369851" s="317"/>
    </row>
    <row r="369852" spans="8:8">
      <c r="H369852" s="317"/>
    </row>
    <row r="369853" spans="8:8">
      <c r="H369853" s="317"/>
    </row>
    <row r="369854" spans="8:8">
      <c r="H369854" s="317"/>
    </row>
    <row r="369855" spans="8:8">
      <c r="H369855" s="317"/>
    </row>
    <row r="369856" spans="8:8">
      <c r="H369856" s="317"/>
    </row>
    <row r="369857" spans="8:8">
      <c r="H369857" s="317"/>
    </row>
    <row r="369858" spans="8:8">
      <c r="H369858" s="317"/>
    </row>
    <row r="369859" spans="8:8">
      <c r="H369859" s="317"/>
    </row>
    <row r="369860" spans="8:8">
      <c r="H369860" s="317"/>
    </row>
    <row r="369861" spans="8:8">
      <c r="H369861" s="317"/>
    </row>
    <row r="369862" spans="8:8">
      <c r="H369862" s="317"/>
    </row>
    <row r="369863" spans="8:8">
      <c r="H369863" s="317"/>
    </row>
    <row r="369864" spans="8:8">
      <c r="H369864" s="317"/>
    </row>
    <row r="369865" spans="8:8">
      <c r="H369865" s="317"/>
    </row>
    <row r="369866" spans="8:8">
      <c r="H369866" s="317"/>
    </row>
    <row r="369867" spans="8:8">
      <c r="H369867" s="317"/>
    </row>
    <row r="369868" spans="8:8">
      <c r="H369868" s="317"/>
    </row>
    <row r="369869" spans="8:8">
      <c r="H369869" s="317"/>
    </row>
    <row r="369870" spans="8:8">
      <c r="H369870" s="317"/>
    </row>
    <row r="369871" spans="8:8">
      <c r="H369871" s="317"/>
    </row>
    <row r="369872" spans="8:8">
      <c r="H369872" s="317"/>
    </row>
    <row r="369873" spans="8:8">
      <c r="H369873" s="317"/>
    </row>
    <row r="369874" spans="8:8">
      <c r="H369874" s="317"/>
    </row>
    <row r="369875" spans="8:8">
      <c r="H369875" s="317"/>
    </row>
    <row r="369876" spans="8:8">
      <c r="H369876" s="317"/>
    </row>
    <row r="369877" spans="8:8">
      <c r="H369877" s="317"/>
    </row>
    <row r="369878" spans="8:8">
      <c r="H369878" s="317"/>
    </row>
    <row r="369879" spans="8:8">
      <c r="H369879" s="317"/>
    </row>
    <row r="369880" spans="8:8">
      <c r="H369880" s="317"/>
    </row>
    <row r="369881" spans="8:8">
      <c r="H369881" s="317"/>
    </row>
    <row r="369882" spans="8:8">
      <c r="H369882" s="317"/>
    </row>
    <row r="369883" spans="8:8">
      <c r="H369883" s="317"/>
    </row>
    <row r="369884" spans="8:8">
      <c r="H369884" s="317"/>
    </row>
    <row r="369885" spans="8:8">
      <c r="H369885" s="317"/>
    </row>
    <row r="369886" spans="8:8">
      <c r="H369886" s="317"/>
    </row>
    <row r="369887" spans="8:8">
      <c r="H369887" s="317"/>
    </row>
    <row r="369888" spans="8:8">
      <c r="H369888" s="317"/>
    </row>
    <row r="369889" spans="8:8">
      <c r="H369889" s="317"/>
    </row>
    <row r="369890" spans="8:8">
      <c r="H369890" s="317"/>
    </row>
    <row r="369891" spans="8:8">
      <c r="H369891" s="317"/>
    </row>
    <row r="369892" spans="8:8">
      <c r="H369892" s="317"/>
    </row>
    <row r="369893" spans="8:8">
      <c r="H369893" s="317"/>
    </row>
    <row r="369894" spans="8:8">
      <c r="H369894" s="317"/>
    </row>
    <row r="369895" spans="8:8">
      <c r="H369895" s="317"/>
    </row>
    <row r="369896" spans="8:8">
      <c r="H369896" s="317"/>
    </row>
    <row r="369897" spans="8:8">
      <c r="H369897" s="317"/>
    </row>
    <row r="369898" spans="8:8">
      <c r="H369898" s="317"/>
    </row>
    <row r="369899" spans="8:8">
      <c r="H369899" s="317"/>
    </row>
    <row r="369900" spans="8:8">
      <c r="H369900" s="317"/>
    </row>
    <row r="369901" spans="8:8">
      <c r="H369901" s="317"/>
    </row>
    <row r="369902" spans="8:8">
      <c r="H369902" s="317"/>
    </row>
    <row r="369903" spans="8:8">
      <c r="H369903" s="317"/>
    </row>
    <row r="369904" spans="8:8">
      <c r="H369904" s="317"/>
    </row>
    <row r="369905" spans="8:8">
      <c r="H369905" s="317"/>
    </row>
    <row r="369906" spans="8:8">
      <c r="H369906" s="317"/>
    </row>
    <row r="369907" spans="8:8">
      <c r="H369907" s="317"/>
    </row>
    <row r="369908" spans="8:8">
      <c r="H369908" s="317"/>
    </row>
    <row r="369909" spans="8:8">
      <c r="H369909" s="317"/>
    </row>
    <row r="369910" spans="8:8">
      <c r="H369910" s="317"/>
    </row>
    <row r="369911" spans="8:8">
      <c r="H369911" s="317"/>
    </row>
    <row r="369912" spans="8:8">
      <c r="H369912" s="317"/>
    </row>
    <row r="369913" spans="8:8">
      <c r="H369913" s="317"/>
    </row>
    <row r="369914" spans="8:8">
      <c r="H369914" s="317"/>
    </row>
    <row r="369915" spans="8:8">
      <c r="H369915" s="317"/>
    </row>
    <row r="369916" spans="8:8">
      <c r="H369916" s="317"/>
    </row>
    <row r="369917" spans="8:8">
      <c r="H369917" s="317"/>
    </row>
    <row r="369918" spans="8:8">
      <c r="H369918" s="317"/>
    </row>
    <row r="369919" spans="8:8">
      <c r="H369919" s="317"/>
    </row>
    <row r="369920" spans="8:8">
      <c r="H369920" s="317"/>
    </row>
    <row r="369921" spans="8:8">
      <c r="H369921" s="317"/>
    </row>
    <row r="369922" spans="8:8">
      <c r="H369922" s="317"/>
    </row>
    <row r="369923" spans="8:8">
      <c r="H369923" s="317"/>
    </row>
    <row r="369924" spans="8:8">
      <c r="H369924" s="317"/>
    </row>
    <row r="369925" spans="8:8">
      <c r="H369925" s="317"/>
    </row>
    <row r="369926" spans="8:8">
      <c r="H369926" s="317"/>
    </row>
    <row r="369927" spans="8:8">
      <c r="H369927" s="317"/>
    </row>
    <row r="369928" spans="8:8">
      <c r="H369928" s="317"/>
    </row>
    <row r="369929" spans="8:8">
      <c r="H369929" s="317"/>
    </row>
    <row r="369930" spans="8:8">
      <c r="H369930" s="317"/>
    </row>
    <row r="369931" spans="8:8">
      <c r="H369931" s="317"/>
    </row>
    <row r="369932" spans="8:8">
      <c r="H369932" s="317"/>
    </row>
    <row r="369933" spans="8:8">
      <c r="H369933" s="317"/>
    </row>
    <row r="369934" spans="8:8">
      <c r="H369934" s="317"/>
    </row>
    <row r="369935" spans="8:8">
      <c r="H369935" s="317"/>
    </row>
    <row r="369936" spans="8:8">
      <c r="H369936" s="317"/>
    </row>
    <row r="369937" spans="8:8">
      <c r="H369937" s="317"/>
    </row>
    <row r="369938" spans="8:8">
      <c r="H369938" s="317"/>
    </row>
    <row r="369939" spans="8:8">
      <c r="H369939" s="317"/>
    </row>
    <row r="369940" spans="8:8">
      <c r="H369940" s="317"/>
    </row>
    <row r="369941" spans="8:8">
      <c r="H369941" s="317"/>
    </row>
    <row r="369942" spans="8:8">
      <c r="H369942" s="317"/>
    </row>
    <row r="369943" spans="8:8">
      <c r="H369943" s="317"/>
    </row>
    <row r="369944" spans="8:8">
      <c r="H369944" s="317"/>
    </row>
    <row r="369945" spans="8:8">
      <c r="H369945" s="317"/>
    </row>
    <row r="369946" spans="8:8">
      <c r="H369946" s="317"/>
    </row>
    <row r="369947" spans="8:8">
      <c r="H369947" s="317"/>
    </row>
    <row r="369948" spans="8:8">
      <c r="H369948" s="317"/>
    </row>
    <row r="369949" spans="8:8">
      <c r="H369949" s="317"/>
    </row>
    <row r="369950" spans="8:8">
      <c r="H369950" s="317"/>
    </row>
    <row r="369951" spans="8:8">
      <c r="H369951" s="317"/>
    </row>
    <row r="369952" spans="8:8">
      <c r="H369952" s="317"/>
    </row>
    <row r="369953" spans="8:8">
      <c r="H369953" s="317"/>
    </row>
    <row r="369954" spans="8:8">
      <c r="H369954" s="317"/>
    </row>
    <row r="369955" spans="8:8">
      <c r="H369955" s="317"/>
    </row>
    <row r="369956" spans="8:8">
      <c r="H369956" s="317"/>
    </row>
    <row r="369957" spans="8:8">
      <c r="H369957" s="317"/>
    </row>
    <row r="369958" spans="8:8">
      <c r="H369958" s="317"/>
    </row>
    <row r="369959" spans="8:8">
      <c r="H369959" s="317"/>
    </row>
    <row r="369960" spans="8:8">
      <c r="H369960" s="317"/>
    </row>
    <row r="369961" spans="8:8">
      <c r="H369961" s="317"/>
    </row>
    <row r="369962" spans="8:8">
      <c r="H369962" s="317"/>
    </row>
    <row r="369963" spans="8:8">
      <c r="H369963" s="317"/>
    </row>
    <row r="369964" spans="8:8">
      <c r="H369964" s="317"/>
    </row>
    <row r="369965" spans="8:8">
      <c r="H369965" s="317"/>
    </row>
    <row r="369966" spans="8:8">
      <c r="H369966" s="317"/>
    </row>
    <row r="369967" spans="8:8">
      <c r="H369967" s="317"/>
    </row>
    <row r="369968" spans="8:8">
      <c r="H369968" s="317"/>
    </row>
    <row r="369969" spans="8:8">
      <c r="H369969" s="317"/>
    </row>
    <row r="369970" spans="8:8">
      <c r="H369970" s="317"/>
    </row>
    <row r="369971" spans="8:8">
      <c r="H369971" s="317"/>
    </row>
    <row r="369972" spans="8:8">
      <c r="H369972" s="317"/>
    </row>
    <row r="369973" spans="8:8">
      <c r="H369973" s="317"/>
    </row>
    <row r="369974" spans="8:8">
      <c r="H369974" s="317"/>
    </row>
    <row r="369975" spans="8:8">
      <c r="H369975" s="317"/>
    </row>
    <row r="369976" spans="8:8">
      <c r="H369976" s="317"/>
    </row>
    <row r="369977" spans="8:8">
      <c r="H369977" s="317"/>
    </row>
    <row r="369978" spans="8:8">
      <c r="H369978" s="317"/>
    </row>
    <row r="369979" spans="8:8">
      <c r="H369979" s="317"/>
    </row>
    <row r="369980" spans="8:8">
      <c r="H369980" s="317"/>
    </row>
    <row r="369981" spans="8:8">
      <c r="H369981" s="317"/>
    </row>
    <row r="369982" spans="8:8">
      <c r="H369982" s="317"/>
    </row>
    <row r="369983" spans="8:8">
      <c r="H369983" s="317"/>
    </row>
    <row r="369984" spans="8:8">
      <c r="H369984" s="317"/>
    </row>
    <row r="369985" spans="8:8">
      <c r="H369985" s="317"/>
    </row>
    <row r="369986" spans="8:8">
      <c r="H369986" s="317"/>
    </row>
    <row r="369987" spans="8:8">
      <c r="H369987" s="317"/>
    </row>
    <row r="369988" spans="8:8">
      <c r="H369988" s="317"/>
    </row>
    <row r="369989" spans="8:8">
      <c r="H369989" s="317"/>
    </row>
    <row r="369990" spans="8:8">
      <c r="H369990" s="317"/>
    </row>
    <row r="369991" spans="8:8">
      <c r="H369991" s="317"/>
    </row>
    <row r="369992" spans="8:8">
      <c r="H369992" s="317"/>
    </row>
    <row r="369993" spans="8:8">
      <c r="H369993" s="317"/>
    </row>
    <row r="369994" spans="8:8">
      <c r="H369994" s="317"/>
    </row>
    <row r="369995" spans="8:8">
      <c r="H369995" s="317"/>
    </row>
    <row r="369996" spans="8:8">
      <c r="H369996" s="317"/>
    </row>
    <row r="369997" spans="8:8">
      <c r="H369997" s="317"/>
    </row>
    <row r="369998" spans="8:8">
      <c r="H369998" s="317"/>
    </row>
    <row r="369999" spans="8:8">
      <c r="H369999" s="317"/>
    </row>
    <row r="370000" spans="8:8">
      <c r="H370000" s="317"/>
    </row>
    <row r="370001" spans="8:8">
      <c r="H370001" s="317"/>
    </row>
    <row r="370002" spans="8:8">
      <c r="H370002" s="317"/>
    </row>
    <row r="370003" spans="8:8">
      <c r="H370003" s="317"/>
    </row>
    <row r="370004" spans="8:8">
      <c r="H370004" s="317"/>
    </row>
    <row r="370005" spans="8:8">
      <c r="H370005" s="317"/>
    </row>
    <row r="370006" spans="8:8">
      <c r="H370006" s="317"/>
    </row>
    <row r="370007" spans="8:8">
      <c r="H370007" s="317"/>
    </row>
    <row r="370008" spans="8:8">
      <c r="H370008" s="317"/>
    </row>
    <row r="370009" spans="8:8">
      <c r="H370009" s="317"/>
    </row>
    <row r="370010" spans="8:8">
      <c r="H370010" s="317"/>
    </row>
    <row r="370011" spans="8:8">
      <c r="H370011" s="317"/>
    </row>
    <row r="370012" spans="8:8">
      <c r="H370012" s="317"/>
    </row>
    <row r="370013" spans="8:8">
      <c r="H370013" s="317"/>
    </row>
    <row r="370014" spans="8:8">
      <c r="H370014" s="317"/>
    </row>
    <row r="370015" spans="8:8">
      <c r="H370015" s="317"/>
    </row>
    <row r="370016" spans="8:8">
      <c r="H370016" s="317"/>
    </row>
    <row r="370017" spans="8:8">
      <c r="H370017" s="317"/>
    </row>
    <row r="370018" spans="8:8">
      <c r="H370018" s="317"/>
    </row>
    <row r="370019" spans="8:8">
      <c r="H370019" s="317"/>
    </row>
    <row r="370020" spans="8:8">
      <c r="H370020" s="317"/>
    </row>
    <row r="370021" spans="8:8">
      <c r="H370021" s="317"/>
    </row>
    <row r="370022" spans="8:8">
      <c r="H370022" s="317"/>
    </row>
    <row r="370023" spans="8:8">
      <c r="H370023" s="317"/>
    </row>
    <row r="370024" spans="8:8">
      <c r="H370024" s="317"/>
    </row>
    <row r="370025" spans="8:8">
      <c r="H370025" s="317"/>
    </row>
    <row r="370026" spans="8:8">
      <c r="H370026" s="317"/>
    </row>
    <row r="370027" spans="8:8">
      <c r="H370027" s="317"/>
    </row>
    <row r="370028" spans="8:8">
      <c r="H370028" s="317"/>
    </row>
    <row r="370029" spans="8:8">
      <c r="H370029" s="317"/>
    </row>
    <row r="370030" spans="8:8">
      <c r="H370030" s="317"/>
    </row>
    <row r="370031" spans="8:8">
      <c r="H370031" s="317"/>
    </row>
    <row r="370032" spans="8:8">
      <c r="H370032" s="317"/>
    </row>
    <row r="370033" spans="8:8">
      <c r="H370033" s="317"/>
    </row>
    <row r="370034" spans="8:8">
      <c r="H370034" s="317"/>
    </row>
    <row r="370035" spans="8:8">
      <c r="H370035" s="317"/>
    </row>
    <row r="370036" spans="8:8">
      <c r="H370036" s="317"/>
    </row>
    <row r="370037" spans="8:8">
      <c r="H370037" s="317"/>
    </row>
    <row r="370038" spans="8:8">
      <c r="H370038" s="317"/>
    </row>
    <row r="370039" spans="8:8">
      <c r="H370039" s="317"/>
    </row>
    <row r="370040" spans="8:8">
      <c r="H370040" s="317"/>
    </row>
    <row r="370041" spans="8:8">
      <c r="H370041" s="317"/>
    </row>
    <row r="370042" spans="8:8">
      <c r="H370042" s="317"/>
    </row>
    <row r="370043" spans="8:8">
      <c r="H370043" s="317"/>
    </row>
    <row r="370044" spans="8:8">
      <c r="H370044" s="317"/>
    </row>
    <row r="370045" spans="8:8">
      <c r="H370045" s="317"/>
    </row>
    <row r="370046" spans="8:8">
      <c r="H370046" s="317"/>
    </row>
    <row r="370047" spans="8:8">
      <c r="H370047" s="317"/>
    </row>
    <row r="370048" spans="8:8">
      <c r="H370048" s="317"/>
    </row>
    <row r="370049" spans="8:8">
      <c r="H370049" s="317"/>
    </row>
    <row r="370050" spans="8:8">
      <c r="H370050" s="317"/>
    </row>
    <row r="370051" spans="8:8">
      <c r="H370051" s="317"/>
    </row>
    <row r="370052" spans="8:8">
      <c r="H370052" s="317"/>
    </row>
    <row r="370053" spans="8:8">
      <c r="H370053" s="317"/>
    </row>
    <row r="370054" spans="8:8">
      <c r="H370054" s="317"/>
    </row>
    <row r="370055" spans="8:8">
      <c r="H370055" s="317"/>
    </row>
    <row r="370056" spans="8:8">
      <c r="H370056" s="317"/>
    </row>
    <row r="370057" spans="8:8">
      <c r="H370057" s="317"/>
    </row>
    <row r="370058" spans="8:8">
      <c r="H370058" s="317"/>
    </row>
    <row r="370059" spans="8:8">
      <c r="H370059" s="317"/>
    </row>
    <row r="370060" spans="8:8">
      <c r="H370060" s="317"/>
    </row>
    <row r="370061" spans="8:8">
      <c r="H370061" s="317"/>
    </row>
    <row r="370062" spans="8:8">
      <c r="H370062" s="317"/>
    </row>
    <row r="370063" spans="8:8">
      <c r="H370063" s="317"/>
    </row>
    <row r="370064" spans="8:8">
      <c r="H370064" s="317"/>
    </row>
    <row r="370065" spans="8:8">
      <c r="H370065" s="317"/>
    </row>
    <row r="370066" spans="8:8">
      <c r="H370066" s="317"/>
    </row>
    <row r="370067" spans="8:8">
      <c r="H370067" s="317"/>
    </row>
    <row r="370068" spans="8:8">
      <c r="H370068" s="317"/>
    </row>
    <row r="370069" spans="8:8">
      <c r="H370069" s="317"/>
    </row>
    <row r="370070" spans="8:8">
      <c r="H370070" s="317"/>
    </row>
    <row r="370071" spans="8:8">
      <c r="H370071" s="317"/>
    </row>
    <row r="370072" spans="8:8">
      <c r="H370072" s="317"/>
    </row>
    <row r="370073" spans="8:8">
      <c r="H370073" s="317"/>
    </row>
    <row r="370074" spans="8:8">
      <c r="H370074" s="317"/>
    </row>
    <row r="370075" spans="8:8">
      <c r="H370075" s="317"/>
    </row>
    <row r="370076" spans="8:8">
      <c r="H370076" s="317"/>
    </row>
    <row r="370077" spans="8:8">
      <c r="H370077" s="317"/>
    </row>
    <row r="370078" spans="8:8">
      <c r="H370078" s="317"/>
    </row>
    <row r="370079" spans="8:8">
      <c r="H370079" s="317"/>
    </row>
    <row r="370080" spans="8:8">
      <c r="H370080" s="317"/>
    </row>
    <row r="370081" spans="8:8">
      <c r="H370081" s="317"/>
    </row>
    <row r="370082" spans="8:8">
      <c r="H370082" s="317"/>
    </row>
    <row r="370083" spans="8:8">
      <c r="H370083" s="317"/>
    </row>
    <row r="370084" spans="8:8">
      <c r="H370084" s="317"/>
    </row>
    <row r="370085" spans="8:8">
      <c r="H370085" s="317"/>
    </row>
    <row r="370086" spans="8:8">
      <c r="H370086" s="317"/>
    </row>
    <row r="370087" spans="8:8">
      <c r="H370087" s="317"/>
    </row>
    <row r="370088" spans="8:8">
      <c r="H370088" s="317"/>
    </row>
    <row r="370089" spans="8:8">
      <c r="H370089" s="317"/>
    </row>
    <row r="370090" spans="8:8">
      <c r="H370090" s="317"/>
    </row>
    <row r="370091" spans="8:8">
      <c r="H370091" s="317"/>
    </row>
    <row r="370092" spans="8:8">
      <c r="H370092" s="317"/>
    </row>
    <row r="370093" spans="8:8">
      <c r="H370093" s="317"/>
    </row>
    <row r="370094" spans="8:8">
      <c r="H370094" s="317"/>
    </row>
    <row r="370095" spans="8:8">
      <c r="H370095" s="317"/>
    </row>
    <row r="370096" spans="8:8">
      <c r="H370096" s="317"/>
    </row>
    <row r="370097" spans="8:8">
      <c r="H370097" s="317"/>
    </row>
    <row r="370098" spans="8:8">
      <c r="H370098" s="317"/>
    </row>
    <row r="370099" spans="8:8">
      <c r="H370099" s="317"/>
    </row>
    <row r="370100" spans="8:8">
      <c r="H370100" s="317"/>
    </row>
    <row r="370101" spans="8:8">
      <c r="H370101" s="317"/>
    </row>
    <row r="370102" spans="8:8">
      <c r="H370102" s="317"/>
    </row>
    <row r="370103" spans="8:8">
      <c r="H370103" s="317"/>
    </row>
    <row r="370104" spans="8:8">
      <c r="H370104" s="317"/>
    </row>
    <row r="370105" spans="8:8">
      <c r="H370105" s="317"/>
    </row>
    <row r="370106" spans="8:8">
      <c r="H370106" s="317"/>
    </row>
    <row r="370107" spans="8:8">
      <c r="H370107" s="317"/>
    </row>
    <row r="370108" spans="8:8">
      <c r="H370108" s="317"/>
    </row>
    <row r="370109" spans="8:8">
      <c r="H370109" s="317"/>
    </row>
    <row r="370110" spans="8:8">
      <c r="H370110" s="317"/>
    </row>
    <row r="370111" spans="8:8">
      <c r="H370111" s="317"/>
    </row>
    <row r="370112" spans="8:8">
      <c r="H370112" s="317"/>
    </row>
    <row r="370113" spans="8:8">
      <c r="H370113" s="317"/>
    </row>
    <row r="370114" spans="8:8">
      <c r="H370114" s="317"/>
    </row>
    <row r="370115" spans="8:8">
      <c r="H370115" s="317"/>
    </row>
    <row r="370116" spans="8:8">
      <c r="H370116" s="317"/>
    </row>
    <row r="370117" spans="8:8">
      <c r="H370117" s="317"/>
    </row>
    <row r="370118" spans="8:8">
      <c r="H370118" s="317"/>
    </row>
    <row r="370119" spans="8:8">
      <c r="H370119" s="317"/>
    </row>
    <row r="370120" spans="8:8">
      <c r="H370120" s="317"/>
    </row>
    <row r="370121" spans="8:8">
      <c r="H370121" s="317"/>
    </row>
    <row r="370122" spans="8:8">
      <c r="H370122" s="317"/>
    </row>
    <row r="370123" spans="8:8">
      <c r="H370123" s="317"/>
    </row>
    <row r="370124" spans="8:8">
      <c r="H370124" s="317"/>
    </row>
    <row r="370125" spans="8:8">
      <c r="H370125" s="317"/>
    </row>
    <row r="370126" spans="8:8">
      <c r="H370126" s="317"/>
    </row>
    <row r="370127" spans="8:8">
      <c r="H370127" s="317"/>
    </row>
    <row r="370128" spans="8:8">
      <c r="H370128" s="317"/>
    </row>
    <row r="370129" spans="8:8">
      <c r="H370129" s="317"/>
    </row>
    <row r="370130" spans="8:8">
      <c r="H370130" s="317"/>
    </row>
    <row r="370131" spans="8:8">
      <c r="H370131" s="317"/>
    </row>
    <row r="370132" spans="8:8">
      <c r="H370132" s="317"/>
    </row>
    <row r="370133" spans="8:8">
      <c r="H370133" s="317"/>
    </row>
    <row r="370134" spans="8:8">
      <c r="H370134" s="317"/>
    </row>
    <row r="370135" spans="8:8">
      <c r="H370135" s="317"/>
    </row>
    <row r="370136" spans="8:8">
      <c r="H370136" s="317"/>
    </row>
    <row r="370137" spans="8:8">
      <c r="H370137" s="317"/>
    </row>
    <row r="370138" spans="8:8">
      <c r="H370138" s="317"/>
    </row>
    <row r="370139" spans="8:8">
      <c r="H370139" s="317"/>
    </row>
    <row r="370140" spans="8:8">
      <c r="H370140" s="317"/>
    </row>
    <row r="370141" spans="8:8">
      <c r="H370141" s="317"/>
    </row>
    <row r="370142" spans="8:8">
      <c r="H370142" s="317"/>
    </row>
    <row r="370143" spans="8:8">
      <c r="H370143" s="317"/>
    </row>
    <row r="370144" spans="8:8">
      <c r="H370144" s="317"/>
    </row>
    <row r="370145" spans="8:8">
      <c r="H370145" s="317"/>
    </row>
    <row r="370146" spans="8:8">
      <c r="H370146" s="317"/>
    </row>
    <row r="370147" spans="8:8">
      <c r="H370147" s="317"/>
    </row>
    <row r="370148" spans="8:8">
      <c r="H370148" s="317"/>
    </row>
    <row r="370149" spans="8:8">
      <c r="H370149" s="317"/>
    </row>
    <row r="370150" spans="8:8">
      <c r="H370150" s="317"/>
    </row>
    <row r="370151" spans="8:8">
      <c r="H370151" s="317"/>
    </row>
    <row r="370152" spans="8:8">
      <c r="H370152" s="317"/>
    </row>
    <row r="370153" spans="8:8">
      <c r="H370153" s="317"/>
    </row>
    <row r="370154" spans="8:8">
      <c r="H370154" s="317"/>
    </row>
    <row r="370155" spans="8:8">
      <c r="H370155" s="317"/>
    </row>
    <row r="370156" spans="8:8">
      <c r="H370156" s="317"/>
    </row>
    <row r="370157" spans="8:8">
      <c r="H370157" s="317"/>
    </row>
    <row r="370158" spans="8:8">
      <c r="H370158" s="317"/>
    </row>
    <row r="370159" spans="8:8">
      <c r="H370159" s="317"/>
    </row>
    <row r="370160" spans="8:8">
      <c r="H370160" s="317"/>
    </row>
    <row r="370161" spans="8:8">
      <c r="H370161" s="317"/>
    </row>
    <row r="370162" spans="8:8">
      <c r="H370162" s="317"/>
    </row>
    <row r="370163" spans="8:8">
      <c r="H370163" s="317"/>
    </row>
    <row r="370164" spans="8:8">
      <c r="H370164" s="317"/>
    </row>
    <row r="370165" spans="8:8">
      <c r="H370165" s="317"/>
    </row>
    <row r="370166" spans="8:8">
      <c r="H370166" s="317"/>
    </row>
    <row r="370167" spans="8:8">
      <c r="H370167" s="317"/>
    </row>
    <row r="370168" spans="8:8">
      <c r="H370168" s="317"/>
    </row>
    <row r="370169" spans="8:8">
      <c r="H370169" s="317"/>
    </row>
    <row r="370170" spans="8:8">
      <c r="H370170" s="317"/>
    </row>
    <row r="370171" spans="8:8">
      <c r="H370171" s="317"/>
    </row>
    <row r="370172" spans="8:8">
      <c r="H370172" s="317"/>
    </row>
    <row r="370173" spans="8:8">
      <c r="H370173" s="317"/>
    </row>
    <row r="370174" spans="8:8">
      <c r="H370174" s="317"/>
    </row>
    <row r="370175" spans="8:8">
      <c r="H370175" s="317"/>
    </row>
    <row r="370176" spans="8:8">
      <c r="H370176" s="317"/>
    </row>
    <row r="370177" spans="8:8">
      <c r="H370177" s="317"/>
    </row>
    <row r="370178" spans="8:8">
      <c r="H370178" s="317"/>
    </row>
    <row r="370179" spans="8:8">
      <c r="H370179" s="317"/>
    </row>
    <row r="370180" spans="8:8">
      <c r="H370180" s="317"/>
    </row>
    <row r="370181" spans="8:8">
      <c r="H370181" s="317"/>
    </row>
    <row r="370182" spans="8:8">
      <c r="H370182" s="317"/>
    </row>
    <row r="370183" spans="8:8">
      <c r="H370183" s="317"/>
    </row>
    <row r="370184" spans="8:8">
      <c r="H370184" s="317"/>
    </row>
    <row r="370185" spans="8:8">
      <c r="H370185" s="317"/>
    </row>
    <row r="370186" spans="8:8">
      <c r="H370186" s="317"/>
    </row>
    <row r="370187" spans="8:8">
      <c r="H370187" s="317"/>
    </row>
    <row r="370188" spans="8:8">
      <c r="H370188" s="317"/>
    </row>
    <row r="370189" spans="8:8">
      <c r="H370189" s="317"/>
    </row>
    <row r="370190" spans="8:8">
      <c r="H370190" s="317"/>
    </row>
    <row r="370191" spans="8:8">
      <c r="H370191" s="317"/>
    </row>
    <row r="370192" spans="8:8">
      <c r="H370192" s="317"/>
    </row>
    <row r="370193" spans="8:8">
      <c r="H370193" s="317"/>
    </row>
    <row r="370194" spans="8:8">
      <c r="H370194" s="317"/>
    </row>
    <row r="370195" spans="8:8">
      <c r="H370195" s="317"/>
    </row>
    <row r="370196" spans="8:8">
      <c r="H370196" s="317"/>
    </row>
    <row r="370197" spans="8:8">
      <c r="H370197" s="317"/>
    </row>
    <row r="370198" spans="8:8">
      <c r="H370198" s="317"/>
    </row>
    <row r="370199" spans="8:8">
      <c r="H370199" s="317"/>
    </row>
    <row r="370200" spans="8:8">
      <c r="H370200" s="317"/>
    </row>
    <row r="370201" spans="8:8">
      <c r="H370201" s="317"/>
    </row>
    <row r="370202" spans="8:8">
      <c r="H370202" s="317"/>
    </row>
    <row r="370203" spans="8:8">
      <c r="H370203" s="317"/>
    </row>
    <row r="370204" spans="8:8">
      <c r="H370204" s="317"/>
    </row>
    <row r="370205" spans="8:8">
      <c r="H370205" s="317"/>
    </row>
    <row r="370206" spans="8:8">
      <c r="H370206" s="317"/>
    </row>
    <row r="370207" spans="8:8">
      <c r="H370207" s="317"/>
    </row>
    <row r="370208" spans="8:8">
      <c r="H370208" s="317"/>
    </row>
    <row r="370209" spans="8:8">
      <c r="H370209" s="317"/>
    </row>
    <row r="370210" spans="8:8">
      <c r="H370210" s="317"/>
    </row>
    <row r="370211" spans="8:8">
      <c r="H370211" s="317"/>
    </row>
    <row r="370212" spans="8:8">
      <c r="H370212" s="317"/>
    </row>
    <row r="370213" spans="8:8">
      <c r="H370213" s="317"/>
    </row>
    <row r="370214" spans="8:8">
      <c r="H370214" s="317"/>
    </row>
    <row r="370215" spans="8:8">
      <c r="H370215" s="317"/>
    </row>
    <row r="370216" spans="8:8">
      <c r="H370216" s="317"/>
    </row>
    <row r="370217" spans="8:8">
      <c r="H370217" s="317"/>
    </row>
    <row r="370218" spans="8:8">
      <c r="H370218" s="317"/>
    </row>
    <row r="370219" spans="8:8">
      <c r="H370219" s="317"/>
    </row>
    <row r="370220" spans="8:8">
      <c r="H370220" s="317"/>
    </row>
    <row r="370221" spans="8:8">
      <c r="H370221" s="317"/>
    </row>
    <row r="370222" spans="8:8">
      <c r="H370222" s="317"/>
    </row>
    <row r="370223" spans="8:8">
      <c r="H370223" s="317"/>
    </row>
    <row r="370224" spans="8:8">
      <c r="H370224" s="317"/>
    </row>
    <row r="370225" spans="8:8">
      <c r="H370225" s="317"/>
    </row>
    <row r="370226" spans="8:8">
      <c r="H370226" s="317"/>
    </row>
    <row r="370227" spans="8:8">
      <c r="H370227" s="317"/>
    </row>
    <row r="370228" spans="8:8">
      <c r="H370228" s="317"/>
    </row>
    <row r="370229" spans="8:8">
      <c r="H370229" s="317"/>
    </row>
    <row r="370230" spans="8:8">
      <c r="H370230" s="317"/>
    </row>
    <row r="370231" spans="8:8">
      <c r="H370231" s="317"/>
    </row>
    <row r="370232" spans="8:8">
      <c r="H370232" s="317"/>
    </row>
    <row r="370233" spans="8:8">
      <c r="H370233" s="317"/>
    </row>
    <row r="370234" spans="8:8">
      <c r="H370234" s="317"/>
    </row>
    <row r="370235" spans="8:8">
      <c r="H370235" s="317"/>
    </row>
    <row r="370236" spans="8:8">
      <c r="H370236" s="317"/>
    </row>
    <row r="370237" spans="8:8">
      <c r="H370237" s="317"/>
    </row>
    <row r="370238" spans="8:8">
      <c r="H370238" s="317"/>
    </row>
    <row r="370239" spans="8:8">
      <c r="H370239" s="317"/>
    </row>
    <row r="370240" spans="8:8">
      <c r="H370240" s="317"/>
    </row>
    <row r="370241" spans="8:8">
      <c r="H370241" s="317"/>
    </row>
    <row r="370242" spans="8:8">
      <c r="H370242" s="317"/>
    </row>
    <row r="370243" spans="8:8">
      <c r="H370243" s="317"/>
    </row>
    <row r="370244" spans="8:8">
      <c r="H370244" s="317"/>
    </row>
    <row r="370245" spans="8:8">
      <c r="H370245" s="317"/>
    </row>
    <row r="370246" spans="8:8">
      <c r="H370246" s="317"/>
    </row>
    <row r="370247" spans="8:8">
      <c r="H370247" s="317"/>
    </row>
    <row r="370248" spans="8:8">
      <c r="H370248" s="317"/>
    </row>
    <row r="370249" spans="8:8">
      <c r="H370249" s="317"/>
    </row>
    <row r="370250" spans="8:8">
      <c r="H370250" s="317"/>
    </row>
    <row r="370251" spans="8:8">
      <c r="H370251" s="317"/>
    </row>
    <row r="370252" spans="8:8">
      <c r="H370252" s="317"/>
    </row>
    <row r="370253" spans="8:8">
      <c r="H370253" s="317"/>
    </row>
    <row r="370254" spans="8:8">
      <c r="H370254" s="317"/>
    </row>
    <row r="370255" spans="8:8">
      <c r="H370255" s="317"/>
    </row>
    <row r="370256" spans="8:8">
      <c r="H370256" s="317"/>
    </row>
    <row r="370257" spans="8:8">
      <c r="H370257" s="317"/>
    </row>
    <row r="370258" spans="8:8">
      <c r="H370258" s="317"/>
    </row>
    <row r="370259" spans="8:8">
      <c r="H370259" s="317"/>
    </row>
    <row r="370260" spans="8:8">
      <c r="H370260" s="317"/>
    </row>
    <row r="370261" spans="8:8">
      <c r="H370261" s="317"/>
    </row>
    <row r="370262" spans="8:8">
      <c r="H370262" s="317"/>
    </row>
    <row r="370263" spans="8:8">
      <c r="H370263" s="317"/>
    </row>
    <row r="370264" spans="8:8">
      <c r="H370264" s="317"/>
    </row>
    <row r="370265" spans="8:8">
      <c r="H370265" s="317"/>
    </row>
    <row r="370266" spans="8:8">
      <c r="H370266" s="317"/>
    </row>
    <row r="370267" spans="8:8">
      <c r="H370267" s="317"/>
    </row>
    <row r="370268" spans="8:8">
      <c r="H370268" s="317"/>
    </row>
    <row r="370269" spans="8:8">
      <c r="H370269" s="317"/>
    </row>
    <row r="370270" spans="8:8">
      <c r="H370270" s="317"/>
    </row>
    <row r="370271" spans="8:8">
      <c r="H370271" s="317"/>
    </row>
    <row r="370272" spans="8:8">
      <c r="H370272" s="317"/>
    </row>
    <row r="370273" spans="8:8">
      <c r="H370273" s="317"/>
    </row>
    <row r="370274" spans="8:8">
      <c r="H370274" s="317"/>
    </row>
    <row r="370275" spans="8:8">
      <c r="H370275" s="317"/>
    </row>
    <row r="370276" spans="8:8">
      <c r="H370276" s="317"/>
    </row>
    <row r="370277" spans="8:8">
      <c r="H370277" s="317"/>
    </row>
    <row r="370278" spans="8:8">
      <c r="H370278" s="317"/>
    </row>
    <row r="370279" spans="8:8">
      <c r="H370279" s="317"/>
    </row>
    <row r="370280" spans="8:8">
      <c r="H370280" s="317"/>
    </row>
    <row r="370281" spans="8:8">
      <c r="H370281" s="317"/>
    </row>
    <row r="370282" spans="8:8">
      <c r="H370282" s="317"/>
    </row>
    <row r="370283" spans="8:8">
      <c r="H370283" s="317"/>
    </row>
    <row r="370284" spans="8:8">
      <c r="H370284" s="317"/>
    </row>
    <row r="370285" spans="8:8">
      <c r="H370285" s="317"/>
    </row>
    <row r="370286" spans="8:8">
      <c r="H370286" s="317"/>
    </row>
    <row r="370287" spans="8:8">
      <c r="H370287" s="317"/>
    </row>
    <row r="370288" spans="8:8">
      <c r="H370288" s="317"/>
    </row>
    <row r="370289" spans="8:8">
      <c r="H370289" s="317"/>
    </row>
    <row r="370290" spans="8:8">
      <c r="H370290" s="317"/>
    </row>
    <row r="370291" spans="8:8">
      <c r="H370291" s="317"/>
    </row>
    <row r="370292" spans="8:8">
      <c r="H370292" s="317"/>
    </row>
    <row r="370293" spans="8:8">
      <c r="H370293" s="317"/>
    </row>
    <row r="370294" spans="8:8">
      <c r="H370294" s="317"/>
    </row>
    <row r="370295" spans="8:8">
      <c r="H370295" s="317"/>
    </row>
    <row r="370296" spans="8:8">
      <c r="H370296" s="317"/>
    </row>
    <row r="370297" spans="8:8">
      <c r="H370297" s="317"/>
    </row>
    <row r="370298" spans="8:8">
      <c r="H370298" s="317"/>
    </row>
    <row r="370299" spans="8:8">
      <c r="H370299" s="317"/>
    </row>
    <row r="370300" spans="8:8">
      <c r="H370300" s="317"/>
    </row>
    <row r="370301" spans="8:8">
      <c r="H370301" s="317"/>
    </row>
    <row r="370302" spans="8:8">
      <c r="H370302" s="317"/>
    </row>
    <row r="370303" spans="8:8">
      <c r="H370303" s="317"/>
    </row>
    <row r="370304" spans="8:8">
      <c r="H370304" s="317"/>
    </row>
    <row r="370305" spans="8:8">
      <c r="H370305" s="317"/>
    </row>
    <row r="370306" spans="8:8">
      <c r="H370306" s="317"/>
    </row>
    <row r="370307" spans="8:8">
      <c r="H370307" s="317"/>
    </row>
    <row r="370308" spans="8:8">
      <c r="H370308" s="317"/>
    </row>
    <row r="370309" spans="8:8">
      <c r="H370309" s="317"/>
    </row>
    <row r="370310" spans="8:8">
      <c r="H370310" s="317"/>
    </row>
    <row r="370311" spans="8:8">
      <c r="H370311" s="317"/>
    </row>
    <row r="370312" spans="8:8">
      <c r="H370312" s="317"/>
    </row>
    <row r="370313" spans="8:8">
      <c r="H370313" s="317"/>
    </row>
    <row r="370314" spans="8:8">
      <c r="H370314" s="317"/>
    </row>
    <row r="370315" spans="8:8">
      <c r="H370315" s="317"/>
    </row>
    <row r="370316" spans="8:8">
      <c r="H370316" s="317"/>
    </row>
    <row r="370317" spans="8:8">
      <c r="H370317" s="317"/>
    </row>
    <row r="370318" spans="8:8">
      <c r="H370318" s="317"/>
    </row>
    <row r="370319" spans="8:8">
      <c r="H370319" s="317"/>
    </row>
    <row r="370320" spans="8:8">
      <c r="H370320" s="317"/>
    </row>
    <row r="370321" spans="8:8">
      <c r="H370321" s="317"/>
    </row>
    <row r="370322" spans="8:8">
      <c r="H370322" s="317"/>
    </row>
    <row r="370323" spans="8:8">
      <c r="H370323" s="317"/>
    </row>
    <row r="370324" spans="8:8">
      <c r="H370324" s="317"/>
    </row>
    <row r="370325" spans="8:8">
      <c r="H370325" s="317"/>
    </row>
    <row r="370326" spans="8:8">
      <c r="H370326" s="317"/>
    </row>
    <row r="370327" spans="8:8">
      <c r="H370327" s="317"/>
    </row>
    <row r="370328" spans="8:8">
      <c r="H370328" s="317"/>
    </row>
    <row r="370329" spans="8:8">
      <c r="H370329" s="317"/>
    </row>
    <row r="370330" spans="8:8">
      <c r="H370330" s="317"/>
    </row>
    <row r="370331" spans="8:8">
      <c r="H370331" s="317"/>
    </row>
    <row r="370332" spans="8:8">
      <c r="H370332" s="317"/>
    </row>
    <row r="370333" spans="8:8">
      <c r="H370333" s="317"/>
    </row>
    <row r="370334" spans="8:8">
      <c r="H370334" s="317"/>
    </row>
    <row r="370335" spans="8:8">
      <c r="H370335" s="317"/>
    </row>
    <row r="370336" spans="8:8">
      <c r="H370336" s="317"/>
    </row>
    <row r="370337" spans="8:8">
      <c r="H370337" s="317"/>
    </row>
    <row r="370338" spans="8:8">
      <c r="H370338" s="317"/>
    </row>
    <row r="370339" spans="8:8">
      <c r="H370339" s="317"/>
    </row>
    <row r="370340" spans="8:8">
      <c r="H370340" s="317"/>
    </row>
    <row r="370341" spans="8:8">
      <c r="H370341" s="317"/>
    </row>
    <row r="370342" spans="8:8">
      <c r="H370342" s="317"/>
    </row>
    <row r="370343" spans="8:8">
      <c r="H370343" s="317"/>
    </row>
    <row r="370344" spans="8:8">
      <c r="H370344" s="317"/>
    </row>
    <row r="370345" spans="8:8">
      <c r="H370345" s="317"/>
    </row>
    <row r="370346" spans="8:8">
      <c r="H370346" s="317"/>
    </row>
    <row r="370347" spans="8:8">
      <c r="H370347" s="317"/>
    </row>
    <row r="370348" spans="8:8">
      <c r="H370348" s="317"/>
    </row>
    <row r="370349" spans="8:8">
      <c r="H370349" s="317"/>
    </row>
    <row r="370350" spans="8:8">
      <c r="H370350" s="317"/>
    </row>
    <row r="370351" spans="8:8">
      <c r="H370351" s="317"/>
    </row>
    <row r="370352" spans="8:8">
      <c r="H370352" s="317"/>
    </row>
    <row r="370353" spans="8:8">
      <c r="H370353" s="317"/>
    </row>
    <row r="370354" spans="8:8">
      <c r="H370354" s="317"/>
    </row>
    <row r="370355" spans="8:8">
      <c r="H370355" s="317"/>
    </row>
    <row r="370356" spans="8:8">
      <c r="H370356" s="317"/>
    </row>
    <row r="370357" spans="8:8">
      <c r="H370357" s="317"/>
    </row>
    <row r="370358" spans="8:8">
      <c r="H370358" s="317"/>
    </row>
    <row r="370359" spans="8:8">
      <c r="H370359" s="317"/>
    </row>
    <row r="370360" spans="8:8">
      <c r="H370360" s="317"/>
    </row>
    <row r="370361" spans="8:8">
      <c r="H370361" s="317"/>
    </row>
    <row r="370362" spans="8:8">
      <c r="H370362" s="317"/>
    </row>
    <row r="370363" spans="8:8">
      <c r="H370363" s="317"/>
    </row>
    <row r="370364" spans="8:8">
      <c r="H370364" s="317"/>
    </row>
    <row r="370365" spans="8:8">
      <c r="H370365" s="317"/>
    </row>
    <row r="370366" spans="8:8">
      <c r="H370366" s="317"/>
    </row>
    <row r="370367" spans="8:8">
      <c r="H370367" s="317"/>
    </row>
    <row r="370368" spans="8:8">
      <c r="H370368" s="317"/>
    </row>
    <row r="370369" spans="8:8">
      <c r="H370369" s="317"/>
    </row>
    <row r="370370" spans="8:8">
      <c r="H370370" s="317"/>
    </row>
    <row r="370371" spans="8:8">
      <c r="H370371" s="317"/>
    </row>
    <row r="370372" spans="8:8">
      <c r="H370372" s="317"/>
    </row>
    <row r="370373" spans="8:8">
      <c r="H370373" s="317"/>
    </row>
    <row r="370374" spans="8:8">
      <c r="H370374" s="317"/>
    </row>
    <row r="370375" spans="8:8">
      <c r="H370375" s="317"/>
    </row>
    <row r="370376" spans="8:8">
      <c r="H370376" s="317"/>
    </row>
    <row r="370377" spans="8:8">
      <c r="H370377" s="317"/>
    </row>
    <row r="370378" spans="8:8">
      <c r="H370378" s="317"/>
    </row>
    <row r="370379" spans="8:8">
      <c r="H370379" s="317"/>
    </row>
    <row r="370380" spans="8:8">
      <c r="H370380" s="317"/>
    </row>
    <row r="370381" spans="8:8">
      <c r="H370381" s="317"/>
    </row>
    <row r="370382" spans="8:8">
      <c r="H370382" s="317"/>
    </row>
    <row r="370383" spans="8:8">
      <c r="H370383" s="317"/>
    </row>
    <row r="370384" spans="8:8">
      <c r="H370384" s="317"/>
    </row>
    <row r="370385" spans="8:8">
      <c r="H370385" s="317"/>
    </row>
    <row r="370386" spans="8:8">
      <c r="H370386" s="317"/>
    </row>
    <row r="370387" spans="8:8">
      <c r="H370387" s="317"/>
    </row>
    <row r="370388" spans="8:8">
      <c r="H370388" s="317"/>
    </row>
    <row r="370389" spans="8:8">
      <c r="H370389" s="317"/>
    </row>
    <row r="370390" spans="8:8">
      <c r="H370390" s="317"/>
    </row>
    <row r="370391" spans="8:8">
      <c r="H370391" s="317"/>
    </row>
    <row r="370392" spans="8:8">
      <c r="H370392" s="317"/>
    </row>
    <row r="370393" spans="8:8">
      <c r="H370393" s="317"/>
    </row>
    <row r="370394" spans="8:8">
      <c r="H370394" s="317"/>
    </row>
    <row r="370395" spans="8:8">
      <c r="H370395" s="317"/>
    </row>
    <row r="370396" spans="8:8">
      <c r="H370396" s="317"/>
    </row>
    <row r="370397" spans="8:8">
      <c r="H370397" s="317"/>
    </row>
    <row r="370398" spans="8:8">
      <c r="H370398" s="317"/>
    </row>
    <row r="370399" spans="8:8">
      <c r="H370399" s="317"/>
    </row>
    <row r="370400" spans="8:8">
      <c r="H370400" s="317"/>
    </row>
    <row r="370401" spans="8:8">
      <c r="H370401" s="317"/>
    </row>
    <row r="370402" spans="8:8">
      <c r="H370402" s="317"/>
    </row>
    <row r="370403" spans="8:8">
      <c r="H370403" s="317"/>
    </row>
    <row r="370404" spans="8:8">
      <c r="H370404" s="317"/>
    </row>
    <row r="370405" spans="8:8">
      <c r="H370405" s="317"/>
    </row>
    <row r="370406" spans="8:8">
      <c r="H370406" s="317"/>
    </row>
    <row r="370407" spans="8:8">
      <c r="H370407" s="317"/>
    </row>
    <row r="370408" spans="8:8">
      <c r="H370408" s="317"/>
    </row>
    <row r="370409" spans="8:8">
      <c r="H370409" s="317"/>
    </row>
    <row r="370410" spans="8:8">
      <c r="H370410" s="317"/>
    </row>
    <row r="370411" spans="8:8">
      <c r="H370411" s="317"/>
    </row>
    <row r="370412" spans="8:8">
      <c r="H370412" s="317"/>
    </row>
    <row r="370413" spans="8:8">
      <c r="H370413" s="317"/>
    </row>
    <row r="370414" spans="8:8">
      <c r="H370414" s="317"/>
    </row>
    <row r="370415" spans="8:8">
      <c r="H370415" s="317"/>
    </row>
    <row r="370416" spans="8:8">
      <c r="H370416" s="317"/>
    </row>
    <row r="370417" spans="8:8">
      <c r="H370417" s="317"/>
    </row>
    <row r="370418" spans="8:8">
      <c r="H370418" s="317"/>
    </row>
    <row r="370419" spans="8:8">
      <c r="H370419" s="317"/>
    </row>
    <row r="370420" spans="8:8">
      <c r="H370420" s="317"/>
    </row>
    <row r="370421" spans="8:8">
      <c r="H370421" s="317"/>
    </row>
    <row r="370422" spans="8:8">
      <c r="H370422" s="317"/>
    </row>
    <row r="370423" spans="8:8">
      <c r="H370423" s="317"/>
    </row>
    <row r="370424" spans="8:8">
      <c r="H370424" s="317"/>
    </row>
    <row r="370425" spans="8:8">
      <c r="H370425" s="317"/>
    </row>
    <row r="370426" spans="8:8">
      <c r="H370426" s="317"/>
    </row>
    <row r="370427" spans="8:8">
      <c r="H370427" s="317"/>
    </row>
    <row r="370428" spans="8:8">
      <c r="H370428" s="317"/>
    </row>
    <row r="370429" spans="8:8">
      <c r="H370429" s="317"/>
    </row>
    <row r="370430" spans="8:8">
      <c r="H370430" s="317"/>
    </row>
    <row r="370431" spans="8:8">
      <c r="H370431" s="317"/>
    </row>
    <row r="370432" spans="8:8">
      <c r="H370432" s="317"/>
    </row>
    <row r="370433" spans="8:8">
      <c r="H370433" s="317"/>
    </row>
    <row r="370434" spans="8:8">
      <c r="H370434" s="317"/>
    </row>
    <row r="370435" spans="8:8">
      <c r="H370435" s="317"/>
    </row>
    <row r="370436" spans="8:8">
      <c r="H370436" s="317"/>
    </row>
    <row r="370437" spans="8:8">
      <c r="H370437" s="317"/>
    </row>
    <row r="370438" spans="8:8">
      <c r="H370438" s="317"/>
    </row>
    <row r="370439" spans="8:8">
      <c r="H370439" s="317"/>
    </row>
    <row r="370440" spans="8:8">
      <c r="H370440" s="317"/>
    </row>
    <row r="370441" spans="8:8">
      <c r="H370441" s="317"/>
    </row>
    <row r="370442" spans="8:8">
      <c r="H370442" s="317"/>
    </row>
    <row r="370443" spans="8:8">
      <c r="H370443" s="317"/>
    </row>
    <row r="370444" spans="8:8">
      <c r="H370444" s="317"/>
    </row>
    <row r="370445" spans="8:8">
      <c r="H370445" s="317"/>
    </row>
    <row r="370446" spans="8:8">
      <c r="H370446" s="317"/>
    </row>
    <row r="370447" spans="8:8">
      <c r="H370447" s="317"/>
    </row>
    <row r="370448" spans="8:8">
      <c r="H370448" s="317"/>
    </row>
    <row r="370449" spans="8:8">
      <c r="H370449" s="317"/>
    </row>
    <row r="370450" spans="8:8">
      <c r="H370450" s="317"/>
    </row>
    <row r="370451" spans="8:8">
      <c r="H370451" s="317"/>
    </row>
    <row r="370452" spans="8:8">
      <c r="H370452" s="317"/>
    </row>
    <row r="370453" spans="8:8">
      <c r="H370453" s="317"/>
    </row>
    <row r="370454" spans="8:8">
      <c r="H370454" s="317"/>
    </row>
    <row r="370455" spans="8:8">
      <c r="H370455" s="317"/>
    </row>
    <row r="370456" spans="8:8">
      <c r="H370456" s="317"/>
    </row>
    <row r="370457" spans="8:8">
      <c r="H370457" s="317"/>
    </row>
    <row r="370458" spans="8:8">
      <c r="H370458" s="317"/>
    </row>
    <row r="370459" spans="8:8">
      <c r="H370459" s="317"/>
    </row>
    <row r="370460" spans="8:8">
      <c r="H370460" s="317"/>
    </row>
    <row r="370461" spans="8:8">
      <c r="H370461" s="317"/>
    </row>
    <row r="370462" spans="8:8">
      <c r="H370462" s="317"/>
    </row>
    <row r="370463" spans="8:8">
      <c r="H370463" s="317"/>
    </row>
    <row r="370464" spans="8:8">
      <c r="H370464" s="317"/>
    </row>
    <row r="370465" spans="8:8">
      <c r="H370465" s="317"/>
    </row>
    <row r="370466" spans="8:8">
      <c r="H370466" s="317"/>
    </row>
    <row r="370467" spans="8:8">
      <c r="H370467" s="317"/>
    </row>
    <row r="370468" spans="8:8">
      <c r="H370468" s="317"/>
    </row>
    <row r="370469" spans="8:8">
      <c r="H370469" s="317"/>
    </row>
    <row r="370470" spans="8:8">
      <c r="H370470" s="317"/>
    </row>
    <row r="370471" spans="8:8">
      <c r="H370471" s="317"/>
    </row>
    <row r="370472" spans="8:8">
      <c r="H370472" s="317"/>
    </row>
    <row r="370473" spans="8:8">
      <c r="H370473" s="317"/>
    </row>
    <row r="370474" spans="8:8">
      <c r="H370474" s="317"/>
    </row>
    <row r="370475" spans="8:8">
      <c r="H370475" s="317"/>
    </row>
    <row r="370476" spans="8:8">
      <c r="H370476" s="317"/>
    </row>
    <row r="370477" spans="8:8">
      <c r="H370477" s="317"/>
    </row>
    <row r="370478" spans="8:8">
      <c r="H370478" s="317"/>
    </row>
    <row r="370479" spans="8:8">
      <c r="H370479" s="317"/>
    </row>
    <row r="370480" spans="8:8">
      <c r="H370480" s="317"/>
    </row>
    <row r="370481" spans="8:8">
      <c r="H370481" s="317"/>
    </row>
    <row r="370482" spans="8:8">
      <c r="H370482" s="317"/>
    </row>
    <row r="370483" spans="8:8">
      <c r="H370483" s="317"/>
    </row>
    <row r="370484" spans="8:8">
      <c r="H370484" s="317"/>
    </row>
    <row r="370485" spans="8:8">
      <c r="H370485" s="317"/>
    </row>
    <row r="370486" spans="8:8">
      <c r="H370486" s="317"/>
    </row>
    <row r="370487" spans="8:8">
      <c r="H370487" s="317"/>
    </row>
    <row r="370488" spans="8:8">
      <c r="H370488" s="317"/>
    </row>
    <row r="370489" spans="8:8">
      <c r="H370489" s="317"/>
    </row>
    <row r="370490" spans="8:8">
      <c r="H370490" s="317"/>
    </row>
    <row r="370491" spans="8:8">
      <c r="H370491" s="317"/>
    </row>
    <row r="370492" spans="8:8">
      <c r="H370492" s="317"/>
    </row>
    <row r="370493" spans="8:8">
      <c r="H370493" s="317"/>
    </row>
    <row r="370494" spans="8:8">
      <c r="H370494" s="317"/>
    </row>
    <row r="370495" spans="8:8">
      <c r="H370495" s="317"/>
    </row>
    <row r="370496" spans="8:8">
      <c r="H370496" s="317"/>
    </row>
    <row r="370497" spans="8:8">
      <c r="H370497" s="317"/>
    </row>
    <row r="370498" spans="8:8">
      <c r="H370498" s="317"/>
    </row>
    <row r="370499" spans="8:8">
      <c r="H370499" s="317"/>
    </row>
    <row r="370500" spans="8:8">
      <c r="H370500" s="317"/>
    </row>
    <row r="370501" spans="8:8">
      <c r="H370501" s="317"/>
    </row>
    <row r="370502" spans="8:8">
      <c r="H370502" s="317"/>
    </row>
    <row r="370503" spans="8:8">
      <c r="H370503" s="317"/>
    </row>
    <row r="370504" spans="8:8">
      <c r="H370504" s="317"/>
    </row>
    <row r="370505" spans="8:8">
      <c r="H370505" s="317"/>
    </row>
    <row r="370506" spans="8:8">
      <c r="H370506" s="317"/>
    </row>
    <row r="370507" spans="8:8">
      <c r="H370507" s="317"/>
    </row>
    <row r="370508" spans="8:8">
      <c r="H370508" s="317"/>
    </row>
    <row r="370509" spans="8:8">
      <c r="H370509" s="317"/>
    </row>
    <row r="370510" spans="8:8">
      <c r="H370510" s="317"/>
    </row>
    <row r="370511" spans="8:8">
      <c r="H370511" s="317"/>
    </row>
    <row r="370512" spans="8:8">
      <c r="H370512" s="317"/>
    </row>
    <row r="370513" spans="8:8">
      <c r="H370513" s="317"/>
    </row>
    <row r="370514" spans="8:8">
      <c r="H370514" s="317"/>
    </row>
    <row r="370515" spans="8:8">
      <c r="H370515" s="317"/>
    </row>
    <row r="370516" spans="8:8">
      <c r="H370516" s="317"/>
    </row>
    <row r="370517" spans="8:8">
      <c r="H370517" s="317"/>
    </row>
    <row r="370518" spans="8:8">
      <c r="H370518" s="317"/>
    </row>
    <row r="370519" spans="8:8">
      <c r="H370519" s="317"/>
    </row>
    <row r="370520" spans="8:8">
      <c r="H370520" s="317"/>
    </row>
    <row r="370521" spans="8:8">
      <c r="H370521" s="317"/>
    </row>
    <row r="370522" spans="8:8">
      <c r="H370522" s="317"/>
    </row>
    <row r="370523" spans="8:8">
      <c r="H370523" s="317"/>
    </row>
    <row r="370524" spans="8:8">
      <c r="H370524" s="317"/>
    </row>
    <row r="370525" spans="8:8">
      <c r="H370525" s="317"/>
    </row>
    <row r="370526" spans="8:8">
      <c r="H370526" s="317"/>
    </row>
    <row r="370527" spans="8:8">
      <c r="H370527" s="317"/>
    </row>
    <row r="370528" spans="8:8">
      <c r="H370528" s="317"/>
    </row>
    <row r="370529" spans="8:8">
      <c r="H370529" s="317"/>
    </row>
    <row r="370530" spans="8:8">
      <c r="H370530" s="317"/>
    </row>
    <row r="370531" spans="8:8">
      <c r="H370531" s="317"/>
    </row>
    <row r="370532" spans="8:8">
      <c r="H370532" s="317"/>
    </row>
    <row r="370533" spans="8:8">
      <c r="H370533" s="317"/>
    </row>
    <row r="370534" spans="8:8">
      <c r="H370534" s="317"/>
    </row>
    <row r="370535" spans="8:8">
      <c r="H370535" s="317"/>
    </row>
    <row r="370536" spans="8:8">
      <c r="H370536" s="317"/>
    </row>
    <row r="370537" spans="8:8">
      <c r="H370537" s="317"/>
    </row>
    <row r="370538" spans="8:8">
      <c r="H370538" s="317"/>
    </row>
    <row r="370539" spans="8:8">
      <c r="H370539" s="317"/>
    </row>
    <row r="370540" spans="8:8">
      <c r="H370540" s="317"/>
    </row>
    <row r="370541" spans="8:8">
      <c r="H370541" s="317"/>
    </row>
    <row r="370542" spans="8:8">
      <c r="H370542" s="317"/>
    </row>
    <row r="370543" spans="8:8">
      <c r="H370543" s="317"/>
    </row>
    <row r="370544" spans="8:8">
      <c r="H370544" s="317"/>
    </row>
    <row r="370545" spans="8:8">
      <c r="H370545" s="317"/>
    </row>
    <row r="370546" spans="8:8">
      <c r="H370546" s="317"/>
    </row>
    <row r="370547" spans="8:8">
      <c r="H370547" s="317"/>
    </row>
    <row r="370548" spans="8:8">
      <c r="H370548" s="317"/>
    </row>
    <row r="370549" spans="8:8">
      <c r="H370549" s="317"/>
    </row>
    <row r="370550" spans="8:8">
      <c r="H370550" s="317"/>
    </row>
    <row r="370551" spans="8:8">
      <c r="H370551" s="317"/>
    </row>
    <row r="370552" spans="8:8">
      <c r="H370552" s="317"/>
    </row>
    <row r="370553" spans="8:8">
      <c r="H370553" s="317"/>
    </row>
    <row r="370554" spans="8:8">
      <c r="H370554" s="317"/>
    </row>
    <row r="370555" spans="8:8">
      <c r="H370555" s="317"/>
    </row>
    <row r="370556" spans="8:8">
      <c r="H370556" s="317"/>
    </row>
    <row r="370557" spans="8:8">
      <c r="H370557" s="317"/>
    </row>
    <row r="370558" spans="8:8">
      <c r="H370558" s="317"/>
    </row>
    <row r="370559" spans="8:8">
      <c r="H370559" s="317"/>
    </row>
    <row r="370560" spans="8:8">
      <c r="H370560" s="317"/>
    </row>
    <row r="370561" spans="8:8">
      <c r="H370561" s="317"/>
    </row>
    <row r="370562" spans="8:8">
      <c r="H370562" s="317"/>
    </row>
    <row r="370563" spans="8:8">
      <c r="H370563" s="317"/>
    </row>
    <row r="370564" spans="8:8">
      <c r="H370564" s="317"/>
    </row>
    <row r="370565" spans="8:8">
      <c r="H370565" s="317"/>
    </row>
    <row r="370566" spans="8:8">
      <c r="H370566" s="317"/>
    </row>
    <row r="370567" spans="8:8">
      <c r="H370567" s="317"/>
    </row>
    <row r="370568" spans="8:8">
      <c r="H370568" s="317"/>
    </row>
    <row r="370569" spans="8:8">
      <c r="H370569" s="317"/>
    </row>
    <row r="370570" spans="8:8">
      <c r="H370570" s="317"/>
    </row>
    <row r="370571" spans="8:8">
      <c r="H370571" s="317"/>
    </row>
    <row r="370572" spans="8:8">
      <c r="H370572" s="317"/>
    </row>
    <row r="370573" spans="8:8">
      <c r="H370573" s="317"/>
    </row>
    <row r="370574" spans="8:8">
      <c r="H370574" s="317"/>
    </row>
    <row r="370575" spans="8:8">
      <c r="H370575" s="317"/>
    </row>
    <row r="370576" spans="8:8">
      <c r="H370576" s="317"/>
    </row>
    <row r="370577" spans="8:8">
      <c r="H370577" s="317"/>
    </row>
    <row r="370578" spans="8:8">
      <c r="H370578" s="317"/>
    </row>
    <row r="370579" spans="8:8">
      <c r="H370579" s="317"/>
    </row>
    <row r="370580" spans="8:8">
      <c r="H370580" s="317"/>
    </row>
    <row r="370581" spans="8:8">
      <c r="H370581" s="317"/>
    </row>
    <row r="370582" spans="8:8">
      <c r="H370582" s="317"/>
    </row>
    <row r="370583" spans="8:8">
      <c r="H370583" s="317"/>
    </row>
    <row r="370584" spans="8:8">
      <c r="H370584" s="317"/>
    </row>
    <row r="370585" spans="8:8">
      <c r="H370585" s="317"/>
    </row>
    <row r="370586" spans="8:8">
      <c r="H370586" s="317"/>
    </row>
    <row r="370587" spans="8:8">
      <c r="H370587" s="317"/>
    </row>
    <row r="370588" spans="8:8">
      <c r="H370588" s="317"/>
    </row>
    <row r="370589" spans="8:8">
      <c r="H370589" s="317"/>
    </row>
    <row r="370590" spans="8:8">
      <c r="H370590" s="317"/>
    </row>
    <row r="370591" spans="8:8">
      <c r="H370591" s="317"/>
    </row>
    <row r="370592" spans="8:8">
      <c r="H370592" s="317"/>
    </row>
    <row r="370593" spans="8:8">
      <c r="H370593" s="317"/>
    </row>
    <row r="370594" spans="8:8">
      <c r="H370594" s="317"/>
    </row>
    <row r="370595" spans="8:8">
      <c r="H370595" s="317"/>
    </row>
    <row r="370596" spans="8:8">
      <c r="H370596" s="317"/>
    </row>
    <row r="370597" spans="8:8">
      <c r="H370597" s="317"/>
    </row>
    <row r="370598" spans="8:8">
      <c r="H370598" s="317"/>
    </row>
    <row r="370599" spans="8:8">
      <c r="H370599" s="317"/>
    </row>
    <row r="370600" spans="8:8">
      <c r="H370600" s="317"/>
    </row>
    <row r="370601" spans="8:8">
      <c r="H370601" s="317"/>
    </row>
    <row r="370602" spans="8:8">
      <c r="H370602" s="317"/>
    </row>
    <row r="370603" spans="8:8">
      <c r="H370603" s="317"/>
    </row>
    <row r="370604" spans="8:8">
      <c r="H370604" s="317"/>
    </row>
    <row r="370605" spans="8:8">
      <c r="H370605" s="317"/>
    </row>
    <row r="370606" spans="8:8">
      <c r="H370606" s="317"/>
    </row>
    <row r="370607" spans="8:8">
      <c r="H370607" s="317"/>
    </row>
    <row r="370608" spans="8:8">
      <c r="H370608" s="317"/>
    </row>
    <row r="370609" spans="8:8">
      <c r="H370609" s="317"/>
    </row>
    <row r="370610" spans="8:8">
      <c r="H370610" s="317"/>
    </row>
    <row r="370611" spans="8:8">
      <c r="H370611" s="317"/>
    </row>
    <row r="370612" spans="8:8">
      <c r="H370612" s="317"/>
    </row>
    <row r="370613" spans="8:8">
      <c r="H370613" s="317"/>
    </row>
    <row r="370614" spans="8:8">
      <c r="H370614" s="317"/>
    </row>
    <row r="370615" spans="8:8">
      <c r="H370615" s="317"/>
    </row>
    <row r="370616" spans="8:8">
      <c r="H370616" s="317"/>
    </row>
    <row r="370617" spans="8:8">
      <c r="H370617" s="317"/>
    </row>
    <row r="370618" spans="8:8">
      <c r="H370618" s="317"/>
    </row>
    <row r="370619" spans="8:8">
      <c r="H370619" s="317"/>
    </row>
    <row r="370620" spans="8:8">
      <c r="H370620" s="317"/>
    </row>
    <row r="370621" spans="8:8">
      <c r="H370621" s="317"/>
    </row>
    <row r="370622" spans="8:8">
      <c r="H370622" s="317"/>
    </row>
    <row r="370623" spans="8:8">
      <c r="H370623" s="317"/>
    </row>
    <row r="370624" spans="8:8">
      <c r="H370624" s="317"/>
    </row>
    <row r="370625" spans="8:8">
      <c r="H370625" s="317"/>
    </row>
    <row r="370626" spans="8:8">
      <c r="H370626" s="317"/>
    </row>
    <row r="370627" spans="8:8">
      <c r="H370627" s="317"/>
    </row>
    <row r="370628" spans="8:8">
      <c r="H370628" s="317"/>
    </row>
    <row r="370629" spans="8:8">
      <c r="H370629" s="317"/>
    </row>
    <row r="370630" spans="8:8">
      <c r="H370630" s="317"/>
    </row>
    <row r="370631" spans="8:8">
      <c r="H370631" s="317"/>
    </row>
    <row r="370632" spans="8:8">
      <c r="H370632" s="317"/>
    </row>
    <row r="370633" spans="8:8">
      <c r="H370633" s="317"/>
    </row>
    <row r="370634" spans="8:8">
      <c r="H370634" s="317"/>
    </row>
    <row r="370635" spans="8:8">
      <c r="H370635" s="317"/>
    </row>
    <row r="370636" spans="8:8">
      <c r="H370636" s="317"/>
    </row>
    <row r="370637" spans="8:8">
      <c r="H370637" s="317"/>
    </row>
    <row r="370638" spans="8:8">
      <c r="H370638" s="317"/>
    </row>
    <row r="370639" spans="8:8">
      <c r="H370639" s="317"/>
    </row>
    <row r="370640" spans="8:8">
      <c r="H370640" s="317"/>
    </row>
    <row r="370641" spans="8:8">
      <c r="H370641" s="317"/>
    </row>
    <row r="370642" spans="8:8">
      <c r="H370642" s="317"/>
    </row>
    <row r="370643" spans="8:8">
      <c r="H370643" s="317"/>
    </row>
    <row r="370644" spans="8:8">
      <c r="H370644" s="317"/>
    </row>
    <row r="370645" spans="8:8">
      <c r="H370645" s="317"/>
    </row>
    <row r="370646" spans="8:8">
      <c r="H370646" s="317"/>
    </row>
    <row r="370647" spans="8:8">
      <c r="H370647" s="317"/>
    </row>
    <row r="370648" spans="8:8">
      <c r="H370648" s="317"/>
    </row>
    <row r="370649" spans="8:8">
      <c r="H370649" s="317"/>
    </row>
    <row r="370650" spans="8:8">
      <c r="H370650" s="317"/>
    </row>
    <row r="370651" spans="8:8">
      <c r="H370651" s="317"/>
    </row>
    <row r="370652" spans="8:8">
      <c r="H370652" s="317"/>
    </row>
    <row r="370653" spans="8:8">
      <c r="H370653" s="317"/>
    </row>
    <row r="370654" spans="8:8">
      <c r="H370654" s="317"/>
    </row>
    <row r="370655" spans="8:8">
      <c r="H370655" s="317"/>
    </row>
    <row r="370656" spans="8:8">
      <c r="H370656" s="317"/>
    </row>
    <row r="370657" spans="8:8">
      <c r="H370657" s="317"/>
    </row>
    <row r="370658" spans="8:8">
      <c r="H370658" s="317"/>
    </row>
    <row r="370659" spans="8:8">
      <c r="H370659" s="317"/>
    </row>
    <row r="370660" spans="8:8">
      <c r="H370660" s="317"/>
    </row>
    <row r="370661" spans="8:8">
      <c r="H370661" s="317"/>
    </row>
    <row r="370662" spans="8:8">
      <c r="H370662" s="317"/>
    </row>
    <row r="370663" spans="8:8">
      <c r="H370663" s="317"/>
    </row>
    <row r="370664" spans="8:8">
      <c r="H370664" s="317"/>
    </row>
    <row r="370665" spans="8:8">
      <c r="H370665" s="317"/>
    </row>
    <row r="370666" spans="8:8">
      <c r="H370666" s="317"/>
    </row>
    <row r="370667" spans="8:8">
      <c r="H370667" s="317"/>
    </row>
    <row r="370668" spans="8:8">
      <c r="H370668" s="317"/>
    </row>
    <row r="370669" spans="8:8">
      <c r="H370669" s="317"/>
    </row>
    <row r="370670" spans="8:8">
      <c r="H370670" s="317"/>
    </row>
    <row r="370671" spans="8:8">
      <c r="H370671" s="317"/>
    </row>
    <row r="370672" spans="8:8">
      <c r="H370672" s="317"/>
    </row>
    <row r="370673" spans="8:8">
      <c r="H370673" s="317"/>
    </row>
    <row r="370674" spans="8:8">
      <c r="H370674" s="317"/>
    </row>
    <row r="370675" spans="8:8">
      <c r="H370675" s="317"/>
    </row>
    <row r="370676" spans="8:8">
      <c r="H370676" s="317"/>
    </row>
    <row r="370677" spans="8:8">
      <c r="H370677" s="317"/>
    </row>
    <row r="370678" spans="8:8">
      <c r="H370678" s="317"/>
    </row>
    <row r="370679" spans="8:8">
      <c r="H370679" s="317"/>
    </row>
    <row r="370680" spans="8:8">
      <c r="H370680" s="317"/>
    </row>
    <row r="370681" spans="8:8">
      <c r="H370681" s="317"/>
    </row>
    <row r="370682" spans="8:8">
      <c r="H370682" s="317"/>
    </row>
    <row r="370683" spans="8:8">
      <c r="H370683" s="317"/>
    </row>
    <row r="370684" spans="8:8">
      <c r="H370684" s="317"/>
    </row>
    <row r="370685" spans="8:8">
      <c r="H370685" s="317"/>
    </row>
    <row r="370686" spans="8:8">
      <c r="H370686" s="317"/>
    </row>
    <row r="370687" spans="8:8">
      <c r="H370687" s="317"/>
    </row>
    <row r="370688" spans="8:8">
      <c r="H370688" s="317"/>
    </row>
    <row r="370689" spans="8:8">
      <c r="H370689" s="317"/>
    </row>
    <row r="370690" spans="8:8">
      <c r="H370690" s="317"/>
    </row>
    <row r="370691" spans="8:8">
      <c r="H370691" s="317"/>
    </row>
    <row r="370692" spans="8:8">
      <c r="H370692" s="317"/>
    </row>
    <row r="370693" spans="8:8">
      <c r="H370693" s="317"/>
    </row>
    <row r="370694" spans="8:8">
      <c r="H370694" s="317"/>
    </row>
    <row r="370695" spans="8:8">
      <c r="H370695" s="317"/>
    </row>
    <row r="370696" spans="8:8">
      <c r="H370696" s="317"/>
    </row>
    <row r="370697" spans="8:8">
      <c r="H370697" s="317"/>
    </row>
    <row r="370698" spans="8:8">
      <c r="H370698" s="317"/>
    </row>
    <row r="370699" spans="8:8">
      <c r="H370699" s="317"/>
    </row>
    <row r="370700" spans="8:8">
      <c r="H370700" s="317"/>
    </row>
    <row r="370701" spans="8:8">
      <c r="H370701" s="317"/>
    </row>
    <row r="370702" spans="8:8">
      <c r="H370702" s="317"/>
    </row>
    <row r="370703" spans="8:8">
      <c r="H370703" s="317"/>
    </row>
    <row r="370704" spans="8:8">
      <c r="H370704" s="317"/>
    </row>
    <row r="370705" spans="8:8">
      <c r="H370705" s="317"/>
    </row>
    <row r="370706" spans="8:8">
      <c r="H370706" s="317"/>
    </row>
    <row r="370707" spans="8:8">
      <c r="H370707" s="317"/>
    </row>
    <row r="370708" spans="8:8">
      <c r="H370708" s="317"/>
    </row>
    <row r="370709" spans="8:8">
      <c r="H370709" s="317"/>
    </row>
    <row r="370710" spans="8:8">
      <c r="H370710" s="317"/>
    </row>
    <row r="370711" spans="8:8">
      <c r="H370711" s="317"/>
    </row>
    <row r="370712" spans="8:8">
      <c r="H370712" s="317"/>
    </row>
    <row r="370713" spans="8:8">
      <c r="H370713" s="317"/>
    </row>
    <row r="370714" spans="8:8">
      <c r="H370714" s="317"/>
    </row>
    <row r="370715" spans="8:8">
      <c r="H370715" s="317"/>
    </row>
    <row r="370716" spans="8:8">
      <c r="H370716" s="317"/>
    </row>
    <row r="370717" spans="8:8">
      <c r="H370717" s="317"/>
    </row>
    <row r="370718" spans="8:8">
      <c r="H370718" s="317"/>
    </row>
    <row r="370719" spans="8:8">
      <c r="H370719" s="317"/>
    </row>
    <row r="370720" spans="8:8">
      <c r="H370720" s="317"/>
    </row>
    <row r="370721" spans="8:8">
      <c r="H370721" s="317"/>
    </row>
    <row r="370722" spans="8:8">
      <c r="H370722" s="317"/>
    </row>
    <row r="370723" spans="8:8">
      <c r="H370723" s="317"/>
    </row>
    <row r="370724" spans="8:8">
      <c r="H370724" s="317"/>
    </row>
    <row r="370725" spans="8:8">
      <c r="H370725" s="317"/>
    </row>
    <row r="370726" spans="8:8">
      <c r="H370726" s="317"/>
    </row>
    <row r="370727" spans="8:8">
      <c r="H370727" s="317"/>
    </row>
    <row r="370728" spans="8:8">
      <c r="H370728" s="317"/>
    </row>
    <row r="370729" spans="8:8">
      <c r="H370729" s="317"/>
    </row>
    <row r="370730" spans="8:8">
      <c r="H370730" s="317"/>
    </row>
    <row r="370731" spans="8:8">
      <c r="H370731" s="317"/>
    </row>
    <row r="370732" spans="8:8">
      <c r="H370732" s="317"/>
    </row>
    <row r="370733" spans="8:8">
      <c r="H370733" s="317"/>
    </row>
    <row r="370734" spans="8:8">
      <c r="H370734" s="317"/>
    </row>
    <row r="370735" spans="8:8">
      <c r="H370735" s="317"/>
    </row>
    <row r="370736" spans="8:8">
      <c r="H370736" s="317"/>
    </row>
    <row r="370737" spans="8:8">
      <c r="H370737" s="317"/>
    </row>
    <row r="370738" spans="8:8">
      <c r="H370738" s="317"/>
    </row>
    <row r="370739" spans="8:8">
      <c r="H370739" s="317"/>
    </row>
    <row r="370740" spans="8:8">
      <c r="H370740" s="317"/>
    </row>
    <row r="370741" spans="8:8">
      <c r="H370741" s="317"/>
    </row>
    <row r="370742" spans="8:8">
      <c r="H370742" s="317"/>
    </row>
    <row r="370743" spans="8:8">
      <c r="H370743" s="317"/>
    </row>
    <row r="370744" spans="8:8">
      <c r="H370744" s="317"/>
    </row>
    <row r="370745" spans="8:8">
      <c r="H370745" s="317"/>
    </row>
    <row r="370746" spans="8:8">
      <c r="H370746" s="317"/>
    </row>
    <row r="370747" spans="8:8">
      <c r="H370747" s="317"/>
    </row>
    <row r="370748" spans="8:8">
      <c r="H370748" s="317"/>
    </row>
    <row r="370749" spans="8:8">
      <c r="H370749" s="317"/>
    </row>
    <row r="370750" spans="8:8">
      <c r="H370750" s="317"/>
    </row>
    <row r="370751" spans="8:8">
      <c r="H370751" s="317"/>
    </row>
    <row r="370752" spans="8:8">
      <c r="H370752" s="317"/>
    </row>
    <row r="370753" spans="8:8">
      <c r="H370753" s="317"/>
    </row>
    <row r="370754" spans="8:8">
      <c r="H370754" s="317"/>
    </row>
    <row r="370755" spans="8:8">
      <c r="H370755" s="317"/>
    </row>
    <row r="370756" spans="8:8">
      <c r="H370756" s="317"/>
    </row>
    <row r="370757" spans="8:8">
      <c r="H370757" s="317"/>
    </row>
    <row r="370758" spans="8:8">
      <c r="H370758" s="317"/>
    </row>
    <row r="370759" spans="8:8">
      <c r="H370759" s="317"/>
    </row>
    <row r="370760" spans="8:8">
      <c r="H370760" s="317"/>
    </row>
    <row r="370761" spans="8:8">
      <c r="H370761" s="317"/>
    </row>
    <row r="370762" spans="8:8">
      <c r="H370762" s="317"/>
    </row>
    <row r="370763" spans="8:8">
      <c r="H370763" s="317"/>
    </row>
    <row r="370764" spans="8:8">
      <c r="H370764" s="317"/>
    </row>
    <row r="370765" spans="8:8">
      <c r="H370765" s="317"/>
    </row>
    <row r="370766" spans="8:8">
      <c r="H370766" s="317"/>
    </row>
    <row r="370767" spans="8:8">
      <c r="H370767" s="317"/>
    </row>
    <row r="370768" spans="8:8">
      <c r="H370768" s="317"/>
    </row>
    <row r="370769" spans="8:8">
      <c r="H370769" s="317"/>
    </row>
    <row r="370770" spans="8:8">
      <c r="H370770" s="317"/>
    </row>
    <row r="370771" spans="8:8">
      <c r="H370771" s="317"/>
    </row>
    <row r="370772" spans="8:8">
      <c r="H370772" s="317"/>
    </row>
    <row r="370773" spans="8:8">
      <c r="H370773" s="317"/>
    </row>
    <row r="370774" spans="8:8">
      <c r="H370774" s="317"/>
    </row>
    <row r="370775" spans="8:8">
      <c r="H370775" s="317"/>
    </row>
    <row r="370776" spans="8:8">
      <c r="H370776" s="317"/>
    </row>
    <row r="370777" spans="8:8">
      <c r="H370777" s="317"/>
    </row>
    <row r="370778" spans="8:8">
      <c r="H370778" s="317"/>
    </row>
    <row r="370779" spans="8:8">
      <c r="H370779" s="317"/>
    </row>
    <row r="370780" spans="8:8">
      <c r="H370780" s="317"/>
    </row>
    <row r="370781" spans="8:8">
      <c r="H370781" s="317"/>
    </row>
    <row r="370782" spans="8:8">
      <c r="H370782" s="317"/>
    </row>
    <row r="370783" spans="8:8">
      <c r="H370783" s="317"/>
    </row>
    <row r="370784" spans="8:8">
      <c r="H370784" s="317"/>
    </row>
    <row r="370785" spans="8:8">
      <c r="H370785" s="317"/>
    </row>
    <row r="370786" spans="8:8">
      <c r="H370786" s="317"/>
    </row>
    <row r="370787" spans="8:8">
      <c r="H370787" s="317"/>
    </row>
    <row r="370788" spans="8:8">
      <c r="H370788" s="317"/>
    </row>
    <row r="370789" spans="8:8">
      <c r="H370789" s="317"/>
    </row>
    <row r="370790" spans="8:8">
      <c r="H370790" s="317"/>
    </row>
    <row r="370791" spans="8:8">
      <c r="H370791" s="317"/>
    </row>
    <row r="370792" spans="8:8">
      <c r="H370792" s="317"/>
    </row>
    <row r="370793" spans="8:8">
      <c r="H370793" s="317"/>
    </row>
    <row r="370794" spans="8:8">
      <c r="H370794" s="317"/>
    </row>
    <row r="370795" spans="8:8">
      <c r="H370795" s="317"/>
    </row>
    <row r="370796" spans="8:8">
      <c r="H370796" s="317"/>
    </row>
    <row r="370797" spans="8:8">
      <c r="H370797" s="317"/>
    </row>
    <row r="370798" spans="8:8">
      <c r="H370798" s="317"/>
    </row>
    <row r="370799" spans="8:8">
      <c r="H370799" s="317"/>
    </row>
    <row r="370800" spans="8:8">
      <c r="H370800" s="317"/>
    </row>
    <row r="370801" spans="8:8">
      <c r="H370801" s="317"/>
    </row>
    <row r="370802" spans="8:8">
      <c r="H370802" s="317"/>
    </row>
    <row r="370803" spans="8:8">
      <c r="H370803" s="317"/>
    </row>
    <row r="370804" spans="8:8">
      <c r="H370804" s="317"/>
    </row>
    <row r="370805" spans="8:8">
      <c r="H370805" s="317"/>
    </row>
    <row r="370806" spans="8:8">
      <c r="H370806" s="317"/>
    </row>
    <row r="370807" spans="8:8">
      <c r="H370807" s="317"/>
    </row>
    <row r="370808" spans="8:8">
      <c r="H370808" s="317"/>
    </row>
    <row r="370809" spans="8:8">
      <c r="H370809" s="317"/>
    </row>
    <row r="370810" spans="8:8">
      <c r="H370810" s="317"/>
    </row>
    <row r="370811" spans="8:8">
      <c r="H370811" s="317"/>
    </row>
    <row r="370812" spans="8:8">
      <c r="H370812" s="317"/>
    </row>
    <row r="370813" spans="8:8">
      <c r="H370813" s="317"/>
    </row>
    <row r="370814" spans="8:8">
      <c r="H370814" s="317"/>
    </row>
    <row r="370815" spans="8:8">
      <c r="H370815" s="317"/>
    </row>
    <row r="370816" spans="8:8">
      <c r="H370816" s="317"/>
    </row>
    <row r="370817" spans="8:8">
      <c r="H370817" s="317"/>
    </row>
    <row r="370818" spans="8:8">
      <c r="H370818" s="317"/>
    </row>
    <row r="370819" spans="8:8">
      <c r="H370819" s="317"/>
    </row>
    <row r="370820" spans="8:8">
      <c r="H370820" s="317"/>
    </row>
    <row r="370821" spans="8:8">
      <c r="H370821" s="317"/>
    </row>
    <row r="370822" spans="8:8">
      <c r="H370822" s="317"/>
    </row>
    <row r="370823" spans="8:8">
      <c r="H370823" s="317"/>
    </row>
    <row r="370824" spans="8:8">
      <c r="H370824" s="317"/>
    </row>
    <row r="370825" spans="8:8">
      <c r="H370825" s="317"/>
    </row>
    <row r="370826" spans="8:8">
      <c r="H370826" s="317"/>
    </row>
    <row r="370827" spans="8:8">
      <c r="H370827" s="317"/>
    </row>
    <row r="370828" spans="8:8">
      <c r="H370828" s="317"/>
    </row>
    <row r="370829" spans="8:8">
      <c r="H370829" s="317"/>
    </row>
    <row r="370830" spans="8:8">
      <c r="H370830" s="317"/>
    </row>
    <row r="370831" spans="8:8">
      <c r="H370831" s="317"/>
    </row>
    <row r="370832" spans="8:8">
      <c r="H370832" s="317"/>
    </row>
    <row r="370833" spans="8:8">
      <c r="H370833" s="317"/>
    </row>
    <row r="370834" spans="8:8">
      <c r="H370834" s="317"/>
    </row>
    <row r="370835" spans="8:8">
      <c r="H370835" s="317"/>
    </row>
    <row r="370836" spans="8:8">
      <c r="H370836" s="317"/>
    </row>
    <row r="370837" spans="8:8">
      <c r="H370837" s="317"/>
    </row>
    <row r="370838" spans="8:8">
      <c r="H370838" s="317"/>
    </row>
    <row r="370839" spans="8:8">
      <c r="H370839" s="317"/>
    </row>
    <row r="370840" spans="8:8">
      <c r="H370840" s="317"/>
    </row>
    <row r="370841" spans="8:8">
      <c r="H370841" s="317"/>
    </row>
    <row r="370842" spans="8:8">
      <c r="H370842" s="317"/>
    </row>
    <row r="370843" spans="8:8">
      <c r="H370843" s="317"/>
    </row>
    <row r="370844" spans="8:8">
      <c r="H370844" s="317"/>
    </row>
    <row r="370845" spans="8:8">
      <c r="H370845" s="317"/>
    </row>
    <row r="370846" spans="8:8">
      <c r="H370846" s="317"/>
    </row>
    <row r="370847" spans="8:8">
      <c r="H370847" s="317"/>
    </row>
    <row r="370848" spans="8:8">
      <c r="H370848" s="317"/>
    </row>
    <row r="370849" spans="8:8">
      <c r="H370849" s="317"/>
    </row>
    <row r="370850" spans="8:8">
      <c r="H370850" s="317"/>
    </row>
    <row r="370851" spans="8:8">
      <c r="H370851" s="317"/>
    </row>
    <row r="370852" spans="8:8">
      <c r="H370852" s="317"/>
    </row>
    <row r="370853" spans="8:8">
      <c r="H370853" s="317"/>
    </row>
    <row r="370854" spans="8:8">
      <c r="H370854" s="317"/>
    </row>
    <row r="370855" spans="8:8">
      <c r="H370855" s="317"/>
    </row>
    <row r="370856" spans="8:8">
      <c r="H370856" s="317"/>
    </row>
    <row r="370857" spans="8:8">
      <c r="H370857" s="317"/>
    </row>
    <row r="370858" spans="8:8">
      <c r="H370858" s="317"/>
    </row>
    <row r="370859" spans="8:8">
      <c r="H370859" s="317"/>
    </row>
    <row r="370860" spans="8:8">
      <c r="H370860" s="317"/>
    </row>
    <row r="370861" spans="8:8">
      <c r="H370861" s="317"/>
    </row>
    <row r="370862" spans="8:8">
      <c r="H370862" s="317"/>
    </row>
    <row r="370863" spans="8:8">
      <c r="H370863" s="317"/>
    </row>
    <row r="370864" spans="8:8">
      <c r="H370864" s="317"/>
    </row>
    <row r="370865" spans="8:8">
      <c r="H370865" s="317"/>
    </row>
    <row r="370866" spans="8:8">
      <c r="H370866" s="317"/>
    </row>
    <row r="370867" spans="8:8">
      <c r="H370867" s="317"/>
    </row>
    <row r="370868" spans="8:8">
      <c r="H370868" s="317"/>
    </row>
    <row r="370869" spans="8:8">
      <c r="H370869" s="317"/>
    </row>
    <row r="370870" spans="8:8">
      <c r="H370870" s="317"/>
    </row>
    <row r="370871" spans="8:8">
      <c r="H370871" s="317"/>
    </row>
    <row r="370872" spans="8:8">
      <c r="H370872" s="317"/>
    </row>
    <row r="370873" spans="8:8">
      <c r="H370873" s="317"/>
    </row>
    <row r="370874" spans="8:8">
      <c r="H370874" s="317"/>
    </row>
    <row r="370875" spans="8:8">
      <c r="H370875" s="317"/>
    </row>
    <row r="370876" spans="8:8">
      <c r="H370876" s="317"/>
    </row>
    <row r="370877" spans="8:8">
      <c r="H370877" s="317"/>
    </row>
    <row r="370878" spans="8:8">
      <c r="H370878" s="317"/>
    </row>
    <row r="370879" spans="8:8">
      <c r="H370879" s="317"/>
    </row>
    <row r="370880" spans="8:8">
      <c r="H370880" s="317"/>
    </row>
    <row r="370881" spans="8:8">
      <c r="H370881" s="317"/>
    </row>
    <row r="370882" spans="8:8">
      <c r="H370882" s="317"/>
    </row>
    <row r="370883" spans="8:8">
      <c r="H370883" s="317"/>
    </row>
    <row r="370884" spans="8:8">
      <c r="H370884" s="317"/>
    </row>
    <row r="370885" spans="8:8">
      <c r="H370885" s="317"/>
    </row>
    <row r="370886" spans="8:8">
      <c r="H370886" s="317"/>
    </row>
    <row r="370887" spans="8:8">
      <c r="H370887" s="317"/>
    </row>
    <row r="370888" spans="8:8">
      <c r="H370888" s="317"/>
    </row>
    <row r="370889" spans="8:8">
      <c r="H370889" s="317"/>
    </row>
    <row r="370890" spans="8:8">
      <c r="H370890" s="317"/>
    </row>
    <row r="370891" spans="8:8">
      <c r="H370891" s="317"/>
    </row>
    <row r="370892" spans="8:8">
      <c r="H370892" s="317"/>
    </row>
    <row r="370893" spans="8:8">
      <c r="H370893" s="317"/>
    </row>
    <row r="370894" spans="8:8">
      <c r="H370894" s="317"/>
    </row>
    <row r="370895" spans="8:8">
      <c r="H370895" s="317"/>
    </row>
    <row r="370896" spans="8:8">
      <c r="H370896" s="317"/>
    </row>
    <row r="370897" spans="8:8">
      <c r="H370897" s="317"/>
    </row>
    <row r="370898" spans="8:8">
      <c r="H370898" s="317"/>
    </row>
    <row r="370899" spans="8:8">
      <c r="H370899" s="317"/>
    </row>
    <row r="370900" spans="8:8">
      <c r="H370900" s="317"/>
    </row>
    <row r="370901" spans="8:8">
      <c r="H370901" s="317"/>
    </row>
    <row r="370902" spans="8:8">
      <c r="H370902" s="317"/>
    </row>
    <row r="370903" spans="8:8">
      <c r="H370903" s="317"/>
    </row>
    <row r="370904" spans="8:8">
      <c r="H370904" s="317"/>
    </row>
    <row r="370905" spans="8:8">
      <c r="H370905" s="317"/>
    </row>
    <row r="370906" spans="8:8">
      <c r="H370906" s="317"/>
    </row>
    <row r="370907" spans="8:8">
      <c r="H370907" s="317"/>
    </row>
    <row r="370908" spans="8:8">
      <c r="H370908" s="317"/>
    </row>
    <row r="370909" spans="8:8">
      <c r="H370909" s="317"/>
    </row>
    <row r="370910" spans="8:8">
      <c r="H370910" s="317"/>
    </row>
    <row r="370911" spans="8:8">
      <c r="H370911" s="317"/>
    </row>
    <row r="370912" spans="8:8">
      <c r="H370912" s="317"/>
    </row>
    <row r="370913" spans="8:8">
      <c r="H370913" s="317"/>
    </row>
    <row r="370914" spans="8:8">
      <c r="H370914" s="317"/>
    </row>
    <row r="370915" spans="8:8">
      <c r="H370915" s="317"/>
    </row>
    <row r="370916" spans="8:8">
      <c r="H370916" s="317"/>
    </row>
    <row r="370917" spans="8:8">
      <c r="H370917" s="317"/>
    </row>
    <row r="370918" spans="8:8">
      <c r="H370918" s="317"/>
    </row>
    <row r="370919" spans="8:8">
      <c r="H370919" s="317"/>
    </row>
    <row r="370920" spans="8:8">
      <c r="H370920" s="317"/>
    </row>
    <row r="370921" spans="8:8">
      <c r="H370921" s="317"/>
    </row>
    <row r="370922" spans="8:8">
      <c r="H370922" s="317"/>
    </row>
    <row r="370923" spans="8:8">
      <c r="H370923" s="317"/>
    </row>
    <row r="370924" spans="8:8">
      <c r="H370924" s="317"/>
    </row>
    <row r="370925" spans="8:8">
      <c r="H370925" s="317"/>
    </row>
    <row r="370926" spans="8:8">
      <c r="H370926" s="317"/>
    </row>
    <row r="370927" spans="8:8">
      <c r="H370927" s="317"/>
    </row>
    <row r="370928" spans="8:8">
      <c r="H370928" s="317"/>
    </row>
    <row r="370929" spans="8:8">
      <c r="H370929" s="317"/>
    </row>
    <row r="370930" spans="8:8">
      <c r="H370930" s="317"/>
    </row>
    <row r="370931" spans="8:8">
      <c r="H370931" s="317"/>
    </row>
    <row r="370932" spans="8:8">
      <c r="H370932" s="317"/>
    </row>
    <row r="370933" spans="8:8">
      <c r="H370933" s="317"/>
    </row>
    <row r="370934" spans="8:8">
      <c r="H370934" s="317"/>
    </row>
    <row r="370935" spans="8:8">
      <c r="H370935" s="317"/>
    </row>
    <row r="370936" spans="8:8">
      <c r="H370936" s="317"/>
    </row>
    <row r="370937" spans="8:8">
      <c r="H370937" s="317"/>
    </row>
    <row r="370938" spans="8:8">
      <c r="H370938" s="317"/>
    </row>
    <row r="370939" spans="8:8">
      <c r="H370939" s="317"/>
    </row>
    <row r="370940" spans="8:8">
      <c r="H370940" s="317"/>
    </row>
    <row r="370941" spans="8:8">
      <c r="H370941" s="317"/>
    </row>
    <row r="370942" spans="8:8">
      <c r="H370942" s="317"/>
    </row>
    <row r="370943" spans="8:8">
      <c r="H370943" s="317"/>
    </row>
    <row r="370944" spans="8:8">
      <c r="H370944" s="317"/>
    </row>
    <row r="370945" spans="8:8">
      <c r="H370945" s="317"/>
    </row>
    <row r="370946" spans="8:8">
      <c r="H370946" s="317"/>
    </row>
    <row r="370947" spans="8:8">
      <c r="H370947" s="317"/>
    </row>
    <row r="370948" spans="8:8">
      <c r="H370948" s="317"/>
    </row>
    <row r="370949" spans="8:8">
      <c r="H370949" s="317"/>
    </row>
    <row r="370950" spans="8:8">
      <c r="H370950" s="317"/>
    </row>
    <row r="370951" spans="8:8">
      <c r="H370951" s="317"/>
    </row>
    <row r="370952" spans="8:8">
      <c r="H370952" s="317"/>
    </row>
    <row r="370953" spans="8:8">
      <c r="H370953" s="317"/>
    </row>
    <row r="370954" spans="8:8">
      <c r="H370954" s="317"/>
    </row>
    <row r="370955" spans="8:8">
      <c r="H370955" s="317"/>
    </row>
    <row r="370956" spans="8:8">
      <c r="H370956" s="317"/>
    </row>
    <row r="370957" spans="8:8">
      <c r="H370957" s="317"/>
    </row>
    <row r="370958" spans="8:8">
      <c r="H370958" s="317"/>
    </row>
    <row r="370959" spans="8:8">
      <c r="H370959" s="317"/>
    </row>
    <row r="370960" spans="8:8">
      <c r="H370960" s="317"/>
    </row>
    <row r="370961" spans="8:8">
      <c r="H370961" s="317"/>
    </row>
    <row r="370962" spans="8:8">
      <c r="H370962" s="317"/>
    </row>
    <row r="370963" spans="8:8">
      <c r="H370963" s="317"/>
    </row>
    <row r="370964" spans="8:8">
      <c r="H370964" s="317"/>
    </row>
    <row r="370965" spans="8:8">
      <c r="H370965" s="317"/>
    </row>
    <row r="370966" spans="8:8">
      <c r="H370966" s="317"/>
    </row>
    <row r="370967" spans="8:8">
      <c r="H370967" s="317"/>
    </row>
    <row r="370968" spans="8:8">
      <c r="H370968" s="317"/>
    </row>
    <row r="370969" spans="8:8">
      <c r="H370969" s="317"/>
    </row>
    <row r="370970" spans="8:8">
      <c r="H370970" s="317"/>
    </row>
    <row r="370971" spans="8:8">
      <c r="H370971" s="317"/>
    </row>
    <row r="370972" spans="8:8">
      <c r="H370972" s="317"/>
    </row>
    <row r="370973" spans="8:8">
      <c r="H370973" s="317"/>
    </row>
    <row r="370974" spans="8:8">
      <c r="H370974" s="317"/>
    </row>
    <row r="370975" spans="8:8">
      <c r="H370975" s="317"/>
    </row>
    <row r="370976" spans="8:8">
      <c r="H370976" s="317"/>
    </row>
    <row r="370977" spans="8:8">
      <c r="H370977" s="317"/>
    </row>
    <row r="370978" spans="8:8">
      <c r="H370978" s="317"/>
    </row>
    <row r="370979" spans="8:8">
      <c r="H370979" s="317"/>
    </row>
    <row r="370980" spans="8:8">
      <c r="H370980" s="317"/>
    </row>
    <row r="370981" spans="8:8">
      <c r="H370981" s="317"/>
    </row>
    <row r="370982" spans="8:8">
      <c r="H370982" s="317"/>
    </row>
    <row r="370983" spans="8:8">
      <c r="H370983" s="317"/>
    </row>
    <row r="370984" spans="8:8">
      <c r="H370984" s="317"/>
    </row>
    <row r="370985" spans="8:8">
      <c r="H370985" s="317"/>
    </row>
    <row r="370986" spans="8:8">
      <c r="H370986" s="317"/>
    </row>
    <row r="370987" spans="8:8">
      <c r="H370987" s="317"/>
    </row>
    <row r="370988" spans="8:8">
      <c r="H370988" s="317"/>
    </row>
    <row r="370989" spans="8:8">
      <c r="H370989" s="317"/>
    </row>
    <row r="370990" spans="8:8">
      <c r="H370990" s="317"/>
    </row>
    <row r="370991" spans="8:8">
      <c r="H370991" s="317"/>
    </row>
    <row r="370992" spans="8:8">
      <c r="H370992" s="317"/>
    </row>
    <row r="370993" spans="8:8">
      <c r="H370993" s="317"/>
    </row>
    <row r="370994" spans="8:8">
      <c r="H370994" s="317"/>
    </row>
    <row r="370995" spans="8:8">
      <c r="H370995" s="317"/>
    </row>
    <row r="370996" spans="8:8">
      <c r="H370996" s="317"/>
    </row>
    <row r="370997" spans="8:8">
      <c r="H370997" s="317"/>
    </row>
    <row r="370998" spans="8:8">
      <c r="H370998" s="317"/>
    </row>
    <row r="370999" spans="8:8">
      <c r="H370999" s="317"/>
    </row>
    <row r="371000" spans="8:8">
      <c r="H371000" s="317"/>
    </row>
    <row r="371001" spans="8:8">
      <c r="H371001" s="317"/>
    </row>
    <row r="371002" spans="8:8">
      <c r="H371002" s="317"/>
    </row>
    <row r="371003" spans="8:8">
      <c r="H371003" s="317"/>
    </row>
    <row r="371004" spans="8:8">
      <c r="H371004" s="317"/>
    </row>
    <row r="371005" spans="8:8">
      <c r="H371005" s="317"/>
    </row>
    <row r="371006" spans="8:8">
      <c r="H371006" s="317"/>
    </row>
    <row r="371007" spans="8:8">
      <c r="H371007" s="317"/>
    </row>
    <row r="371008" spans="8:8">
      <c r="H371008" s="317"/>
    </row>
    <row r="371009" spans="8:8">
      <c r="H371009" s="317"/>
    </row>
    <row r="371010" spans="8:8">
      <c r="H371010" s="317"/>
    </row>
    <row r="371011" spans="8:8">
      <c r="H371011" s="317"/>
    </row>
    <row r="371012" spans="8:8">
      <c r="H371012" s="317"/>
    </row>
    <row r="371013" spans="8:8">
      <c r="H371013" s="317"/>
    </row>
    <row r="371014" spans="8:8">
      <c r="H371014" s="317"/>
    </row>
    <row r="371015" spans="8:8">
      <c r="H371015" s="317"/>
    </row>
    <row r="371016" spans="8:8">
      <c r="H371016" s="317"/>
    </row>
    <row r="371017" spans="8:8">
      <c r="H371017" s="317"/>
    </row>
    <row r="371018" spans="8:8">
      <c r="H371018" s="317"/>
    </row>
    <row r="371019" spans="8:8">
      <c r="H371019" s="317"/>
    </row>
    <row r="371020" spans="8:8">
      <c r="H371020" s="317"/>
    </row>
    <row r="371021" spans="8:8">
      <c r="H371021" s="317"/>
    </row>
    <row r="371022" spans="8:8">
      <c r="H371022" s="317"/>
    </row>
    <row r="371023" spans="8:8">
      <c r="H371023" s="317"/>
    </row>
    <row r="371024" spans="8:8">
      <c r="H371024" s="317"/>
    </row>
    <row r="371025" spans="8:8">
      <c r="H371025" s="317"/>
    </row>
    <row r="371026" spans="8:8">
      <c r="H371026" s="317"/>
    </row>
    <row r="371027" spans="8:8">
      <c r="H371027" s="317"/>
    </row>
    <row r="371028" spans="8:8">
      <c r="H371028" s="317"/>
    </row>
    <row r="371029" spans="8:8">
      <c r="H371029" s="317"/>
    </row>
    <row r="371030" spans="8:8">
      <c r="H371030" s="317"/>
    </row>
    <row r="371031" spans="8:8">
      <c r="H371031" s="317"/>
    </row>
    <row r="371032" spans="8:8">
      <c r="H371032" s="317"/>
    </row>
    <row r="371033" spans="8:8">
      <c r="H371033" s="317"/>
    </row>
    <row r="371034" spans="8:8">
      <c r="H371034" s="317"/>
    </row>
    <row r="371035" spans="8:8">
      <c r="H371035" s="317"/>
    </row>
    <row r="371036" spans="8:8">
      <c r="H371036" s="317"/>
    </row>
    <row r="371037" spans="8:8">
      <c r="H371037" s="317"/>
    </row>
    <row r="371038" spans="8:8">
      <c r="H371038" s="317"/>
    </row>
    <row r="371039" spans="8:8">
      <c r="H371039" s="317"/>
    </row>
    <row r="371040" spans="8:8">
      <c r="H371040" s="317"/>
    </row>
    <row r="371041" spans="8:8">
      <c r="H371041" s="317"/>
    </row>
    <row r="371042" spans="8:8">
      <c r="H371042" s="317"/>
    </row>
    <row r="371043" spans="8:8">
      <c r="H371043" s="317"/>
    </row>
    <row r="371044" spans="8:8">
      <c r="H371044" s="317"/>
    </row>
    <row r="371045" spans="8:8">
      <c r="H371045" s="317"/>
    </row>
    <row r="371046" spans="8:8">
      <c r="H371046" s="317"/>
    </row>
    <row r="371047" spans="8:8">
      <c r="H371047" s="317"/>
    </row>
    <row r="371048" spans="8:8">
      <c r="H371048" s="317"/>
    </row>
    <row r="371049" spans="8:8">
      <c r="H371049" s="317"/>
    </row>
    <row r="371050" spans="8:8">
      <c r="H371050" s="317"/>
    </row>
    <row r="371051" spans="8:8">
      <c r="H371051" s="317"/>
    </row>
    <row r="371052" spans="8:8">
      <c r="H371052" s="317"/>
    </row>
    <row r="371053" spans="8:8">
      <c r="H371053" s="317"/>
    </row>
    <row r="371054" spans="8:8">
      <c r="H371054" s="317"/>
    </row>
    <row r="371055" spans="8:8">
      <c r="H371055" s="317"/>
    </row>
    <row r="371056" spans="8:8">
      <c r="H371056" s="317"/>
    </row>
    <row r="371057" spans="8:8">
      <c r="H371057" s="317"/>
    </row>
    <row r="371058" spans="8:8">
      <c r="H371058" s="317"/>
    </row>
    <row r="371059" spans="8:8">
      <c r="H371059" s="317"/>
    </row>
    <row r="371060" spans="8:8">
      <c r="H371060" s="317"/>
    </row>
    <row r="371061" spans="8:8">
      <c r="H371061" s="317"/>
    </row>
    <row r="371062" spans="8:8">
      <c r="H371062" s="317"/>
    </row>
    <row r="371063" spans="8:8">
      <c r="H371063" s="317"/>
    </row>
    <row r="371064" spans="8:8">
      <c r="H371064" s="317"/>
    </row>
    <row r="371065" spans="8:8">
      <c r="H371065" s="317"/>
    </row>
    <row r="371066" spans="8:8">
      <c r="H371066" s="317"/>
    </row>
    <row r="371067" spans="8:8">
      <c r="H371067" s="317"/>
    </row>
    <row r="371068" spans="8:8">
      <c r="H371068" s="317"/>
    </row>
    <row r="371069" spans="8:8">
      <c r="H371069" s="317"/>
    </row>
    <row r="371070" spans="8:8">
      <c r="H371070" s="317"/>
    </row>
    <row r="371071" spans="8:8">
      <c r="H371071" s="317"/>
    </row>
    <row r="371072" spans="8:8">
      <c r="H371072" s="317"/>
    </row>
    <row r="371073" spans="8:8">
      <c r="H371073" s="317"/>
    </row>
    <row r="371074" spans="8:8">
      <c r="H371074" s="317"/>
    </row>
    <row r="371075" spans="8:8">
      <c r="H371075" s="317"/>
    </row>
    <row r="371076" spans="8:8">
      <c r="H371076" s="317"/>
    </row>
    <row r="371077" spans="8:8">
      <c r="H371077" s="317"/>
    </row>
    <row r="371078" spans="8:8">
      <c r="H371078" s="317"/>
    </row>
    <row r="371079" spans="8:8">
      <c r="H371079" s="317"/>
    </row>
    <row r="371080" spans="8:8">
      <c r="H371080" s="317"/>
    </row>
    <row r="371081" spans="8:8">
      <c r="H371081" s="317"/>
    </row>
    <row r="371082" spans="8:8">
      <c r="H371082" s="317"/>
    </row>
    <row r="371083" spans="8:8">
      <c r="H371083" s="317"/>
    </row>
    <row r="371084" spans="8:8">
      <c r="H371084" s="317"/>
    </row>
    <row r="371085" spans="8:8">
      <c r="H371085" s="317"/>
    </row>
    <row r="371086" spans="8:8">
      <c r="H371086" s="317"/>
    </row>
    <row r="371087" spans="8:8">
      <c r="H371087" s="317"/>
    </row>
    <row r="371088" spans="8:8">
      <c r="H371088" s="317"/>
    </row>
    <row r="371089" spans="8:8">
      <c r="H371089" s="317"/>
    </row>
    <row r="371090" spans="8:8">
      <c r="H371090" s="317"/>
    </row>
    <row r="371091" spans="8:8">
      <c r="H371091" s="317"/>
    </row>
    <row r="371092" spans="8:8">
      <c r="H371092" s="317"/>
    </row>
    <row r="371093" spans="8:8">
      <c r="H371093" s="317"/>
    </row>
    <row r="371094" spans="8:8">
      <c r="H371094" s="317"/>
    </row>
    <row r="371095" spans="8:8">
      <c r="H371095" s="317"/>
    </row>
    <row r="371096" spans="8:8">
      <c r="H371096" s="317"/>
    </row>
    <row r="371097" spans="8:8">
      <c r="H371097" s="317"/>
    </row>
    <row r="371098" spans="8:8">
      <c r="H371098" s="317"/>
    </row>
    <row r="371099" spans="8:8">
      <c r="H371099" s="317"/>
    </row>
    <row r="371100" spans="8:8">
      <c r="H371100" s="317"/>
    </row>
    <row r="371101" spans="8:8">
      <c r="H371101" s="317"/>
    </row>
    <row r="371102" spans="8:8">
      <c r="H371102" s="317"/>
    </row>
    <row r="371103" spans="8:8">
      <c r="H371103" s="317"/>
    </row>
    <row r="371104" spans="8:8">
      <c r="H371104" s="317"/>
    </row>
    <row r="371105" spans="8:8">
      <c r="H371105" s="317"/>
    </row>
    <row r="371106" spans="8:8">
      <c r="H371106" s="317"/>
    </row>
    <row r="371107" spans="8:8">
      <c r="H371107" s="317"/>
    </row>
    <row r="371108" spans="8:8">
      <c r="H371108" s="317"/>
    </row>
    <row r="371109" spans="8:8">
      <c r="H371109" s="317"/>
    </row>
    <row r="371110" spans="8:8">
      <c r="H371110" s="317"/>
    </row>
    <row r="371111" spans="8:8">
      <c r="H371111" s="317"/>
    </row>
    <row r="371112" spans="8:8">
      <c r="H371112" s="317"/>
    </row>
    <row r="371113" spans="8:8">
      <c r="H371113" s="317"/>
    </row>
    <row r="371114" spans="8:8">
      <c r="H371114" s="317"/>
    </row>
    <row r="371115" spans="8:8">
      <c r="H371115" s="317"/>
    </row>
    <row r="371116" spans="8:8">
      <c r="H371116" s="317"/>
    </row>
    <row r="371117" spans="8:8">
      <c r="H371117" s="317"/>
    </row>
    <row r="371118" spans="8:8">
      <c r="H371118" s="317"/>
    </row>
    <row r="371119" spans="8:8">
      <c r="H371119" s="317"/>
    </row>
    <row r="371120" spans="8:8">
      <c r="H371120" s="317"/>
    </row>
    <row r="371121" spans="8:8">
      <c r="H371121" s="317"/>
    </row>
    <row r="371122" spans="8:8">
      <c r="H371122" s="317"/>
    </row>
    <row r="371123" spans="8:8">
      <c r="H371123" s="317"/>
    </row>
    <row r="371124" spans="8:8">
      <c r="H371124" s="317"/>
    </row>
    <row r="371125" spans="8:8">
      <c r="H371125" s="317"/>
    </row>
    <row r="371126" spans="8:8">
      <c r="H371126" s="317"/>
    </row>
    <row r="371127" spans="8:8">
      <c r="H371127" s="317"/>
    </row>
    <row r="371128" spans="8:8">
      <c r="H371128" s="317"/>
    </row>
    <row r="371129" spans="8:8">
      <c r="H371129" s="317"/>
    </row>
    <row r="371130" spans="8:8">
      <c r="H371130" s="317"/>
    </row>
    <row r="371131" spans="8:8">
      <c r="H371131" s="317"/>
    </row>
    <row r="371132" spans="8:8">
      <c r="H371132" s="317"/>
    </row>
    <row r="371133" spans="8:8">
      <c r="H371133" s="317"/>
    </row>
    <row r="371134" spans="8:8">
      <c r="H371134" s="317"/>
    </row>
    <row r="371135" spans="8:8">
      <c r="H371135" s="317"/>
    </row>
    <row r="371136" spans="8:8">
      <c r="H371136" s="317"/>
    </row>
    <row r="371137" spans="8:8">
      <c r="H371137" s="317"/>
    </row>
    <row r="371138" spans="8:8">
      <c r="H371138" s="317"/>
    </row>
    <row r="371139" spans="8:8">
      <c r="H371139" s="317"/>
    </row>
    <row r="371140" spans="8:8">
      <c r="H371140" s="317"/>
    </row>
    <row r="371141" spans="8:8">
      <c r="H371141" s="317"/>
    </row>
    <row r="371142" spans="8:8">
      <c r="H371142" s="317"/>
    </row>
    <row r="371143" spans="8:8">
      <c r="H371143" s="317"/>
    </row>
    <row r="371144" spans="8:8">
      <c r="H371144" s="317"/>
    </row>
    <row r="371145" spans="8:8">
      <c r="H371145" s="317"/>
    </row>
    <row r="371146" spans="8:8">
      <c r="H371146" s="317"/>
    </row>
    <row r="371147" spans="8:8">
      <c r="H371147" s="317"/>
    </row>
    <row r="371148" spans="8:8">
      <c r="H371148" s="317"/>
    </row>
    <row r="371149" spans="8:8">
      <c r="H371149" s="317"/>
    </row>
    <row r="371150" spans="8:8">
      <c r="H371150" s="317"/>
    </row>
    <row r="371151" spans="8:8">
      <c r="H371151" s="317"/>
    </row>
    <row r="371152" spans="8:8">
      <c r="H371152" s="317"/>
    </row>
    <row r="371153" spans="8:8">
      <c r="H371153" s="317"/>
    </row>
    <row r="371154" spans="8:8">
      <c r="H371154" s="317"/>
    </row>
    <row r="371155" spans="8:8">
      <c r="H371155" s="317"/>
    </row>
    <row r="371156" spans="8:8">
      <c r="H371156" s="317"/>
    </row>
    <row r="371157" spans="8:8">
      <c r="H371157" s="317"/>
    </row>
    <row r="371158" spans="8:8">
      <c r="H371158" s="317"/>
    </row>
    <row r="371159" spans="8:8">
      <c r="H371159" s="317"/>
    </row>
    <row r="371160" spans="8:8">
      <c r="H371160" s="317"/>
    </row>
    <row r="371161" spans="8:8">
      <c r="H371161" s="317"/>
    </row>
    <row r="371162" spans="8:8">
      <c r="H371162" s="317"/>
    </row>
    <row r="371163" spans="8:8">
      <c r="H371163" s="317"/>
    </row>
    <row r="371164" spans="8:8">
      <c r="H371164" s="317"/>
    </row>
    <row r="371165" spans="8:8">
      <c r="H371165" s="317"/>
    </row>
    <row r="371166" spans="8:8">
      <c r="H371166" s="317"/>
    </row>
    <row r="371167" spans="8:8">
      <c r="H371167" s="317"/>
    </row>
    <row r="371168" spans="8:8">
      <c r="H371168" s="317"/>
    </row>
    <row r="371169" spans="8:8">
      <c r="H371169" s="317"/>
    </row>
    <row r="371170" spans="8:8">
      <c r="H371170" s="317"/>
    </row>
    <row r="371171" spans="8:8">
      <c r="H371171" s="317"/>
    </row>
    <row r="371172" spans="8:8">
      <c r="H371172" s="317"/>
    </row>
    <row r="371173" spans="8:8">
      <c r="H371173" s="317"/>
    </row>
    <row r="371174" spans="8:8">
      <c r="H371174" s="317"/>
    </row>
    <row r="371175" spans="8:8">
      <c r="H371175" s="317"/>
    </row>
    <row r="371176" spans="8:8">
      <c r="H371176" s="317"/>
    </row>
    <row r="371177" spans="8:8">
      <c r="H371177" s="317"/>
    </row>
    <row r="371178" spans="8:8">
      <c r="H371178" s="317"/>
    </row>
    <row r="371179" spans="8:8">
      <c r="H371179" s="317"/>
    </row>
    <row r="371180" spans="8:8">
      <c r="H371180" s="317"/>
    </row>
    <row r="371181" spans="8:8">
      <c r="H371181" s="317"/>
    </row>
    <row r="371182" spans="8:8">
      <c r="H371182" s="317"/>
    </row>
    <row r="371183" spans="8:8">
      <c r="H371183" s="317"/>
    </row>
    <row r="371184" spans="8:8">
      <c r="H371184" s="317"/>
    </row>
    <row r="371185" spans="8:8">
      <c r="H371185" s="317"/>
    </row>
    <row r="371186" spans="8:8">
      <c r="H371186" s="317"/>
    </row>
    <row r="371187" spans="8:8">
      <c r="H371187" s="317"/>
    </row>
    <row r="371188" spans="8:8">
      <c r="H371188" s="317"/>
    </row>
    <row r="371189" spans="8:8">
      <c r="H371189" s="317"/>
    </row>
    <row r="371190" spans="8:8">
      <c r="H371190" s="317"/>
    </row>
    <row r="371191" spans="8:8">
      <c r="H371191" s="317"/>
    </row>
    <row r="371192" spans="8:8">
      <c r="H371192" s="317"/>
    </row>
    <row r="371193" spans="8:8">
      <c r="H371193" s="317"/>
    </row>
    <row r="371194" spans="8:8">
      <c r="H371194" s="317"/>
    </row>
    <row r="371195" spans="8:8">
      <c r="H371195" s="317"/>
    </row>
    <row r="371196" spans="8:8">
      <c r="H371196" s="317"/>
    </row>
    <row r="371197" spans="8:8">
      <c r="H371197" s="317"/>
    </row>
    <row r="371198" spans="8:8">
      <c r="H371198" s="317"/>
    </row>
    <row r="371199" spans="8:8">
      <c r="H371199" s="317"/>
    </row>
    <row r="371200" spans="8:8">
      <c r="H371200" s="317"/>
    </row>
    <row r="371201" spans="8:8">
      <c r="H371201" s="317"/>
    </row>
    <row r="371202" spans="8:8">
      <c r="H371202" s="317"/>
    </row>
    <row r="371203" spans="8:8">
      <c r="H371203" s="317"/>
    </row>
    <row r="371204" spans="8:8">
      <c r="H371204" s="317"/>
    </row>
    <row r="371205" spans="8:8">
      <c r="H371205" s="317"/>
    </row>
    <row r="371206" spans="8:8">
      <c r="H371206" s="317"/>
    </row>
    <row r="371207" spans="8:8">
      <c r="H371207" s="317"/>
    </row>
    <row r="371208" spans="8:8">
      <c r="H371208" s="317"/>
    </row>
    <row r="371209" spans="8:8">
      <c r="H371209" s="317"/>
    </row>
    <row r="371210" spans="8:8">
      <c r="H371210" s="317"/>
    </row>
    <row r="371211" spans="8:8">
      <c r="H371211" s="317"/>
    </row>
    <row r="371212" spans="8:8">
      <c r="H371212" s="317"/>
    </row>
    <row r="371213" spans="8:8">
      <c r="H371213" s="317"/>
    </row>
    <row r="371214" spans="8:8">
      <c r="H371214" s="317"/>
    </row>
    <row r="371215" spans="8:8">
      <c r="H371215" s="317"/>
    </row>
    <row r="371216" spans="8:8">
      <c r="H371216" s="317"/>
    </row>
    <row r="371217" spans="8:8">
      <c r="H371217" s="317"/>
    </row>
    <row r="371218" spans="8:8">
      <c r="H371218" s="317"/>
    </row>
    <row r="371219" spans="8:8">
      <c r="H371219" s="317"/>
    </row>
    <row r="371220" spans="8:8">
      <c r="H371220" s="317"/>
    </row>
    <row r="371221" spans="8:8">
      <c r="H371221" s="317"/>
    </row>
    <row r="371222" spans="8:8">
      <c r="H371222" s="317"/>
    </row>
    <row r="371223" spans="8:8">
      <c r="H371223" s="317"/>
    </row>
    <row r="371224" spans="8:8">
      <c r="H371224" s="317"/>
    </row>
    <row r="371225" spans="8:8">
      <c r="H371225" s="317"/>
    </row>
    <row r="371226" spans="8:8">
      <c r="H371226" s="317"/>
    </row>
    <row r="371227" spans="8:8">
      <c r="H371227" s="317"/>
    </row>
    <row r="371228" spans="8:8">
      <c r="H371228" s="317"/>
    </row>
    <row r="371229" spans="8:8">
      <c r="H371229" s="317"/>
    </row>
    <row r="371230" spans="8:8">
      <c r="H371230" s="317"/>
    </row>
    <row r="371231" spans="8:8">
      <c r="H371231" s="317"/>
    </row>
    <row r="371232" spans="8:8">
      <c r="H371232" s="317"/>
    </row>
    <row r="371233" spans="8:8">
      <c r="H371233" s="317"/>
    </row>
    <row r="371234" spans="8:8">
      <c r="H371234" s="317"/>
    </row>
    <row r="371235" spans="8:8">
      <c r="H371235" s="317"/>
    </row>
    <row r="371236" spans="8:8">
      <c r="H371236" s="317"/>
    </row>
    <row r="371237" spans="8:8">
      <c r="H371237" s="317"/>
    </row>
    <row r="371238" spans="8:8">
      <c r="H371238" s="317"/>
    </row>
    <row r="371239" spans="8:8">
      <c r="H371239" s="317"/>
    </row>
    <row r="371240" spans="8:8">
      <c r="H371240" s="317"/>
    </row>
    <row r="371241" spans="8:8">
      <c r="H371241" s="317"/>
    </row>
    <row r="371242" spans="8:8">
      <c r="H371242" s="317"/>
    </row>
    <row r="371243" spans="8:8">
      <c r="H371243" s="317"/>
    </row>
    <row r="371244" spans="8:8">
      <c r="H371244" s="317"/>
    </row>
    <row r="371245" spans="8:8">
      <c r="H371245" s="317"/>
    </row>
    <row r="371246" spans="8:8">
      <c r="H371246" s="317"/>
    </row>
    <row r="371247" spans="8:8">
      <c r="H371247" s="317"/>
    </row>
    <row r="371248" spans="8:8">
      <c r="H371248" s="317"/>
    </row>
    <row r="371249" spans="8:8">
      <c r="H371249" s="317"/>
    </row>
    <row r="371250" spans="8:8">
      <c r="H371250" s="317"/>
    </row>
    <row r="371251" spans="8:8">
      <c r="H371251" s="317"/>
    </row>
    <row r="371252" spans="8:8">
      <c r="H371252" s="317"/>
    </row>
    <row r="371253" spans="8:8">
      <c r="H371253" s="317"/>
    </row>
    <row r="371254" spans="8:8">
      <c r="H371254" s="317"/>
    </row>
    <row r="371255" spans="8:8">
      <c r="H371255" s="317"/>
    </row>
    <row r="371256" spans="8:8">
      <c r="H371256" s="317"/>
    </row>
    <row r="371257" spans="8:8">
      <c r="H371257" s="317"/>
    </row>
    <row r="371258" spans="8:8">
      <c r="H371258" s="317"/>
    </row>
    <row r="371259" spans="8:8">
      <c r="H371259" s="317"/>
    </row>
    <row r="371260" spans="8:8">
      <c r="H371260" s="317"/>
    </row>
    <row r="371261" spans="8:8">
      <c r="H371261" s="317"/>
    </row>
    <row r="371262" spans="8:8">
      <c r="H371262" s="317"/>
    </row>
    <row r="371263" spans="8:8">
      <c r="H371263" s="317"/>
    </row>
    <row r="371264" spans="8:8">
      <c r="H371264" s="317"/>
    </row>
    <row r="371265" spans="8:8">
      <c r="H371265" s="317"/>
    </row>
    <row r="371266" spans="8:8">
      <c r="H371266" s="317"/>
    </row>
    <row r="371267" spans="8:8">
      <c r="H371267" s="317"/>
    </row>
    <row r="371268" spans="8:8">
      <c r="H371268" s="317"/>
    </row>
    <row r="371269" spans="8:8">
      <c r="H371269" s="317"/>
    </row>
    <row r="371270" spans="8:8">
      <c r="H371270" s="317"/>
    </row>
    <row r="371271" spans="8:8">
      <c r="H371271" s="317"/>
    </row>
    <row r="371272" spans="8:8">
      <c r="H371272" s="317"/>
    </row>
    <row r="371273" spans="8:8">
      <c r="H371273" s="317"/>
    </row>
    <row r="371274" spans="8:8">
      <c r="H371274" s="317"/>
    </row>
    <row r="371275" spans="8:8">
      <c r="H371275" s="317"/>
    </row>
    <row r="371276" spans="8:8">
      <c r="H371276" s="317"/>
    </row>
    <row r="371277" spans="8:8">
      <c r="H371277" s="317"/>
    </row>
    <row r="371278" spans="8:8">
      <c r="H371278" s="317"/>
    </row>
    <row r="371279" spans="8:8">
      <c r="H371279" s="317"/>
    </row>
    <row r="371280" spans="8:8">
      <c r="H371280" s="317"/>
    </row>
    <row r="371281" spans="8:8">
      <c r="H371281" s="317"/>
    </row>
    <row r="371282" spans="8:8">
      <c r="H371282" s="317"/>
    </row>
    <row r="371283" spans="8:8">
      <c r="H371283" s="317"/>
    </row>
    <row r="371284" spans="8:8">
      <c r="H371284" s="317"/>
    </row>
    <row r="371285" spans="8:8">
      <c r="H371285" s="317"/>
    </row>
    <row r="371286" spans="8:8">
      <c r="H371286" s="317"/>
    </row>
    <row r="371287" spans="8:8">
      <c r="H371287" s="317"/>
    </row>
    <row r="371288" spans="8:8">
      <c r="H371288" s="317"/>
    </row>
    <row r="371289" spans="8:8">
      <c r="H371289" s="317"/>
    </row>
    <row r="371290" spans="8:8">
      <c r="H371290" s="317"/>
    </row>
    <row r="371291" spans="8:8">
      <c r="H371291" s="317"/>
    </row>
    <row r="371292" spans="8:8">
      <c r="H371292" s="317"/>
    </row>
    <row r="371293" spans="8:8">
      <c r="H371293" s="317"/>
    </row>
    <row r="371294" spans="8:8">
      <c r="H371294" s="317"/>
    </row>
    <row r="371295" spans="8:8">
      <c r="H371295" s="317"/>
    </row>
    <row r="371296" spans="8:8">
      <c r="H371296" s="317"/>
    </row>
    <row r="371297" spans="8:8">
      <c r="H371297" s="317"/>
    </row>
    <row r="371298" spans="8:8">
      <c r="H371298" s="317"/>
    </row>
    <row r="371299" spans="8:8">
      <c r="H371299" s="317"/>
    </row>
    <row r="371300" spans="8:8">
      <c r="H371300" s="317"/>
    </row>
    <row r="371301" spans="8:8">
      <c r="H371301" s="317"/>
    </row>
    <row r="371302" spans="8:8">
      <c r="H371302" s="317"/>
    </row>
    <row r="371303" spans="8:8">
      <c r="H371303" s="317"/>
    </row>
    <row r="371304" spans="8:8">
      <c r="H371304" s="317"/>
    </row>
    <row r="371305" spans="8:8">
      <c r="H371305" s="317"/>
    </row>
    <row r="371306" spans="8:8">
      <c r="H371306" s="317"/>
    </row>
    <row r="371307" spans="8:8">
      <c r="H371307" s="317"/>
    </row>
    <row r="371308" spans="8:8">
      <c r="H371308" s="317"/>
    </row>
    <row r="371309" spans="8:8">
      <c r="H371309" s="317"/>
    </row>
    <row r="371310" spans="8:8">
      <c r="H371310" s="317"/>
    </row>
    <row r="371311" spans="8:8">
      <c r="H371311" s="317"/>
    </row>
    <row r="371312" spans="8:8">
      <c r="H371312" s="317"/>
    </row>
    <row r="371313" spans="8:8">
      <c r="H371313" s="317"/>
    </row>
    <row r="371314" spans="8:8">
      <c r="H371314" s="317"/>
    </row>
    <row r="371315" spans="8:8">
      <c r="H371315" s="317"/>
    </row>
    <row r="371316" spans="8:8">
      <c r="H371316" s="317"/>
    </row>
    <row r="371317" spans="8:8">
      <c r="H371317" s="317"/>
    </row>
    <row r="371318" spans="8:8">
      <c r="H371318" s="317"/>
    </row>
    <row r="371319" spans="8:8">
      <c r="H371319" s="317"/>
    </row>
    <row r="371320" spans="8:8">
      <c r="H371320" s="317"/>
    </row>
    <row r="371321" spans="8:8">
      <c r="H371321" s="317"/>
    </row>
    <row r="371322" spans="8:8">
      <c r="H371322" s="317"/>
    </row>
    <row r="371323" spans="8:8">
      <c r="H371323" s="317"/>
    </row>
    <row r="371324" spans="8:8">
      <c r="H371324" s="317"/>
    </row>
    <row r="371325" spans="8:8">
      <c r="H371325" s="317"/>
    </row>
    <row r="371326" spans="8:8">
      <c r="H371326" s="317"/>
    </row>
    <row r="371327" spans="8:8">
      <c r="H371327" s="317"/>
    </row>
    <row r="371328" spans="8:8">
      <c r="H371328" s="317"/>
    </row>
    <row r="371329" spans="8:8">
      <c r="H371329" s="317"/>
    </row>
    <row r="371330" spans="8:8">
      <c r="H371330" s="317"/>
    </row>
    <row r="371331" spans="8:8">
      <c r="H371331" s="317"/>
    </row>
    <row r="371332" spans="8:8">
      <c r="H371332" s="317"/>
    </row>
    <row r="371333" spans="8:8">
      <c r="H371333" s="317"/>
    </row>
    <row r="371334" spans="8:8">
      <c r="H371334" s="317"/>
    </row>
    <row r="371335" spans="8:8">
      <c r="H371335" s="317"/>
    </row>
    <row r="371336" spans="8:8">
      <c r="H371336" s="317"/>
    </row>
    <row r="371337" spans="8:8">
      <c r="H371337" s="317"/>
    </row>
    <row r="371338" spans="8:8">
      <c r="H371338" s="317"/>
    </row>
    <row r="371339" spans="8:8">
      <c r="H371339" s="317"/>
    </row>
    <row r="371340" spans="8:8">
      <c r="H371340" s="317"/>
    </row>
    <row r="371341" spans="8:8">
      <c r="H371341" s="317"/>
    </row>
    <row r="371342" spans="8:8">
      <c r="H371342" s="317"/>
    </row>
    <row r="371343" spans="8:8">
      <c r="H371343" s="317"/>
    </row>
    <row r="371344" spans="8:8">
      <c r="H371344" s="317"/>
    </row>
    <row r="371345" spans="8:8">
      <c r="H371345" s="317"/>
    </row>
    <row r="371346" spans="8:8">
      <c r="H371346" s="317"/>
    </row>
    <row r="371347" spans="8:8">
      <c r="H371347" s="317"/>
    </row>
    <row r="371348" spans="8:8">
      <c r="H371348" s="317"/>
    </row>
    <row r="371349" spans="8:8">
      <c r="H371349" s="317"/>
    </row>
    <row r="371350" spans="8:8">
      <c r="H371350" s="317"/>
    </row>
    <row r="371351" spans="8:8">
      <c r="H371351" s="317"/>
    </row>
    <row r="371352" spans="8:8">
      <c r="H371352" s="317"/>
    </row>
    <row r="371353" spans="8:8">
      <c r="H371353" s="317"/>
    </row>
    <row r="371354" spans="8:8">
      <c r="H371354" s="317"/>
    </row>
    <row r="371355" spans="8:8">
      <c r="H371355" s="317"/>
    </row>
    <row r="371356" spans="8:8">
      <c r="H371356" s="317"/>
    </row>
    <row r="371357" spans="8:8">
      <c r="H371357" s="317"/>
    </row>
    <row r="371358" spans="8:8">
      <c r="H371358" s="317"/>
    </row>
    <row r="371359" spans="8:8">
      <c r="H371359" s="317"/>
    </row>
    <row r="371360" spans="8:8">
      <c r="H371360" s="317"/>
    </row>
    <row r="371361" spans="8:8">
      <c r="H371361" s="317"/>
    </row>
    <row r="371362" spans="8:8">
      <c r="H371362" s="317"/>
    </row>
    <row r="371363" spans="8:8">
      <c r="H371363" s="317"/>
    </row>
    <row r="371364" spans="8:8">
      <c r="H371364" s="317"/>
    </row>
    <row r="371365" spans="8:8">
      <c r="H371365" s="317"/>
    </row>
    <row r="371366" spans="8:8">
      <c r="H371366" s="317"/>
    </row>
    <row r="371367" spans="8:8">
      <c r="H371367" s="317"/>
    </row>
    <row r="371368" spans="8:8">
      <c r="H371368" s="317"/>
    </row>
    <row r="371369" spans="8:8">
      <c r="H371369" s="317"/>
    </row>
    <row r="371370" spans="8:8">
      <c r="H371370" s="317"/>
    </row>
    <row r="371371" spans="8:8">
      <c r="H371371" s="317"/>
    </row>
    <row r="371372" spans="8:8">
      <c r="H371372" s="317"/>
    </row>
    <row r="371373" spans="8:8">
      <c r="H371373" s="317"/>
    </row>
    <row r="371374" spans="8:8">
      <c r="H371374" s="317"/>
    </row>
    <row r="371375" spans="8:8">
      <c r="H371375" s="317"/>
    </row>
    <row r="371376" spans="8:8">
      <c r="H371376" s="317"/>
    </row>
    <row r="371377" spans="8:8">
      <c r="H371377" s="317"/>
    </row>
    <row r="371378" spans="8:8">
      <c r="H371378" s="317"/>
    </row>
    <row r="371379" spans="8:8">
      <c r="H371379" s="317"/>
    </row>
    <row r="371380" spans="8:8">
      <c r="H371380" s="317"/>
    </row>
    <row r="371381" spans="8:8">
      <c r="H371381" s="317"/>
    </row>
    <row r="371382" spans="8:8">
      <c r="H371382" s="317"/>
    </row>
    <row r="371383" spans="8:8">
      <c r="H371383" s="317"/>
    </row>
    <row r="371384" spans="8:8">
      <c r="H371384" s="317"/>
    </row>
    <row r="371385" spans="8:8">
      <c r="H371385" s="317"/>
    </row>
    <row r="371386" spans="8:8">
      <c r="H371386" s="317"/>
    </row>
    <row r="371387" spans="8:8">
      <c r="H371387" s="317"/>
    </row>
    <row r="371388" spans="8:8">
      <c r="H371388" s="317"/>
    </row>
    <row r="371389" spans="8:8">
      <c r="H371389" s="317"/>
    </row>
    <row r="371390" spans="8:8">
      <c r="H371390" s="317"/>
    </row>
    <row r="371391" spans="8:8">
      <c r="H371391" s="317"/>
    </row>
    <row r="371392" spans="8:8">
      <c r="H371392" s="317"/>
    </row>
    <row r="371393" spans="8:8">
      <c r="H371393" s="317"/>
    </row>
    <row r="371394" spans="8:8">
      <c r="H371394" s="317"/>
    </row>
    <row r="371395" spans="8:8">
      <c r="H371395" s="317"/>
    </row>
    <row r="371396" spans="8:8">
      <c r="H371396" s="317"/>
    </row>
    <row r="371397" spans="8:8">
      <c r="H371397" s="317"/>
    </row>
    <row r="371398" spans="8:8">
      <c r="H371398" s="317"/>
    </row>
    <row r="371399" spans="8:8">
      <c r="H371399" s="317"/>
    </row>
    <row r="371400" spans="8:8">
      <c r="H371400" s="317"/>
    </row>
    <row r="371401" spans="8:8">
      <c r="H371401" s="317"/>
    </row>
    <row r="371402" spans="8:8">
      <c r="H371402" s="317"/>
    </row>
    <row r="371403" spans="8:8">
      <c r="H371403" s="317"/>
    </row>
    <row r="371404" spans="8:8">
      <c r="H371404" s="317"/>
    </row>
    <row r="371405" spans="8:8">
      <c r="H371405" s="317"/>
    </row>
    <row r="371406" spans="8:8">
      <c r="H371406" s="317"/>
    </row>
    <row r="371407" spans="8:8">
      <c r="H371407" s="317"/>
    </row>
    <row r="371408" spans="8:8">
      <c r="H371408" s="317"/>
    </row>
    <row r="371409" spans="8:8">
      <c r="H371409" s="317"/>
    </row>
    <row r="371410" spans="8:8">
      <c r="H371410" s="317"/>
    </row>
    <row r="371411" spans="8:8">
      <c r="H371411" s="317"/>
    </row>
    <row r="371412" spans="8:8">
      <c r="H371412" s="317"/>
    </row>
    <row r="371413" spans="8:8">
      <c r="H371413" s="317"/>
    </row>
    <row r="371414" spans="8:8">
      <c r="H371414" s="317"/>
    </row>
    <row r="371415" spans="8:8">
      <c r="H371415" s="317"/>
    </row>
    <row r="371416" spans="8:8">
      <c r="H371416" s="317"/>
    </row>
    <row r="371417" spans="8:8">
      <c r="H371417" s="317"/>
    </row>
    <row r="371418" spans="8:8">
      <c r="H371418" s="317"/>
    </row>
    <row r="371419" spans="8:8">
      <c r="H371419" s="317"/>
    </row>
    <row r="371420" spans="8:8">
      <c r="H371420" s="317"/>
    </row>
    <row r="371421" spans="8:8">
      <c r="H371421" s="317"/>
    </row>
    <row r="371422" spans="8:8">
      <c r="H371422" s="317"/>
    </row>
    <row r="371423" spans="8:8">
      <c r="H371423" s="317"/>
    </row>
    <row r="371424" spans="8:8">
      <c r="H371424" s="317"/>
    </row>
    <row r="371425" spans="8:8">
      <c r="H371425" s="317"/>
    </row>
    <row r="371426" spans="8:8">
      <c r="H371426" s="317"/>
    </row>
    <row r="371427" spans="8:8">
      <c r="H371427" s="317"/>
    </row>
    <row r="371428" spans="8:8">
      <c r="H371428" s="317"/>
    </row>
    <row r="371429" spans="8:8">
      <c r="H371429" s="317"/>
    </row>
    <row r="371430" spans="8:8">
      <c r="H371430" s="317"/>
    </row>
    <row r="371431" spans="8:8">
      <c r="H371431" s="317"/>
    </row>
    <row r="371432" spans="8:8">
      <c r="H371432" s="317"/>
    </row>
    <row r="371433" spans="8:8">
      <c r="H371433" s="317"/>
    </row>
    <row r="371434" spans="8:8">
      <c r="H371434" s="317"/>
    </row>
    <row r="371435" spans="8:8">
      <c r="H371435" s="317"/>
    </row>
    <row r="371436" spans="8:8">
      <c r="H371436" s="317"/>
    </row>
    <row r="371437" spans="8:8">
      <c r="H371437" s="317"/>
    </row>
    <row r="371438" spans="8:8">
      <c r="H371438" s="317"/>
    </row>
    <row r="371439" spans="8:8">
      <c r="H371439" s="317"/>
    </row>
    <row r="371440" spans="8:8">
      <c r="H371440" s="317"/>
    </row>
    <row r="371441" spans="8:8">
      <c r="H371441" s="317"/>
    </row>
    <row r="371442" spans="8:8">
      <c r="H371442" s="317"/>
    </row>
    <row r="371443" spans="8:8">
      <c r="H371443" s="317"/>
    </row>
    <row r="371444" spans="8:8">
      <c r="H371444" s="317"/>
    </row>
    <row r="371445" spans="8:8">
      <c r="H371445" s="317"/>
    </row>
    <row r="371446" spans="8:8">
      <c r="H371446" s="317"/>
    </row>
    <row r="371447" spans="8:8">
      <c r="H371447" s="317"/>
    </row>
    <row r="371448" spans="8:8">
      <c r="H371448" s="317"/>
    </row>
    <row r="371449" spans="8:8">
      <c r="H371449" s="317"/>
    </row>
    <row r="371450" spans="8:8">
      <c r="H371450" s="317"/>
    </row>
    <row r="371451" spans="8:8">
      <c r="H371451" s="317"/>
    </row>
    <row r="371452" spans="8:8">
      <c r="H371452" s="317"/>
    </row>
    <row r="371453" spans="8:8">
      <c r="H371453" s="317"/>
    </row>
    <row r="371454" spans="8:8">
      <c r="H371454" s="317"/>
    </row>
    <row r="371455" spans="8:8">
      <c r="H371455" s="317"/>
    </row>
    <row r="371456" spans="8:8">
      <c r="H371456" s="317"/>
    </row>
    <row r="371457" spans="8:8">
      <c r="H371457" s="317"/>
    </row>
    <row r="371458" spans="8:8">
      <c r="H371458" s="317"/>
    </row>
    <row r="371459" spans="8:8">
      <c r="H371459" s="317"/>
    </row>
    <row r="371460" spans="8:8">
      <c r="H371460" s="317"/>
    </row>
    <row r="371461" spans="8:8">
      <c r="H371461" s="317"/>
    </row>
    <row r="371462" spans="8:8">
      <c r="H371462" s="317"/>
    </row>
    <row r="371463" spans="8:8">
      <c r="H371463" s="317"/>
    </row>
    <row r="371464" spans="8:8">
      <c r="H371464" s="317"/>
    </row>
    <row r="371465" spans="8:8">
      <c r="H371465" s="317"/>
    </row>
    <row r="371466" spans="8:8">
      <c r="H371466" s="317"/>
    </row>
    <row r="371467" spans="8:8">
      <c r="H371467" s="317"/>
    </row>
    <row r="371468" spans="8:8">
      <c r="H371468" s="317"/>
    </row>
    <row r="371469" spans="8:8">
      <c r="H371469" s="317"/>
    </row>
    <row r="371470" spans="8:8">
      <c r="H371470" s="317"/>
    </row>
    <row r="371471" spans="8:8">
      <c r="H371471" s="317"/>
    </row>
    <row r="371472" spans="8:8">
      <c r="H371472" s="317"/>
    </row>
    <row r="371473" spans="8:8">
      <c r="H371473" s="317"/>
    </row>
    <row r="371474" spans="8:8">
      <c r="H371474" s="317"/>
    </row>
    <row r="371475" spans="8:8">
      <c r="H371475" s="317"/>
    </row>
    <row r="371476" spans="8:8">
      <c r="H371476" s="317"/>
    </row>
    <row r="371477" spans="8:8">
      <c r="H371477" s="317"/>
    </row>
    <row r="371478" spans="8:8">
      <c r="H371478" s="317"/>
    </row>
    <row r="371479" spans="8:8">
      <c r="H371479" s="317"/>
    </row>
    <row r="371480" spans="8:8">
      <c r="H371480" s="317"/>
    </row>
    <row r="371481" spans="8:8">
      <c r="H371481" s="317"/>
    </row>
    <row r="371482" spans="8:8">
      <c r="H371482" s="317"/>
    </row>
    <row r="371483" spans="8:8">
      <c r="H371483" s="317"/>
    </row>
    <row r="371484" spans="8:8">
      <c r="H371484" s="317"/>
    </row>
    <row r="371485" spans="8:8">
      <c r="H371485" s="317"/>
    </row>
    <row r="371486" spans="8:8">
      <c r="H371486" s="317"/>
    </row>
    <row r="371487" spans="8:8">
      <c r="H371487" s="317"/>
    </row>
    <row r="371488" spans="8:8">
      <c r="H371488" s="317"/>
    </row>
    <row r="371489" spans="8:8">
      <c r="H371489" s="317"/>
    </row>
    <row r="371490" spans="8:8">
      <c r="H371490" s="317"/>
    </row>
    <row r="371491" spans="8:8">
      <c r="H371491" s="317"/>
    </row>
    <row r="371492" spans="8:8">
      <c r="H371492" s="317"/>
    </row>
    <row r="371493" spans="8:8">
      <c r="H371493" s="317"/>
    </row>
    <row r="371494" spans="8:8">
      <c r="H371494" s="317"/>
    </row>
    <row r="371495" spans="8:8">
      <c r="H371495" s="317"/>
    </row>
    <row r="371496" spans="8:8">
      <c r="H371496" s="317"/>
    </row>
    <row r="371497" spans="8:8">
      <c r="H371497" s="317"/>
    </row>
    <row r="371498" spans="8:8">
      <c r="H371498" s="317"/>
    </row>
    <row r="371499" spans="8:8">
      <c r="H371499" s="317"/>
    </row>
    <row r="371500" spans="8:8">
      <c r="H371500" s="317"/>
    </row>
    <row r="371501" spans="8:8">
      <c r="H371501" s="317"/>
    </row>
    <row r="371502" spans="8:8">
      <c r="H371502" s="317"/>
    </row>
    <row r="371503" spans="8:8">
      <c r="H371503" s="317"/>
    </row>
    <row r="371504" spans="8:8">
      <c r="H371504" s="317"/>
    </row>
    <row r="371505" spans="8:8">
      <c r="H371505" s="317"/>
    </row>
    <row r="371506" spans="8:8">
      <c r="H371506" s="317"/>
    </row>
    <row r="371507" spans="8:8">
      <c r="H371507" s="317"/>
    </row>
    <row r="371508" spans="8:8">
      <c r="H371508" s="317"/>
    </row>
    <row r="371509" spans="8:8">
      <c r="H371509" s="317"/>
    </row>
    <row r="371510" spans="8:8">
      <c r="H371510" s="317"/>
    </row>
    <row r="371511" spans="8:8">
      <c r="H371511" s="317"/>
    </row>
    <row r="371512" spans="8:8">
      <c r="H371512" s="317"/>
    </row>
    <row r="371513" spans="8:8">
      <c r="H371513" s="317"/>
    </row>
    <row r="371514" spans="8:8">
      <c r="H371514" s="317"/>
    </row>
    <row r="371515" spans="8:8">
      <c r="H371515" s="317"/>
    </row>
    <row r="371516" spans="8:8">
      <c r="H371516" s="317"/>
    </row>
    <row r="371517" spans="8:8">
      <c r="H371517" s="317"/>
    </row>
    <row r="371518" spans="8:8">
      <c r="H371518" s="317"/>
    </row>
    <row r="371519" spans="8:8">
      <c r="H371519" s="317"/>
    </row>
    <row r="371520" spans="8:8">
      <c r="H371520" s="317"/>
    </row>
    <row r="371521" spans="8:8">
      <c r="H371521" s="317"/>
    </row>
    <row r="371522" spans="8:8">
      <c r="H371522" s="317"/>
    </row>
    <row r="371523" spans="8:8">
      <c r="H371523" s="317"/>
    </row>
    <row r="371524" spans="8:8">
      <c r="H371524" s="317"/>
    </row>
    <row r="371525" spans="8:8">
      <c r="H371525" s="317"/>
    </row>
    <row r="371526" spans="8:8">
      <c r="H371526" s="317"/>
    </row>
    <row r="371527" spans="8:8">
      <c r="H371527" s="317"/>
    </row>
    <row r="371528" spans="8:8">
      <c r="H371528" s="317"/>
    </row>
    <row r="371529" spans="8:8">
      <c r="H371529" s="317"/>
    </row>
    <row r="371530" spans="8:8">
      <c r="H371530" s="317"/>
    </row>
    <row r="371531" spans="8:8">
      <c r="H371531" s="317"/>
    </row>
    <row r="371532" spans="8:8">
      <c r="H371532" s="317"/>
    </row>
    <row r="371533" spans="8:8">
      <c r="H371533" s="317"/>
    </row>
    <row r="371534" spans="8:8">
      <c r="H371534" s="317"/>
    </row>
    <row r="371535" spans="8:8">
      <c r="H371535" s="317"/>
    </row>
    <row r="371536" spans="8:8">
      <c r="H371536" s="317"/>
    </row>
    <row r="371537" spans="8:8">
      <c r="H371537" s="317"/>
    </row>
    <row r="371538" spans="8:8">
      <c r="H371538" s="317"/>
    </row>
    <row r="371539" spans="8:8">
      <c r="H371539" s="317"/>
    </row>
    <row r="371540" spans="8:8">
      <c r="H371540" s="317"/>
    </row>
    <row r="371541" spans="8:8">
      <c r="H371541" s="317"/>
    </row>
    <row r="371542" spans="8:8">
      <c r="H371542" s="317"/>
    </row>
    <row r="371543" spans="8:8">
      <c r="H371543" s="317"/>
    </row>
    <row r="371544" spans="8:8">
      <c r="H371544" s="317"/>
    </row>
    <row r="371545" spans="8:8">
      <c r="H371545" s="317"/>
    </row>
    <row r="371546" spans="8:8">
      <c r="H371546" s="317"/>
    </row>
    <row r="371547" spans="8:8">
      <c r="H371547" s="317"/>
    </row>
    <row r="371548" spans="8:8">
      <c r="H371548" s="317"/>
    </row>
    <row r="371549" spans="8:8">
      <c r="H371549" s="317"/>
    </row>
    <row r="371550" spans="8:8">
      <c r="H371550" s="317"/>
    </row>
    <row r="371551" spans="8:8">
      <c r="H371551" s="317"/>
    </row>
    <row r="371552" spans="8:8">
      <c r="H371552" s="317"/>
    </row>
    <row r="371553" spans="8:8">
      <c r="H371553" s="317"/>
    </row>
    <row r="371554" spans="8:8">
      <c r="H371554" s="317"/>
    </row>
    <row r="371555" spans="8:8">
      <c r="H371555" s="317"/>
    </row>
    <row r="371556" spans="8:8">
      <c r="H371556" s="317"/>
    </row>
    <row r="371557" spans="8:8">
      <c r="H371557" s="317"/>
    </row>
    <row r="371558" spans="8:8">
      <c r="H371558" s="317"/>
    </row>
    <row r="371559" spans="8:8">
      <c r="H371559" s="317"/>
    </row>
    <row r="371560" spans="8:8">
      <c r="H371560" s="317"/>
    </row>
    <row r="371561" spans="8:8">
      <c r="H371561" s="317"/>
    </row>
    <row r="371562" spans="8:8">
      <c r="H371562" s="317"/>
    </row>
    <row r="371563" spans="8:8">
      <c r="H371563" s="317"/>
    </row>
    <row r="371564" spans="8:8">
      <c r="H371564" s="317"/>
    </row>
    <row r="371565" spans="8:8">
      <c r="H371565" s="317"/>
    </row>
    <row r="371566" spans="8:8">
      <c r="H371566" s="317"/>
    </row>
    <row r="371567" spans="8:8">
      <c r="H371567" s="317"/>
    </row>
    <row r="371568" spans="8:8">
      <c r="H371568" s="317"/>
    </row>
    <row r="371569" spans="8:8">
      <c r="H371569" s="317"/>
    </row>
    <row r="371570" spans="8:8">
      <c r="H371570" s="317"/>
    </row>
    <row r="371571" spans="8:8">
      <c r="H371571" s="317"/>
    </row>
    <row r="371572" spans="8:8">
      <c r="H371572" s="317"/>
    </row>
    <row r="371573" spans="8:8">
      <c r="H371573" s="317"/>
    </row>
    <row r="371574" spans="8:8">
      <c r="H371574" s="317"/>
    </row>
    <row r="371575" spans="8:8">
      <c r="H371575" s="317"/>
    </row>
    <row r="371576" spans="8:8">
      <c r="H371576" s="317"/>
    </row>
    <row r="371577" spans="8:8">
      <c r="H371577" s="317"/>
    </row>
    <row r="371578" spans="8:8">
      <c r="H371578" s="317"/>
    </row>
    <row r="371579" spans="8:8">
      <c r="H371579" s="317"/>
    </row>
    <row r="371580" spans="8:8">
      <c r="H371580" s="317"/>
    </row>
    <row r="371581" spans="8:8">
      <c r="H371581" s="317"/>
    </row>
    <row r="371582" spans="8:8">
      <c r="H371582" s="317"/>
    </row>
    <row r="371583" spans="8:8">
      <c r="H371583" s="317"/>
    </row>
    <row r="371584" spans="8:8">
      <c r="H371584" s="317"/>
    </row>
    <row r="371585" spans="8:8">
      <c r="H371585" s="317"/>
    </row>
    <row r="371586" spans="8:8">
      <c r="H371586" s="317"/>
    </row>
    <row r="371587" spans="8:8">
      <c r="H371587" s="317"/>
    </row>
    <row r="371588" spans="8:8">
      <c r="H371588" s="317"/>
    </row>
    <row r="371589" spans="8:8">
      <c r="H371589" s="317"/>
    </row>
    <row r="371590" spans="8:8">
      <c r="H371590" s="317"/>
    </row>
    <row r="371591" spans="8:8">
      <c r="H371591" s="317"/>
    </row>
    <row r="371592" spans="8:8">
      <c r="H371592" s="317"/>
    </row>
    <row r="371593" spans="8:8">
      <c r="H371593" s="317"/>
    </row>
    <row r="371594" spans="8:8">
      <c r="H371594" s="317"/>
    </row>
    <row r="371595" spans="8:8">
      <c r="H371595" s="317"/>
    </row>
    <row r="371596" spans="8:8">
      <c r="H371596" s="317"/>
    </row>
    <row r="371597" spans="8:8">
      <c r="H371597" s="317"/>
    </row>
    <row r="371598" spans="8:8">
      <c r="H371598" s="317"/>
    </row>
    <row r="371599" spans="8:8">
      <c r="H371599" s="317"/>
    </row>
    <row r="371600" spans="8:8">
      <c r="H371600" s="317"/>
    </row>
    <row r="371601" spans="8:8">
      <c r="H371601" s="317"/>
    </row>
    <row r="371602" spans="8:8">
      <c r="H371602" s="317"/>
    </row>
    <row r="371603" spans="8:8">
      <c r="H371603" s="317"/>
    </row>
    <row r="371604" spans="8:8">
      <c r="H371604" s="317"/>
    </row>
    <row r="371605" spans="8:8">
      <c r="H371605" s="317"/>
    </row>
    <row r="371606" spans="8:8">
      <c r="H371606" s="317"/>
    </row>
    <row r="371607" spans="8:8">
      <c r="H371607" s="317"/>
    </row>
    <row r="371608" spans="8:8">
      <c r="H371608" s="317"/>
    </row>
    <row r="371609" spans="8:8">
      <c r="H371609" s="317"/>
    </row>
    <row r="371610" spans="8:8">
      <c r="H371610" s="317"/>
    </row>
    <row r="371611" spans="8:8">
      <c r="H371611" s="317"/>
    </row>
    <row r="371612" spans="8:8">
      <c r="H371612" s="317"/>
    </row>
    <row r="371613" spans="8:8">
      <c r="H371613" s="317"/>
    </row>
    <row r="371614" spans="8:8">
      <c r="H371614" s="317"/>
    </row>
    <row r="371615" spans="8:8">
      <c r="H371615" s="317"/>
    </row>
    <row r="371616" spans="8:8">
      <c r="H371616" s="317"/>
    </row>
    <row r="371617" spans="8:8">
      <c r="H371617" s="317"/>
    </row>
    <row r="371618" spans="8:8">
      <c r="H371618" s="317"/>
    </row>
    <row r="371619" spans="8:8">
      <c r="H371619" s="317"/>
    </row>
    <row r="371620" spans="8:8">
      <c r="H371620" s="317"/>
    </row>
    <row r="371621" spans="8:8">
      <c r="H371621" s="317"/>
    </row>
    <row r="371622" spans="8:8">
      <c r="H371622" s="317"/>
    </row>
    <row r="371623" spans="8:8">
      <c r="H371623" s="317"/>
    </row>
    <row r="371624" spans="8:8">
      <c r="H371624" s="317"/>
    </row>
    <row r="371625" spans="8:8">
      <c r="H371625" s="317"/>
    </row>
    <row r="371626" spans="8:8">
      <c r="H371626" s="317"/>
    </row>
    <row r="371627" spans="8:8">
      <c r="H371627" s="317"/>
    </row>
    <row r="371628" spans="8:8">
      <c r="H371628" s="317"/>
    </row>
    <row r="371629" spans="8:8">
      <c r="H371629" s="317"/>
    </row>
    <row r="371630" spans="8:8">
      <c r="H371630" s="317"/>
    </row>
    <row r="371631" spans="8:8">
      <c r="H371631" s="317"/>
    </row>
    <row r="371632" spans="8:8">
      <c r="H371632" s="317"/>
    </row>
    <row r="371633" spans="8:8">
      <c r="H371633" s="317"/>
    </row>
    <row r="371634" spans="8:8">
      <c r="H371634" s="317"/>
    </row>
    <row r="371635" spans="8:8">
      <c r="H371635" s="317"/>
    </row>
    <row r="371636" spans="8:8">
      <c r="H371636" s="317"/>
    </row>
    <row r="371637" spans="8:8">
      <c r="H371637" s="317"/>
    </row>
    <row r="371638" spans="8:8">
      <c r="H371638" s="317"/>
    </row>
    <row r="371639" spans="8:8">
      <c r="H371639" s="317"/>
    </row>
    <row r="371640" spans="8:8">
      <c r="H371640" s="317"/>
    </row>
    <row r="371641" spans="8:8">
      <c r="H371641" s="317"/>
    </row>
    <row r="371642" spans="8:8">
      <c r="H371642" s="317"/>
    </row>
    <row r="371643" spans="8:8">
      <c r="H371643" s="317"/>
    </row>
    <row r="371644" spans="8:8">
      <c r="H371644" s="317"/>
    </row>
    <row r="371645" spans="8:8">
      <c r="H371645" s="317"/>
    </row>
    <row r="371646" spans="8:8">
      <c r="H371646" s="317"/>
    </row>
    <row r="371647" spans="8:8">
      <c r="H371647" s="317"/>
    </row>
    <row r="371648" spans="8:8">
      <c r="H371648" s="317"/>
    </row>
    <row r="371649" spans="8:8">
      <c r="H371649" s="317"/>
    </row>
    <row r="371650" spans="8:8">
      <c r="H371650" s="317"/>
    </row>
    <row r="371651" spans="8:8">
      <c r="H371651" s="317"/>
    </row>
    <row r="371652" spans="8:8">
      <c r="H371652" s="317"/>
    </row>
    <row r="371653" spans="8:8">
      <c r="H371653" s="317"/>
    </row>
    <row r="371654" spans="8:8">
      <c r="H371654" s="317"/>
    </row>
    <row r="371655" spans="8:8">
      <c r="H371655" s="317"/>
    </row>
    <row r="371656" spans="8:8">
      <c r="H371656" s="317"/>
    </row>
    <row r="371657" spans="8:8">
      <c r="H371657" s="317"/>
    </row>
    <row r="371658" spans="8:8">
      <c r="H371658" s="317"/>
    </row>
    <row r="371659" spans="8:8">
      <c r="H371659" s="317"/>
    </row>
    <row r="371660" spans="8:8">
      <c r="H371660" s="317"/>
    </row>
    <row r="371661" spans="8:8">
      <c r="H371661" s="317"/>
    </row>
    <row r="371662" spans="8:8">
      <c r="H371662" s="317"/>
    </row>
    <row r="371663" spans="8:8">
      <c r="H371663" s="317"/>
    </row>
    <row r="371664" spans="8:8">
      <c r="H371664" s="317"/>
    </row>
    <row r="371665" spans="8:8">
      <c r="H371665" s="317"/>
    </row>
    <row r="371666" spans="8:8">
      <c r="H371666" s="317"/>
    </row>
    <row r="371667" spans="8:8">
      <c r="H371667" s="317"/>
    </row>
    <row r="371668" spans="8:8">
      <c r="H371668" s="317"/>
    </row>
    <row r="371669" spans="8:8">
      <c r="H371669" s="317"/>
    </row>
    <row r="371670" spans="8:8">
      <c r="H371670" s="317"/>
    </row>
    <row r="371671" spans="8:8">
      <c r="H371671" s="317"/>
    </row>
    <row r="371672" spans="8:8">
      <c r="H371672" s="317"/>
    </row>
    <row r="371673" spans="8:8">
      <c r="H371673" s="317"/>
    </row>
    <row r="371674" spans="8:8">
      <c r="H371674" s="317"/>
    </row>
    <row r="371675" spans="8:8">
      <c r="H371675" s="317"/>
    </row>
    <row r="371676" spans="8:8">
      <c r="H371676" s="317"/>
    </row>
    <row r="371677" spans="8:8">
      <c r="H371677" s="317"/>
    </row>
    <row r="371678" spans="8:8">
      <c r="H371678" s="317"/>
    </row>
    <row r="371679" spans="8:8">
      <c r="H371679" s="317"/>
    </row>
    <row r="371680" spans="8:8">
      <c r="H371680" s="317"/>
    </row>
    <row r="371681" spans="8:8">
      <c r="H371681" s="317"/>
    </row>
    <row r="371682" spans="8:8">
      <c r="H371682" s="317"/>
    </row>
    <row r="371683" spans="8:8">
      <c r="H371683" s="317"/>
    </row>
    <row r="371684" spans="8:8">
      <c r="H371684" s="317"/>
    </row>
    <row r="371685" spans="8:8">
      <c r="H371685" s="317"/>
    </row>
    <row r="371686" spans="8:8">
      <c r="H371686" s="317"/>
    </row>
    <row r="371687" spans="8:8">
      <c r="H371687" s="317"/>
    </row>
    <row r="371688" spans="8:8">
      <c r="H371688" s="317"/>
    </row>
    <row r="371689" spans="8:8">
      <c r="H371689" s="317"/>
    </row>
    <row r="371690" spans="8:8">
      <c r="H371690" s="317"/>
    </row>
    <row r="371691" spans="8:8">
      <c r="H371691" s="317"/>
    </row>
    <row r="371692" spans="8:8">
      <c r="H371692" s="317"/>
    </row>
    <row r="371693" spans="8:8">
      <c r="H371693" s="317"/>
    </row>
    <row r="371694" spans="8:8">
      <c r="H371694" s="317"/>
    </row>
    <row r="371695" spans="8:8">
      <c r="H371695" s="317"/>
    </row>
    <row r="371696" spans="8:8">
      <c r="H371696" s="317"/>
    </row>
    <row r="371697" spans="8:8">
      <c r="H371697" s="317"/>
    </row>
    <row r="371698" spans="8:8">
      <c r="H371698" s="317"/>
    </row>
    <row r="371699" spans="8:8">
      <c r="H371699" s="317"/>
    </row>
    <row r="371700" spans="8:8">
      <c r="H371700" s="317"/>
    </row>
    <row r="371701" spans="8:8">
      <c r="H371701" s="317"/>
    </row>
    <row r="371702" spans="8:8">
      <c r="H371702" s="317"/>
    </row>
    <row r="371703" spans="8:8">
      <c r="H371703" s="317"/>
    </row>
    <row r="371704" spans="8:8">
      <c r="H371704" s="317"/>
    </row>
    <row r="371705" spans="8:8">
      <c r="H371705" s="317"/>
    </row>
    <row r="371706" spans="8:8">
      <c r="H371706" s="317"/>
    </row>
    <row r="371707" spans="8:8">
      <c r="H371707" s="317"/>
    </row>
    <row r="371708" spans="8:8">
      <c r="H371708" s="317"/>
    </row>
    <row r="371709" spans="8:8">
      <c r="H371709" s="317"/>
    </row>
    <row r="371710" spans="8:8">
      <c r="H371710" s="317"/>
    </row>
    <row r="371711" spans="8:8">
      <c r="H371711" s="317"/>
    </row>
    <row r="371712" spans="8:8">
      <c r="H371712" s="317"/>
    </row>
    <row r="371713" spans="8:8">
      <c r="H371713" s="317"/>
    </row>
    <row r="371714" spans="8:8">
      <c r="H371714" s="317"/>
    </row>
    <row r="371715" spans="8:8">
      <c r="H371715" s="317"/>
    </row>
    <row r="371716" spans="8:8">
      <c r="H371716" s="317"/>
    </row>
    <row r="371717" spans="8:8">
      <c r="H371717" s="317"/>
    </row>
    <row r="371718" spans="8:8">
      <c r="H371718" s="317"/>
    </row>
    <row r="371719" spans="8:8">
      <c r="H371719" s="317"/>
    </row>
    <row r="371720" spans="8:8">
      <c r="H371720" s="317"/>
    </row>
    <row r="371721" spans="8:8">
      <c r="H371721" s="317"/>
    </row>
    <row r="371722" spans="8:8">
      <c r="H371722" s="317"/>
    </row>
    <row r="371723" spans="8:8">
      <c r="H371723" s="317"/>
    </row>
    <row r="371724" spans="8:8">
      <c r="H371724" s="317"/>
    </row>
    <row r="371725" spans="8:8">
      <c r="H371725" s="317"/>
    </row>
    <row r="371726" spans="8:8">
      <c r="H371726" s="317"/>
    </row>
    <row r="371727" spans="8:8">
      <c r="H371727" s="317"/>
    </row>
    <row r="371728" spans="8:8">
      <c r="H371728" s="317"/>
    </row>
    <row r="371729" spans="8:8">
      <c r="H371729" s="317"/>
    </row>
    <row r="371730" spans="8:8">
      <c r="H371730" s="317"/>
    </row>
    <row r="371731" spans="8:8">
      <c r="H371731" s="317"/>
    </row>
    <row r="371732" spans="8:8">
      <c r="H371732" s="317"/>
    </row>
    <row r="371733" spans="8:8">
      <c r="H371733" s="317"/>
    </row>
    <row r="371734" spans="8:8">
      <c r="H371734" s="317"/>
    </row>
    <row r="371735" spans="8:8">
      <c r="H371735" s="317"/>
    </row>
    <row r="371736" spans="8:8">
      <c r="H371736" s="317"/>
    </row>
    <row r="371737" spans="8:8">
      <c r="H371737" s="317"/>
    </row>
    <row r="371738" spans="8:8">
      <c r="H371738" s="317"/>
    </row>
    <row r="371739" spans="8:8">
      <c r="H371739" s="317"/>
    </row>
    <row r="371740" spans="8:8">
      <c r="H371740" s="317"/>
    </row>
    <row r="371741" spans="8:8">
      <c r="H371741" s="317"/>
    </row>
    <row r="371742" spans="8:8">
      <c r="H371742" s="317"/>
    </row>
    <row r="371743" spans="8:8">
      <c r="H371743" s="317"/>
    </row>
    <row r="371744" spans="8:8">
      <c r="H371744" s="317"/>
    </row>
    <row r="371745" spans="8:8">
      <c r="H371745" s="317"/>
    </row>
    <row r="371746" spans="8:8">
      <c r="H371746" s="317"/>
    </row>
    <row r="371747" spans="8:8">
      <c r="H371747" s="317"/>
    </row>
    <row r="371748" spans="8:8">
      <c r="H371748" s="317"/>
    </row>
    <row r="371749" spans="8:8">
      <c r="H371749" s="317"/>
    </row>
    <row r="371750" spans="8:8">
      <c r="H371750" s="317"/>
    </row>
    <row r="371751" spans="8:8">
      <c r="H371751" s="317"/>
    </row>
    <row r="371752" spans="8:8">
      <c r="H371752" s="317"/>
    </row>
    <row r="371753" spans="8:8">
      <c r="H371753" s="317"/>
    </row>
    <row r="371754" spans="8:8">
      <c r="H371754" s="317"/>
    </row>
    <row r="371755" spans="8:8">
      <c r="H371755" s="317"/>
    </row>
    <row r="371756" spans="8:8">
      <c r="H371756" s="317"/>
    </row>
    <row r="371757" spans="8:8">
      <c r="H371757" s="317"/>
    </row>
    <row r="371758" spans="8:8">
      <c r="H371758" s="317"/>
    </row>
    <row r="371759" spans="8:8">
      <c r="H371759" s="317"/>
    </row>
    <row r="371760" spans="8:8">
      <c r="H371760" s="317"/>
    </row>
    <row r="371761" spans="8:8">
      <c r="H371761" s="317"/>
    </row>
    <row r="371762" spans="8:8">
      <c r="H371762" s="317"/>
    </row>
    <row r="371763" spans="8:8">
      <c r="H371763" s="317"/>
    </row>
    <row r="371764" spans="8:8">
      <c r="H371764" s="317"/>
    </row>
    <row r="371765" spans="8:8">
      <c r="H371765" s="317"/>
    </row>
    <row r="371766" spans="8:8">
      <c r="H371766" s="317"/>
    </row>
    <row r="371767" spans="8:8">
      <c r="H371767" s="317"/>
    </row>
    <row r="371768" spans="8:8">
      <c r="H371768" s="317"/>
    </row>
    <row r="371769" spans="8:8">
      <c r="H371769" s="317"/>
    </row>
    <row r="371770" spans="8:8">
      <c r="H371770" s="317"/>
    </row>
    <row r="371771" spans="8:8">
      <c r="H371771" s="317"/>
    </row>
    <row r="371772" spans="8:8">
      <c r="H371772" s="317"/>
    </row>
    <row r="371773" spans="8:8">
      <c r="H371773" s="317"/>
    </row>
    <row r="371774" spans="8:8">
      <c r="H371774" s="317"/>
    </row>
    <row r="371775" spans="8:8">
      <c r="H371775" s="317"/>
    </row>
    <row r="371776" spans="8:8">
      <c r="H371776" s="317"/>
    </row>
    <row r="371777" spans="8:8">
      <c r="H371777" s="317"/>
    </row>
    <row r="371778" spans="8:8">
      <c r="H371778" s="317"/>
    </row>
    <row r="371779" spans="8:8">
      <c r="H371779" s="317"/>
    </row>
    <row r="371780" spans="8:8">
      <c r="H371780" s="317"/>
    </row>
    <row r="371781" spans="8:8">
      <c r="H371781" s="317"/>
    </row>
    <row r="371782" spans="8:8">
      <c r="H371782" s="317"/>
    </row>
    <row r="371783" spans="8:8">
      <c r="H371783" s="317"/>
    </row>
    <row r="371784" spans="8:8">
      <c r="H371784" s="317"/>
    </row>
    <row r="371785" spans="8:8">
      <c r="H371785" s="317"/>
    </row>
    <row r="371786" spans="8:8">
      <c r="H371786" s="317"/>
    </row>
    <row r="371787" spans="8:8">
      <c r="H371787" s="317"/>
    </row>
    <row r="371788" spans="8:8">
      <c r="H371788" s="317"/>
    </row>
    <row r="371789" spans="8:8">
      <c r="H371789" s="317"/>
    </row>
    <row r="371790" spans="8:8">
      <c r="H371790" s="317"/>
    </row>
    <row r="371791" spans="8:8">
      <c r="H371791" s="317"/>
    </row>
    <row r="371792" spans="8:8">
      <c r="H371792" s="317"/>
    </row>
    <row r="371793" spans="8:8">
      <c r="H371793" s="317"/>
    </row>
    <row r="371794" spans="8:8">
      <c r="H371794" s="317"/>
    </row>
    <row r="371795" spans="8:8">
      <c r="H371795" s="317"/>
    </row>
    <row r="371796" spans="8:8">
      <c r="H371796" s="317"/>
    </row>
    <row r="371797" spans="8:8">
      <c r="H371797" s="317"/>
    </row>
    <row r="371798" spans="8:8">
      <c r="H371798" s="317"/>
    </row>
    <row r="371799" spans="8:8">
      <c r="H371799" s="317"/>
    </row>
    <row r="371800" spans="8:8">
      <c r="H371800" s="317"/>
    </row>
    <row r="371801" spans="8:8">
      <c r="H371801" s="317"/>
    </row>
    <row r="371802" spans="8:8">
      <c r="H371802" s="317"/>
    </row>
    <row r="371803" spans="8:8">
      <c r="H371803" s="317"/>
    </row>
    <row r="371804" spans="8:8">
      <c r="H371804" s="317"/>
    </row>
    <row r="371805" spans="8:8">
      <c r="H371805" s="317"/>
    </row>
    <row r="371806" spans="8:8">
      <c r="H371806" s="317"/>
    </row>
    <row r="371807" spans="8:8">
      <c r="H371807" s="317"/>
    </row>
    <row r="371808" spans="8:8">
      <c r="H371808" s="317"/>
    </row>
    <row r="371809" spans="8:8">
      <c r="H371809" s="317"/>
    </row>
    <row r="371810" spans="8:8">
      <c r="H371810" s="317"/>
    </row>
    <row r="371811" spans="8:8">
      <c r="H371811" s="317"/>
    </row>
    <row r="371812" spans="8:8">
      <c r="H371812" s="317"/>
    </row>
    <row r="371813" spans="8:8">
      <c r="H371813" s="317"/>
    </row>
    <row r="371814" spans="8:8">
      <c r="H371814" s="317"/>
    </row>
    <row r="371815" spans="8:8">
      <c r="H371815" s="317"/>
    </row>
    <row r="371816" spans="8:8">
      <c r="H371816" s="317"/>
    </row>
    <row r="371817" spans="8:8">
      <c r="H371817" s="317"/>
    </row>
    <row r="371818" spans="8:8">
      <c r="H371818" s="317"/>
    </row>
    <row r="371819" spans="8:8">
      <c r="H371819" s="317"/>
    </row>
    <row r="371820" spans="8:8">
      <c r="H371820" s="317"/>
    </row>
    <row r="371821" spans="8:8">
      <c r="H371821" s="317"/>
    </row>
    <row r="371822" spans="8:8">
      <c r="H371822" s="317"/>
    </row>
    <row r="371823" spans="8:8">
      <c r="H371823" s="317"/>
    </row>
    <row r="371824" spans="8:8">
      <c r="H371824" s="317"/>
    </row>
    <row r="371825" spans="8:8">
      <c r="H371825" s="317"/>
    </row>
    <row r="371826" spans="8:8">
      <c r="H371826" s="317"/>
    </row>
    <row r="371827" spans="8:8">
      <c r="H371827" s="317"/>
    </row>
    <row r="371828" spans="8:8">
      <c r="H371828" s="317"/>
    </row>
    <row r="371829" spans="8:8">
      <c r="H371829" s="317"/>
    </row>
    <row r="371830" spans="8:8">
      <c r="H371830" s="317"/>
    </row>
    <row r="371831" spans="8:8">
      <c r="H371831" s="317"/>
    </row>
    <row r="371832" spans="8:8">
      <c r="H371832" s="317"/>
    </row>
    <row r="371833" spans="8:8">
      <c r="H371833" s="317"/>
    </row>
    <row r="371834" spans="8:8">
      <c r="H371834" s="317"/>
    </row>
    <row r="371835" spans="8:8">
      <c r="H371835" s="317"/>
    </row>
    <row r="371836" spans="8:8">
      <c r="H371836" s="317"/>
    </row>
    <row r="371837" spans="8:8">
      <c r="H371837" s="317"/>
    </row>
    <row r="371838" spans="8:8">
      <c r="H371838" s="317"/>
    </row>
    <row r="371839" spans="8:8">
      <c r="H371839" s="317"/>
    </row>
    <row r="371840" spans="8:8">
      <c r="H371840" s="317"/>
    </row>
    <row r="371841" spans="8:8">
      <c r="H371841" s="317"/>
    </row>
    <row r="371842" spans="8:8">
      <c r="H371842" s="317"/>
    </row>
    <row r="371843" spans="8:8">
      <c r="H371843" s="317"/>
    </row>
    <row r="371844" spans="8:8">
      <c r="H371844" s="317"/>
    </row>
    <row r="371845" spans="8:8">
      <c r="H371845" s="317"/>
    </row>
    <row r="371846" spans="8:8">
      <c r="H371846" s="317"/>
    </row>
    <row r="371847" spans="8:8">
      <c r="H371847" s="317"/>
    </row>
    <row r="371848" spans="8:8">
      <c r="H371848" s="317"/>
    </row>
    <row r="371849" spans="8:8">
      <c r="H371849" s="317"/>
    </row>
    <row r="371850" spans="8:8">
      <c r="H371850" s="317"/>
    </row>
    <row r="371851" spans="8:8">
      <c r="H371851" s="317"/>
    </row>
    <row r="371852" spans="8:8">
      <c r="H371852" s="317"/>
    </row>
    <row r="371853" spans="8:8">
      <c r="H371853" s="317"/>
    </row>
    <row r="371854" spans="8:8">
      <c r="H371854" s="317"/>
    </row>
    <row r="371855" spans="8:8">
      <c r="H371855" s="317"/>
    </row>
    <row r="371856" spans="8:8">
      <c r="H371856" s="317"/>
    </row>
    <row r="371857" spans="8:8">
      <c r="H371857" s="317"/>
    </row>
    <row r="371858" spans="8:8">
      <c r="H371858" s="317"/>
    </row>
    <row r="371859" spans="8:8">
      <c r="H371859" s="317"/>
    </row>
    <row r="371860" spans="8:8">
      <c r="H371860" s="317"/>
    </row>
    <row r="371861" spans="8:8">
      <c r="H371861" s="317"/>
    </row>
    <row r="371862" spans="8:8">
      <c r="H371862" s="317"/>
    </row>
    <row r="371863" spans="8:8">
      <c r="H371863" s="317"/>
    </row>
    <row r="371864" spans="8:8">
      <c r="H371864" s="317"/>
    </row>
    <row r="371865" spans="8:8">
      <c r="H371865" s="317"/>
    </row>
    <row r="371866" spans="8:8">
      <c r="H371866" s="317"/>
    </row>
    <row r="371867" spans="8:8">
      <c r="H371867" s="317"/>
    </row>
    <row r="371868" spans="8:8">
      <c r="H371868" s="317"/>
    </row>
    <row r="371869" spans="8:8">
      <c r="H371869" s="317"/>
    </row>
    <row r="371870" spans="8:8">
      <c r="H371870" s="317"/>
    </row>
    <row r="371871" spans="8:8">
      <c r="H371871" s="317"/>
    </row>
    <row r="371872" spans="8:8">
      <c r="H371872" s="317"/>
    </row>
    <row r="371873" spans="8:8">
      <c r="H371873" s="317"/>
    </row>
    <row r="371874" spans="8:8">
      <c r="H371874" s="317"/>
    </row>
    <row r="371875" spans="8:8">
      <c r="H371875" s="317"/>
    </row>
    <row r="371876" spans="8:8">
      <c r="H371876" s="317"/>
    </row>
    <row r="371877" spans="8:8">
      <c r="H371877" s="317"/>
    </row>
    <row r="371878" spans="8:8">
      <c r="H371878" s="317"/>
    </row>
    <row r="371879" spans="8:8">
      <c r="H371879" s="317"/>
    </row>
    <row r="371880" spans="8:8">
      <c r="H371880" s="317"/>
    </row>
    <row r="371881" spans="8:8">
      <c r="H371881" s="317"/>
    </row>
    <row r="371882" spans="8:8">
      <c r="H371882" s="317"/>
    </row>
    <row r="371883" spans="8:8">
      <c r="H371883" s="317"/>
    </row>
    <row r="371884" spans="8:8">
      <c r="H371884" s="317"/>
    </row>
    <row r="371885" spans="8:8">
      <c r="H371885" s="317"/>
    </row>
    <row r="371886" spans="8:8">
      <c r="H371886" s="317"/>
    </row>
    <row r="371887" spans="8:8">
      <c r="H371887" s="317"/>
    </row>
    <row r="371888" spans="8:8">
      <c r="H371888" s="317"/>
    </row>
    <row r="371889" spans="8:8">
      <c r="H371889" s="317"/>
    </row>
    <row r="371890" spans="8:8">
      <c r="H371890" s="317"/>
    </row>
    <row r="371891" spans="8:8">
      <c r="H371891" s="317"/>
    </row>
    <row r="371892" spans="8:8">
      <c r="H371892" s="317"/>
    </row>
    <row r="371893" spans="8:8">
      <c r="H371893" s="317"/>
    </row>
    <row r="371894" spans="8:8">
      <c r="H371894" s="317"/>
    </row>
    <row r="371895" spans="8:8">
      <c r="H371895" s="317"/>
    </row>
    <row r="371896" spans="8:8">
      <c r="H371896" s="317"/>
    </row>
    <row r="371897" spans="8:8">
      <c r="H371897" s="317"/>
    </row>
    <row r="371898" spans="8:8">
      <c r="H371898" s="317"/>
    </row>
    <row r="371899" spans="8:8">
      <c r="H371899" s="317"/>
    </row>
    <row r="371900" spans="8:8">
      <c r="H371900" s="317"/>
    </row>
    <row r="371901" spans="8:8">
      <c r="H371901" s="317"/>
    </row>
    <row r="371902" spans="8:8">
      <c r="H371902" s="317"/>
    </row>
    <row r="371903" spans="8:8">
      <c r="H371903" s="317"/>
    </row>
    <row r="371904" spans="8:8">
      <c r="H371904" s="317"/>
    </row>
    <row r="371905" spans="8:8">
      <c r="H371905" s="317"/>
    </row>
    <row r="371906" spans="8:8">
      <c r="H371906" s="317"/>
    </row>
    <row r="371907" spans="8:8">
      <c r="H371907" s="317"/>
    </row>
    <row r="371908" spans="8:8">
      <c r="H371908" s="317"/>
    </row>
    <row r="371909" spans="8:8">
      <c r="H371909" s="317"/>
    </row>
    <row r="371910" spans="8:8">
      <c r="H371910" s="317"/>
    </row>
    <row r="371911" spans="8:8">
      <c r="H371911" s="317"/>
    </row>
    <row r="371912" spans="8:8">
      <c r="H371912" s="317"/>
    </row>
    <row r="371913" spans="8:8">
      <c r="H371913" s="317"/>
    </row>
    <row r="371914" spans="8:8">
      <c r="H371914" s="317"/>
    </row>
    <row r="371915" spans="8:8">
      <c r="H371915" s="317"/>
    </row>
    <row r="371916" spans="8:8">
      <c r="H371916" s="317"/>
    </row>
    <row r="371917" spans="8:8">
      <c r="H371917" s="317"/>
    </row>
    <row r="371918" spans="8:8">
      <c r="H371918" s="317"/>
    </row>
    <row r="371919" spans="8:8">
      <c r="H371919" s="317"/>
    </row>
    <row r="371920" spans="8:8">
      <c r="H371920" s="317"/>
    </row>
    <row r="371921" spans="8:8">
      <c r="H371921" s="317"/>
    </row>
    <row r="371922" spans="8:8">
      <c r="H371922" s="317"/>
    </row>
    <row r="371923" spans="8:8">
      <c r="H371923" s="317"/>
    </row>
    <row r="371924" spans="8:8">
      <c r="H371924" s="317"/>
    </row>
    <row r="371925" spans="8:8">
      <c r="H371925" s="317"/>
    </row>
    <row r="371926" spans="8:8">
      <c r="H371926" s="317"/>
    </row>
    <row r="371927" spans="8:8">
      <c r="H371927" s="317"/>
    </row>
    <row r="371928" spans="8:8">
      <c r="H371928" s="317"/>
    </row>
    <row r="371929" spans="8:8">
      <c r="H371929" s="317"/>
    </row>
    <row r="371930" spans="8:8">
      <c r="H371930" s="317"/>
    </row>
    <row r="371931" spans="8:8">
      <c r="H371931" s="317"/>
    </row>
    <row r="371932" spans="8:8">
      <c r="H371932" s="317"/>
    </row>
    <row r="371933" spans="8:8">
      <c r="H371933" s="317"/>
    </row>
    <row r="371934" spans="8:8">
      <c r="H371934" s="317"/>
    </row>
    <row r="371935" spans="8:8">
      <c r="H371935" s="317"/>
    </row>
    <row r="371936" spans="8:8">
      <c r="H371936" s="317"/>
    </row>
    <row r="371937" spans="8:8">
      <c r="H371937" s="317"/>
    </row>
    <row r="371938" spans="8:8">
      <c r="H371938" s="317"/>
    </row>
    <row r="371939" spans="8:8">
      <c r="H371939" s="317"/>
    </row>
    <row r="371940" spans="8:8">
      <c r="H371940" s="317"/>
    </row>
    <row r="371941" spans="8:8">
      <c r="H371941" s="317"/>
    </row>
    <row r="371942" spans="8:8">
      <c r="H371942" s="317"/>
    </row>
    <row r="371943" spans="8:8">
      <c r="H371943" s="317"/>
    </row>
    <row r="371944" spans="8:8">
      <c r="H371944" s="317"/>
    </row>
    <row r="371945" spans="8:8">
      <c r="H371945" s="317"/>
    </row>
    <row r="371946" spans="8:8">
      <c r="H371946" s="317"/>
    </row>
    <row r="371947" spans="8:8">
      <c r="H371947" s="317"/>
    </row>
    <row r="371948" spans="8:8">
      <c r="H371948" s="317"/>
    </row>
    <row r="371949" spans="8:8">
      <c r="H371949" s="317"/>
    </row>
    <row r="371950" spans="8:8">
      <c r="H371950" s="317"/>
    </row>
    <row r="371951" spans="8:8">
      <c r="H371951" s="317"/>
    </row>
    <row r="371952" spans="8:8">
      <c r="H371952" s="317"/>
    </row>
    <row r="371953" spans="8:8">
      <c r="H371953" s="317"/>
    </row>
    <row r="371954" spans="8:8">
      <c r="H371954" s="317"/>
    </row>
    <row r="371955" spans="8:8">
      <c r="H371955" s="317"/>
    </row>
    <row r="371956" spans="8:8">
      <c r="H371956" s="317"/>
    </row>
    <row r="371957" spans="8:8">
      <c r="H371957" s="317"/>
    </row>
    <row r="371958" spans="8:8">
      <c r="H371958" s="317"/>
    </row>
    <row r="371959" spans="8:8">
      <c r="H371959" s="317"/>
    </row>
    <row r="371960" spans="8:8">
      <c r="H371960" s="317"/>
    </row>
    <row r="371961" spans="8:8">
      <c r="H371961" s="317"/>
    </row>
    <row r="371962" spans="8:8">
      <c r="H371962" s="317"/>
    </row>
    <row r="371963" spans="8:8">
      <c r="H371963" s="317"/>
    </row>
    <row r="371964" spans="8:8">
      <c r="H371964" s="317"/>
    </row>
    <row r="371965" spans="8:8">
      <c r="H371965" s="317"/>
    </row>
    <row r="371966" spans="8:8">
      <c r="H371966" s="317"/>
    </row>
    <row r="371967" spans="8:8">
      <c r="H371967" s="317"/>
    </row>
    <row r="371968" spans="8:8">
      <c r="H371968" s="317"/>
    </row>
    <row r="371969" spans="8:8">
      <c r="H371969" s="317"/>
    </row>
    <row r="371970" spans="8:8">
      <c r="H371970" s="317"/>
    </row>
    <row r="371971" spans="8:8">
      <c r="H371971" s="317"/>
    </row>
    <row r="371972" spans="8:8">
      <c r="H371972" s="317"/>
    </row>
    <row r="371973" spans="8:8">
      <c r="H371973" s="317"/>
    </row>
    <row r="371974" spans="8:8">
      <c r="H371974" s="317"/>
    </row>
    <row r="371975" spans="8:8">
      <c r="H371975" s="317"/>
    </row>
    <row r="371976" spans="8:8">
      <c r="H371976" s="317"/>
    </row>
    <row r="371977" spans="8:8">
      <c r="H371977" s="317"/>
    </row>
    <row r="371978" spans="8:8">
      <c r="H371978" s="317"/>
    </row>
    <row r="371979" spans="8:8">
      <c r="H371979" s="317"/>
    </row>
    <row r="371980" spans="8:8">
      <c r="H371980" s="317"/>
    </row>
    <row r="371981" spans="8:8">
      <c r="H371981" s="317"/>
    </row>
    <row r="371982" spans="8:8">
      <c r="H371982" s="317"/>
    </row>
    <row r="371983" spans="8:8">
      <c r="H371983" s="317"/>
    </row>
    <row r="371984" spans="8:8">
      <c r="H371984" s="317"/>
    </row>
    <row r="371985" spans="8:8">
      <c r="H371985" s="317"/>
    </row>
    <row r="371986" spans="8:8">
      <c r="H371986" s="317"/>
    </row>
    <row r="371987" spans="8:8">
      <c r="H371987" s="317"/>
    </row>
    <row r="371988" spans="8:8">
      <c r="H371988" s="317"/>
    </row>
    <row r="371989" spans="8:8">
      <c r="H371989" s="317"/>
    </row>
    <row r="371990" spans="8:8">
      <c r="H371990" s="317"/>
    </row>
    <row r="371991" spans="8:8">
      <c r="H371991" s="317"/>
    </row>
    <row r="371992" spans="8:8">
      <c r="H371992" s="317"/>
    </row>
    <row r="371993" spans="8:8">
      <c r="H371993" s="317"/>
    </row>
    <row r="371994" spans="8:8">
      <c r="H371994" s="317"/>
    </row>
    <row r="371995" spans="8:8">
      <c r="H371995" s="317"/>
    </row>
    <row r="371996" spans="8:8">
      <c r="H371996" s="317"/>
    </row>
    <row r="371997" spans="8:8">
      <c r="H371997" s="317"/>
    </row>
    <row r="371998" spans="8:8">
      <c r="H371998" s="317"/>
    </row>
    <row r="371999" spans="8:8">
      <c r="H371999" s="317"/>
    </row>
    <row r="372000" spans="8:8">
      <c r="H372000" s="317"/>
    </row>
    <row r="372001" spans="8:8">
      <c r="H372001" s="317"/>
    </row>
    <row r="372002" spans="8:8">
      <c r="H372002" s="317"/>
    </row>
    <row r="372003" spans="8:8">
      <c r="H372003" s="317"/>
    </row>
    <row r="372004" spans="8:8">
      <c r="H372004" s="317"/>
    </row>
    <row r="372005" spans="8:8">
      <c r="H372005" s="317"/>
    </row>
    <row r="372006" spans="8:8">
      <c r="H372006" s="317"/>
    </row>
    <row r="372007" spans="8:8">
      <c r="H372007" s="317"/>
    </row>
    <row r="372008" spans="8:8">
      <c r="H372008" s="317"/>
    </row>
    <row r="372009" spans="8:8">
      <c r="H372009" s="317"/>
    </row>
    <row r="372010" spans="8:8">
      <c r="H372010" s="317"/>
    </row>
    <row r="372011" spans="8:8">
      <c r="H372011" s="317"/>
    </row>
    <row r="372012" spans="8:8">
      <c r="H372012" s="317"/>
    </row>
    <row r="372013" spans="8:8">
      <c r="H372013" s="317"/>
    </row>
    <row r="372014" spans="8:8">
      <c r="H372014" s="317"/>
    </row>
    <row r="372015" spans="8:8">
      <c r="H372015" s="317"/>
    </row>
    <row r="372016" spans="8:8">
      <c r="H372016" s="317"/>
    </row>
    <row r="372017" spans="8:8">
      <c r="H372017" s="317"/>
    </row>
    <row r="372018" spans="8:8">
      <c r="H372018" s="317"/>
    </row>
    <row r="372019" spans="8:8">
      <c r="H372019" s="317"/>
    </row>
    <row r="372020" spans="8:8">
      <c r="H372020" s="317"/>
    </row>
    <row r="372021" spans="8:8">
      <c r="H372021" s="317"/>
    </row>
    <row r="372022" spans="8:8">
      <c r="H372022" s="317"/>
    </row>
    <row r="372023" spans="8:8">
      <c r="H372023" s="317"/>
    </row>
    <row r="372024" spans="8:8">
      <c r="H372024" s="317"/>
    </row>
    <row r="372025" spans="8:8">
      <c r="H372025" s="317"/>
    </row>
    <row r="372026" spans="8:8">
      <c r="H372026" s="317"/>
    </row>
    <row r="372027" spans="8:8">
      <c r="H372027" s="317"/>
    </row>
    <row r="372028" spans="8:8">
      <c r="H372028" s="317"/>
    </row>
    <row r="372029" spans="8:8">
      <c r="H372029" s="317"/>
    </row>
    <row r="372030" spans="8:8">
      <c r="H372030" s="317"/>
    </row>
    <row r="372031" spans="8:8">
      <c r="H372031" s="317"/>
    </row>
    <row r="372032" spans="8:8">
      <c r="H372032" s="317"/>
    </row>
    <row r="372033" spans="8:8">
      <c r="H372033" s="317"/>
    </row>
    <row r="372034" spans="8:8">
      <c r="H372034" s="317"/>
    </row>
    <row r="372035" spans="8:8">
      <c r="H372035" s="317"/>
    </row>
    <row r="372036" spans="8:8">
      <c r="H372036" s="317"/>
    </row>
    <row r="372037" spans="8:8">
      <c r="H372037" s="317"/>
    </row>
    <row r="372038" spans="8:8">
      <c r="H372038" s="317"/>
    </row>
    <row r="372039" spans="8:8">
      <c r="H372039" s="317"/>
    </row>
    <row r="372040" spans="8:8">
      <c r="H372040" s="317"/>
    </row>
    <row r="372041" spans="8:8">
      <c r="H372041" s="317"/>
    </row>
    <row r="372042" spans="8:8">
      <c r="H372042" s="317"/>
    </row>
    <row r="372043" spans="8:8">
      <c r="H372043" s="317"/>
    </row>
    <row r="372044" spans="8:8">
      <c r="H372044" s="317"/>
    </row>
    <row r="372045" spans="8:8">
      <c r="H372045" s="317"/>
    </row>
    <row r="372046" spans="8:8">
      <c r="H372046" s="317"/>
    </row>
    <row r="372047" spans="8:8">
      <c r="H372047" s="317"/>
    </row>
    <row r="372048" spans="8:8">
      <c r="H372048" s="317"/>
    </row>
    <row r="372049" spans="8:8">
      <c r="H372049" s="317"/>
    </row>
    <row r="372050" spans="8:8">
      <c r="H372050" s="317"/>
    </row>
    <row r="372051" spans="8:8">
      <c r="H372051" s="317"/>
    </row>
    <row r="372052" spans="8:8">
      <c r="H372052" s="317"/>
    </row>
    <row r="372053" spans="8:8">
      <c r="H372053" s="317"/>
    </row>
    <row r="372054" spans="8:8">
      <c r="H372054" s="317"/>
    </row>
    <row r="372055" spans="8:8">
      <c r="H372055" s="317"/>
    </row>
    <row r="372056" spans="8:8">
      <c r="H372056" s="317"/>
    </row>
    <row r="372057" spans="8:8">
      <c r="H372057" s="317"/>
    </row>
    <row r="372058" spans="8:8">
      <c r="H372058" s="317"/>
    </row>
    <row r="372059" spans="8:8">
      <c r="H372059" s="317"/>
    </row>
    <row r="372060" spans="8:8">
      <c r="H372060" s="317"/>
    </row>
    <row r="372061" spans="8:8">
      <c r="H372061" s="317"/>
    </row>
    <row r="372062" spans="8:8">
      <c r="H372062" s="317"/>
    </row>
    <row r="372063" spans="8:8">
      <c r="H372063" s="317"/>
    </row>
    <row r="372064" spans="8:8">
      <c r="H372064" s="317"/>
    </row>
    <row r="372065" spans="8:8">
      <c r="H372065" s="317"/>
    </row>
    <row r="372066" spans="8:8">
      <c r="H372066" s="317"/>
    </row>
    <row r="372067" spans="8:8">
      <c r="H372067" s="317"/>
    </row>
    <row r="372068" spans="8:8">
      <c r="H372068" s="317"/>
    </row>
    <row r="372069" spans="8:8">
      <c r="H372069" s="317"/>
    </row>
    <row r="372070" spans="8:8">
      <c r="H372070" s="317"/>
    </row>
    <row r="372071" spans="8:8">
      <c r="H372071" s="317"/>
    </row>
    <row r="372072" spans="8:8">
      <c r="H372072" s="317"/>
    </row>
    <row r="372073" spans="8:8">
      <c r="H372073" s="317"/>
    </row>
    <row r="372074" spans="8:8">
      <c r="H372074" s="317"/>
    </row>
    <row r="372075" spans="8:8">
      <c r="H372075" s="317"/>
    </row>
    <row r="372076" spans="8:8">
      <c r="H372076" s="317"/>
    </row>
    <row r="372077" spans="8:8">
      <c r="H372077" s="317"/>
    </row>
    <row r="372078" spans="8:8">
      <c r="H372078" s="317"/>
    </row>
    <row r="372079" spans="8:8">
      <c r="H372079" s="317"/>
    </row>
    <row r="372080" spans="8:8">
      <c r="H372080" s="317"/>
    </row>
    <row r="372081" spans="8:8">
      <c r="H372081" s="317"/>
    </row>
    <row r="372082" spans="8:8">
      <c r="H372082" s="317"/>
    </row>
    <row r="372083" spans="8:8">
      <c r="H372083" s="317"/>
    </row>
    <row r="372084" spans="8:8">
      <c r="H372084" s="317"/>
    </row>
    <row r="372085" spans="8:8">
      <c r="H372085" s="317"/>
    </row>
    <row r="372086" spans="8:8">
      <c r="H372086" s="317"/>
    </row>
    <row r="372087" spans="8:8">
      <c r="H372087" s="317"/>
    </row>
    <row r="372088" spans="8:8">
      <c r="H372088" s="317"/>
    </row>
    <row r="372089" spans="8:8">
      <c r="H372089" s="317"/>
    </row>
    <row r="372090" spans="8:8">
      <c r="H372090" s="317"/>
    </row>
    <row r="372091" spans="8:8">
      <c r="H372091" s="317"/>
    </row>
    <row r="372092" spans="8:8">
      <c r="H372092" s="317"/>
    </row>
    <row r="372093" spans="8:8">
      <c r="H372093" s="317"/>
    </row>
    <row r="372094" spans="8:8">
      <c r="H372094" s="317"/>
    </row>
    <row r="372095" spans="8:8">
      <c r="H372095" s="317"/>
    </row>
    <row r="372096" spans="8:8">
      <c r="H372096" s="317"/>
    </row>
    <row r="372097" spans="8:8">
      <c r="H372097" s="317"/>
    </row>
    <row r="372098" spans="8:8">
      <c r="H372098" s="317"/>
    </row>
    <row r="372099" spans="8:8">
      <c r="H372099" s="317"/>
    </row>
    <row r="372100" spans="8:8">
      <c r="H372100" s="317"/>
    </row>
    <row r="372101" spans="8:8">
      <c r="H372101" s="317"/>
    </row>
    <row r="372102" spans="8:8">
      <c r="H372102" s="317"/>
    </row>
    <row r="372103" spans="8:8">
      <c r="H372103" s="317"/>
    </row>
    <row r="372104" spans="8:8">
      <c r="H372104" s="317"/>
    </row>
    <row r="372105" spans="8:8">
      <c r="H372105" s="317"/>
    </row>
    <row r="372106" spans="8:8">
      <c r="H372106" s="317"/>
    </row>
    <row r="372107" spans="8:8">
      <c r="H372107" s="317"/>
    </row>
    <row r="372108" spans="8:8">
      <c r="H372108" s="317"/>
    </row>
    <row r="372109" spans="8:8">
      <c r="H372109" s="317"/>
    </row>
    <row r="372110" spans="8:8">
      <c r="H372110" s="317"/>
    </row>
    <row r="372111" spans="8:8">
      <c r="H372111" s="317"/>
    </row>
    <row r="372112" spans="8:8">
      <c r="H372112" s="317"/>
    </row>
    <row r="372113" spans="8:8">
      <c r="H372113" s="317"/>
    </row>
    <row r="372114" spans="8:8">
      <c r="H372114" s="317"/>
    </row>
    <row r="372115" spans="8:8">
      <c r="H372115" s="317"/>
    </row>
    <row r="372116" spans="8:8">
      <c r="H372116" s="317"/>
    </row>
    <row r="372117" spans="8:8">
      <c r="H372117" s="317"/>
    </row>
    <row r="372118" spans="8:8">
      <c r="H372118" s="317"/>
    </row>
    <row r="372119" spans="8:8">
      <c r="H372119" s="317"/>
    </row>
    <row r="372120" spans="8:8">
      <c r="H372120" s="317"/>
    </row>
    <row r="372121" spans="8:8">
      <c r="H372121" s="317"/>
    </row>
    <row r="372122" spans="8:8">
      <c r="H372122" s="317"/>
    </row>
    <row r="372123" spans="8:8">
      <c r="H372123" s="317"/>
    </row>
    <row r="372124" spans="8:8">
      <c r="H372124" s="317"/>
    </row>
    <row r="372125" spans="8:8">
      <c r="H372125" s="317"/>
    </row>
    <row r="372126" spans="8:8">
      <c r="H372126" s="317"/>
    </row>
    <row r="372127" spans="8:8">
      <c r="H372127" s="317"/>
    </row>
    <row r="372128" spans="8:8">
      <c r="H372128" s="317"/>
    </row>
    <row r="372129" spans="8:8">
      <c r="H372129" s="317"/>
    </row>
    <row r="372130" spans="8:8">
      <c r="H372130" s="317"/>
    </row>
    <row r="372131" spans="8:8">
      <c r="H372131" s="317"/>
    </row>
    <row r="372132" spans="8:8">
      <c r="H372132" s="317"/>
    </row>
    <row r="372133" spans="8:8">
      <c r="H372133" s="317"/>
    </row>
    <row r="372134" spans="8:8">
      <c r="H372134" s="317"/>
    </row>
    <row r="372135" spans="8:8">
      <c r="H372135" s="317"/>
    </row>
    <row r="372136" spans="8:8">
      <c r="H372136" s="317"/>
    </row>
    <row r="372137" spans="8:8">
      <c r="H372137" s="317"/>
    </row>
    <row r="372138" spans="8:8">
      <c r="H372138" s="317"/>
    </row>
    <row r="372139" spans="8:8">
      <c r="H372139" s="317"/>
    </row>
    <row r="372140" spans="8:8">
      <c r="H372140" s="317"/>
    </row>
    <row r="372141" spans="8:8">
      <c r="H372141" s="317"/>
    </row>
    <row r="372142" spans="8:8">
      <c r="H372142" s="317"/>
    </row>
    <row r="372143" spans="8:8">
      <c r="H372143" s="317"/>
    </row>
    <row r="372144" spans="8:8">
      <c r="H372144" s="317"/>
    </row>
    <row r="372145" spans="8:8">
      <c r="H372145" s="317"/>
    </row>
    <row r="372146" spans="8:8">
      <c r="H372146" s="317"/>
    </row>
    <row r="372147" spans="8:8">
      <c r="H372147" s="317"/>
    </row>
    <row r="372148" spans="8:8">
      <c r="H372148" s="317"/>
    </row>
    <row r="372149" spans="8:8">
      <c r="H372149" s="317"/>
    </row>
    <row r="372150" spans="8:8">
      <c r="H372150" s="317"/>
    </row>
    <row r="372151" spans="8:8">
      <c r="H372151" s="317"/>
    </row>
    <row r="372152" spans="8:8">
      <c r="H372152" s="317"/>
    </row>
    <row r="372153" spans="8:8">
      <c r="H372153" s="317"/>
    </row>
    <row r="372154" spans="8:8">
      <c r="H372154" s="317"/>
    </row>
    <row r="372155" spans="8:8">
      <c r="H372155" s="317"/>
    </row>
    <row r="372156" spans="8:8">
      <c r="H372156" s="317"/>
    </row>
    <row r="372157" spans="8:8">
      <c r="H372157" s="317"/>
    </row>
    <row r="372158" spans="8:8">
      <c r="H372158" s="317"/>
    </row>
    <row r="372159" spans="8:8">
      <c r="H372159" s="317"/>
    </row>
    <row r="372160" spans="8:8">
      <c r="H372160" s="317"/>
    </row>
    <row r="372161" spans="8:8">
      <c r="H372161" s="317"/>
    </row>
    <row r="372162" spans="8:8">
      <c r="H372162" s="317"/>
    </row>
    <row r="372163" spans="8:8">
      <c r="H372163" s="317"/>
    </row>
    <row r="372164" spans="8:8">
      <c r="H372164" s="317"/>
    </row>
    <row r="372165" spans="8:8">
      <c r="H372165" s="317"/>
    </row>
    <row r="372166" spans="8:8">
      <c r="H372166" s="317"/>
    </row>
    <row r="372167" spans="8:8">
      <c r="H372167" s="317"/>
    </row>
    <row r="372168" spans="8:8">
      <c r="H372168" s="317"/>
    </row>
    <row r="372169" spans="8:8">
      <c r="H372169" s="317"/>
    </row>
    <row r="372170" spans="8:8">
      <c r="H372170" s="317"/>
    </row>
    <row r="372171" spans="8:8">
      <c r="H372171" s="317"/>
    </row>
    <row r="372172" spans="8:8">
      <c r="H372172" s="317"/>
    </row>
    <row r="372173" spans="8:8">
      <c r="H372173" s="317"/>
    </row>
    <row r="372174" spans="8:8">
      <c r="H372174" s="317"/>
    </row>
    <row r="372175" spans="8:8">
      <c r="H372175" s="317"/>
    </row>
    <row r="372176" spans="8:8">
      <c r="H372176" s="317"/>
    </row>
    <row r="372177" spans="8:8">
      <c r="H372177" s="317"/>
    </row>
    <row r="372178" spans="8:8">
      <c r="H372178" s="317"/>
    </row>
    <row r="372179" spans="8:8">
      <c r="H372179" s="317"/>
    </row>
    <row r="372180" spans="8:8">
      <c r="H372180" s="317"/>
    </row>
    <row r="372181" spans="8:8">
      <c r="H372181" s="317"/>
    </row>
    <row r="372182" spans="8:8">
      <c r="H372182" s="317"/>
    </row>
    <row r="372183" spans="8:8">
      <c r="H372183" s="317"/>
    </row>
    <row r="372184" spans="8:8">
      <c r="H372184" s="317"/>
    </row>
    <row r="372185" spans="8:8">
      <c r="H372185" s="317"/>
    </row>
    <row r="372186" spans="8:8">
      <c r="H372186" s="317"/>
    </row>
    <row r="372187" spans="8:8">
      <c r="H372187" s="317"/>
    </row>
    <row r="372188" spans="8:8">
      <c r="H372188" s="317"/>
    </row>
    <row r="372189" spans="8:8">
      <c r="H372189" s="317"/>
    </row>
    <row r="372190" spans="8:8">
      <c r="H372190" s="317"/>
    </row>
    <row r="372191" spans="8:8">
      <c r="H372191" s="317"/>
    </row>
    <row r="372192" spans="8:8">
      <c r="H372192" s="317"/>
    </row>
    <row r="372193" spans="8:8">
      <c r="H372193" s="317"/>
    </row>
    <row r="372194" spans="8:8">
      <c r="H372194" s="317"/>
    </row>
    <row r="372195" spans="8:8">
      <c r="H372195" s="317"/>
    </row>
    <row r="372196" spans="8:8">
      <c r="H372196" s="317"/>
    </row>
    <row r="372197" spans="8:8">
      <c r="H372197" s="317"/>
    </row>
    <row r="372198" spans="8:8">
      <c r="H372198" s="317"/>
    </row>
    <row r="372199" spans="8:8">
      <c r="H372199" s="317"/>
    </row>
    <row r="372200" spans="8:8">
      <c r="H372200" s="317"/>
    </row>
    <row r="372201" spans="8:8">
      <c r="H372201" s="317"/>
    </row>
    <row r="372202" spans="8:8">
      <c r="H372202" s="317"/>
    </row>
    <row r="372203" spans="8:8">
      <c r="H372203" s="317"/>
    </row>
    <row r="372204" spans="8:8">
      <c r="H372204" s="317"/>
    </row>
    <row r="372205" spans="8:8">
      <c r="H372205" s="317"/>
    </row>
    <row r="372206" spans="8:8">
      <c r="H372206" s="317"/>
    </row>
    <row r="372207" spans="8:8">
      <c r="H372207" s="317"/>
    </row>
    <row r="372208" spans="8:8">
      <c r="H372208" s="317"/>
    </row>
    <row r="372209" spans="8:8">
      <c r="H372209" s="317"/>
    </row>
    <row r="372210" spans="8:8">
      <c r="H372210" s="317"/>
    </row>
    <row r="372211" spans="8:8">
      <c r="H372211" s="317"/>
    </row>
    <row r="372212" spans="8:8">
      <c r="H372212" s="317"/>
    </row>
    <row r="372213" spans="8:8">
      <c r="H372213" s="317"/>
    </row>
    <row r="372214" spans="8:8">
      <c r="H372214" s="317"/>
    </row>
    <row r="372215" spans="8:8">
      <c r="H372215" s="317"/>
    </row>
    <row r="372216" spans="8:8">
      <c r="H372216" s="317"/>
    </row>
    <row r="372217" spans="8:8">
      <c r="H372217" s="317"/>
    </row>
    <row r="372218" spans="8:8">
      <c r="H372218" s="317"/>
    </row>
    <row r="372219" spans="8:8">
      <c r="H372219" s="317"/>
    </row>
    <row r="372220" spans="8:8">
      <c r="H372220" s="317"/>
    </row>
    <row r="372221" spans="8:8">
      <c r="H372221" s="317"/>
    </row>
    <row r="372222" spans="8:8">
      <c r="H372222" s="317"/>
    </row>
    <row r="372223" spans="8:8">
      <c r="H372223" s="317"/>
    </row>
    <row r="372224" spans="8:8">
      <c r="H372224" s="317"/>
    </row>
    <row r="372225" spans="8:8">
      <c r="H372225" s="317"/>
    </row>
    <row r="372226" spans="8:8">
      <c r="H372226" s="317"/>
    </row>
    <row r="372227" spans="8:8">
      <c r="H372227" s="317"/>
    </row>
    <row r="372228" spans="8:8">
      <c r="H372228" s="317"/>
    </row>
    <row r="372229" spans="8:8">
      <c r="H372229" s="317"/>
    </row>
    <row r="372230" spans="8:8">
      <c r="H372230" s="317"/>
    </row>
    <row r="372231" spans="8:8">
      <c r="H372231" s="317"/>
    </row>
    <row r="372232" spans="8:8">
      <c r="H372232" s="317"/>
    </row>
    <row r="372233" spans="8:8">
      <c r="H372233" s="317"/>
    </row>
    <row r="372234" spans="8:8">
      <c r="H372234" s="317"/>
    </row>
    <row r="372235" spans="8:8">
      <c r="H372235" s="317"/>
    </row>
    <row r="372236" spans="8:8">
      <c r="H372236" s="317"/>
    </row>
    <row r="372237" spans="8:8">
      <c r="H372237" s="317"/>
    </row>
    <row r="372238" spans="8:8">
      <c r="H372238" s="317"/>
    </row>
    <row r="372239" spans="8:8">
      <c r="H372239" s="317"/>
    </row>
    <row r="372240" spans="8:8">
      <c r="H372240" s="317"/>
    </row>
    <row r="372241" spans="8:8">
      <c r="H372241" s="317"/>
    </row>
    <row r="372242" spans="8:8">
      <c r="H372242" s="317"/>
    </row>
    <row r="372243" spans="8:8">
      <c r="H372243" s="317"/>
    </row>
    <row r="372244" spans="8:8">
      <c r="H372244" s="317"/>
    </row>
    <row r="372245" spans="8:8">
      <c r="H372245" s="317"/>
    </row>
    <row r="372246" spans="8:8">
      <c r="H372246" s="317"/>
    </row>
    <row r="372247" spans="8:8">
      <c r="H372247" s="317"/>
    </row>
    <row r="372248" spans="8:8">
      <c r="H372248" s="317"/>
    </row>
    <row r="372249" spans="8:8">
      <c r="H372249" s="317"/>
    </row>
    <row r="372250" spans="8:8">
      <c r="H372250" s="317"/>
    </row>
    <row r="372251" spans="8:8">
      <c r="H372251" s="317"/>
    </row>
    <row r="372252" spans="8:8">
      <c r="H372252" s="317"/>
    </row>
    <row r="372253" spans="8:8">
      <c r="H372253" s="317"/>
    </row>
    <row r="372254" spans="8:8">
      <c r="H372254" s="317"/>
    </row>
    <row r="372255" spans="8:8">
      <c r="H372255" s="317"/>
    </row>
    <row r="372256" spans="8:8">
      <c r="H372256" s="317"/>
    </row>
    <row r="372257" spans="8:8">
      <c r="H372257" s="317"/>
    </row>
    <row r="372258" spans="8:8">
      <c r="H372258" s="317"/>
    </row>
    <row r="372259" spans="8:8">
      <c r="H372259" s="317"/>
    </row>
    <row r="372260" spans="8:8">
      <c r="H372260" s="317"/>
    </row>
    <row r="372261" spans="8:8">
      <c r="H372261" s="317"/>
    </row>
    <row r="372262" spans="8:8">
      <c r="H372262" s="317"/>
    </row>
    <row r="372263" spans="8:8">
      <c r="H372263" s="317"/>
    </row>
    <row r="372264" spans="8:8">
      <c r="H372264" s="317"/>
    </row>
    <row r="372265" spans="8:8">
      <c r="H372265" s="317"/>
    </row>
    <row r="372266" spans="8:8">
      <c r="H372266" s="317"/>
    </row>
    <row r="372267" spans="8:8">
      <c r="H372267" s="317"/>
    </row>
    <row r="372268" spans="8:8">
      <c r="H372268" s="317"/>
    </row>
    <row r="372269" spans="8:8">
      <c r="H372269" s="317"/>
    </row>
    <row r="372270" spans="8:8">
      <c r="H372270" s="317"/>
    </row>
    <row r="372271" spans="8:8">
      <c r="H372271" s="317"/>
    </row>
    <row r="372272" spans="8:8">
      <c r="H372272" s="317"/>
    </row>
    <row r="372273" spans="8:8">
      <c r="H372273" s="317"/>
    </row>
    <row r="372274" spans="8:8">
      <c r="H372274" s="317"/>
    </row>
    <row r="372275" spans="8:8">
      <c r="H372275" s="317"/>
    </row>
    <row r="372276" spans="8:8">
      <c r="H372276" s="317"/>
    </row>
    <row r="372277" spans="8:8">
      <c r="H372277" s="317"/>
    </row>
    <row r="372278" spans="8:8">
      <c r="H372278" s="317"/>
    </row>
    <row r="372279" spans="8:8">
      <c r="H372279" s="317"/>
    </row>
    <row r="372280" spans="8:8">
      <c r="H372280" s="317"/>
    </row>
    <row r="372281" spans="8:8">
      <c r="H372281" s="317"/>
    </row>
    <row r="372282" spans="8:8">
      <c r="H372282" s="317"/>
    </row>
    <row r="372283" spans="8:8">
      <c r="H372283" s="317"/>
    </row>
    <row r="372284" spans="8:8">
      <c r="H372284" s="317"/>
    </row>
    <row r="372285" spans="8:8">
      <c r="H372285" s="317"/>
    </row>
    <row r="372286" spans="8:8">
      <c r="H372286" s="317"/>
    </row>
    <row r="372287" spans="8:8">
      <c r="H372287" s="317"/>
    </row>
    <row r="372288" spans="8:8">
      <c r="H372288" s="317"/>
    </row>
    <row r="372289" spans="8:8">
      <c r="H372289" s="317"/>
    </row>
    <row r="372290" spans="8:8">
      <c r="H372290" s="317"/>
    </row>
    <row r="372291" spans="8:8">
      <c r="H372291" s="317"/>
    </row>
    <row r="372292" spans="8:8">
      <c r="H372292" s="317"/>
    </row>
    <row r="372293" spans="8:8">
      <c r="H372293" s="317"/>
    </row>
    <row r="372294" spans="8:8">
      <c r="H372294" s="317"/>
    </row>
    <row r="372295" spans="8:8">
      <c r="H372295" s="317"/>
    </row>
    <row r="372296" spans="8:8">
      <c r="H372296" s="317"/>
    </row>
    <row r="372297" spans="8:8">
      <c r="H372297" s="317"/>
    </row>
    <row r="372298" spans="8:8">
      <c r="H372298" s="317"/>
    </row>
    <row r="372299" spans="8:8">
      <c r="H372299" s="317"/>
    </row>
    <row r="372300" spans="8:8">
      <c r="H372300" s="317"/>
    </row>
    <row r="372301" spans="8:8">
      <c r="H372301" s="317"/>
    </row>
    <row r="372302" spans="8:8">
      <c r="H372302" s="317"/>
    </row>
    <row r="372303" spans="8:8">
      <c r="H372303" s="317"/>
    </row>
    <row r="372304" spans="8:8">
      <c r="H372304" s="317"/>
    </row>
    <row r="372305" spans="8:8">
      <c r="H372305" s="317"/>
    </row>
    <row r="372306" spans="8:8">
      <c r="H372306" s="317"/>
    </row>
    <row r="372307" spans="8:8">
      <c r="H372307" s="317"/>
    </row>
    <row r="372308" spans="8:8">
      <c r="H372308" s="317"/>
    </row>
    <row r="372309" spans="8:8">
      <c r="H372309" s="317"/>
    </row>
    <row r="372310" spans="8:8">
      <c r="H372310" s="317"/>
    </row>
    <row r="372311" spans="8:8">
      <c r="H372311" s="317"/>
    </row>
    <row r="372312" spans="8:8">
      <c r="H372312" s="317"/>
    </row>
    <row r="372313" spans="8:8">
      <c r="H372313" s="317"/>
    </row>
    <row r="372314" spans="8:8">
      <c r="H372314" s="317"/>
    </row>
    <row r="372315" spans="8:8">
      <c r="H372315" s="317"/>
    </row>
    <row r="372316" spans="8:8">
      <c r="H372316" s="317"/>
    </row>
    <row r="372317" spans="8:8">
      <c r="H372317" s="317"/>
    </row>
    <row r="372318" spans="8:8">
      <c r="H372318" s="317"/>
    </row>
    <row r="372319" spans="8:8">
      <c r="H372319" s="317"/>
    </row>
    <row r="372320" spans="8:8">
      <c r="H372320" s="317"/>
    </row>
    <row r="372321" spans="8:8">
      <c r="H372321" s="317"/>
    </row>
    <row r="372322" spans="8:8">
      <c r="H372322" s="317"/>
    </row>
    <row r="372323" spans="8:8">
      <c r="H372323" s="317"/>
    </row>
    <row r="372324" spans="8:8">
      <c r="H372324" s="317"/>
    </row>
    <row r="372325" spans="8:8">
      <c r="H372325" s="317"/>
    </row>
    <row r="372326" spans="8:8">
      <c r="H372326" s="317"/>
    </row>
    <row r="372327" spans="8:8">
      <c r="H372327" s="317"/>
    </row>
    <row r="372328" spans="8:8">
      <c r="H372328" s="317"/>
    </row>
    <row r="372329" spans="8:8">
      <c r="H372329" s="317"/>
    </row>
    <row r="372330" spans="8:8">
      <c r="H372330" s="317"/>
    </row>
    <row r="372331" spans="8:8">
      <c r="H372331" s="317"/>
    </row>
    <row r="372332" spans="8:8">
      <c r="H372332" s="317"/>
    </row>
    <row r="372333" spans="8:8">
      <c r="H372333" s="317"/>
    </row>
    <row r="372334" spans="8:8">
      <c r="H372334" s="317"/>
    </row>
    <row r="372335" spans="8:8">
      <c r="H372335" s="317"/>
    </row>
    <row r="372336" spans="8:8">
      <c r="H372336" s="317"/>
    </row>
    <row r="372337" spans="8:8">
      <c r="H372337" s="317"/>
    </row>
    <row r="372338" spans="8:8">
      <c r="H372338" s="317"/>
    </row>
    <row r="372339" spans="8:8">
      <c r="H372339" s="317"/>
    </row>
    <row r="372340" spans="8:8">
      <c r="H372340" s="317"/>
    </row>
    <row r="372341" spans="8:8">
      <c r="H372341" s="317"/>
    </row>
    <row r="372342" spans="8:8">
      <c r="H372342" s="317"/>
    </row>
    <row r="372343" spans="8:8">
      <c r="H372343" s="317"/>
    </row>
    <row r="372344" spans="8:8">
      <c r="H372344" s="317"/>
    </row>
    <row r="372345" spans="8:8">
      <c r="H372345" s="317"/>
    </row>
    <row r="372346" spans="8:8">
      <c r="H372346" s="317"/>
    </row>
    <row r="372347" spans="8:8">
      <c r="H372347" s="317"/>
    </row>
    <row r="372348" spans="8:8">
      <c r="H372348" s="317"/>
    </row>
    <row r="372349" spans="8:8">
      <c r="H372349" s="317"/>
    </row>
    <row r="372350" spans="8:8">
      <c r="H372350" s="317"/>
    </row>
    <row r="372351" spans="8:8">
      <c r="H372351" s="317"/>
    </row>
    <row r="372352" spans="8:8">
      <c r="H372352" s="317"/>
    </row>
    <row r="372353" spans="8:8">
      <c r="H372353" s="317"/>
    </row>
    <row r="372354" spans="8:8">
      <c r="H372354" s="317"/>
    </row>
    <row r="372355" spans="8:8">
      <c r="H372355" s="317"/>
    </row>
    <row r="372356" spans="8:8">
      <c r="H372356" s="317"/>
    </row>
    <row r="372357" spans="8:8">
      <c r="H372357" s="317"/>
    </row>
    <row r="372358" spans="8:8">
      <c r="H372358" s="317"/>
    </row>
    <row r="372359" spans="8:8">
      <c r="H372359" s="317"/>
    </row>
    <row r="372360" spans="8:8">
      <c r="H372360" s="317"/>
    </row>
    <row r="372361" spans="8:8">
      <c r="H372361" s="317"/>
    </row>
    <row r="372362" spans="8:8">
      <c r="H372362" s="317"/>
    </row>
    <row r="372363" spans="8:8">
      <c r="H372363" s="317"/>
    </row>
    <row r="372364" spans="8:8">
      <c r="H372364" s="317"/>
    </row>
    <row r="372365" spans="8:8">
      <c r="H372365" s="317"/>
    </row>
    <row r="372366" spans="8:8">
      <c r="H372366" s="317"/>
    </row>
    <row r="372367" spans="8:8">
      <c r="H372367" s="317"/>
    </row>
    <row r="372368" spans="8:8">
      <c r="H372368" s="317"/>
    </row>
    <row r="372369" spans="8:8">
      <c r="H372369" s="317"/>
    </row>
    <row r="372370" spans="8:8">
      <c r="H372370" s="317"/>
    </row>
    <row r="372371" spans="8:8">
      <c r="H372371" s="317"/>
    </row>
    <row r="372372" spans="8:8">
      <c r="H372372" s="317"/>
    </row>
    <row r="372373" spans="8:8">
      <c r="H372373" s="317"/>
    </row>
    <row r="372374" spans="8:8">
      <c r="H372374" s="317"/>
    </row>
    <row r="372375" spans="8:8">
      <c r="H372375" s="317"/>
    </row>
    <row r="372376" spans="8:8">
      <c r="H372376" s="317"/>
    </row>
    <row r="372377" spans="8:8">
      <c r="H372377" s="317"/>
    </row>
    <row r="372378" spans="8:8">
      <c r="H372378" s="317"/>
    </row>
    <row r="372379" spans="8:8">
      <c r="H372379" s="317"/>
    </row>
    <row r="372380" spans="8:8">
      <c r="H372380" s="317"/>
    </row>
    <row r="372381" spans="8:8">
      <c r="H372381" s="317"/>
    </row>
    <row r="372382" spans="8:8">
      <c r="H372382" s="317"/>
    </row>
    <row r="372383" spans="8:8">
      <c r="H372383" s="317"/>
    </row>
    <row r="372384" spans="8:8">
      <c r="H372384" s="317"/>
    </row>
    <row r="372385" spans="8:8">
      <c r="H372385" s="317"/>
    </row>
    <row r="372386" spans="8:8">
      <c r="H372386" s="317"/>
    </row>
    <row r="372387" spans="8:8">
      <c r="H372387" s="317"/>
    </row>
    <row r="372388" spans="8:8">
      <c r="H372388" s="317"/>
    </row>
    <row r="372389" spans="8:8">
      <c r="H372389" s="317"/>
    </row>
    <row r="372390" spans="8:8">
      <c r="H372390" s="317"/>
    </row>
    <row r="372391" spans="8:8">
      <c r="H372391" s="317"/>
    </row>
    <row r="372392" spans="8:8">
      <c r="H372392" s="317"/>
    </row>
    <row r="372393" spans="8:8">
      <c r="H372393" s="317"/>
    </row>
    <row r="372394" spans="8:8">
      <c r="H372394" s="317"/>
    </row>
    <row r="372395" spans="8:8">
      <c r="H372395" s="317"/>
    </row>
    <row r="372396" spans="8:8">
      <c r="H372396" s="317"/>
    </row>
    <row r="372397" spans="8:8">
      <c r="H372397" s="317"/>
    </row>
    <row r="372398" spans="8:8">
      <c r="H372398" s="317"/>
    </row>
    <row r="372399" spans="8:8">
      <c r="H372399" s="317"/>
    </row>
    <row r="372400" spans="8:8">
      <c r="H372400" s="317"/>
    </row>
    <row r="372401" spans="8:8">
      <c r="H372401" s="317"/>
    </row>
    <row r="372402" spans="8:8">
      <c r="H372402" s="317"/>
    </row>
    <row r="372403" spans="8:8">
      <c r="H372403" s="317"/>
    </row>
    <row r="372404" spans="8:8">
      <c r="H372404" s="317"/>
    </row>
    <row r="372405" spans="8:8">
      <c r="H372405" s="317"/>
    </row>
    <row r="372406" spans="8:8">
      <c r="H372406" s="317"/>
    </row>
    <row r="372407" spans="8:8">
      <c r="H372407" s="317"/>
    </row>
    <row r="372408" spans="8:8">
      <c r="H372408" s="317"/>
    </row>
    <row r="372409" spans="8:8">
      <c r="H372409" s="317"/>
    </row>
    <row r="372410" spans="8:8">
      <c r="H372410" s="317"/>
    </row>
    <row r="372411" spans="8:8">
      <c r="H372411" s="317"/>
    </row>
    <row r="372412" spans="8:8">
      <c r="H372412" s="317"/>
    </row>
    <row r="372413" spans="8:8">
      <c r="H372413" s="317"/>
    </row>
    <row r="372414" spans="8:8">
      <c r="H372414" s="317"/>
    </row>
    <row r="372415" spans="8:8">
      <c r="H372415" s="317"/>
    </row>
    <row r="372416" spans="8:8">
      <c r="H372416" s="317"/>
    </row>
    <row r="372417" spans="8:8">
      <c r="H372417" s="317"/>
    </row>
    <row r="372418" spans="8:8">
      <c r="H372418" s="317"/>
    </row>
    <row r="372419" spans="8:8">
      <c r="H372419" s="317"/>
    </row>
    <row r="372420" spans="8:8">
      <c r="H372420" s="317"/>
    </row>
    <row r="372421" spans="8:8">
      <c r="H372421" s="317"/>
    </row>
    <row r="372422" spans="8:8">
      <c r="H372422" s="317"/>
    </row>
    <row r="372423" spans="8:8">
      <c r="H372423" s="317"/>
    </row>
    <row r="372424" spans="8:8">
      <c r="H372424" s="317"/>
    </row>
    <row r="372425" spans="8:8">
      <c r="H372425" s="317"/>
    </row>
    <row r="372426" spans="8:8">
      <c r="H372426" s="317"/>
    </row>
    <row r="372427" spans="8:8">
      <c r="H372427" s="317"/>
    </row>
    <row r="372428" spans="8:8">
      <c r="H372428" s="317"/>
    </row>
    <row r="372429" spans="8:8">
      <c r="H372429" s="317"/>
    </row>
    <row r="372430" spans="8:8">
      <c r="H372430" s="317"/>
    </row>
    <row r="372431" spans="8:8">
      <c r="H372431" s="317"/>
    </row>
    <row r="372432" spans="8:8">
      <c r="H372432" s="317"/>
    </row>
    <row r="372433" spans="8:8">
      <c r="H372433" s="317"/>
    </row>
    <row r="372434" spans="8:8">
      <c r="H372434" s="317"/>
    </row>
    <row r="372435" spans="8:8">
      <c r="H372435" s="317"/>
    </row>
    <row r="372436" spans="8:8">
      <c r="H372436" s="317"/>
    </row>
    <row r="372437" spans="8:8">
      <c r="H372437" s="317"/>
    </row>
    <row r="372438" spans="8:8">
      <c r="H372438" s="317"/>
    </row>
    <row r="372439" spans="8:8">
      <c r="H372439" s="317"/>
    </row>
    <row r="372440" spans="8:8">
      <c r="H372440" s="317"/>
    </row>
    <row r="372441" spans="8:8">
      <c r="H372441" s="317"/>
    </row>
    <row r="372442" spans="8:8">
      <c r="H372442" s="317"/>
    </row>
    <row r="372443" spans="8:8">
      <c r="H372443" s="317"/>
    </row>
    <row r="372444" spans="8:8">
      <c r="H372444" s="317"/>
    </row>
    <row r="372445" spans="8:8">
      <c r="H372445" s="317"/>
    </row>
    <row r="372446" spans="8:8">
      <c r="H372446" s="317"/>
    </row>
    <row r="372447" spans="8:8">
      <c r="H372447" s="317"/>
    </row>
    <row r="372448" spans="8:8">
      <c r="H372448" s="317"/>
    </row>
    <row r="372449" spans="8:8">
      <c r="H372449" s="317"/>
    </row>
    <row r="372450" spans="8:8">
      <c r="H372450" s="317"/>
    </row>
    <row r="372451" spans="8:8">
      <c r="H372451" s="317"/>
    </row>
    <row r="372452" spans="8:8">
      <c r="H372452" s="317"/>
    </row>
    <row r="372453" spans="8:8">
      <c r="H372453" s="317"/>
    </row>
    <row r="372454" spans="8:8">
      <c r="H372454" s="317"/>
    </row>
    <row r="372455" spans="8:8">
      <c r="H372455" s="317"/>
    </row>
    <row r="372456" spans="8:8">
      <c r="H372456" s="317"/>
    </row>
    <row r="372457" spans="8:8">
      <c r="H372457" s="317"/>
    </row>
    <row r="372458" spans="8:8">
      <c r="H372458" s="317"/>
    </row>
    <row r="372459" spans="8:8">
      <c r="H372459" s="317"/>
    </row>
    <row r="372460" spans="8:8">
      <c r="H372460" s="317"/>
    </row>
    <row r="372461" spans="8:8">
      <c r="H372461" s="317"/>
    </row>
    <row r="372462" spans="8:8">
      <c r="H372462" s="317"/>
    </row>
    <row r="372463" spans="8:8">
      <c r="H372463" s="317"/>
    </row>
    <row r="372464" spans="8:8">
      <c r="H372464" s="317"/>
    </row>
    <row r="372465" spans="8:8">
      <c r="H372465" s="317"/>
    </row>
    <row r="372466" spans="8:8">
      <c r="H372466" s="317"/>
    </row>
    <row r="372467" spans="8:8">
      <c r="H372467" s="317"/>
    </row>
    <row r="372468" spans="8:8">
      <c r="H372468" s="317"/>
    </row>
    <row r="372469" spans="8:8">
      <c r="H372469" s="317"/>
    </row>
    <row r="372470" spans="8:8">
      <c r="H372470" s="317"/>
    </row>
    <row r="372471" spans="8:8">
      <c r="H372471" s="317"/>
    </row>
    <row r="372472" spans="8:8">
      <c r="H372472" s="317"/>
    </row>
    <row r="372473" spans="8:8">
      <c r="H372473" s="317"/>
    </row>
    <row r="372474" spans="8:8">
      <c r="H372474" s="317"/>
    </row>
    <row r="372475" spans="8:8">
      <c r="H372475" s="317"/>
    </row>
    <row r="372476" spans="8:8">
      <c r="H372476" s="317"/>
    </row>
    <row r="372477" spans="8:8">
      <c r="H372477" s="317"/>
    </row>
    <row r="372478" spans="8:8">
      <c r="H372478" s="317"/>
    </row>
    <row r="372479" spans="8:8">
      <c r="H372479" s="317"/>
    </row>
    <row r="372480" spans="8:8">
      <c r="H372480" s="317"/>
    </row>
    <row r="372481" spans="8:8">
      <c r="H372481" s="317"/>
    </row>
    <row r="372482" spans="8:8">
      <c r="H372482" s="317"/>
    </row>
    <row r="372483" spans="8:8">
      <c r="H372483" s="317"/>
    </row>
    <row r="372484" spans="8:8">
      <c r="H372484" s="317"/>
    </row>
    <row r="372485" spans="8:8">
      <c r="H372485" s="317"/>
    </row>
    <row r="372486" spans="8:8">
      <c r="H372486" s="317"/>
    </row>
    <row r="372487" spans="8:8">
      <c r="H372487" s="317"/>
    </row>
    <row r="372488" spans="8:8">
      <c r="H372488" s="317"/>
    </row>
    <row r="372489" spans="8:8">
      <c r="H372489" s="317"/>
    </row>
    <row r="372490" spans="8:8">
      <c r="H372490" s="317"/>
    </row>
    <row r="372491" spans="8:8">
      <c r="H372491" s="317"/>
    </row>
    <row r="372492" spans="8:8">
      <c r="H372492" s="317"/>
    </row>
    <row r="372493" spans="8:8">
      <c r="H372493" s="317"/>
    </row>
    <row r="372494" spans="8:8">
      <c r="H372494" s="317"/>
    </row>
    <row r="372495" spans="8:8">
      <c r="H372495" s="317"/>
    </row>
    <row r="372496" spans="8:8">
      <c r="H372496" s="317"/>
    </row>
    <row r="372497" spans="8:8">
      <c r="H372497" s="317"/>
    </row>
    <row r="372498" spans="8:8">
      <c r="H372498" s="317"/>
    </row>
    <row r="372499" spans="8:8">
      <c r="H372499" s="317"/>
    </row>
    <row r="372500" spans="8:8">
      <c r="H372500" s="317"/>
    </row>
    <row r="372501" spans="8:8">
      <c r="H372501" s="317"/>
    </row>
    <row r="372502" spans="8:8">
      <c r="H372502" s="317"/>
    </row>
    <row r="372503" spans="8:8">
      <c r="H372503" s="317"/>
    </row>
    <row r="372504" spans="8:8">
      <c r="H372504" s="317"/>
    </row>
    <row r="372505" spans="8:8">
      <c r="H372505" s="317"/>
    </row>
    <row r="372506" spans="8:8">
      <c r="H372506" s="317"/>
    </row>
    <row r="372507" spans="8:8">
      <c r="H372507" s="317"/>
    </row>
    <row r="372508" spans="8:8">
      <c r="H372508" s="317"/>
    </row>
    <row r="372509" spans="8:8">
      <c r="H372509" s="317"/>
    </row>
    <row r="372510" spans="8:8">
      <c r="H372510" s="317"/>
    </row>
    <row r="372511" spans="8:8">
      <c r="H372511" s="317"/>
    </row>
    <row r="372512" spans="8:8">
      <c r="H372512" s="317"/>
    </row>
    <row r="372513" spans="8:8">
      <c r="H372513" s="317"/>
    </row>
    <row r="372514" spans="8:8">
      <c r="H372514" s="317"/>
    </row>
    <row r="372515" spans="8:8">
      <c r="H372515" s="317"/>
    </row>
    <row r="372516" spans="8:8">
      <c r="H372516" s="317"/>
    </row>
    <row r="372517" spans="8:8">
      <c r="H372517" s="317"/>
    </row>
    <row r="372518" spans="8:8">
      <c r="H372518" s="317"/>
    </row>
    <row r="372519" spans="8:8">
      <c r="H372519" s="317"/>
    </row>
    <row r="372520" spans="8:8">
      <c r="H372520" s="317"/>
    </row>
    <row r="372521" spans="8:8">
      <c r="H372521" s="317"/>
    </row>
    <row r="372522" spans="8:8">
      <c r="H372522" s="317"/>
    </row>
    <row r="372523" spans="8:8">
      <c r="H372523" s="317"/>
    </row>
    <row r="372524" spans="8:8">
      <c r="H372524" s="317"/>
    </row>
    <row r="372525" spans="8:8">
      <c r="H372525" s="317"/>
    </row>
    <row r="372526" spans="8:8">
      <c r="H372526" s="317"/>
    </row>
    <row r="372527" spans="8:8">
      <c r="H372527" s="317"/>
    </row>
    <row r="372528" spans="8:8">
      <c r="H372528" s="317"/>
    </row>
    <row r="372529" spans="8:8">
      <c r="H372529" s="317"/>
    </row>
    <row r="372530" spans="8:8">
      <c r="H372530" s="317"/>
    </row>
    <row r="372531" spans="8:8">
      <c r="H372531" s="317"/>
    </row>
    <row r="372532" spans="8:8">
      <c r="H372532" s="317"/>
    </row>
    <row r="372533" spans="8:8">
      <c r="H372533" s="317"/>
    </row>
    <row r="372534" spans="8:8">
      <c r="H372534" s="317"/>
    </row>
    <row r="372535" spans="8:8">
      <c r="H372535" s="317"/>
    </row>
    <row r="372536" spans="8:8">
      <c r="H372536" s="317"/>
    </row>
    <row r="372537" spans="8:8">
      <c r="H372537" s="317"/>
    </row>
    <row r="372538" spans="8:8">
      <c r="H372538" s="317"/>
    </row>
    <row r="372539" spans="8:8">
      <c r="H372539" s="317"/>
    </row>
    <row r="372540" spans="8:8">
      <c r="H372540" s="317"/>
    </row>
    <row r="372541" spans="8:8">
      <c r="H372541" s="317"/>
    </row>
    <row r="372542" spans="8:8">
      <c r="H372542" s="317"/>
    </row>
    <row r="372543" spans="8:8">
      <c r="H372543" s="317"/>
    </row>
    <row r="372544" spans="8:8">
      <c r="H372544" s="317"/>
    </row>
    <row r="372545" spans="8:8">
      <c r="H372545" s="317"/>
    </row>
    <row r="372546" spans="8:8">
      <c r="H372546" s="317"/>
    </row>
    <row r="372547" spans="8:8">
      <c r="H372547" s="317"/>
    </row>
    <row r="372548" spans="8:8">
      <c r="H372548" s="317"/>
    </row>
    <row r="372549" spans="8:8">
      <c r="H372549" s="317"/>
    </row>
    <row r="372550" spans="8:8">
      <c r="H372550" s="317"/>
    </row>
    <row r="372551" spans="8:8">
      <c r="H372551" s="317"/>
    </row>
    <row r="372552" spans="8:8">
      <c r="H372552" s="317"/>
    </row>
    <row r="372553" spans="8:8">
      <c r="H372553" s="317"/>
    </row>
    <row r="372554" spans="8:8">
      <c r="H372554" s="317"/>
    </row>
    <row r="372555" spans="8:8">
      <c r="H372555" s="317"/>
    </row>
    <row r="372556" spans="8:8">
      <c r="H372556" s="317"/>
    </row>
    <row r="372557" spans="8:8">
      <c r="H372557" s="317"/>
    </row>
    <row r="372558" spans="8:8">
      <c r="H372558" s="317"/>
    </row>
    <row r="372559" spans="8:8">
      <c r="H372559" s="317"/>
    </row>
    <row r="372560" spans="8:8">
      <c r="H372560" s="317"/>
    </row>
    <row r="372561" spans="8:8">
      <c r="H372561" s="317"/>
    </row>
    <row r="372562" spans="8:8">
      <c r="H372562" s="317"/>
    </row>
    <row r="372563" spans="8:8">
      <c r="H372563" s="317"/>
    </row>
    <row r="372564" spans="8:8">
      <c r="H372564" s="317"/>
    </row>
    <row r="372565" spans="8:8">
      <c r="H372565" s="317"/>
    </row>
    <row r="372566" spans="8:8">
      <c r="H372566" s="317"/>
    </row>
    <row r="372567" spans="8:8">
      <c r="H372567" s="317"/>
    </row>
    <row r="372568" spans="8:8">
      <c r="H372568" s="317"/>
    </row>
    <row r="372569" spans="8:8">
      <c r="H372569" s="317"/>
    </row>
    <row r="372570" spans="8:8">
      <c r="H372570" s="317"/>
    </row>
    <row r="372571" spans="8:8">
      <c r="H372571" s="317"/>
    </row>
    <row r="372572" spans="8:8">
      <c r="H372572" s="317"/>
    </row>
    <row r="372573" spans="8:8">
      <c r="H372573" s="317"/>
    </row>
    <row r="372574" spans="8:8">
      <c r="H372574" s="317"/>
    </row>
    <row r="372575" spans="8:8">
      <c r="H372575" s="317"/>
    </row>
    <row r="372576" spans="8:8">
      <c r="H372576" s="317"/>
    </row>
    <row r="372577" spans="8:8">
      <c r="H372577" s="317"/>
    </row>
    <row r="372578" spans="8:8">
      <c r="H372578" s="317"/>
    </row>
    <row r="372579" spans="8:8">
      <c r="H372579" s="317"/>
    </row>
    <row r="372580" spans="8:8">
      <c r="H372580" s="317"/>
    </row>
    <row r="372581" spans="8:8">
      <c r="H372581" s="317"/>
    </row>
    <row r="372582" spans="8:8">
      <c r="H372582" s="317"/>
    </row>
    <row r="372583" spans="8:8">
      <c r="H372583" s="317"/>
    </row>
    <row r="372584" spans="8:8">
      <c r="H372584" s="317"/>
    </row>
    <row r="372585" spans="8:8">
      <c r="H372585" s="317"/>
    </row>
    <row r="372586" spans="8:8">
      <c r="H372586" s="317"/>
    </row>
    <row r="372587" spans="8:8">
      <c r="H372587" s="317"/>
    </row>
    <row r="372588" spans="8:8">
      <c r="H372588" s="317"/>
    </row>
    <row r="372589" spans="8:8">
      <c r="H372589" s="317"/>
    </row>
    <row r="372590" spans="8:8">
      <c r="H372590" s="317"/>
    </row>
    <row r="372591" spans="8:8">
      <c r="H372591" s="317"/>
    </row>
    <row r="372592" spans="8:8">
      <c r="H372592" s="317"/>
    </row>
    <row r="372593" spans="8:8">
      <c r="H372593" s="317"/>
    </row>
    <row r="372594" spans="8:8">
      <c r="H372594" s="317"/>
    </row>
    <row r="372595" spans="8:8">
      <c r="H372595" s="317"/>
    </row>
    <row r="372596" spans="8:8">
      <c r="H372596" s="317"/>
    </row>
    <row r="372597" spans="8:8">
      <c r="H372597" s="317"/>
    </row>
    <row r="372598" spans="8:8">
      <c r="H372598" s="317"/>
    </row>
    <row r="372599" spans="8:8">
      <c r="H372599" s="317"/>
    </row>
    <row r="372600" spans="8:8">
      <c r="H372600" s="317"/>
    </row>
    <row r="372601" spans="8:8">
      <c r="H372601" s="317"/>
    </row>
    <row r="372602" spans="8:8">
      <c r="H372602" s="317"/>
    </row>
    <row r="372603" spans="8:8">
      <c r="H372603" s="317"/>
    </row>
    <row r="372604" spans="8:8">
      <c r="H372604" s="317"/>
    </row>
    <row r="372605" spans="8:8">
      <c r="H372605" s="317"/>
    </row>
    <row r="372606" spans="8:8">
      <c r="H372606" s="317"/>
    </row>
    <row r="372607" spans="8:8">
      <c r="H372607" s="317"/>
    </row>
    <row r="372608" spans="8:8">
      <c r="H372608" s="317"/>
    </row>
    <row r="372609" spans="8:8">
      <c r="H372609" s="317"/>
    </row>
    <row r="372610" spans="8:8">
      <c r="H372610" s="317"/>
    </row>
    <row r="372611" spans="8:8">
      <c r="H372611" s="317"/>
    </row>
    <row r="372612" spans="8:8">
      <c r="H372612" s="317"/>
    </row>
    <row r="372613" spans="8:8">
      <c r="H372613" s="317"/>
    </row>
    <row r="372614" spans="8:8">
      <c r="H372614" s="317"/>
    </row>
    <row r="372615" spans="8:8">
      <c r="H372615" s="317"/>
    </row>
    <row r="372616" spans="8:8">
      <c r="H372616" s="317"/>
    </row>
    <row r="372617" spans="8:8">
      <c r="H372617" s="317"/>
    </row>
    <row r="372618" spans="8:8">
      <c r="H372618" s="317"/>
    </row>
    <row r="372619" spans="8:8">
      <c r="H372619" s="317"/>
    </row>
    <row r="372620" spans="8:8">
      <c r="H372620" s="317"/>
    </row>
    <row r="372621" spans="8:8">
      <c r="H372621" s="317"/>
    </row>
    <row r="372622" spans="8:8">
      <c r="H372622" s="317"/>
    </row>
    <row r="372623" spans="8:8">
      <c r="H372623" s="317"/>
    </row>
    <row r="372624" spans="8:8">
      <c r="H372624" s="317"/>
    </row>
    <row r="372625" spans="8:8">
      <c r="H372625" s="317"/>
    </row>
    <row r="372626" spans="8:8">
      <c r="H372626" s="317"/>
    </row>
    <row r="372627" spans="8:8">
      <c r="H372627" s="317"/>
    </row>
    <row r="372628" spans="8:8">
      <c r="H372628" s="317"/>
    </row>
    <row r="372629" spans="8:8">
      <c r="H372629" s="317"/>
    </row>
    <row r="372630" spans="8:8">
      <c r="H372630" s="317"/>
    </row>
    <row r="372631" spans="8:8">
      <c r="H372631" s="317"/>
    </row>
    <row r="372632" spans="8:8">
      <c r="H372632" s="317"/>
    </row>
    <row r="372633" spans="8:8">
      <c r="H372633" s="317"/>
    </row>
    <row r="372634" spans="8:8">
      <c r="H372634" s="317"/>
    </row>
    <row r="372635" spans="8:8">
      <c r="H372635" s="317"/>
    </row>
    <row r="372636" spans="8:8">
      <c r="H372636" s="317"/>
    </row>
    <row r="372637" spans="8:8">
      <c r="H372637" s="317"/>
    </row>
    <row r="372638" spans="8:8">
      <c r="H372638" s="317"/>
    </row>
    <row r="372639" spans="8:8">
      <c r="H372639" s="317"/>
    </row>
    <row r="372640" spans="8:8">
      <c r="H372640" s="317"/>
    </row>
    <row r="372641" spans="8:8">
      <c r="H372641" s="317"/>
    </row>
    <row r="372642" spans="8:8">
      <c r="H372642" s="317"/>
    </row>
    <row r="372643" spans="8:8">
      <c r="H372643" s="317"/>
    </row>
    <row r="372644" spans="8:8">
      <c r="H372644" s="317"/>
    </row>
    <row r="372645" spans="8:8">
      <c r="H372645" s="317"/>
    </row>
    <row r="372646" spans="8:8">
      <c r="H372646" s="317"/>
    </row>
    <row r="372647" spans="8:8">
      <c r="H372647" s="317"/>
    </row>
    <row r="372648" spans="8:8">
      <c r="H372648" s="317"/>
    </row>
    <row r="372649" spans="8:8">
      <c r="H372649" s="317"/>
    </row>
    <row r="372650" spans="8:8">
      <c r="H372650" s="317"/>
    </row>
    <row r="372651" spans="8:8">
      <c r="H372651" s="317"/>
    </row>
    <row r="372652" spans="8:8">
      <c r="H372652" s="317"/>
    </row>
    <row r="372653" spans="8:8">
      <c r="H372653" s="317"/>
    </row>
    <row r="372654" spans="8:8">
      <c r="H372654" s="317"/>
    </row>
    <row r="372655" spans="8:8">
      <c r="H372655" s="317"/>
    </row>
    <row r="372656" spans="8:8">
      <c r="H372656" s="317"/>
    </row>
    <row r="372657" spans="8:8">
      <c r="H372657" s="317"/>
    </row>
    <row r="372658" spans="8:8">
      <c r="H372658" s="317"/>
    </row>
    <row r="372659" spans="8:8">
      <c r="H372659" s="317"/>
    </row>
    <row r="372660" spans="8:8">
      <c r="H372660" s="317"/>
    </row>
    <row r="372661" spans="8:8">
      <c r="H372661" s="317"/>
    </row>
    <row r="372662" spans="8:8">
      <c r="H372662" s="317"/>
    </row>
    <row r="372663" spans="8:8">
      <c r="H372663" s="317"/>
    </row>
    <row r="372664" spans="8:8">
      <c r="H372664" s="317"/>
    </row>
    <row r="372665" spans="8:8">
      <c r="H372665" s="317"/>
    </row>
    <row r="372666" spans="8:8">
      <c r="H372666" s="317"/>
    </row>
    <row r="372667" spans="8:8">
      <c r="H372667" s="317"/>
    </row>
    <row r="372668" spans="8:8">
      <c r="H372668" s="317"/>
    </row>
    <row r="372669" spans="8:8">
      <c r="H372669" s="317"/>
    </row>
    <row r="372670" spans="8:8">
      <c r="H372670" s="317"/>
    </row>
    <row r="372671" spans="8:8">
      <c r="H372671" s="317"/>
    </row>
    <row r="372672" spans="8:8">
      <c r="H372672" s="317"/>
    </row>
    <row r="372673" spans="8:8">
      <c r="H372673" s="317"/>
    </row>
    <row r="372674" spans="8:8">
      <c r="H372674" s="317"/>
    </row>
    <row r="372675" spans="8:8">
      <c r="H372675" s="317"/>
    </row>
    <row r="372676" spans="8:8">
      <c r="H372676" s="317"/>
    </row>
    <row r="372677" spans="8:8">
      <c r="H372677" s="317"/>
    </row>
    <row r="372678" spans="8:8">
      <c r="H372678" s="317"/>
    </row>
    <row r="372679" spans="8:8">
      <c r="H372679" s="317"/>
    </row>
    <row r="372680" spans="8:8">
      <c r="H372680" s="317"/>
    </row>
    <row r="372681" spans="8:8">
      <c r="H372681" s="317"/>
    </row>
    <row r="372682" spans="8:8">
      <c r="H372682" s="317"/>
    </row>
    <row r="372683" spans="8:8">
      <c r="H372683" s="317"/>
    </row>
    <row r="372684" spans="8:8">
      <c r="H372684" s="317"/>
    </row>
    <row r="372685" spans="8:8">
      <c r="H372685" s="317"/>
    </row>
    <row r="372686" spans="8:8">
      <c r="H372686" s="317"/>
    </row>
    <row r="372687" spans="8:8">
      <c r="H372687" s="317"/>
    </row>
    <row r="372688" spans="8:8">
      <c r="H372688" s="317"/>
    </row>
    <row r="372689" spans="8:8">
      <c r="H372689" s="317"/>
    </row>
    <row r="372690" spans="8:8">
      <c r="H372690" s="317"/>
    </row>
    <row r="372691" spans="8:8">
      <c r="H372691" s="317"/>
    </row>
    <row r="372692" spans="8:8">
      <c r="H372692" s="317"/>
    </row>
    <row r="372693" spans="8:8">
      <c r="H372693" s="317"/>
    </row>
    <row r="372694" spans="8:8">
      <c r="H372694" s="317"/>
    </row>
    <row r="372695" spans="8:8">
      <c r="H372695" s="317"/>
    </row>
    <row r="372696" spans="8:8">
      <c r="H372696" s="317"/>
    </row>
    <row r="372697" spans="8:8">
      <c r="H372697" s="317"/>
    </row>
    <row r="372698" spans="8:8">
      <c r="H372698" s="317"/>
    </row>
    <row r="372699" spans="8:8">
      <c r="H372699" s="317"/>
    </row>
    <row r="372700" spans="8:8">
      <c r="H372700" s="317"/>
    </row>
    <row r="372701" spans="8:8">
      <c r="H372701" s="317"/>
    </row>
    <row r="372702" spans="8:8">
      <c r="H372702" s="317"/>
    </row>
    <row r="372703" spans="8:8">
      <c r="H372703" s="317"/>
    </row>
    <row r="372704" spans="8:8">
      <c r="H372704" s="317"/>
    </row>
    <row r="372705" spans="8:8">
      <c r="H372705" s="317"/>
    </row>
    <row r="372706" spans="8:8">
      <c r="H372706" s="317"/>
    </row>
    <row r="372707" spans="8:8">
      <c r="H372707" s="317"/>
    </row>
    <row r="372708" spans="8:8">
      <c r="H372708" s="317"/>
    </row>
    <row r="372709" spans="8:8">
      <c r="H372709" s="317"/>
    </row>
    <row r="372710" spans="8:8">
      <c r="H372710" s="317"/>
    </row>
    <row r="372711" spans="8:8">
      <c r="H372711" s="317"/>
    </row>
    <row r="372712" spans="8:8">
      <c r="H372712" s="317"/>
    </row>
    <row r="372713" spans="8:8">
      <c r="H372713" s="317"/>
    </row>
    <row r="372714" spans="8:8">
      <c r="H372714" s="317"/>
    </row>
    <row r="372715" spans="8:8">
      <c r="H372715" s="317"/>
    </row>
    <row r="372716" spans="8:8">
      <c r="H372716" s="317"/>
    </row>
    <row r="372717" spans="8:8">
      <c r="H372717" s="317"/>
    </row>
    <row r="372718" spans="8:8">
      <c r="H372718" s="317"/>
    </row>
    <row r="372719" spans="8:8">
      <c r="H372719" s="317"/>
    </row>
    <row r="372720" spans="8:8">
      <c r="H372720" s="317"/>
    </row>
    <row r="372721" spans="8:8">
      <c r="H372721" s="317"/>
    </row>
    <row r="372722" spans="8:8">
      <c r="H372722" s="317"/>
    </row>
    <row r="372723" spans="8:8">
      <c r="H372723" s="317"/>
    </row>
    <row r="372724" spans="8:8">
      <c r="H372724" s="317"/>
    </row>
    <row r="372725" spans="8:8">
      <c r="H372725" s="317"/>
    </row>
    <row r="372726" spans="8:8">
      <c r="H372726" s="317"/>
    </row>
    <row r="372727" spans="8:8">
      <c r="H372727" s="317"/>
    </row>
    <row r="372728" spans="8:8">
      <c r="H372728" s="317"/>
    </row>
    <row r="372729" spans="8:8">
      <c r="H372729" s="317"/>
    </row>
    <row r="372730" spans="8:8">
      <c r="H372730" s="317"/>
    </row>
    <row r="372731" spans="8:8">
      <c r="H372731" s="317"/>
    </row>
    <row r="372732" spans="8:8">
      <c r="H372732" s="317"/>
    </row>
    <row r="372733" spans="8:8">
      <c r="H372733" s="317"/>
    </row>
    <row r="372734" spans="8:8">
      <c r="H372734" s="317"/>
    </row>
    <row r="372735" spans="8:8">
      <c r="H372735" s="317"/>
    </row>
    <row r="372736" spans="8:8">
      <c r="H372736" s="317"/>
    </row>
    <row r="372737" spans="8:8">
      <c r="H372737" s="317"/>
    </row>
    <row r="372738" spans="8:8">
      <c r="H372738" s="317"/>
    </row>
    <row r="372739" spans="8:8">
      <c r="H372739" s="317"/>
    </row>
    <row r="372740" spans="8:8">
      <c r="H372740" s="317"/>
    </row>
    <row r="372741" spans="8:8">
      <c r="H372741" s="317"/>
    </row>
    <row r="372742" spans="8:8">
      <c r="H372742" s="317"/>
    </row>
    <row r="372743" spans="8:8">
      <c r="H372743" s="317"/>
    </row>
    <row r="372744" spans="8:8">
      <c r="H372744" s="317"/>
    </row>
    <row r="372745" spans="8:8">
      <c r="H372745" s="317"/>
    </row>
    <row r="372746" spans="8:8">
      <c r="H372746" s="317"/>
    </row>
    <row r="372747" spans="8:8">
      <c r="H372747" s="317"/>
    </row>
    <row r="372748" spans="8:8">
      <c r="H372748" s="317"/>
    </row>
    <row r="372749" spans="8:8">
      <c r="H372749" s="317"/>
    </row>
    <row r="372750" spans="8:8">
      <c r="H372750" s="317"/>
    </row>
    <row r="372751" spans="8:8">
      <c r="H372751" s="317"/>
    </row>
    <row r="372752" spans="8:8">
      <c r="H372752" s="317"/>
    </row>
    <row r="372753" spans="8:8">
      <c r="H372753" s="317"/>
    </row>
    <row r="372754" spans="8:8">
      <c r="H372754" s="317"/>
    </row>
    <row r="372755" spans="8:8">
      <c r="H372755" s="317"/>
    </row>
    <row r="372756" spans="8:8">
      <c r="H372756" s="317"/>
    </row>
    <row r="372757" spans="8:8">
      <c r="H372757" s="317"/>
    </row>
    <row r="372758" spans="8:8">
      <c r="H372758" s="317"/>
    </row>
    <row r="372759" spans="8:8">
      <c r="H372759" s="317"/>
    </row>
    <row r="372760" spans="8:8">
      <c r="H372760" s="317"/>
    </row>
    <row r="372761" spans="8:8">
      <c r="H372761" s="317"/>
    </row>
    <row r="372762" spans="8:8">
      <c r="H372762" s="317"/>
    </row>
    <row r="372763" spans="8:8">
      <c r="H372763" s="317"/>
    </row>
    <row r="372764" spans="8:8">
      <c r="H372764" s="317"/>
    </row>
    <row r="372765" spans="8:8">
      <c r="H372765" s="317"/>
    </row>
    <row r="372766" spans="8:8">
      <c r="H372766" s="317"/>
    </row>
    <row r="372767" spans="8:8">
      <c r="H372767" s="317"/>
    </row>
    <row r="372768" spans="8:8">
      <c r="H372768" s="317"/>
    </row>
    <row r="372769" spans="8:8">
      <c r="H372769" s="317"/>
    </row>
    <row r="372770" spans="8:8">
      <c r="H372770" s="317"/>
    </row>
    <row r="372771" spans="8:8">
      <c r="H372771" s="317"/>
    </row>
    <row r="372772" spans="8:8">
      <c r="H372772" s="317"/>
    </row>
    <row r="372773" spans="8:8">
      <c r="H372773" s="317"/>
    </row>
    <row r="372774" spans="8:8">
      <c r="H372774" s="317"/>
    </row>
    <row r="372775" spans="8:8">
      <c r="H372775" s="317"/>
    </row>
    <row r="372776" spans="8:8">
      <c r="H372776" s="317"/>
    </row>
    <row r="372777" spans="8:8">
      <c r="H372777" s="317"/>
    </row>
    <row r="372778" spans="8:8">
      <c r="H372778" s="317"/>
    </row>
    <row r="372779" spans="8:8">
      <c r="H372779" s="317"/>
    </row>
    <row r="372780" spans="8:8">
      <c r="H372780" s="317"/>
    </row>
    <row r="372781" spans="8:8">
      <c r="H372781" s="317"/>
    </row>
    <row r="372782" spans="8:8">
      <c r="H372782" s="317"/>
    </row>
    <row r="372783" spans="8:8">
      <c r="H372783" s="317"/>
    </row>
    <row r="372784" spans="8:8">
      <c r="H372784" s="317"/>
    </row>
    <row r="372785" spans="8:8">
      <c r="H372785" s="317"/>
    </row>
    <row r="372786" spans="8:8">
      <c r="H372786" s="317"/>
    </row>
    <row r="372787" spans="8:8">
      <c r="H372787" s="317"/>
    </row>
    <row r="372788" spans="8:8">
      <c r="H372788" s="317"/>
    </row>
    <row r="372789" spans="8:8">
      <c r="H372789" s="317"/>
    </row>
    <row r="372790" spans="8:8">
      <c r="H372790" s="317"/>
    </row>
    <row r="372791" spans="8:8">
      <c r="H372791" s="317"/>
    </row>
    <row r="372792" spans="8:8">
      <c r="H372792" s="317"/>
    </row>
    <row r="372793" spans="8:8">
      <c r="H372793" s="317"/>
    </row>
    <row r="372794" spans="8:8">
      <c r="H372794" s="317"/>
    </row>
    <row r="372795" spans="8:8">
      <c r="H372795" s="317"/>
    </row>
    <row r="372796" spans="8:8">
      <c r="H372796" s="317"/>
    </row>
    <row r="372797" spans="8:8">
      <c r="H372797" s="317"/>
    </row>
    <row r="372798" spans="8:8">
      <c r="H372798" s="317"/>
    </row>
    <row r="372799" spans="8:8">
      <c r="H372799" s="317"/>
    </row>
    <row r="372800" spans="8:8">
      <c r="H372800" s="317"/>
    </row>
    <row r="372801" spans="8:8">
      <c r="H372801" s="317"/>
    </row>
    <row r="372802" spans="8:8">
      <c r="H372802" s="317"/>
    </row>
    <row r="372803" spans="8:8">
      <c r="H372803" s="317"/>
    </row>
    <row r="372804" spans="8:8">
      <c r="H372804" s="317"/>
    </row>
    <row r="372805" spans="8:8">
      <c r="H372805" s="317"/>
    </row>
    <row r="372806" spans="8:8">
      <c r="H372806" s="317"/>
    </row>
    <row r="372807" spans="8:8">
      <c r="H372807" s="317"/>
    </row>
    <row r="372808" spans="8:8">
      <c r="H372808" s="317"/>
    </row>
    <row r="372809" spans="8:8">
      <c r="H372809" s="317"/>
    </row>
    <row r="372810" spans="8:8">
      <c r="H372810" s="317"/>
    </row>
    <row r="372811" spans="8:8">
      <c r="H372811" s="317"/>
    </row>
    <row r="372812" spans="8:8">
      <c r="H372812" s="317"/>
    </row>
    <row r="372813" spans="8:8">
      <c r="H372813" s="317"/>
    </row>
    <row r="372814" spans="8:8">
      <c r="H372814" s="317"/>
    </row>
    <row r="372815" spans="8:8">
      <c r="H372815" s="317"/>
    </row>
    <row r="372816" spans="8:8">
      <c r="H372816" s="317"/>
    </row>
    <row r="372817" spans="8:8">
      <c r="H372817" s="317"/>
    </row>
    <row r="372818" spans="8:8">
      <c r="H372818" s="317"/>
    </row>
    <row r="372819" spans="8:8">
      <c r="H372819" s="317"/>
    </row>
    <row r="372820" spans="8:8">
      <c r="H372820" s="317"/>
    </row>
    <row r="372821" spans="8:8">
      <c r="H372821" s="317"/>
    </row>
    <row r="372822" spans="8:8">
      <c r="H372822" s="317"/>
    </row>
    <row r="372823" spans="8:8">
      <c r="H372823" s="317"/>
    </row>
    <row r="372824" spans="8:8">
      <c r="H372824" s="317"/>
    </row>
    <row r="372825" spans="8:8">
      <c r="H372825" s="317"/>
    </row>
    <row r="372826" spans="8:8">
      <c r="H372826" s="317"/>
    </row>
    <row r="372827" spans="8:8">
      <c r="H372827" s="317"/>
    </row>
    <row r="372828" spans="8:8">
      <c r="H372828" s="317"/>
    </row>
    <row r="372829" spans="8:8">
      <c r="H372829" s="317"/>
    </row>
    <row r="372830" spans="8:8">
      <c r="H372830" s="317"/>
    </row>
    <row r="372831" spans="8:8">
      <c r="H372831" s="317"/>
    </row>
    <row r="372832" spans="8:8">
      <c r="H372832" s="317"/>
    </row>
    <row r="372833" spans="8:8">
      <c r="H372833" s="317"/>
    </row>
    <row r="372834" spans="8:8">
      <c r="H372834" s="317"/>
    </row>
    <row r="372835" spans="8:8">
      <c r="H372835" s="317"/>
    </row>
    <row r="372836" spans="8:8">
      <c r="H372836" s="317"/>
    </row>
    <row r="372837" spans="8:8">
      <c r="H372837" s="317"/>
    </row>
    <row r="372838" spans="8:8">
      <c r="H372838" s="317"/>
    </row>
    <row r="372839" spans="8:8">
      <c r="H372839" s="317"/>
    </row>
    <row r="372840" spans="8:8">
      <c r="H372840" s="317"/>
    </row>
    <row r="372841" spans="8:8">
      <c r="H372841" s="317"/>
    </row>
    <row r="372842" spans="8:8">
      <c r="H372842" s="317"/>
    </row>
    <row r="372843" spans="8:8">
      <c r="H372843" s="317"/>
    </row>
    <row r="372844" spans="8:8">
      <c r="H372844" s="317"/>
    </row>
    <row r="372845" spans="8:8">
      <c r="H372845" s="317"/>
    </row>
    <row r="372846" spans="8:8">
      <c r="H372846" s="317"/>
    </row>
    <row r="372847" spans="8:8">
      <c r="H372847" s="317"/>
    </row>
    <row r="372848" spans="8:8">
      <c r="H372848" s="317"/>
    </row>
    <row r="372849" spans="8:8">
      <c r="H372849" s="317"/>
    </row>
    <row r="372850" spans="8:8">
      <c r="H372850" s="317"/>
    </row>
    <row r="372851" spans="8:8">
      <c r="H372851" s="317"/>
    </row>
    <row r="372852" spans="8:8">
      <c r="H372852" s="317"/>
    </row>
    <row r="372853" spans="8:8">
      <c r="H372853" s="317"/>
    </row>
    <row r="372854" spans="8:8">
      <c r="H372854" s="317"/>
    </row>
    <row r="372855" spans="8:8">
      <c r="H372855" s="317"/>
    </row>
    <row r="372856" spans="8:8">
      <c r="H372856" s="317"/>
    </row>
    <row r="372857" spans="8:8">
      <c r="H372857" s="317"/>
    </row>
    <row r="372858" spans="8:8">
      <c r="H372858" s="317"/>
    </row>
    <row r="372859" spans="8:8">
      <c r="H372859" s="317"/>
    </row>
    <row r="372860" spans="8:8">
      <c r="H372860" s="317"/>
    </row>
    <row r="372861" spans="8:8">
      <c r="H372861" s="317"/>
    </row>
    <row r="372862" spans="8:8">
      <c r="H372862" s="317"/>
    </row>
    <row r="372863" spans="8:8">
      <c r="H372863" s="317"/>
    </row>
    <row r="372864" spans="8:8">
      <c r="H372864" s="317"/>
    </row>
    <row r="372865" spans="8:8">
      <c r="H372865" s="317"/>
    </row>
    <row r="372866" spans="8:8">
      <c r="H372866" s="317"/>
    </row>
    <row r="372867" spans="8:8">
      <c r="H372867" s="317"/>
    </row>
    <row r="372868" spans="8:8">
      <c r="H372868" s="317"/>
    </row>
    <row r="372869" spans="8:8">
      <c r="H372869" s="317"/>
    </row>
    <row r="372870" spans="8:8">
      <c r="H372870" s="317"/>
    </row>
    <row r="372871" spans="8:8">
      <c r="H372871" s="317"/>
    </row>
    <row r="372872" spans="8:8">
      <c r="H372872" s="317"/>
    </row>
    <row r="372873" spans="8:8">
      <c r="H372873" s="317"/>
    </row>
    <row r="372874" spans="8:8">
      <c r="H372874" s="317"/>
    </row>
    <row r="372875" spans="8:8">
      <c r="H372875" s="317"/>
    </row>
    <row r="372876" spans="8:8">
      <c r="H372876" s="317"/>
    </row>
    <row r="372877" spans="8:8">
      <c r="H372877" s="317"/>
    </row>
    <row r="372878" spans="8:8">
      <c r="H372878" s="317"/>
    </row>
    <row r="372879" spans="8:8">
      <c r="H372879" s="317"/>
    </row>
    <row r="372880" spans="8:8">
      <c r="H372880" s="317"/>
    </row>
    <row r="372881" spans="8:8">
      <c r="H372881" s="317"/>
    </row>
    <row r="372882" spans="8:8">
      <c r="H372882" s="317"/>
    </row>
    <row r="372883" spans="8:8">
      <c r="H372883" s="317"/>
    </row>
    <row r="372884" spans="8:8">
      <c r="H372884" s="317"/>
    </row>
    <row r="372885" spans="8:8">
      <c r="H372885" s="317"/>
    </row>
    <row r="372886" spans="8:8">
      <c r="H372886" s="317"/>
    </row>
    <row r="372887" spans="8:8">
      <c r="H372887" s="317"/>
    </row>
    <row r="372888" spans="8:8">
      <c r="H372888" s="317"/>
    </row>
    <row r="372889" spans="8:8">
      <c r="H372889" s="317"/>
    </row>
    <row r="372890" spans="8:8">
      <c r="H372890" s="317"/>
    </row>
    <row r="372891" spans="8:8">
      <c r="H372891" s="317"/>
    </row>
    <row r="372892" spans="8:8">
      <c r="H372892" s="317"/>
    </row>
    <row r="372893" spans="8:8">
      <c r="H372893" s="317"/>
    </row>
    <row r="372894" spans="8:8">
      <c r="H372894" s="317"/>
    </row>
    <row r="372895" spans="8:8">
      <c r="H372895" s="317"/>
    </row>
    <row r="372896" spans="8:8">
      <c r="H372896" s="317"/>
    </row>
    <row r="372897" spans="8:8">
      <c r="H372897" s="317"/>
    </row>
    <row r="372898" spans="8:8">
      <c r="H372898" s="317"/>
    </row>
    <row r="372899" spans="8:8">
      <c r="H372899" s="317"/>
    </row>
    <row r="372900" spans="8:8">
      <c r="H372900" s="317"/>
    </row>
    <row r="372901" spans="8:8">
      <c r="H372901" s="317"/>
    </row>
    <row r="372902" spans="8:8">
      <c r="H372902" s="317"/>
    </row>
    <row r="372903" spans="8:8">
      <c r="H372903" s="317"/>
    </row>
    <row r="372904" spans="8:8">
      <c r="H372904" s="317"/>
    </row>
    <row r="372905" spans="8:8">
      <c r="H372905" s="317"/>
    </row>
    <row r="372906" spans="8:8">
      <c r="H372906" s="317"/>
    </row>
    <row r="372907" spans="8:8">
      <c r="H372907" s="317"/>
    </row>
    <row r="372908" spans="8:8">
      <c r="H372908" s="317"/>
    </row>
    <row r="372909" spans="8:8">
      <c r="H372909" s="317"/>
    </row>
    <row r="372910" spans="8:8">
      <c r="H372910" s="317"/>
    </row>
    <row r="372911" spans="8:8">
      <c r="H372911" s="317"/>
    </row>
    <row r="372912" spans="8:8">
      <c r="H372912" s="317"/>
    </row>
    <row r="372913" spans="8:8">
      <c r="H372913" s="317"/>
    </row>
    <row r="372914" spans="8:8">
      <c r="H372914" s="317"/>
    </row>
    <row r="372915" spans="8:8">
      <c r="H372915" s="317"/>
    </row>
    <row r="372916" spans="8:8">
      <c r="H372916" s="317"/>
    </row>
    <row r="372917" spans="8:8">
      <c r="H372917" s="317"/>
    </row>
    <row r="372918" spans="8:8">
      <c r="H372918" s="317"/>
    </row>
    <row r="372919" spans="8:8">
      <c r="H372919" s="317"/>
    </row>
    <row r="372920" spans="8:8">
      <c r="H372920" s="317"/>
    </row>
    <row r="372921" spans="8:8">
      <c r="H372921" s="317"/>
    </row>
    <row r="372922" spans="8:8">
      <c r="H372922" s="317"/>
    </row>
    <row r="372923" spans="8:8">
      <c r="H372923" s="317"/>
    </row>
    <row r="372924" spans="8:8">
      <c r="H372924" s="317"/>
    </row>
    <row r="372925" spans="8:8">
      <c r="H372925" s="317"/>
    </row>
    <row r="372926" spans="8:8">
      <c r="H372926" s="317"/>
    </row>
    <row r="372927" spans="8:8">
      <c r="H372927" s="317"/>
    </row>
    <row r="372928" spans="8:8">
      <c r="H372928" s="317"/>
    </row>
    <row r="372929" spans="8:8">
      <c r="H372929" s="317"/>
    </row>
    <row r="372930" spans="8:8">
      <c r="H372930" s="317"/>
    </row>
    <row r="372931" spans="8:8">
      <c r="H372931" s="317"/>
    </row>
    <row r="372932" spans="8:8">
      <c r="H372932" s="317"/>
    </row>
    <row r="372933" spans="8:8">
      <c r="H372933" s="317"/>
    </row>
    <row r="372934" spans="8:8">
      <c r="H372934" s="317"/>
    </row>
    <row r="372935" spans="8:8">
      <c r="H372935" s="317"/>
    </row>
    <row r="372936" spans="8:8">
      <c r="H372936" s="317"/>
    </row>
    <row r="372937" spans="8:8">
      <c r="H372937" s="317"/>
    </row>
    <row r="372938" spans="8:8">
      <c r="H372938" s="317"/>
    </row>
    <row r="372939" spans="8:8">
      <c r="H372939" s="317"/>
    </row>
    <row r="372940" spans="8:8">
      <c r="H372940" s="317"/>
    </row>
    <row r="372941" spans="8:8">
      <c r="H372941" s="317"/>
    </row>
    <row r="372942" spans="8:8">
      <c r="H372942" s="317"/>
    </row>
    <row r="372943" spans="8:8">
      <c r="H372943" s="317"/>
    </row>
    <row r="372944" spans="8:8">
      <c r="H372944" s="317"/>
    </row>
    <row r="372945" spans="8:8">
      <c r="H372945" s="317"/>
    </row>
    <row r="372946" spans="8:8">
      <c r="H372946" s="317"/>
    </row>
    <row r="372947" spans="8:8">
      <c r="H372947" s="317"/>
    </row>
    <row r="372948" spans="8:8">
      <c r="H372948" s="317"/>
    </row>
    <row r="372949" spans="8:8">
      <c r="H372949" s="317"/>
    </row>
    <row r="372950" spans="8:8">
      <c r="H372950" s="317"/>
    </row>
    <row r="372951" spans="8:8">
      <c r="H372951" s="317"/>
    </row>
    <row r="372952" spans="8:8">
      <c r="H372952" s="317"/>
    </row>
    <row r="372953" spans="8:8">
      <c r="H372953" s="317"/>
    </row>
    <row r="372954" spans="8:8">
      <c r="H372954" s="317"/>
    </row>
    <row r="372955" spans="8:8">
      <c r="H372955" s="317"/>
    </row>
    <row r="372956" spans="8:8">
      <c r="H372956" s="317"/>
    </row>
    <row r="372957" spans="8:8">
      <c r="H372957" s="317"/>
    </row>
    <row r="372958" spans="8:8">
      <c r="H372958" s="317"/>
    </row>
    <row r="372959" spans="8:8">
      <c r="H372959" s="317"/>
    </row>
    <row r="372960" spans="8:8">
      <c r="H372960" s="317"/>
    </row>
    <row r="372961" spans="8:8">
      <c r="H372961" s="317"/>
    </row>
    <row r="372962" spans="8:8">
      <c r="H372962" s="317"/>
    </row>
    <row r="372963" spans="8:8">
      <c r="H372963" s="317"/>
    </row>
    <row r="372964" spans="8:8">
      <c r="H372964" s="317"/>
    </row>
    <row r="372965" spans="8:8">
      <c r="H372965" s="317"/>
    </row>
    <row r="372966" spans="8:8">
      <c r="H372966" s="317"/>
    </row>
    <row r="372967" spans="8:8">
      <c r="H372967" s="317"/>
    </row>
    <row r="372968" spans="8:8">
      <c r="H372968" s="317"/>
    </row>
    <row r="372969" spans="8:8">
      <c r="H372969" s="317"/>
    </row>
    <row r="372970" spans="8:8">
      <c r="H372970" s="317"/>
    </row>
    <row r="372971" spans="8:8">
      <c r="H372971" s="317"/>
    </row>
    <row r="372972" spans="8:8">
      <c r="H372972" s="317"/>
    </row>
    <row r="372973" spans="8:8">
      <c r="H372973" s="317"/>
    </row>
    <row r="372974" spans="8:8">
      <c r="H372974" s="317"/>
    </row>
    <row r="372975" spans="8:8">
      <c r="H372975" s="317"/>
    </row>
    <row r="372976" spans="8:8">
      <c r="H372976" s="317"/>
    </row>
    <row r="372977" spans="8:8">
      <c r="H372977" s="317"/>
    </row>
    <row r="372978" spans="8:8">
      <c r="H372978" s="317"/>
    </row>
    <row r="372979" spans="8:8">
      <c r="H372979" s="317"/>
    </row>
    <row r="372980" spans="8:8">
      <c r="H372980" s="317"/>
    </row>
    <row r="372981" spans="8:8">
      <c r="H372981" s="317"/>
    </row>
    <row r="372982" spans="8:8">
      <c r="H372982" s="317"/>
    </row>
    <row r="372983" spans="8:8">
      <c r="H372983" s="317"/>
    </row>
    <row r="372984" spans="8:8">
      <c r="H372984" s="317"/>
    </row>
    <row r="372985" spans="8:8">
      <c r="H372985" s="317"/>
    </row>
    <row r="372986" spans="8:8">
      <c r="H372986" s="317"/>
    </row>
    <row r="372987" spans="8:8">
      <c r="H372987" s="317"/>
    </row>
    <row r="372988" spans="8:8">
      <c r="H372988" s="317"/>
    </row>
    <row r="372989" spans="8:8">
      <c r="H372989" s="317"/>
    </row>
    <row r="372990" spans="8:8">
      <c r="H372990" s="317"/>
    </row>
    <row r="372991" spans="8:8">
      <c r="H372991" s="317"/>
    </row>
    <row r="372992" spans="8:8">
      <c r="H372992" s="317"/>
    </row>
    <row r="372993" spans="8:8">
      <c r="H372993" s="317"/>
    </row>
    <row r="372994" spans="8:8">
      <c r="H372994" s="317"/>
    </row>
    <row r="372995" spans="8:8">
      <c r="H372995" s="317"/>
    </row>
    <row r="372996" spans="8:8">
      <c r="H372996" s="317"/>
    </row>
    <row r="372997" spans="8:8">
      <c r="H372997" s="317"/>
    </row>
    <row r="372998" spans="8:8">
      <c r="H372998" s="317"/>
    </row>
    <row r="372999" spans="8:8">
      <c r="H372999" s="317"/>
    </row>
    <row r="373000" spans="8:8">
      <c r="H373000" s="317"/>
    </row>
    <row r="373001" spans="8:8">
      <c r="H373001" s="317"/>
    </row>
    <row r="373002" spans="8:8">
      <c r="H373002" s="317"/>
    </row>
    <row r="373003" spans="8:8">
      <c r="H373003" s="317"/>
    </row>
    <row r="373004" spans="8:8">
      <c r="H373004" s="317"/>
    </row>
    <row r="373005" spans="8:8">
      <c r="H373005" s="317"/>
    </row>
    <row r="373006" spans="8:8">
      <c r="H373006" s="317"/>
    </row>
    <row r="373007" spans="8:8">
      <c r="H373007" s="317"/>
    </row>
    <row r="373008" spans="8:8">
      <c r="H373008" s="317"/>
    </row>
    <row r="373009" spans="8:8">
      <c r="H373009" s="317"/>
    </row>
    <row r="373010" spans="8:8">
      <c r="H373010" s="317"/>
    </row>
    <row r="373011" spans="8:8">
      <c r="H373011" s="317"/>
    </row>
    <row r="373012" spans="8:8">
      <c r="H373012" s="317"/>
    </row>
    <row r="373013" spans="8:8">
      <c r="H373013" s="317"/>
    </row>
    <row r="373014" spans="8:8">
      <c r="H373014" s="317"/>
    </row>
    <row r="373015" spans="8:8">
      <c r="H373015" s="317"/>
    </row>
    <row r="373016" spans="8:8">
      <c r="H373016" s="317"/>
    </row>
    <row r="373017" spans="8:8">
      <c r="H373017" s="317"/>
    </row>
    <row r="373018" spans="8:8">
      <c r="H373018" s="317"/>
    </row>
    <row r="373019" spans="8:8">
      <c r="H373019" s="317"/>
    </row>
    <row r="373020" spans="8:8">
      <c r="H373020" s="317"/>
    </row>
    <row r="373021" spans="8:8">
      <c r="H373021" s="317"/>
    </row>
    <row r="373022" spans="8:8">
      <c r="H373022" s="317"/>
    </row>
    <row r="373023" spans="8:8">
      <c r="H373023" s="317"/>
    </row>
    <row r="373024" spans="8:8">
      <c r="H373024" s="317"/>
    </row>
    <row r="373025" spans="8:8">
      <c r="H373025" s="317"/>
    </row>
    <row r="373026" spans="8:8">
      <c r="H373026" s="317"/>
    </row>
    <row r="373027" spans="8:8">
      <c r="H373027" s="317"/>
    </row>
    <row r="373028" spans="8:8">
      <c r="H373028" s="317"/>
    </row>
    <row r="373029" spans="8:8">
      <c r="H373029" s="317"/>
    </row>
    <row r="373030" spans="8:8">
      <c r="H373030" s="317"/>
    </row>
    <row r="373031" spans="8:8">
      <c r="H373031" s="317"/>
    </row>
    <row r="373032" spans="8:8">
      <c r="H373032" s="317"/>
    </row>
    <row r="373033" spans="8:8">
      <c r="H373033" s="317"/>
    </row>
    <row r="373034" spans="8:8">
      <c r="H373034" s="317"/>
    </row>
    <row r="373035" spans="8:8">
      <c r="H373035" s="317"/>
    </row>
    <row r="373036" spans="8:8">
      <c r="H373036" s="317"/>
    </row>
    <row r="373037" spans="8:8">
      <c r="H373037" s="317"/>
    </row>
    <row r="373038" spans="8:8">
      <c r="H373038" s="317"/>
    </row>
    <row r="373039" spans="8:8">
      <c r="H373039" s="317"/>
    </row>
    <row r="373040" spans="8:8">
      <c r="H373040" s="317"/>
    </row>
    <row r="373041" spans="8:8">
      <c r="H373041" s="317"/>
    </row>
    <row r="373042" spans="8:8">
      <c r="H373042" s="317"/>
    </row>
    <row r="373043" spans="8:8">
      <c r="H373043" s="317"/>
    </row>
    <row r="373044" spans="8:8">
      <c r="H373044" s="317"/>
    </row>
    <row r="373045" spans="8:8">
      <c r="H373045" s="317"/>
    </row>
    <row r="373046" spans="8:8">
      <c r="H373046" s="317"/>
    </row>
    <row r="373047" spans="8:8">
      <c r="H373047" s="317"/>
    </row>
    <row r="373048" spans="8:8">
      <c r="H373048" s="317"/>
    </row>
    <row r="373049" spans="8:8">
      <c r="H373049" s="317"/>
    </row>
    <row r="373050" spans="8:8">
      <c r="H373050" s="317"/>
    </row>
    <row r="373051" spans="8:8">
      <c r="H373051" s="317"/>
    </row>
    <row r="373052" spans="8:8">
      <c r="H373052" s="317"/>
    </row>
    <row r="373053" spans="8:8">
      <c r="H373053" s="317"/>
    </row>
    <row r="373054" spans="8:8">
      <c r="H373054" s="317"/>
    </row>
    <row r="373055" spans="8:8">
      <c r="H373055" s="317"/>
    </row>
    <row r="373056" spans="8:8">
      <c r="H373056" s="317"/>
    </row>
    <row r="373057" spans="8:8">
      <c r="H373057" s="317"/>
    </row>
    <row r="373058" spans="8:8">
      <c r="H373058" s="317"/>
    </row>
    <row r="373059" spans="8:8">
      <c r="H373059" s="317"/>
    </row>
    <row r="373060" spans="8:8">
      <c r="H373060" s="317"/>
    </row>
    <row r="373061" spans="8:8">
      <c r="H373061" s="317"/>
    </row>
    <row r="373062" spans="8:8">
      <c r="H373062" s="317"/>
    </row>
    <row r="373063" spans="8:8">
      <c r="H373063" s="317"/>
    </row>
    <row r="373064" spans="8:8">
      <c r="H373064" s="317"/>
    </row>
    <row r="373065" spans="8:8">
      <c r="H373065" s="317"/>
    </row>
    <row r="373066" spans="8:8">
      <c r="H373066" s="317"/>
    </row>
    <row r="373067" spans="8:8">
      <c r="H373067" s="317"/>
    </row>
    <row r="373068" spans="8:8">
      <c r="H373068" s="317"/>
    </row>
    <row r="373069" spans="8:8">
      <c r="H373069" s="317"/>
    </row>
    <row r="373070" spans="8:8">
      <c r="H373070" s="317"/>
    </row>
    <row r="373071" spans="8:8">
      <c r="H373071" s="317"/>
    </row>
    <row r="373072" spans="8:8">
      <c r="H373072" s="317"/>
    </row>
    <row r="373073" spans="8:8">
      <c r="H373073" s="317"/>
    </row>
    <row r="373074" spans="8:8">
      <c r="H373074" s="317"/>
    </row>
    <row r="373075" spans="8:8">
      <c r="H373075" s="317"/>
    </row>
    <row r="373076" spans="8:8">
      <c r="H373076" s="317"/>
    </row>
    <row r="373077" spans="8:8">
      <c r="H373077" s="317"/>
    </row>
    <row r="373078" spans="8:8">
      <c r="H373078" s="317"/>
    </row>
    <row r="373079" spans="8:8">
      <c r="H373079" s="317"/>
    </row>
    <row r="373080" spans="8:8">
      <c r="H373080" s="317"/>
    </row>
    <row r="373081" spans="8:8">
      <c r="H373081" s="317"/>
    </row>
    <row r="373082" spans="8:8">
      <c r="H373082" s="317"/>
    </row>
    <row r="373083" spans="8:8">
      <c r="H373083" s="317"/>
    </row>
    <row r="373084" spans="8:8">
      <c r="H373084" s="317"/>
    </row>
    <row r="373085" spans="8:8">
      <c r="H373085" s="317"/>
    </row>
    <row r="373086" spans="8:8">
      <c r="H373086" s="317"/>
    </row>
    <row r="373087" spans="8:8">
      <c r="H373087" s="317"/>
    </row>
    <row r="373088" spans="8:8">
      <c r="H373088" s="317"/>
    </row>
    <row r="373089" spans="8:8">
      <c r="H373089" s="317"/>
    </row>
    <row r="373090" spans="8:8">
      <c r="H373090" s="317"/>
    </row>
    <row r="373091" spans="8:8">
      <c r="H373091" s="317"/>
    </row>
    <row r="373092" spans="8:8">
      <c r="H373092" s="317"/>
    </row>
    <row r="373093" spans="8:8">
      <c r="H373093" s="317"/>
    </row>
    <row r="373094" spans="8:8">
      <c r="H373094" s="317"/>
    </row>
    <row r="373095" spans="8:8">
      <c r="H373095" s="317"/>
    </row>
    <row r="373096" spans="8:8">
      <c r="H373096" s="317"/>
    </row>
    <row r="373097" spans="8:8">
      <c r="H373097" s="317"/>
    </row>
    <row r="373098" spans="8:8">
      <c r="H373098" s="317"/>
    </row>
    <row r="373099" spans="8:8">
      <c r="H373099" s="317"/>
    </row>
    <row r="373100" spans="8:8">
      <c r="H373100" s="317"/>
    </row>
    <row r="373101" spans="8:8">
      <c r="H373101" s="317"/>
    </row>
    <row r="373102" spans="8:8">
      <c r="H373102" s="317"/>
    </row>
    <row r="373103" spans="8:8">
      <c r="H373103" s="317"/>
    </row>
    <row r="373104" spans="8:8">
      <c r="H373104" s="317"/>
    </row>
    <row r="373105" spans="8:8">
      <c r="H373105" s="317"/>
    </row>
    <row r="373106" spans="8:8">
      <c r="H373106" s="317"/>
    </row>
    <row r="373107" spans="8:8">
      <c r="H373107" s="317"/>
    </row>
    <row r="373108" spans="8:8">
      <c r="H373108" s="317"/>
    </row>
    <row r="373109" spans="8:8">
      <c r="H373109" s="317"/>
    </row>
    <row r="373110" spans="8:8">
      <c r="H373110" s="317"/>
    </row>
    <row r="373111" spans="8:8">
      <c r="H373111" s="317"/>
    </row>
    <row r="373112" spans="8:8">
      <c r="H373112" s="317"/>
    </row>
    <row r="373113" spans="8:8">
      <c r="H373113" s="317"/>
    </row>
    <row r="373114" spans="8:8">
      <c r="H373114" s="317"/>
    </row>
    <row r="373115" spans="8:8">
      <c r="H373115" s="317"/>
    </row>
    <row r="373116" spans="8:8">
      <c r="H373116" s="317"/>
    </row>
    <row r="373117" spans="8:8">
      <c r="H373117" s="317"/>
    </row>
    <row r="373118" spans="8:8">
      <c r="H373118" s="317"/>
    </row>
    <row r="373119" spans="8:8">
      <c r="H373119" s="317"/>
    </row>
    <row r="373120" spans="8:8">
      <c r="H373120" s="317"/>
    </row>
    <row r="373121" spans="8:8">
      <c r="H373121" s="317"/>
    </row>
    <row r="373122" spans="8:8">
      <c r="H373122" s="317"/>
    </row>
    <row r="373123" spans="8:8">
      <c r="H373123" s="317"/>
    </row>
    <row r="373124" spans="8:8">
      <c r="H373124" s="317"/>
    </row>
    <row r="373125" spans="8:8">
      <c r="H373125" s="317"/>
    </row>
    <row r="373126" spans="8:8">
      <c r="H373126" s="317"/>
    </row>
    <row r="373127" spans="8:8">
      <c r="H373127" s="317"/>
    </row>
    <row r="373128" spans="8:8">
      <c r="H373128" s="317"/>
    </row>
    <row r="373129" spans="8:8">
      <c r="H373129" s="317"/>
    </row>
    <row r="373130" spans="8:8">
      <c r="H373130" s="317"/>
    </row>
    <row r="373131" spans="8:8">
      <c r="H373131" s="317"/>
    </row>
    <row r="373132" spans="8:8">
      <c r="H373132" s="317"/>
    </row>
    <row r="373133" spans="8:8">
      <c r="H373133" s="317"/>
    </row>
    <row r="373134" spans="8:8">
      <c r="H373134" s="317"/>
    </row>
    <row r="373135" spans="8:8">
      <c r="H373135" s="317"/>
    </row>
    <row r="373136" spans="8:8">
      <c r="H373136" s="317"/>
    </row>
    <row r="373137" spans="8:8">
      <c r="H373137" s="317"/>
    </row>
    <row r="373138" spans="8:8">
      <c r="H373138" s="317"/>
    </row>
    <row r="373139" spans="8:8">
      <c r="H373139" s="317"/>
    </row>
    <row r="373140" spans="8:8">
      <c r="H373140" s="317"/>
    </row>
    <row r="373141" spans="8:8">
      <c r="H373141" s="317"/>
    </row>
    <row r="373142" spans="8:8">
      <c r="H373142" s="317"/>
    </row>
    <row r="373143" spans="8:8">
      <c r="H373143" s="317"/>
    </row>
    <row r="373144" spans="8:8">
      <c r="H373144" s="317"/>
    </row>
    <row r="373145" spans="8:8">
      <c r="H373145" s="317"/>
    </row>
    <row r="373146" spans="8:8">
      <c r="H373146" s="317"/>
    </row>
    <row r="373147" spans="8:8">
      <c r="H373147" s="317"/>
    </row>
    <row r="373148" spans="8:8">
      <c r="H373148" s="317"/>
    </row>
    <row r="373149" spans="8:8">
      <c r="H373149" s="317"/>
    </row>
    <row r="373150" spans="8:8">
      <c r="H373150" s="317"/>
    </row>
    <row r="373151" spans="8:8">
      <c r="H373151" s="317"/>
    </row>
    <row r="373152" spans="8:8">
      <c r="H373152" s="317"/>
    </row>
    <row r="373153" spans="8:8">
      <c r="H373153" s="317"/>
    </row>
    <row r="373154" spans="8:8">
      <c r="H373154" s="317"/>
    </row>
    <row r="373155" spans="8:8">
      <c r="H373155" s="317"/>
    </row>
    <row r="373156" spans="8:8">
      <c r="H373156" s="317"/>
    </row>
    <row r="373157" spans="8:8">
      <c r="H373157" s="317"/>
    </row>
    <row r="373158" spans="8:8">
      <c r="H373158" s="317"/>
    </row>
    <row r="373159" spans="8:8">
      <c r="H373159" s="317"/>
    </row>
    <row r="373160" spans="8:8">
      <c r="H373160" s="317"/>
    </row>
    <row r="373161" spans="8:8">
      <c r="H373161" s="317"/>
    </row>
    <row r="373162" spans="8:8">
      <c r="H373162" s="317"/>
    </row>
    <row r="373163" spans="8:8">
      <c r="H373163" s="317"/>
    </row>
    <row r="373164" spans="8:8">
      <c r="H373164" s="317"/>
    </row>
    <row r="373165" spans="8:8">
      <c r="H373165" s="317"/>
    </row>
    <row r="373166" spans="8:8">
      <c r="H373166" s="317"/>
    </row>
    <row r="373167" spans="8:8">
      <c r="H373167" s="317"/>
    </row>
    <row r="373168" spans="8:8">
      <c r="H373168" s="317"/>
    </row>
    <row r="373169" spans="8:8">
      <c r="H373169" s="317"/>
    </row>
    <row r="373170" spans="8:8">
      <c r="H373170" s="317"/>
    </row>
    <row r="373171" spans="8:8">
      <c r="H373171" s="317"/>
    </row>
    <row r="373172" spans="8:8">
      <c r="H373172" s="317"/>
    </row>
    <row r="373173" spans="8:8">
      <c r="H373173" s="317"/>
    </row>
    <row r="373174" spans="8:8">
      <c r="H373174" s="317"/>
    </row>
    <row r="373175" spans="8:8">
      <c r="H373175" s="317"/>
    </row>
    <row r="373176" spans="8:8">
      <c r="H373176" s="317"/>
    </row>
    <row r="373177" spans="8:8">
      <c r="H373177" s="317"/>
    </row>
    <row r="373178" spans="8:8">
      <c r="H373178" s="317"/>
    </row>
    <row r="373179" spans="8:8">
      <c r="H373179" s="317"/>
    </row>
    <row r="373180" spans="8:8">
      <c r="H373180" s="317"/>
    </row>
    <row r="373181" spans="8:8">
      <c r="H373181" s="317"/>
    </row>
    <row r="373182" spans="8:8">
      <c r="H373182" s="317"/>
    </row>
    <row r="373183" spans="8:8">
      <c r="H373183" s="317"/>
    </row>
    <row r="373184" spans="8:8">
      <c r="H373184" s="317"/>
    </row>
    <row r="373185" spans="8:8">
      <c r="H373185" s="317"/>
    </row>
    <row r="373186" spans="8:8">
      <c r="H373186" s="317"/>
    </row>
    <row r="373187" spans="8:8">
      <c r="H373187" s="317"/>
    </row>
    <row r="373188" spans="8:8">
      <c r="H373188" s="317"/>
    </row>
    <row r="373189" spans="8:8">
      <c r="H373189" s="317"/>
    </row>
    <row r="373190" spans="8:8">
      <c r="H373190" s="317"/>
    </row>
    <row r="373191" spans="8:8">
      <c r="H373191" s="317"/>
    </row>
    <row r="373192" spans="8:8">
      <c r="H373192" s="317"/>
    </row>
    <row r="373193" spans="8:8">
      <c r="H373193" s="317"/>
    </row>
    <row r="373194" spans="8:8">
      <c r="H373194" s="317"/>
    </row>
    <row r="373195" spans="8:8">
      <c r="H373195" s="317"/>
    </row>
    <row r="373196" spans="8:8">
      <c r="H373196" s="317"/>
    </row>
    <row r="373197" spans="8:8">
      <c r="H373197" s="317"/>
    </row>
    <row r="373198" spans="8:8">
      <c r="H373198" s="317"/>
    </row>
    <row r="373199" spans="8:8">
      <c r="H373199" s="317"/>
    </row>
    <row r="373200" spans="8:8">
      <c r="H373200" s="317"/>
    </row>
    <row r="373201" spans="8:8">
      <c r="H373201" s="317"/>
    </row>
    <row r="373202" spans="8:8">
      <c r="H373202" s="317"/>
    </row>
    <row r="373203" spans="8:8">
      <c r="H373203" s="317"/>
    </row>
    <row r="373204" spans="8:8">
      <c r="H373204" s="317"/>
    </row>
    <row r="373205" spans="8:8">
      <c r="H373205" s="317"/>
    </row>
    <row r="373206" spans="8:8">
      <c r="H373206" s="317"/>
    </row>
    <row r="373207" spans="8:8">
      <c r="H373207" s="317"/>
    </row>
    <row r="373208" spans="8:8">
      <c r="H373208" s="317"/>
    </row>
    <row r="373209" spans="8:8">
      <c r="H373209" s="317"/>
    </row>
    <row r="373210" spans="8:8">
      <c r="H373210" s="317"/>
    </row>
    <row r="373211" spans="8:8">
      <c r="H373211" s="317"/>
    </row>
    <row r="373212" spans="8:8">
      <c r="H373212" s="317"/>
    </row>
    <row r="373213" spans="8:8">
      <c r="H373213" s="317"/>
    </row>
    <row r="373214" spans="8:8">
      <c r="H373214" s="317"/>
    </row>
    <row r="373215" spans="8:8">
      <c r="H373215" s="317"/>
    </row>
    <row r="373216" spans="8:8">
      <c r="H373216" s="317"/>
    </row>
    <row r="373217" spans="8:8">
      <c r="H373217" s="317"/>
    </row>
    <row r="373218" spans="8:8">
      <c r="H373218" s="317"/>
    </row>
    <row r="373219" spans="8:8">
      <c r="H373219" s="317"/>
    </row>
    <row r="373220" spans="8:8">
      <c r="H373220" s="317"/>
    </row>
    <row r="373221" spans="8:8">
      <c r="H373221" s="317"/>
    </row>
    <row r="373222" spans="8:8">
      <c r="H373222" s="317"/>
    </row>
    <row r="373223" spans="8:8">
      <c r="H373223" s="317"/>
    </row>
    <row r="373224" spans="8:8">
      <c r="H373224" s="317"/>
    </row>
    <row r="373225" spans="8:8">
      <c r="H373225" s="317"/>
    </row>
    <row r="373226" spans="8:8">
      <c r="H373226" s="317"/>
    </row>
    <row r="373227" spans="8:8">
      <c r="H373227" s="317"/>
    </row>
    <row r="373228" spans="8:8">
      <c r="H373228" s="317"/>
    </row>
    <row r="373229" spans="8:8">
      <c r="H373229" s="317"/>
    </row>
    <row r="373230" spans="8:8">
      <c r="H373230" s="317"/>
    </row>
    <row r="373231" spans="8:8">
      <c r="H373231" s="317"/>
    </row>
    <row r="373232" spans="8:8">
      <c r="H373232" s="317"/>
    </row>
    <row r="373233" spans="8:8">
      <c r="H373233" s="317"/>
    </row>
    <row r="373234" spans="8:8">
      <c r="H373234" s="317"/>
    </row>
    <row r="373235" spans="8:8">
      <c r="H373235" s="317"/>
    </row>
    <row r="373236" spans="8:8">
      <c r="H373236" s="317"/>
    </row>
    <row r="373237" spans="8:8">
      <c r="H373237" s="317"/>
    </row>
    <row r="373238" spans="8:8">
      <c r="H373238" s="317"/>
    </row>
    <row r="373239" spans="8:8">
      <c r="H373239" s="317"/>
    </row>
    <row r="373240" spans="8:8">
      <c r="H373240" s="317"/>
    </row>
    <row r="373241" spans="8:8">
      <c r="H373241" s="317"/>
    </row>
    <row r="373242" spans="8:8">
      <c r="H373242" s="317"/>
    </row>
    <row r="373243" spans="8:8">
      <c r="H373243" s="317"/>
    </row>
    <row r="373244" spans="8:8">
      <c r="H373244" s="317"/>
    </row>
    <row r="373245" spans="8:8">
      <c r="H373245" s="317"/>
    </row>
    <row r="373246" spans="8:8">
      <c r="H373246" s="317"/>
    </row>
    <row r="373247" spans="8:8">
      <c r="H373247" s="317"/>
    </row>
    <row r="373248" spans="8:8">
      <c r="H373248" s="317"/>
    </row>
    <row r="373249" spans="8:8">
      <c r="H373249" s="317"/>
    </row>
    <row r="373250" spans="8:8">
      <c r="H373250" s="317"/>
    </row>
    <row r="373251" spans="8:8">
      <c r="H373251" s="317"/>
    </row>
    <row r="373252" spans="8:8">
      <c r="H373252" s="317"/>
    </row>
    <row r="373253" spans="8:8">
      <c r="H373253" s="317"/>
    </row>
    <row r="373254" spans="8:8">
      <c r="H373254" s="317"/>
    </row>
    <row r="373255" spans="8:8">
      <c r="H373255" s="317"/>
    </row>
    <row r="373256" spans="8:8">
      <c r="H373256" s="317"/>
    </row>
    <row r="373257" spans="8:8">
      <c r="H373257" s="317"/>
    </row>
    <row r="373258" spans="8:8">
      <c r="H373258" s="317"/>
    </row>
    <row r="373259" spans="8:8">
      <c r="H373259" s="317"/>
    </row>
    <row r="373260" spans="8:8">
      <c r="H373260" s="317"/>
    </row>
    <row r="373261" spans="8:8">
      <c r="H373261" s="317"/>
    </row>
    <row r="373262" spans="8:8">
      <c r="H373262" s="317"/>
    </row>
    <row r="373263" spans="8:8">
      <c r="H373263" s="317"/>
    </row>
    <row r="373264" spans="8:8">
      <c r="H373264" s="317"/>
    </row>
    <row r="373265" spans="8:8">
      <c r="H373265" s="317"/>
    </row>
    <row r="373266" spans="8:8">
      <c r="H373266" s="317"/>
    </row>
    <row r="373267" spans="8:8">
      <c r="H373267" s="317"/>
    </row>
    <row r="373268" spans="8:8">
      <c r="H373268" s="317"/>
    </row>
    <row r="373269" spans="8:8">
      <c r="H373269" s="317"/>
    </row>
    <row r="373270" spans="8:8">
      <c r="H373270" s="317"/>
    </row>
    <row r="373271" spans="8:8">
      <c r="H373271" s="317"/>
    </row>
    <row r="373272" spans="8:8">
      <c r="H373272" s="317"/>
    </row>
    <row r="373273" spans="8:8">
      <c r="H373273" s="317"/>
    </row>
    <row r="373274" spans="8:8">
      <c r="H373274" s="317"/>
    </row>
    <row r="373275" spans="8:8">
      <c r="H373275" s="317"/>
    </row>
    <row r="373276" spans="8:8">
      <c r="H373276" s="317"/>
    </row>
    <row r="373277" spans="8:8">
      <c r="H373277" s="317"/>
    </row>
    <row r="373278" spans="8:8">
      <c r="H373278" s="317"/>
    </row>
    <row r="373279" spans="8:8">
      <c r="H373279" s="317"/>
    </row>
    <row r="373280" spans="8:8">
      <c r="H373280" s="317"/>
    </row>
    <row r="373281" spans="8:8">
      <c r="H373281" s="317"/>
    </row>
    <row r="373282" spans="8:8">
      <c r="H373282" s="317"/>
    </row>
    <row r="373283" spans="8:8">
      <c r="H373283" s="317"/>
    </row>
    <row r="373284" spans="8:8">
      <c r="H373284" s="317"/>
    </row>
    <row r="373285" spans="8:8">
      <c r="H373285" s="317"/>
    </row>
    <row r="373286" spans="8:8">
      <c r="H373286" s="317"/>
    </row>
    <row r="373287" spans="8:8">
      <c r="H373287" s="317"/>
    </row>
    <row r="373288" spans="8:8">
      <c r="H373288" s="317"/>
    </row>
    <row r="373289" spans="8:8">
      <c r="H373289" s="317"/>
    </row>
    <row r="373290" spans="8:8">
      <c r="H373290" s="317"/>
    </row>
    <row r="373291" spans="8:8">
      <c r="H373291" s="317"/>
    </row>
    <row r="373292" spans="8:8">
      <c r="H373292" s="317"/>
    </row>
    <row r="373293" spans="8:8">
      <c r="H373293" s="317"/>
    </row>
    <row r="373294" spans="8:8">
      <c r="H373294" s="317"/>
    </row>
    <row r="373295" spans="8:8">
      <c r="H373295" s="317"/>
    </row>
    <row r="373296" spans="8:8">
      <c r="H373296" s="317"/>
    </row>
    <row r="373297" spans="8:8">
      <c r="H373297" s="317"/>
    </row>
    <row r="373298" spans="8:8">
      <c r="H373298" s="317"/>
    </row>
    <row r="373299" spans="8:8">
      <c r="H373299" s="317"/>
    </row>
    <row r="373300" spans="8:8">
      <c r="H373300" s="317"/>
    </row>
    <row r="373301" spans="8:8">
      <c r="H373301" s="317"/>
    </row>
    <row r="373302" spans="8:8">
      <c r="H373302" s="317"/>
    </row>
    <row r="373303" spans="8:8">
      <c r="H373303" s="317"/>
    </row>
    <row r="373304" spans="8:8">
      <c r="H373304" s="317"/>
    </row>
    <row r="373305" spans="8:8">
      <c r="H373305" s="317"/>
    </row>
    <row r="373306" spans="8:8">
      <c r="H373306" s="317"/>
    </row>
    <row r="373307" spans="8:8">
      <c r="H373307" s="317"/>
    </row>
    <row r="373308" spans="8:8">
      <c r="H373308" s="317"/>
    </row>
    <row r="373309" spans="8:8">
      <c r="H373309" s="317"/>
    </row>
    <row r="373310" spans="8:8">
      <c r="H373310" s="317"/>
    </row>
    <row r="373311" spans="8:8">
      <c r="H373311" s="317"/>
    </row>
    <row r="373312" spans="8:8">
      <c r="H373312" s="317"/>
    </row>
    <row r="373313" spans="8:8">
      <c r="H373313" s="317"/>
    </row>
    <row r="373314" spans="8:8">
      <c r="H373314" s="317"/>
    </row>
    <row r="373315" spans="8:8">
      <c r="H373315" s="317"/>
    </row>
    <row r="373316" spans="8:8">
      <c r="H373316" s="317"/>
    </row>
    <row r="373317" spans="8:8">
      <c r="H373317" s="317"/>
    </row>
    <row r="373318" spans="8:8">
      <c r="H373318" s="317"/>
    </row>
    <row r="373319" spans="8:8">
      <c r="H373319" s="317"/>
    </row>
    <row r="373320" spans="8:8">
      <c r="H373320" s="317"/>
    </row>
    <row r="373321" spans="8:8">
      <c r="H373321" s="317"/>
    </row>
    <row r="373322" spans="8:8">
      <c r="H373322" s="317"/>
    </row>
    <row r="373323" spans="8:8">
      <c r="H373323" s="317"/>
    </row>
    <row r="373324" spans="8:8">
      <c r="H373324" s="317"/>
    </row>
    <row r="373325" spans="8:8">
      <c r="H373325" s="317"/>
    </row>
    <row r="373326" spans="8:8">
      <c r="H373326" s="317"/>
    </row>
    <row r="373327" spans="8:8">
      <c r="H373327" s="317"/>
    </row>
    <row r="373328" spans="8:8">
      <c r="H373328" s="317"/>
    </row>
    <row r="373329" spans="8:8">
      <c r="H373329" s="317"/>
    </row>
    <row r="373330" spans="8:8">
      <c r="H373330" s="317"/>
    </row>
    <row r="373331" spans="8:8">
      <c r="H373331" s="317"/>
    </row>
    <row r="373332" spans="8:8">
      <c r="H373332" s="317"/>
    </row>
    <row r="373333" spans="8:8">
      <c r="H373333" s="317"/>
    </row>
    <row r="373334" spans="8:8">
      <c r="H373334" s="317"/>
    </row>
    <row r="373335" spans="8:8">
      <c r="H373335" s="317"/>
    </row>
    <row r="373336" spans="8:8">
      <c r="H373336" s="317"/>
    </row>
    <row r="373337" spans="8:8">
      <c r="H373337" s="317"/>
    </row>
    <row r="373338" spans="8:8">
      <c r="H373338" s="317"/>
    </row>
    <row r="373339" spans="8:8">
      <c r="H373339" s="317"/>
    </row>
    <row r="373340" spans="8:8">
      <c r="H373340" s="317"/>
    </row>
    <row r="373341" spans="8:8">
      <c r="H373341" s="317"/>
    </row>
    <row r="373342" spans="8:8">
      <c r="H373342" s="317"/>
    </row>
    <row r="373343" spans="8:8">
      <c r="H373343" s="317"/>
    </row>
    <row r="373344" spans="8:8">
      <c r="H373344" s="317"/>
    </row>
    <row r="373345" spans="8:8">
      <c r="H373345" s="317"/>
    </row>
    <row r="373346" spans="8:8">
      <c r="H373346" s="317"/>
    </row>
    <row r="373347" spans="8:8">
      <c r="H373347" s="317"/>
    </row>
    <row r="373348" spans="8:8">
      <c r="H373348" s="317"/>
    </row>
    <row r="373349" spans="8:8">
      <c r="H373349" s="317"/>
    </row>
    <row r="373350" spans="8:8">
      <c r="H373350" s="317"/>
    </row>
    <row r="373351" spans="8:8">
      <c r="H373351" s="317"/>
    </row>
    <row r="373352" spans="8:8">
      <c r="H373352" s="317"/>
    </row>
    <row r="373353" spans="8:8">
      <c r="H373353" s="317"/>
    </row>
    <row r="373354" spans="8:8">
      <c r="H373354" s="317"/>
    </row>
    <row r="373355" spans="8:8">
      <c r="H373355" s="317"/>
    </row>
    <row r="373356" spans="8:8">
      <c r="H373356" s="317"/>
    </row>
    <row r="373357" spans="8:8">
      <c r="H373357" s="317"/>
    </row>
    <row r="373358" spans="8:8">
      <c r="H373358" s="317"/>
    </row>
    <row r="373359" spans="8:8">
      <c r="H373359" s="317"/>
    </row>
    <row r="373360" spans="8:8">
      <c r="H373360" s="317"/>
    </row>
    <row r="373361" spans="8:8">
      <c r="H373361" s="317"/>
    </row>
    <row r="373362" spans="8:8">
      <c r="H373362" s="317"/>
    </row>
    <row r="373363" spans="8:8">
      <c r="H373363" s="317"/>
    </row>
    <row r="373364" spans="8:8">
      <c r="H373364" s="317"/>
    </row>
    <row r="373365" spans="8:8">
      <c r="H373365" s="317"/>
    </row>
    <row r="373366" spans="8:8">
      <c r="H373366" s="317"/>
    </row>
    <row r="373367" spans="8:8">
      <c r="H373367" s="317"/>
    </row>
    <row r="373368" spans="8:8">
      <c r="H373368" s="317"/>
    </row>
    <row r="373369" spans="8:8">
      <c r="H373369" s="317"/>
    </row>
    <row r="373370" spans="8:8">
      <c r="H373370" s="317"/>
    </row>
    <row r="373371" spans="8:8">
      <c r="H373371" s="317"/>
    </row>
    <row r="373372" spans="8:8">
      <c r="H373372" s="317"/>
    </row>
    <row r="373373" spans="8:8">
      <c r="H373373" s="317"/>
    </row>
    <row r="373374" spans="8:8">
      <c r="H373374" s="317"/>
    </row>
    <row r="373375" spans="8:8">
      <c r="H373375" s="317"/>
    </row>
    <row r="373376" spans="8:8">
      <c r="H373376" s="317"/>
    </row>
    <row r="373377" spans="8:8">
      <c r="H373377" s="317"/>
    </row>
    <row r="373378" spans="8:8">
      <c r="H373378" s="317"/>
    </row>
    <row r="373379" spans="8:8">
      <c r="H373379" s="317"/>
    </row>
    <row r="373380" spans="8:8">
      <c r="H373380" s="317"/>
    </row>
    <row r="373381" spans="8:8">
      <c r="H373381" s="317"/>
    </row>
    <row r="373382" spans="8:8">
      <c r="H373382" s="317"/>
    </row>
    <row r="373383" spans="8:8">
      <c r="H373383" s="317"/>
    </row>
    <row r="373384" spans="8:8">
      <c r="H373384" s="317"/>
    </row>
    <row r="373385" spans="8:8">
      <c r="H373385" s="317"/>
    </row>
    <row r="373386" spans="8:8">
      <c r="H373386" s="317"/>
    </row>
    <row r="373387" spans="8:8">
      <c r="H373387" s="317"/>
    </row>
    <row r="373388" spans="8:8">
      <c r="H373388" s="317"/>
    </row>
    <row r="373389" spans="8:8">
      <c r="H373389" s="317"/>
    </row>
    <row r="373390" spans="8:8">
      <c r="H373390" s="317"/>
    </row>
    <row r="373391" spans="8:8">
      <c r="H373391" s="317"/>
    </row>
    <row r="373392" spans="8:8">
      <c r="H373392" s="317"/>
    </row>
    <row r="373393" spans="8:8">
      <c r="H373393" s="317"/>
    </row>
    <row r="373394" spans="8:8">
      <c r="H373394" s="317"/>
    </row>
    <row r="373395" spans="8:8">
      <c r="H373395" s="317"/>
    </row>
    <row r="373396" spans="8:8">
      <c r="H373396" s="317"/>
    </row>
    <row r="373397" spans="8:8">
      <c r="H373397" s="317"/>
    </row>
    <row r="373398" spans="8:8">
      <c r="H373398" s="317"/>
    </row>
    <row r="373399" spans="8:8">
      <c r="H373399" s="317"/>
    </row>
    <row r="373400" spans="8:8">
      <c r="H373400" s="317"/>
    </row>
    <row r="373401" spans="8:8">
      <c r="H373401" s="317"/>
    </row>
    <row r="373402" spans="8:8">
      <c r="H373402" s="317"/>
    </row>
    <row r="373403" spans="8:8">
      <c r="H373403" s="317"/>
    </row>
    <row r="373404" spans="8:8">
      <c r="H373404" s="317"/>
    </row>
    <row r="373405" spans="8:8">
      <c r="H373405" s="317"/>
    </row>
    <row r="373406" spans="8:8">
      <c r="H373406" s="317"/>
    </row>
    <row r="373407" spans="8:8">
      <c r="H373407" s="317"/>
    </row>
    <row r="373408" spans="8:8">
      <c r="H373408" s="317"/>
    </row>
    <row r="373409" spans="8:8">
      <c r="H373409" s="317"/>
    </row>
    <row r="373410" spans="8:8">
      <c r="H373410" s="317"/>
    </row>
    <row r="373411" spans="8:8">
      <c r="H373411" s="317"/>
    </row>
    <row r="373412" spans="8:8">
      <c r="H373412" s="317"/>
    </row>
    <row r="373413" spans="8:8">
      <c r="H373413" s="317"/>
    </row>
    <row r="373414" spans="8:8">
      <c r="H373414" s="317"/>
    </row>
    <row r="373415" spans="8:8">
      <c r="H373415" s="317"/>
    </row>
    <row r="373416" spans="8:8">
      <c r="H373416" s="317"/>
    </row>
    <row r="373417" spans="8:8">
      <c r="H373417" s="317"/>
    </row>
    <row r="373418" spans="8:8">
      <c r="H373418" s="317"/>
    </row>
    <row r="373419" spans="8:8">
      <c r="H373419" s="317"/>
    </row>
    <row r="373420" spans="8:8">
      <c r="H373420" s="317"/>
    </row>
    <row r="373421" spans="8:8">
      <c r="H373421" s="317"/>
    </row>
    <row r="373422" spans="8:8">
      <c r="H373422" s="317"/>
    </row>
    <row r="373423" spans="8:8">
      <c r="H373423" s="317"/>
    </row>
    <row r="373424" spans="8:8">
      <c r="H373424" s="317"/>
    </row>
    <row r="373425" spans="8:8">
      <c r="H373425" s="317"/>
    </row>
    <row r="373426" spans="8:8">
      <c r="H373426" s="317"/>
    </row>
    <row r="373427" spans="8:8">
      <c r="H373427" s="317"/>
    </row>
    <row r="373428" spans="8:8">
      <c r="H373428" s="317"/>
    </row>
    <row r="373429" spans="8:8">
      <c r="H373429" s="317"/>
    </row>
    <row r="373430" spans="8:8">
      <c r="H373430" s="317"/>
    </row>
    <row r="373431" spans="8:8">
      <c r="H373431" s="317"/>
    </row>
    <row r="373432" spans="8:8">
      <c r="H373432" s="317"/>
    </row>
    <row r="373433" spans="8:8">
      <c r="H373433" s="317"/>
    </row>
    <row r="373434" spans="8:8">
      <c r="H373434" s="317"/>
    </row>
    <row r="373435" spans="8:8">
      <c r="H373435" s="317"/>
    </row>
    <row r="373436" spans="8:8">
      <c r="H373436" s="317"/>
    </row>
    <row r="373437" spans="8:8">
      <c r="H373437" s="317"/>
    </row>
    <row r="373438" spans="8:8">
      <c r="H373438" s="317"/>
    </row>
    <row r="373439" spans="8:8">
      <c r="H373439" s="317"/>
    </row>
    <row r="373440" spans="8:8">
      <c r="H373440" s="317"/>
    </row>
    <row r="373441" spans="8:8">
      <c r="H373441" s="317"/>
    </row>
    <row r="373442" spans="8:8">
      <c r="H373442" s="317"/>
    </row>
    <row r="373443" spans="8:8">
      <c r="H373443" s="317"/>
    </row>
    <row r="373444" spans="8:8">
      <c r="H373444" s="317"/>
    </row>
    <row r="373445" spans="8:8">
      <c r="H373445" s="317"/>
    </row>
    <row r="373446" spans="8:8">
      <c r="H373446" s="317"/>
    </row>
    <row r="373447" spans="8:8">
      <c r="H373447" s="317"/>
    </row>
    <row r="373448" spans="8:8">
      <c r="H373448" s="317"/>
    </row>
    <row r="373449" spans="8:8">
      <c r="H373449" s="317"/>
    </row>
    <row r="373450" spans="8:8">
      <c r="H373450" s="317"/>
    </row>
    <row r="373451" spans="8:8">
      <c r="H373451" s="317"/>
    </row>
    <row r="373452" spans="8:8">
      <c r="H373452" s="317"/>
    </row>
    <row r="373453" spans="8:8">
      <c r="H373453" s="317"/>
    </row>
    <row r="373454" spans="8:8">
      <c r="H373454" s="317"/>
    </row>
    <row r="373455" spans="8:8">
      <c r="H373455" s="317"/>
    </row>
    <row r="373456" spans="8:8">
      <c r="H373456" s="317"/>
    </row>
    <row r="373457" spans="8:8">
      <c r="H373457" s="317"/>
    </row>
    <row r="373458" spans="8:8">
      <c r="H373458" s="317"/>
    </row>
    <row r="373459" spans="8:8">
      <c r="H373459" s="317"/>
    </row>
    <row r="373460" spans="8:8">
      <c r="H373460" s="317"/>
    </row>
    <row r="373461" spans="8:8">
      <c r="H373461" s="317"/>
    </row>
    <row r="373462" spans="8:8">
      <c r="H373462" s="317"/>
    </row>
    <row r="373463" spans="8:8">
      <c r="H373463" s="317"/>
    </row>
    <row r="373464" spans="8:8">
      <c r="H373464" s="317"/>
    </row>
    <row r="373465" spans="8:8">
      <c r="H373465" s="317"/>
    </row>
    <row r="373466" spans="8:8">
      <c r="H373466" s="317"/>
    </row>
    <row r="373467" spans="8:8">
      <c r="H373467" s="317"/>
    </row>
    <row r="373468" spans="8:8">
      <c r="H373468" s="317"/>
    </row>
    <row r="373469" spans="8:8">
      <c r="H373469" s="317"/>
    </row>
    <row r="373470" spans="8:8">
      <c r="H373470" s="317"/>
    </row>
    <row r="373471" spans="8:8">
      <c r="H373471" s="317"/>
    </row>
    <row r="373472" spans="8:8">
      <c r="H373472" s="317"/>
    </row>
    <row r="373473" spans="8:8">
      <c r="H373473" s="317"/>
    </row>
    <row r="373474" spans="8:8">
      <c r="H373474" s="317"/>
    </row>
    <row r="373475" spans="8:8">
      <c r="H373475" s="317"/>
    </row>
    <row r="373476" spans="8:8">
      <c r="H373476" s="317"/>
    </row>
    <row r="373477" spans="8:8">
      <c r="H373477" s="317"/>
    </row>
    <row r="373478" spans="8:8">
      <c r="H373478" s="317"/>
    </row>
    <row r="373479" spans="8:8">
      <c r="H373479" s="317"/>
    </row>
    <row r="373480" spans="8:8">
      <c r="H373480" s="317"/>
    </row>
    <row r="373481" spans="8:8">
      <c r="H373481" s="317"/>
    </row>
    <row r="373482" spans="8:8">
      <c r="H373482" s="317"/>
    </row>
    <row r="373483" spans="8:8">
      <c r="H373483" s="317"/>
    </row>
    <row r="373484" spans="8:8">
      <c r="H373484" s="317"/>
    </row>
    <row r="373485" spans="8:8">
      <c r="H373485" s="317"/>
    </row>
    <row r="373486" spans="8:8">
      <c r="H373486" s="317"/>
    </row>
    <row r="373487" spans="8:8">
      <c r="H373487" s="317"/>
    </row>
    <row r="373488" spans="8:8">
      <c r="H373488" s="317"/>
    </row>
    <row r="373489" spans="8:8">
      <c r="H373489" s="317"/>
    </row>
    <row r="373490" spans="8:8">
      <c r="H373490" s="317"/>
    </row>
    <row r="373491" spans="8:8">
      <c r="H373491" s="317"/>
    </row>
    <row r="373492" spans="8:8">
      <c r="H373492" s="317"/>
    </row>
    <row r="373493" spans="8:8">
      <c r="H373493" s="317"/>
    </row>
    <row r="373494" spans="8:8">
      <c r="H373494" s="317"/>
    </row>
    <row r="373495" spans="8:8">
      <c r="H373495" s="317"/>
    </row>
    <row r="373496" spans="8:8">
      <c r="H373496" s="317"/>
    </row>
    <row r="373497" spans="8:8">
      <c r="H373497" s="317"/>
    </row>
    <row r="373498" spans="8:8">
      <c r="H373498" s="317"/>
    </row>
    <row r="373499" spans="8:8">
      <c r="H373499" s="317"/>
    </row>
    <row r="373500" spans="8:8">
      <c r="H373500" s="317"/>
    </row>
    <row r="373501" spans="8:8">
      <c r="H373501" s="317"/>
    </row>
    <row r="373502" spans="8:8">
      <c r="H373502" s="317"/>
    </row>
    <row r="373503" spans="8:8">
      <c r="H373503" s="317"/>
    </row>
    <row r="373504" spans="8:8">
      <c r="H373504" s="317"/>
    </row>
    <row r="373505" spans="8:8">
      <c r="H373505" s="317"/>
    </row>
    <row r="373506" spans="8:8">
      <c r="H373506" s="317"/>
    </row>
    <row r="373507" spans="8:8">
      <c r="H373507" s="317"/>
    </row>
    <row r="373508" spans="8:8">
      <c r="H373508" s="317"/>
    </row>
    <row r="373509" spans="8:8">
      <c r="H373509" s="317"/>
    </row>
    <row r="373510" spans="8:8">
      <c r="H373510" s="317"/>
    </row>
    <row r="373511" spans="8:8">
      <c r="H373511" s="317"/>
    </row>
    <row r="373512" spans="8:8">
      <c r="H373512" s="317"/>
    </row>
    <row r="373513" spans="8:8">
      <c r="H373513" s="317"/>
    </row>
    <row r="373514" spans="8:8">
      <c r="H373514" s="317"/>
    </row>
    <row r="373515" spans="8:8">
      <c r="H373515" s="317"/>
    </row>
    <row r="373516" spans="8:8">
      <c r="H373516" s="317"/>
    </row>
    <row r="373517" spans="8:8">
      <c r="H373517" s="317"/>
    </row>
    <row r="373518" spans="8:8">
      <c r="H373518" s="317"/>
    </row>
    <row r="373519" spans="8:8">
      <c r="H373519" s="317"/>
    </row>
    <row r="373520" spans="8:8">
      <c r="H373520" s="317"/>
    </row>
    <row r="373521" spans="8:8">
      <c r="H373521" s="317"/>
    </row>
    <row r="373522" spans="8:8">
      <c r="H373522" s="317"/>
    </row>
    <row r="373523" spans="8:8">
      <c r="H373523" s="317"/>
    </row>
    <row r="373524" spans="8:8">
      <c r="H373524" s="317"/>
    </row>
    <row r="373525" spans="8:8">
      <c r="H373525" s="317"/>
    </row>
    <row r="373526" spans="8:8">
      <c r="H373526" s="317"/>
    </row>
    <row r="373527" spans="8:8">
      <c r="H373527" s="317"/>
    </row>
    <row r="373528" spans="8:8">
      <c r="H373528" s="317"/>
    </row>
    <row r="373529" spans="8:8">
      <c r="H373529" s="317"/>
    </row>
    <row r="373530" spans="8:8">
      <c r="H373530" s="317"/>
    </row>
    <row r="373531" spans="8:8">
      <c r="H373531" s="317"/>
    </row>
    <row r="373532" spans="8:8">
      <c r="H373532" s="317"/>
    </row>
    <row r="373533" spans="8:8">
      <c r="H373533" s="317"/>
    </row>
    <row r="373534" spans="8:8">
      <c r="H373534" s="317"/>
    </row>
    <row r="373535" spans="8:8">
      <c r="H373535" s="317"/>
    </row>
    <row r="373536" spans="8:8">
      <c r="H373536" s="317"/>
    </row>
    <row r="373537" spans="8:8">
      <c r="H373537" s="317"/>
    </row>
    <row r="373538" spans="8:8">
      <c r="H373538" s="317"/>
    </row>
    <row r="373539" spans="8:8">
      <c r="H373539" s="317"/>
    </row>
    <row r="373540" spans="8:8">
      <c r="H373540" s="317"/>
    </row>
    <row r="373541" spans="8:8">
      <c r="H373541" s="317"/>
    </row>
    <row r="373542" spans="8:8">
      <c r="H373542" s="317"/>
    </row>
    <row r="373543" spans="8:8">
      <c r="H373543" s="317"/>
    </row>
    <row r="373544" spans="8:8">
      <c r="H373544" s="317"/>
    </row>
    <row r="373545" spans="8:8">
      <c r="H373545" s="317"/>
    </row>
    <row r="373546" spans="8:8">
      <c r="H373546" s="317"/>
    </row>
    <row r="373547" spans="8:8">
      <c r="H373547" s="317"/>
    </row>
    <row r="373548" spans="8:8">
      <c r="H373548" s="317"/>
    </row>
    <row r="373549" spans="8:8">
      <c r="H373549" s="317"/>
    </row>
    <row r="373550" spans="8:8">
      <c r="H373550" s="317"/>
    </row>
    <row r="373551" spans="8:8">
      <c r="H373551" s="317"/>
    </row>
    <row r="373552" spans="8:8">
      <c r="H373552" s="317"/>
    </row>
    <row r="373553" spans="8:8">
      <c r="H373553" s="317"/>
    </row>
    <row r="373554" spans="8:8">
      <c r="H373554" s="317"/>
    </row>
    <row r="373555" spans="8:8">
      <c r="H373555" s="317"/>
    </row>
    <row r="373556" spans="8:8">
      <c r="H373556" s="317"/>
    </row>
    <row r="373557" spans="8:8">
      <c r="H373557" s="317"/>
    </row>
    <row r="373558" spans="8:8">
      <c r="H373558" s="317"/>
    </row>
    <row r="373559" spans="8:8">
      <c r="H373559" s="317"/>
    </row>
    <row r="373560" spans="8:8">
      <c r="H373560" s="317"/>
    </row>
    <row r="373561" spans="8:8">
      <c r="H373561" s="317"/>
    </row>
    <row r="373562" spans="8:8">
      <c r="H373562" s="317"/>
    </row>
    <row r="373563" spans="8:8">
      <c r="H373563" s="317"/>
    </row>
    <row r="373564" spans="8:8">
      <c r="H373564" s="317"/>
    </row>
    <row r="373565" spans="8:8">
      <c r="H373565" s="317"/>
    </row>
    <row r="373566" spans="8:8">
      <c r="H373566" s="317"/>
    </row>
    <row r="373567" spans="8:8">
      <c r="H373567" s="317"/>
    </row>
    <row r="373568" spans="8:8">
      <c r="H373568" s="317"/>
    </row>
    <row r="373569" spans="8:8">
      <c r="H373569" s="317"/>
    </row>
    <row r="373570" spans="8:8">
      <c r="H373570" s="317"/>
    </row>
    <row r="373571" spans="8:8">
      <c r="H373571" s="317"/>
    </row>
    <row r="373572" spans="8:8">
      <c r="H373572" s="317"/>
    </row>
    <row r="373573" spans="8:8">
      <c r="H373573" s="317"/>
    </row>
    <row r="373574" spans="8:8">
      <c r="H373574" s="317"/>
    </row>
    <row r="373575" spans="8:8">
      <c r="H373575" s="317"/>
    </row>
    <row r="373576" spans="8:8">
      <c r="H373576" s="317"/>
    </row>
    <row r="373577" spans="8:8">
      <c r="H373577" s="317"/>
    </row>
    <row r="373578" spans="8:8">
      <c r="H373578" s="317"/>
    </row>
    <row r="373579" spans="8:8">
      <c r="H373579" s="317"/>
    </row>
    <row r="373580" spans="8:8">
      <c r="H373580" s="317"/>
    </row>
    <row r="373581" spans="8:8">
      <c r="H373581" s="317"/>
    </row>
    <row r="373582" spans="8:8">
      <c r="H373582" s="317"/>
    </row>
    <row r="373583" spans="8:8">
      <c r="H373583" s="317"/>
    </row>
    <row r="373584" spans="8:8">
      <c r="H373584" s="317"/>
    </row>
    <row r="373585" spans="8:8">
      <c r="H373585" s="317"/>
    </row>
    <row r="373586" spans="8:8">
      <c r="H373586" s="317"/>
    </row>
    <row r="373587" spans="8:8">
      <c r="H373587" s="317"/>
    </row>
    <row r="373588" spans="8:8">
      <c r="H373588" s="317"/>
    </row>
    <row r="373589" spans="8:8">
      <c r="H373589" s="317"/>
    </row>
    <row r="373590" spans="8:8">
      <c r="H373590" s="317"/>
    </row>
    <row r="373591" spans="8:8">
      <c r="H373591" s="317"/>
    </row>
    <row r="373592" spans="8:8">
      <c r="H373592" s="317"/>
    </row>
    <row r="373593" spans="8:8">
      <c r="H373593" s="317"/>
    </row>
    <row r="373594" spans="8:8">
      <c r="H373594" s="317"/>
    </row>
    <row r="373595" spans="8:8">
      <c r="H373595" s="317"/>
    </row>
    <row r="373596" spans="8:8">
      <c r="H373596" s="317"/>
    </row>
    <row r="373597" spans="8:8">
      <c r="H373597" s="317"/>
    </row>
    <row r="373598" spans="8:8">
      <c r="H373598" s="317"/>
    </row>
    <row r="373599" spans="8:8">
      <c r="H373599" s="317"/>
    </row>
    <row r="373600" spans="8:8">
      <c r="H373600" s="317"/>
    </row>
    <row r="373601" spans="8:8">
      <c r="H373601" s="317"/>
    </row>
    <row r="373602" spans="8:8">
      <c r="H373602" s="317"/>
    </row>
    <row r="373603" spans="8:8">
      <c r="H373603" s="317"/>
    </row>
    <row r="373604" spans="8:8">
      <c r="H373604" s="317"/>
    </row>
    <row r="373605" spans="8:8">
      <c r="H373605" s="317"/>
    </row>
    <row r="373606" spans="8:8">
      <c r="H373606" s="317"/>
    </row>
    <row r="373607" spans="8:8">
      <c r="H373607" s="317"/>
    </row>
    <row r="373608" spans="8:8">
      <c r="H373608" s="317"/>
    </row>
    <row r="373609" spans="8:8">
      <c r="H373609" s="317"/>
    </row>
    <row r="373610" spans="8:8">
      <c r="H373610" s="317"/>
    </row>
    <row r="373611" spans="8:8">
      <c r="H373611" s="317"/>
    </row>
    <row r="373612" spans="8:8">
      <c r="H373612" s="317"/>
    </row>
    <row r="373613" spans="8:8">
      <c r="H373613" s="317"/>
    </row>
    <row r="373614" spans="8:8">
      <c r="H373614" s="317"/>
    </row>
    <row r="373615" spans="8:8">
      <c r="H373615" s="317"/>
    </row>
    <row r="373616" spans="8:8">
      <c r="H373616" s="317"/>
    </row>
    <row r="373617" spans="8:8">
      <c r="H373617" s="317"/>
    </row>
    <row r="373618" spans="8:8">
      <c r="H373618" s="317"/>
    </row>
    <row r="373619" spans="8:8">
      <c r="H373619" s="317"/>
    </row>
    <row r="373620" spans="8:8">
      <c r="H373620" s="317"/>
    </row>
    <row r="373621" spans="8:8">
      <c r="H373621" s="317"/>
    </row>
    <row r="373622" spans="8:8">
      <c r="H373622" s="317"/>
    </row>
    <row r="373623" spans="8:8">
      <c r="H373623" s="317"/>
    </row>
    <row r="373624" spans="8:8">
      <c r="H373624" s="317"/>
    </row>
    <row r="373625" spans="8:8">
      <c r="H373625" s="317"/>
    </row>
    <row r="373626" spans="8:8">
      <c r="H373626" s="317"/>
    </row>
    <row r="373627" spans="8:8">
      <c r="H373627" s="317"/>
    </row>
    <row r="373628" spans="8:8">
      <c r="H373628" s="317"/>
    </row>
    <row r="373629" spans="8:8">
      <c r="H373629" s="317"/>
    </row>
    <row r="373630" spans="8:8">
      <c r="H373630" s="317"/>
    </row>
    <row r="373631" spans="8:8">
      <c r="H373631" s="317"/>
    </row>
    <row r="373632" spans="8:8">
      <c r="H373632" s="317"/>
    </row>
    <row r="373633" spans="8:8">
      <c r="H373633" s="317"/>
    </row>
    <row r="373634" spans="8:8">
      <c r="H373634" s="317"/>
    </row>
    <row r="373635" spans="8:8">
      <c r="H373635" s="317"/>
    </row>
    <row r="373636" spans="8:8">
      <c r="H373636" s="317"/>
    </row>
    <row r="373637" spans="8:8">
      <c r="H373637" s="317"/>
    </row>
    <row r="373638" spans="8:8">
      <c r="H373638" s="317"/>
    </row>
    <row r="373639" spans="8:8">
      <c r="H373639" s="317"/>
    </row>
    <row r="373640" spans="8:8">
      <c r="H373640" s="317"/>
    </row>
    <row r="373641" spans="8:8">
      <c r="H373641" s="317"/>
    </row>
    <row r="373642" spans="8:8">
      <c r="H373642" s="317"/>
    </row>
    <row r="373643" spans="8:8">
      <c r="H373643" s="317"/>
    </row>
    <row r="373644" spans="8:8">
      <c r="H373644" s="317"/>
    </row>
    <row r="373645" spans="8:8">
      <c r="H373645" s="317"/>
    </row>
    <row r="373646" spans="8:8">
      <c r="H373646" s="317"/>
    </row>
    <row r="373647" spans="8:8">
      <c r="H373647" s="317"/>
    </row>
    <row r="373648" spans="8:8">
      <c r="H373648" s="317"/>
    </row>
    <row r="373649" spans="8:8">
      <c r="H373649" s="317"/>
    </row>
    <row r="373650" spans="8:8">
      <c r="H373650" s="317"/>
    </row>
    <row r="373651" spans="8:8">
      <c r="H373651" s="317"/>
    </row>
    <row r="373652" spans="8:8">
      <c r="H373652" s="317"/>
    </row>
    <row r="373653" spans="8:8">
      <c r="H373653" s="317"/>
    </row>
    <row r="373654" spans="8:8">
      <c r="H373654" s="317"/>
    </row>
    <row r="373655" spans="8:8">
      <c r="H373655" s="317"/>
    </row>
    <row r="373656" spans="8:8">
      <c r="H373656" s="317"/>
    </row>
    <row r="373657" spans="8:8">
      <c r="H373657" s="317"/>
    </row>
    <row r="373658" spans="8:8">
      <c r="H373658" s="317"/>
    </row>
    <row r="373659" spans="8:8">
      <c r="H373659" s="317"/>
    </row>
    <row r="373660" spans="8:8">
      <c r="H373660" s="317"/>
    </row>
    <row r="373661" spans="8:8">
      <c r="H373661" s="317"/>
    </row>
    <row r="373662" spans="8:8">
      <c r="H373662" s="317"/>
    </row>
    <row r="373663" spans="8:8">
      <c r="H373663" s="317"/>
    </row>
    <row r="373664" spans="8:8">
      <c r="H373664" s="317"/>
    </row>
    <row r="373665" spans="8:8">
      <c r="H373665" s="317"/>
    </row>
    <row r="373666" spans="8:8">
      <c r="H373666" s="317"/>
    </row>
    <row r="373667" spans="8:8">
      <c r="H373667" s="317"/>
    </row>
    <row r="373668" spans="8:8">
      <c r="H373668" s="317"/>
    </row>
    <row r="373669" spans="8:8">
      <c r="H373669" s="317"/>
    </row>
    <row r="373670" spans="8:8">
      <c r="H373670" s="317"/>
    </row>
    <row r="373671" spans="8:8">
      <c r="H373671" s="317"/>
    </row>
    <row r="373672" spans="8:8">
      <c r="H373672" s="317"/>
    </row>
    <row r="373673" spans="8:8">
      <c r="H373673" s="317"/>
    </row>
    <row r="373674" spans="8:8">
      <c r="H373674" s="317"/>
    </row>
    <row r="373675" spans="8:8">
      <c r="H373675" s="317"/>
    </row>
    <row r="373676" spans="8:8">
      <c r="H373676" s="317"/>
    </row>
    <row r="373677" spans="8:8">
      <c r="H373677" s="317"/>
    </row>
    <row r="373678" spans="8:8">
      <c r="H373678" s="317"/>
    </row>
    <row r="373679" spans="8:8">
      <c r="H373679" s="317"/>
    </row>
    <row r="373680" spans="8:8">
      <c r="H373680" s="317"/>
    </row>
    <row r="373681" spans="8:8">
      <c r="H373681" s="317"/>
    </row>
    <row r="373682" spans="8:8">
      <c r="H373682" s="317"/>
    </row>
    <row r="373683" spans="8:8">
      <c r="H373683" s="317"/>
    </row>
    <row r="373684" spans="8:8">
      <c r="H373684" s="317"/>
    </row>
    <row r="373685" spans="8:8">
      <c r="H373685" s="317"/>
    </row>
    <row r="373686" spans="8:8">
      <c r="H373686" s="317"/>
    </row>
    <row r="373687" spans="8:8">
      <c r="H373687" s="317"/>
    </row>
    <row r="373688" spans="8:8">
      <c r="H373688" s="317"/>
    </row>
    <row r="373689" spans="8:8">
      <c r="H373689" s="317"/>
    </row>
    <row r="373690" spans="8:8">
      <c r="H373690" s="317"/>
    </row>
    <row r="373691" spans="8:8">
      <c r="H373691" s="317"/>
    </row>
    <row r="373692" spans="8:8">
      <c r="H373692" s="317"/>
    </row>
    <row r="373693" spans="8:8">
      <c r="H373693" s="317"/>
    </row>
    <row r="373694" spans="8:8">
      <c r="H373694" s="317"/>
    </row>
    <row r="373695" spans="8:8">
      <c r="H373695" s="317"/>
    </row>
    <row r="373696" spans="8:8">
      <c r="H373696" s="317"/>
    </row>
    <row r="373697" spans="8:8">
      <c r="H373697" s="317"/>
    </row>
    <row r="373698" spans="8:8">
      <c r="H373698" s="317"/>
    </row>
    <row r="373699" spans="8:8">
      <c r="H373699" s="317"/>
    </row>
    <row r="373700" spans="8:8">
      <c r="H373700" s="317"/>
    </row>
    <row r="373701" spans="8:8">
      <c r="H373701" s="317"/>
    </row>
    <row r="373702" spans="8:8">
      <c r="H373702" s="317"/>
    </row>
    <row r="373703" spans="8:8">
      <c r="H373703" s="317"/>
    </row>
    <row r="373704" spans="8:8">
      <c r="H373704" s="317"/>
    </row>
    <row r="373705" spans="8:8">
      <c r="H373705" s="317"/>
    </row>
    <row r="373706" spans="8:8">
      <c r="H373706" s="317"/>
    </row>
    <row r="373707" spans="8:8">
      <c r="H373707" s="317"/>
    </row>
    <row r="373708" spans="8:8">
      <c r="H373708" s="317"/>
    </row>
    <row r="373709" spans="8:8">
      <c r="H373709" s="317"/>
    </row>
    <row r="373710" spans="8:8">
      <c r="H373710" s="317"/>
    </row>
    <row r="373711" spans="8:8">
      <c r="H373711" s="317"/>
    </row>
    <row r="373712" spans="8:8">
      <c r="H373712" s="317"/>
    </row>
    <row r="373713" spans="8:8">
      <c r="H373713" s="317"/>
    </row>
    <row r="373714" spans="8:8">
      <c r="H373714" s="317"/>
    </row>
    <row r="373715" spans="8:8">
      <c r="H373715" s="317"/>
    </row>
    <row r="373716" spans="8:8">
      <c r="H373716" s="317"/>
    </row>
    <row r="373717" spans="8:8">
      <c r="H373717" s="317"/>
    </row>
    <row r="373718" spans="8:8">
      <c r="H373718" s="317"/>
    </row>
    <row r="373719" spans="8:8">
      <c r="H373719" s="317"/>
    </row>
    <row r="373720" spans="8:8">
      <c r="H373720" s="317"/>
    </row>
    <row r="373721" spans="8:8">
      <c r="H373721" s="317"/>
    </row>
    <row r="373722" spans="8:8">
      <c r="H373722" s="317"/>
    </row>
    <row r="373723" spans="8:8">
      <c r="H373723" s="317"/>
    </row>
    <row r="373724" spans="8:8">
      <c r="H373724" s="317"/>
    </row>
    <row r="373725" spans="8:8">
      <c r="H373725" s="317"/>
    </row>
    <row r="373726" spans="8:8">
      <c r="H373726" s="317"/>
    </row>
    <row r="373727" spans="8:8">
      <c r="H373727" s="317"/>
    </row>
    <row r="373728" spans="8:8">
      <c r="H373728" s="317"/>
    </row>
    <row r="373729" spans="8:8">
      <c r="H373729" s="317"/>
    </row>
    <row r="373730" spans="8:8">
      <c r="H373730" s="317"/>
    </row>
    <row r="373731" spans="8:8">
      <c r="H373731" s="317"/>
    </row>
    <row r="373732" spans="8:8">
      <c r="H373732" s="317"/>
    </row>
    <row r="373733" spans="8:8">
      <c r="H373733" s="317"/>
    </row>
    <row r="373734" spans="8:8">
      <c r="H373734" s="317"/>
    </row>
    <row r="373735" spans="8:8">
      <c r="H373735" s="317"/>
    </row>
    <row r="373736" spans="8:8">
      <c r="H373736" s="317"/>
    </row>
    <row r="373737" spans="8:8">
      <c r="H373737" s="317"/>
    </row>
    <row r="373738" spans="8:8">
      <c r="H373738" s="317"/>
    </row>
    <row r="373739" spans="8:8">
      <c r="H373739" s="317"/>
    </row>
    <row r="373740" spans="8:8">
      <c r="H373740" s="317"/>
    </row>
    <row r="373741" spans="8:8">
      <c r="H373741" s="317"/>
    </row>
    <row r="373742" spans="8:8">
      <c r="H373742" s="317"/>
    </row>
    <row r="373743" spans="8:8">
      <c r="H373743" s="317"/>
    </row>
    <row r="373744" spans="8:8">
      <c r="H373744" s="317"/>
    </row>
    <row r="373745" spans="8:8">
      <c r="H373745" s="317"/>
    </row>
    <row r="373746" spans="8:8">
      <c r="H373746" s="317"/>
    </row>
    <row r="373747" spans="8:8">
      <c r="H373747" s="317"/>
    </row>
    <row r="373748" spans="8:8">
      <c r="H373748" s="317"/>
    </row>
    <row r="373749" spans="8:8">
      <c r="H373749" s="317"/>
    </row>
    <row r="373750" spans="8:8">
      <c r="H373750" s="317"/>
    </row>
    <row r="373751" spans="8:8">
      <c r="H373751" s="317"/>
    </row>
    <row r="373752" spans="8:8">
      <c r="H373752" s="317"/>
    </row>
    <row r="373753" spans="8:8">
      <c r="H373753" s="317"/>
    </row>
    <row r="373754" spans="8:8">
      <c r="H373754" s="317"/>
    </row>
    <row r="373755" spans="8:8">
      <c r="H373755" s="317"/>
    </row>
    <row r="373756" spans="8:8">
      <c r="H373756" s="317"/>
    </row>
    <row r="373757" spans="8:8">
      <c r="H373757" s="317"/>
    </row>
    <row r="373758" spans="8:8">
      <c r="H373758" s="317"/>
    </row>
    <row r="373759" spans="8:8">
      <c r="H373759" s="317"/>
    </row>
    <row r="373760" spans="8:8">
      <c r="H373760" s="317"/>
    </row>
    <row r="373761" spans="8:8">
      <c r="H373761" s="317"/>
    </row>
    <row r="373762" spans="8:8">
      <c r="H373762" s="317"/>
    </row>
    <row r="373763" spans="8:8">
      <c r="H373763" s="317"/>
    </row>
    <row r="373764" spans="8:8">
      <c r="H373764" s="317"/>
    </row>
    <row r="373765" spans="8:8">
      <c r="H373765" s="317"/>
    </row>
    <row r="373766" spans="8:8">
      <c r="H373766" s="317"/>
    </row>
    <row r="373767" spans="8:8">
      <c r="H373767" s="317"/>
    </row>
    <row r="373768" spans="8:8">
      <c r="H373768" s="317"/>
    </row>
    <row r="373769" spans="8:8">
      <c r="H373769" s="317"/>
    </row>
    <row r="373770" spans="8:8">
      <c r="H373770" s="317"/>
    </row>
    <row r="373771" spans="8:8">
      <c r="H373771" s="317"/>
    </row>
    <row r="373772" spans="8:8">
      <c r="H373772" s="317"/>
    </row>
    <row r="373773" spans="8:8">
      <c r="H373773" s="317"/>
    </row>
    <row r="373774" spans="8:8">
      <c r="H373774" s="317"/>
    </row>
    <row r="373775" spans="8:8">
      <c r="H373775" s="317"/>
    </row>
    <row r="373776" spans="8:8">
      <c r="H373776" s="317"/>
    </row>
    <row r="373777" spans="8:8">
      <c r="H373777" s="317"/>
    </row>
    <row r="373778" spans="8:8">
      <c r="H373778" s="317"/>
    </row>
    <row r="373779" spans="8:8">
      <c r="H373779" s="317"/>
    </row>
    <row r="373780" spans="8:8">
      <c r="H373780" s="317"/>
    </row>
    <row r="373781" spans="8:8">
      <c r="H373781" s="317"/>
    </row>
    <row r="373782" spans="8:8">
      <c r="H373782" s="317"/>
    </row>
    <row r="373783" spans="8:8">
      <c r="H373783" s="317"/>
    </row>
    <row r="373784" spans="8:8">
      <c r="H373784" s="317"/>
    </row>
    <row r="373785" spans="8:8">
      <c r="H373785" s="317"/>
    </row>
    <row r="373786" spans="8:8">
      <c r="H373786" s="317"/>
    </row>
    <row r="373787" spans="8:8">
      <c r="H373787" s="317"/>
    </row>
    <row r="373788" spans="8:8">
      <c r="H373788" s="317"/>
    </row>
    <row r="373789" spans="8:8">
      <c r="H373789" s="317"/>
    </row>
    <row r="373790" spans="8:8">
      <c r="H373790" s="317"/>
    </row>
    <row r="373791" spans="8:8">
      <c r="H373791" s="317"/>
    </row>
    <row r="373792" spans="8:8">
      <c r="H373792" s="317"/>
    </row>
    <row r="373793" spans="8:8">
      <c r="H373793" s="317"/>
    </row>
    <row r="373794" spans="8:8">
      <c r="H373794" s="317"/>
    </row>
    <row r="373795" spans="8:8">
      <c r="H373795" s="317"/>
    </row>
    <row r="373796" spans="8:8">
      <c r="H373796" s="317"/>
    </row>
    <row r="373797" spans="8:8">
      <c r="H373797" s="317"/>
    </row>
    <row r="373798" spans="8:8">
      <c r="H373798" s="317"/>
    </row>
    <row r="373799" spans="8:8">
      <c r="H373799" s="317"/>
    </row>
    <row r="373800" spans="8:8">
      <c r="H373800" s="317"/>
    </row>
    <row r="373801" spans="8:8">
      <c r="H373801" s="317"/>
    </row>
    <row r="373802" spans="8:8">
      <c r="H373802" s="317"/>
    </row>
    <row r="373803" spans="8:8">
      <c r="H373803" s="317"/>
    </row>
    <row r="373804" spans="8:8">
      <c r="H373804" s="317"/>
    </row>
    <row r="373805" spans="8:8">
      <c r="H373805" s="317"/>
    </row>
    <row r="373806" spans="8:8">
      <c r="H373806" s="317"/>
    </row>
    <row r="373807" spans="8:8">
      <c r="H373807" s="317"/>
    </row>
    <row r="373808" spans="8:8">
      <c r="H373808" s="317"/>
    </row>
    <row r="373809" spans="8:8">
      <c r="H373809" s="317"/>
    </row>
    <row r="373810" spans="8:8">
      <c r="H373810" s="317"/>
    </row>
    <row r="373811" spans="8:8">
      <c r="H373811" s="317"/>
    </row>
    <row r="373812" spans="8:8">
      <c r="H373812" s="317"/>
    </row>
    <row r="373813" spans="8:8">
      <c r="H373813" s="317"/>
    </row>
    <row r="373814" spans="8:8">
      <c r="H373814" s="317"/>
    </row>
    <row r="373815" spans="8:8">
      <c r="H373815" s="317"/>
    </row>
    <row r="373816" spans="8:8">
      <c r="H373816" s="317"/>
    </row>
    <row r="373817" spans="8:8">
      <c r="H373817" s="317"/>
    </row>
    <row r="373818" spans="8:8">
      <c r="H373818" s="317"/>
    </row>
    <row r="373819" spans="8:8">
      <c r="H373819" s="317"/>
    </row>
    <row r="373820" spans="8:8">
      <c r="H373820" s="317"/>
    </row>
    <row r="373821" spans="8:8">
      <c r="H373821" s="317"/>
    </row>
    <row r="373822" spans="8:8">
      <c r="H373822" s="317"/>
    </row>
    <row r="373823" spans="8:8">
      <c r="H373823" s="317"/>
    </row>
    <row r="373824" spans="8:8">
      <c r="H373824" s="317"/>
    </row>
    <row r="373825" spans="8:8">
      <c r="H373825" s="317"/>
    </row>
    <row r="373826" spans="8:8">
      <c r="H373826" s="317"/>
    </row>
    <row r="373827" spans="8:8">
      <c r="H373827" s="317"/>
    </row>
    <row r="373828" spans="8:8">
      <c r="H373828" s="317"/>
    </row>
    <row r="373829" spans="8:8">
      <c r="H373829" s="317"/>
    </row>
    <row r="373830" spans="8:8">
      <c r="H373830" s="317"/>
    </row>
    <row r="373831" spans="8:8">
      <c r="H373831" s="317"/>
    </row>
    <row r="373832" spans="8:8">
      <c r="H373832" s="317"/>
    </row>
    <row r="373833" spans="8:8">
      <c r="H373833" s="317"/>
    </row>
    <row r="373834" spans="8:8">
      <c r="H373834" s="317"/>
    </row>
    <row r="373835" spans="8:8">
      <c r="H373835" s="317"/>
    </row>
    <row r="373836" spans="8:8">
      <c r="H373836" s="317"/>
    </row>
    <row r="373837" spans="8:8">
      <c r="H373837" s="317"/>
    </row>
    <row r="373838" spans="8:8">
      <c r="H373838" s="317"/>
    </row>
    <row r="373839" spans="8:8">
      <c r="H373839" s="317"/>
    </row>
    <row r="373840" spans="8:8">
      <c r="H373840" s="317"/>
    </row>
    <row r="373841" spans="8:8">
      <c r="H373841" s="317"/>
    </row>
    <row r="373842" spans="8:8">
      <c r="H373842" s="317"/>
    </row>
    <row r="373843" spans="8:8">
      <c r="H373843" s="317"/>
    </row>
    <row r="373844" spans="8:8">
      <c r="H373844" s="317"/>
    </row>
    <row r="373845" spans="8:8">
      <c r="H373845" s="317"/>
    </row>
    <row r="373846" spans="8:8">
      <c r="H373846" s="317"/>
    </row>
    <row r="373847" spans="8:8">
      <c r="H373847" s="317"/>
    </row>
    <row r="373848" spans="8:8">
      <c r="H373848" s="317"/>
    </row>
    <row r="373849" spans="8:8">
      <c r="H373849" s="317"/>
    </row>
    <row r="373850" spans="8:8">
      <c r="H373850" s="317"/>
    </row>
    <row r="373851" spans="8:8">
      <c r="H373851" s="317"/>
    </row>
    <row r="373852" spans="8:8">
      <c r="H373852" s="317"/>
    </row>
    <row r="373853" spans="8:8">
      <c r="H373853" s="317"/>
    </row>
    <row r="373854" spans="8:8">
      <c r="H373854" s="317"/>
    </row>
    <row r="373855" spans="8:8">
      <c r="H373855" s="317"/>
    </row>
    <row r="373856" spans="8:8">
      <c r="H373856" s="317"/>
    </row>
    <row r="373857" spans="8:8">
      <c r="H373857" s="317"/>
    </row>
    <row r="373858" spans="8:8">
      <c r="H373858" s="317"/>
    </row>
    <row r="373859" spans="8:8">
      <c r="H373859" s="317"/>
    </row>
    <row r="373860" spans="8:8">
      <c r="H373860" s="317"/>
    </row>
    <row r="373861" spans="8:8">
      <c r="H373861" s="317"/>
    </row>
    <row r="373862" spans="8:8">
      <c r="H373862" s="317"/>
    </row>
    <row r="373863" spans="8:8">
      <c r="H373863" s="317"/>
    </row>
    <row r="373864" spans="8:8">
      <c r="H373864" s="317"/>
    </row>
    <row r="373865" spans="8:8">
      <c r="H373865" s="317"/>
    </row>
    <row r="373866" spans="8:8">
      <c r="H373866" s="317"/>
    </row>
    <row r="373867" spans="8:8">
      <c r="H373867" s="317"/>
    </row>
    <row r="373868" spans="8:8">
      <c r="H373868" s="317"/>
    </row>
    <row r="373869" spans="8:8">
      <c r="H373869" s="317"/>
    </row>
    <row r="373870" spans="8:8">
      <c r="H373870" s="317"/>
    </row>
    <row r="373871" spans="8:8">
      <c r="H373871" s="317"/>
    </row>
    <row r="373872" spans="8:8">
      <c r="H373872" s="317"/>
    </row>
    <row r="373873" spans="8:8">
      <c r="H373873" s="317"/>
    </row>
    <row r="373874" spans="8:8">
      <c r="H373874" s="317"/>
    </row>
    <row r="373875" spans="8:8">
      <c r="H373875" s="317"/>
    </row>
    <row r="373876" spans="8:8">
      <c r="H373876" s="317"/>
    </row>
    <row r="373877" spans="8:8">
      <c r="H373877" s="317"/>
    </row>
    <row r="373878" spans="8:8">
      <c r="H373878" s="317"/>
    </row>
    <row r="373879" spans="8:8">
      <c r="H373879" s="317"/>
    </row>
    <row r="373880" spans="8:8">
      <c r="H373880" s="317"/>
    </row>
    <row r="373881" spans="8:8">
      <c r="H373881" s="317"/>
    </row>
    <row r="373882" spans="8:8">
      <c r="H373882" s="317"/>
    </row>
    <row r="373883" spans="8:8">
      <c r="H373883" s="317"/>
    </row>
    <row r="373884" spans="8:8">
      <c r="H373884" s="317"/>
    </row>
    <row r="373885" spans="8:8">
      <c r="H373885" s="317"/>
    </row>
    <row r="373886" spans="8:8">
      <c r="H373886" s="317"/>
    </row>
    <row r="373887" spans="8:8">
      <c r="H373887" s="317"/>
    </row>
    <row r="373888" spans="8:8">
      <c r="H373888" s="317"/>
    </row>
    <row r="373889" spans="8:8">
      <c r="H373889" s="317"/>
    </row>
    <row r="373890" spans="8:8">
      <c r="H373890" s="317"/>
    </row>
    <row r="373891" spans="8:8">
      <c r="H373891" s="317"/>
    </row>
    <row r="373892" spans="8:8">
      <c r="H373892" s="317"/>
    </row>
    <row r="373893" spans="8:8">
      <c r="H373893" s="317"/>
    </row>
    <row r="373894" spans="8:8">
      <c r="H373894" s="317"/>
    </row>
    <row r="373895" spans="8:8">
      <c r="H373895" s="317"/>
    </row>
    <row r="373896" spans="8:8">
      <c r="H373896" s="317"/>
    </row>
    <row r="373897" spans="8:8">
      <c r="H373897" s="317"/>
    </row>
    <row r="373898" spans="8:8">
      <c r="H373898" s="317"/>
    </row>
    <row r="373899" spans="8:8">
      <c r="H373899" s="317"/>
    </row>
    <row r="373900" spans="8:8">
      <c r="H373900" s="317"/>
    </row>
    <row r="373901" spans="8:8">
      <c r="H373901" s="317"/>
    </row>
    <row r="373902" spans="8:8">
      <c r="H373902" s="317"/>
    </row>
    <row r="373903" spans="8:8">
      <c r="H373903" s="317"/>
    </row>
    <row r="373904" spans="8:8">
      <c r="H373904" s="317"/>
    </row>
    <row r="373905" spans="8:8">
      <c r="H373905" s="317"/>
    </row>
    <row r="373906" spans="8:8">
      <c r="H373906" s="317"/>
    </row>
    <row r="373907" spans="8:8">
      <c r="H373907" s="317"/>
    </row>
    <row r="373908" spans="8:8">
      <c r="H373908" s="317"/>
    </row>
    <row r="373909" spans="8:8">
      <c r="H373909" s="317"/>
    </row>
    <row r="373910" spans="8:8">
      <c r="H373910" s="317"/>
    </row>
    <row r="373911" spans="8:8">
      <c r="H373911" s="317"/>
    </row>
    <row r="373912" spans="8:8">
      <c r="H373912" s="317"/>
    </row>
    <row r="373913" spans="8:8">
      <c r="H373913" s="317"/>
    </row>
    <row r="373914" spans="8:8">
      <c r="H373914" s="317"/>
    </row>
    <row r="373915" spans="8:8">
      <c r="H373915" s="317"/>
    </row>
    <row r="373916" spans="8:8">
      <c r="H373916" s="317"/>
    </row>
    <row r="373917" spans="8:8">
      <c r="H373917" s="317"/>
    </row>
    <row r="373918" spans="8:8">
      <c r="H373918" s="317"/>
    </row>
    <row r="373919" spans="8:8">
      <c r="H373919" s="317"/>
    </row>
    <row r="373920" spans="8:8">
      <c r="H373920" s="317"/>
    </row>
    <row r="373921" spans="8:8">
      <c r="H373921" s="317"/>
    </row>
    <row r="373922" spans="8:8">
      <c r="H373922" s="317"/>
    </row>
    <row r="373923" spans="8:8">
      <c r="H373923" s="317"/>
    </row>
    <row r="373924" spans="8:8">
      <c r="H373924" s="317"/>
    </row>
    <row r="373925" spans="8:8">
      <c r="H373925" s="317"/>
    </row>
    <row r="373926" spans="8:8">
      <c r="H373926" s="317"/>
    </row>
    <row r="373927" spans="8:8">
      <c r="H373927" s="317"/>
    </row>
    <row r="373928" spans="8:8">
      <c r="H373928" s="317"/>
    </row>
    <row r="373929" spans="8:8">
      <c r="H373929" s="317"/>
    </row>
    <row r="373930" spans="8:8">
      <c r="H373930" s="317"/>
    </row>
    <row r="373931" spans="8:8">
      <c r="H373931" s="317"/>
    </row>
    <row r="373932" spans="8:8">
      <c r="H373932" s="317"/>
    </row>
    <row r="373933" spans="8:8">
      <c r="H373933" s="317"/>
    </row>
    <row r="373934" spans="8:8">
      <c r="H373934" s="317"/>
    </row>
    <row r="373935" spans="8:8">
      <c r="H373935" s="317"/>
    </row>
    <row r="373936" spans="8:8">
      <c r="H373936" s="317"/>
    </row>
    <row r="373937" spans="8:8">
      <c r="H373937" s="317"/>
    </row>
    <row r="373938" spans="8:8">
      <c r="H373938" s="317"/>
    </row>
    <row r="373939" spans="8:8">
      <c r="H373939" s="317"/>
    </row>
    <row r="373940" spans="8:8">
      <c r="H373940" s="317"/>
    </row>
    <row r="373941" spans="8:8">
      <c r="H373941" s="317"/>
    </row>
    <row r="373942" spans="8:8">
      <c r="H373942" s="317"/>
    </row>
    <row r="373943" spans="8:8">
      <c r="H373943" s="317"/>
    </row>
    <row r="373944" spans="8:8">
      <c r="H373944" s="317"/>
    </row>
    <row r="373945" spans="8:8">
      <c r="H373945" s="317"/>
    </row>
    <row r="373946" spans="8:8">
      <c r="H373946" s="317"/>
    </row>
    <row r="373947" spans="8:8">
      <c r="H373947" s="317"/>
    </row>
    <row r="373948" spans="8:8">
      <c r="H373948" s="317"/>
    </row>
    <row r="373949" spans="8:8">
      <c r="H373949" s="317"/>
    </row>
    <row r="373950" spans="8:8">
      <c r="H373950" s="317"/>
    </row>
    <row r="373951" spans="8:8">
      <c r="H373951" s="317"/>
    </row>
    <row r="373952" spans="8:8">
      <c r="H373952" s="317"/>
    </row>
    <row r="373953" spans="8:8">
      <c r="H373953" s="317"/>
    </row>
    <row r="373954" spans="8:8">
      <c r="H373954" s="317"/>
    </row>
    <row r="373955" spans="8:8">
      <c r="H373955" s="317"/>
    </row>
    <row r="373956" spans="8:8">
      <c r="H373956" s="317"/>
    </row>
    <row r="373957" spans="8:8">
      <c r="H373957" s="317"/>
    </row>
    <row r="373958" spans="8:8">
      <c r="H373958" s="317"/>
    </row>
    <row r="373959" spans="8:8">
      <c r="H373959" s="317"/>
    </row>
    <row r="373960" spans="8:8">
      <c r="H373960" s="317"/>
    </row>
    <row r="373961" spans="8:8">
      <c r="H373961" s="317"/>
    </row>
    <row r="373962" spans="8:8">
      <c r="H373962" s="317"/>
    </row>
    <row r="373963" spans="8:8">
      <c r="H373963" s="317"/>
    </row>
    <row r="373964" spans="8:8">
      <c r="H373964" s="317"/>
    </row>
    <row r="373965" spans="8:8">
      <c r="H373965" s="317"/>
    </row>
    <row r="373966" spans="8:8">
      <c r="H373966" s="317"/>
    </row>
    <row r="373967" spans="8:8">
      <c r="H373967" s="317"/>
    </row>
    <row r="373968" spans="8:8">
      <c r="H373968" s="317"/>
    </row>
    <row r="373969" spans="8:8">
      <c r="H373969" s="317"/>
    </row>
    <row r="373970" spans="8:8">
      <c r="H373970" s="317"/>
    </row>
    <row r="373971" spans="8:8">
      <c r="H373971" s="317"/>
    </row>
    <row r="373972" spans="8:8">
      <c r="H373972" s="317"/>
    </row>
    <row r="373973" spans="8:8">
      <c r="H373973" s="317"/>
    </row>
    <row r="373974" spans="8:8">
      <c r="H373974" s="317"/>
    </row>
    <row r="373975" spans="8:8">
      <c r="H373975" s="317"/>
    </row>
    <row r="373976" spans="8:8">
      <c r="H373976" s="317"/>
    </row>
    <row r="373977" spans="8:8">
      <c r="H373977" s="317"/>
    </row>
    <row r="373978" spans="8:8">
      <c r="H373978" s="317"/>
    </row>
    <row r="373979" spans="8:8">
      <c r="H373979" s="317"/>
    </row>
    <row r="373980" spans="8:8">
      <c r="H373980" s="317"/>
    </row>
    <row r="373981" spans="8:8">
      <c r="H373981" s="317"/>
    </row>
    <row r="373982" spans="8:8">
      <c r="H373982" s="317"/>
    </row>
    <row r="373983" spans="8:8">
      <c r="H373983" s="317"/>
    </row>
    <row r="373984" spans="8:8">
      <c r="H373984" s="317"/>
    </row>
    <row r="373985" spans="8:8">
      <c r="H373985" s="317"/>
    </row>
    <row r="373986" spans="8:8">
      <c r="H373986" s="317"/>
    </row>
    <row r="373987" spans="8:8">
      <c r="H373987" s="317"/>
    </row>
    <row r="373988" spans="8:8">
      <c r="H373988" s="317"/>
    </row>
    <row r="373989" spans="8:8">
      <c r="H373989" s="317"/>
    </row>
    <row r="373990" spans="8:8">
      <c r="H373990" s="317"/>
    </row>
    <row r="373991" spans="8:8">
      <c r="H373991" s="317"/>
    </row>
    <row r="373992" spans="8:8">
      <c r="H373992" s="317"/>
    </row>
    <row r="373993" spans="8:8">
      <c r="H373993" s="317"/>
    </row>
    <row r="373994" spans="8:8">
      <c r="H373994" s="317"/>
    </row>
    <row r="373995" spans="8:8">
      <c r="H373995" s="317"/>
    </row>
    <row r="373996" spans="8:8">
      <c r="H373996" s="317"/>
    </row>
    <row r="373997" spans="8:8">
      <c r="H373997" s="317"/>
    </row>
    <row r="373998" spans="8:8">
      <c r="H373998" s="317"/>
    </row>
    <row r="373999" spans="8:8">
      <c r="H373999" s="317"/>
    </row>
    <row r="374000" spans="8:8">
      <c r="H374000" s="317"/>
    </row>
    <row r="374001" spans="8:8">
      <c r="H374001" s="317"/>
    </row>
    <row r="374002" spans="8:8">
      <c r="H374002" s="317"/>
    </row>
    <row r="374003" spans="8:8">
      <c r="H374003" s="317"/>
    </row>
    <row r="374004" spans="8:8">
      <c r="H374004" s="317"/>
    </row>
    <row r="374005" spans="8:8">
      <c r="H374005" s="317"/>
    </row>
    <row r="374006" spans="8:8">
      <c r="H374006" s="317"/>
    </row>
    <row r="374007" spans="8:8">
      <c r="H374007" s="317"/>
    </row>
    <row r="374008" spans="8:8">
      <c r="H374008" s="317"/>
    </row>
    <row r="374009" spans="8:8">
      <c r="H374009" s="317"/>
    </row>
    <row r="374010" spans="8:8">
      <c r="H374010" s="317"/>
    </row>
    <row r="374011" spans="8:8">
      <c r="H374011" s="317"/>
    </row>
    <row r="374012" spans="8:8">
      <c r="H374012" s="317"/>
    </row>
    <row r="374013" spans="8:8">
      <c r="H374013" s="317"/>
    </row>
    <row r="374014" spans="8:8">
      <c r="H374014" s="317"/>
    </row>
    <row r="374015" spans="8:8">
      <c r="H374015" s="317"/>
    </row>
    <row r="374016" spans="8:8">
      <c r="H374016" s="317"/>
    </row>
    <row r="374017" spans="8:8">
      <c r="H374017" s="317"/>
    </row>
    <row r="374018" spans="8:8">
      <c r="H374018" s="317"/>
    </row>
    <row r="374019" spans="8:8">
      <c r="H374019" s="317"/>
    </row>
    <row r="374020" spans="8:8">
      <c r="H374020" s="317"/>
    </row>
    <row r="374021" spans="8:8">
      <c r="H374021" s="317"/>
    </row>
    <row r="374022" spans="8:8">
      <c r="H374022" s="317"/>
    </row>
    <row r="374023" spans="8:8">
      <c r="H374023" s="317"/>
    </row>
    <row r="374024" spans="8:8">
      <c r="H374024" s="317"/>
    </row>
    <row r="374025" spans="8:8">
      <c r="H374025" s="317"/>
    </row>
    <row r="374026" spans="8:8">
      <c r="H374026" s="317"/>
    </row>
    <row r="374027" spans="8:8">
      <c r="H374027" s="317"/>
    </row>
    <row r="374028" spans="8:8">
      <c r="H374028" s="317"/>
    </row>
    <row r="374029" spans="8:8">
      <c r="H374029" s="317"/>
    </row>
    <row r="374030" spans="8:8">
      <c r="H374030" s="317"/>
    </row>
    <row r="374031" spans="8:8">
      <c r="H374031" s="317"/>
    </row>
    <row r="374032" spans="8:8">
      <c r="H374032" s="317"/>
    </row>
    <row r="374033" spans="8:8">
      <c r="H374033" s="317"/>
    </row>
    <row r="374034" spans="8:8">
      <c r="H374034" s="317"/>
    </row>
    <row r="374035" spans="8:8">
      <c r="H374035" s="317"/>
    </row>
    <row r="374036" spans="8:8">
      <c r="H374036" s="317"/>
    </row>
    <row r="374037" spans="8:8">
      <c r="H374037" s="317"/>
    </row>
    <row r="374038" spans="8:8">
      <c r="H374038" s="317"/>
    </row>
    <row r="374039" spans="8:8">
      <c r="H374039" s="317"/>
    </row>
    <row r="374040" spans="8:8">
      <c r="H374040" s="317"/>
    </row>
    <row r="374041" spans="8:8">
      <c r="H374041" s="317"/>
    </row>
    <row r="374042" spans="8:8">
      <c r="H374042" s="317"/>
    </row>
    <row r="374043" spans="8:8">
      <c r="H374043" s="317"/>
    </row>
    <row r="374044" spans="8:8">
      <c r="H374044" s="317"/>
    </row>
    <row r="374045" spans="8:8">
      <c r="H374045" s="317"/>
    </row>
    <row r="374046" spans="8:8">
      <c r="H374046" s="317"/>
    </row>
    <row r="374047" spans="8:8">
      <c r="H374047" s="317"/>
    </row>
    <row r="374048" spans="8:8">
      <c r="H374048" s="317"/>
    </row>
    <row r="374049" spans="8:8">
      <c r="H374049" s="317"/>
    </row>
    <row r="374050" spans="8:8">
      <c r="H374050" s="317"/>
    </row>
    <row r="374051" spans="8:8">
      <c r="H374051" s="317"/>
    </row>
    <row r="374052" spans="8:8">
      <c r="H374052" s="317"/>
    </row>
    <row r="374053" spans="8:8">
      <c r="H374053" s="317"/>
    </row>
    <row r="374054" spans="8:8">
      <c r="H374054" s="317"/>
    </row>
    <row r="374055" spans="8:8">
      <c r="H374055" s="317"/>
    </row>
    <row r="374056" spans="8:8">
      <c r="H374056" s="317"/>
    </row>
    <row r="374057" spans="8:8">
      <c r="H374057" s="317"/>
    </row>
    <row r="374058" spans="8:8">
      <c r="H374058" s="317"/>
    </row>
    <row r="374059" spans="8:8">
      <c r="H374059" s="317"/>
    </row>
    <row r="374060" spans="8:8">
      <c r="H374060" s="317"/>
    </row>
    <row r="374061" spans="8:8">
      <c r="H374061" s="317"/>
    </row>
    <row r="374062" spans="8:8">
      <c r="H374062" s="317"/>
    </row>
    <row r="374063" spans="8:8">
      <c r="H374063" s="317"/>
    </row>
    <row r="374064" spans="8:8">
      <c r="H374064" s="317"/>
    </row>
    <row r="374065" spans="8:8">
      <c r="H374065" s="317"/>
    </row>
    <row r="374066" spans="8:8">
      <c r="H374066" s="317"/>
    </row>
    <row r="374067" spans="8:8">
      <c r="H374067" s="317"/>
    </row>
    <row r="374068" spans="8:8">
      <c r="H374068" s="317"/>
    </row>
    <row r="374069" spans="8:8">
      <c r="H374069" s="317"/>
    </row>
    <row r="374070" spans="8:8">
      <c r="H374070" s="317"/>
    </row>
    <row r="374071" spans="8:8">
      <c r="H374071" s="317"/>
    </row>
    <row r="374072" spans="8:8">
      <c r="H374072" s="317"/>
    </row>
    <row r="374073" spans="8:8">
      <c r="H374073" s="317"/>
    </row>
    <row r="374074" spans="8:8">
      <c r="H374074" s="317"/>
    </row>
    <row r="374075" spans="8:8">
      <c r="H374075" s="317"/>
    </row>
    <row r="374076" spans="8:8">
      <c r="H374076" s="317"/>
    </row>
    <row r="374077" spans="8:8">
      <c r="H374077" s="317"/>
    </row>
    <row r="374078" spans="8:8">
      <c r="H374078" s="317"/>
    </row>
    <row r="374079" spans="8:8">
      <c r="H374079" s="317"/>
    </row>
    <row r="374080" spans="8:8">
      <c r="H374080" s="317"/>
    </row>
    <row r="374081" spans="8:8">
      <c r="H374081" s="317"/>
    </row>
    <row r="374082" spans="8:8">
      <c r="H374082" s="317"/>
    </row>
    <row r="374083" spans="8:8">
      <c r="H374083" s="317"/>
    </row>
    <row r="374084" spans="8:8">
      <c r="H374084" s="317"/>
    </row>
    <row r="374085" spans="8:8">
      <c r="H374085" s="317"/>
    </row>
    <row r="374086" spans="8:8">
      <c r="H374086" s="317"/>
    </row>
    <row r="374087" spans="8:8">
      <c r="H374087" s="317"/>
    </row>
    <row r="374088" spans="8:8">
      <c r="H374088" s="317"/>
    </row>
    <row r="374089" spans="8:8">
      <c r="H374089" s="317"/>
    </row>
    <row r="374090" spans="8:8">
      <c r="H374090" s="317"/>
    </row>
    <row r="374091" spans="8:8">
      <c r="H374091" s="317"/>
    </row>
    <row r="374092" spans="8:8">
      <c r="H374092" s="317"/>
    </row>
    <row r="374093" spans="8:8">
      <c r="H374093" s="317"/>
    </row>
    <row r="374094" spans="8:8">
      <c r="H374094" s="317"/>
    </row>
    <row r="374095" spans="8:8">
      <c r="H374095" s="317"/>
    </row>
    <row r="374096" spans="8:8">
      <c r="H374096" s="317"/>
    </row>
    <row r="374097" spans="8:8">
      <c r="H374097" s="317"/>
    </row>
    <row r="374098" spans="8:8">
      <c r="H374098" s="317"/>
    </row>
    <row r="374099" spans="8:8">
      <c r="H374099" s="317"/>
    </row>
    <row r="374100" spans="8:8">
      <c r="H374100" s="317"/>
    </row>
    <row r="374101" spans="8:8">
      <c r="H374101" s="317"/>
    </row>
    <row r="374102" spans="8:8">
      <c r="H374102" s="317"/>
    </row>
    <row r="374103" spans="8:8">
      <c r="H374103" s="317"/>
    </row>
    <row r="374104" spans="8:8">
      <c r="H374104" s="317"/>
    </row>
    <row r="374105" spans="8:8">
      <c r="H374105" s="317"/>
    </row>
    <row r="374106" spans="8:8">
      <c r="H374106" s="317"/>
    </row>
    <row r="374107" spans="8:8">
      <c r="H374107" s="317"/>
    </row>
    <row r="374108" spans="8:8">
      <c r="H374108" s="317"/>
    </row>
    <row r="374109" spans="8:8">
      <c r="H374109" s="317"/>
    </row>
    <row r="374110" spans="8:8">
      <c r="H374110" s="317"/>
    </row>
    <row r="374111" spans="8:8">
      <c r="H374111" s="317"/>
    </row>
    <row r="374112" spans="8:8">
      <c r="H374112" s="317"/>
    </row>
    <row r="374113" spans="8:8">
      <c r="H374113" s="317"/>
    </row>
    <row r="374114" spans="8:8">
      <c r="H374114" s="317"/>
    </row>
    <row r="374115" spans="8:8">
      <c r="H374115" s="317"/>
    </row>
    <row r="374116" spans="8:8">
      <c r="H374116" s="317"/>
    </row>
    <row r="374117" spans="8:8">
      <c r="H374117" s="317"/>
    </row>
    <row r="374118" spans="8:8">
      <c r="H374118" s="317"/>
    </row>
    <row r="374119" spans="8:8">
      <c r="H374119" s="317"/>
    </row>
    <row r="374120" spans="8:8">
      <c r="H374120" s="317"/>
    </row>
    <row r="374121" spans="8:8">
      <c r="H374121" s="317"/>
    </row>
    <row r="374122" spans="8:8">
      <c r="H374122" s="317"/>
    </row>
    <row r="374123" spans="8:8">
      <c r="H374123" s="317"/>
    </row>
    <row r="374124" spans="8:8">
      <c r="H374124" s="317"/>
    </row>
    <row r="374125" spans="8:8">
      <c r="H374125" s="317"/>
    </row>
    <row r="374126" spans="8:8">
      <c r="H374126" s="317"/>
    </row>
    <row r="374127" spans="8:8">
      <c r="H374127" s="317"/>
    </row>
    <row r="374128" spans="8:8">
      <c r="H374128" s="317"/>
    </row>
    <row r="374129" spans="8:8">
      <c r="H374129" s="317"/>
    </row>
    <row r="374130" spans="8:8">
      <c r="H374130" s="317"/>
    </row>
    <row r="374131" spans="8:8">
      <c r="H374131" s="317"/>
    </row>
    <row r="374132" spans="8:8">
      <c r="H374132" s="317"/>
    </row>
    <row r="374133" spans="8:8">
      <c r="H374133" s="317"/>
    </row>
    <row r="374134" spans="8:8">
      <c r="H374134" s="317"/>
    </row>
    <row r="374135" spans="8:8">
      <c r="H374135" s="317"/>
    </row>
    <row r="374136" spans="8:8">
      <c r="H374136" s="317"/>
    </row>
    <row r="374137" spans="8:8">
      <c r="H374137" s="317"/>
    </row>
    <row r="374138" spans="8:8">
      <c r="H374138" s="317"/>
    </row>
    <row r="374139" spans="8:8">
      <c r="H374139" s="317"/>
    </row>
    <row r="374140" spans="8:8">
      <c r="H374140" s="317"/>
    </row>
    <row r="374141" spans="8:8">
      <c r="H374141" s="317"/>
    </row>
    <row r="374142" spans="8:8">
      <c r="H374142" s="317"/>
    </row>
    <row r="374143" spans="8:8">
      <c r="H374143" s="317"/>
    </row>
    <row r="374144" spans="8:8">
      <c r="H374144" s="317"/>
    </row>
    <row r="374145" spans="8:8">
      <c r="H374145" s="317"/>
    </row>
    <row r="374146" spans="8:8">
      <c r="H374146" s="317"/>
    </row>
    <row r="374147" spans="8:8">
      <c r="H374147" s="317"/>
    </row>
    <row r="374148" spans="8:8">
      <c r="H374148" s="317"/>
    </row>
    <row r="374149" spans="8:8">
      <c r="H374149" s="317"/>
    </row>
    <row r="374150" spans="8:8">
      <c r="H374150" s="317"/>
    </row>
    <row r="374151" spans="8:8">
      <c r="H374151" s="317"/>
    </row>
    <row r="374152" spans="8:8">
      <c r="H374152" s="317"/>
    </row>
    <row r="374153" spans="8:8">
      <c r="H374153" s="317"/>
    </row>
    <row r="374154" spans="8:8">
      <c r="H374154" s="317"/>
    </row>
    <row r="374155" spans="8:8">
      <c r="H374155" s="317"/>
    </row>
    <row r="374156" spans="8:8">
      <c r="H374156" s="317"/>
    </row>
    <row r="374157" spans="8:8">
      <c r="H374157" s="317"/>
    </row>
    <row r="374158" spans="8:8">
      <c r="H374158" s="317"/>
    </row>
    <row r="374159" spans="8:8">
      <c r="H374159" s="317"/>
    </row>
    <row r="374160" spans="8:8">
      <c r="H374160" s="317"/>
    </row>
    <row r="374161" spans="8:8">
      <c r="H374161" s="317"/>
    </row>
    <row r="374162" spans="8:8">
      <c r="H374162" s="317"/>
    </row>
    <row r="374163" spans="8:8">
      <c r="H374163" s="317"/>
    </row>
    <row r="374164" spans="8:8">
      <c r="H374164" s="317"/>
    </row>
    <row r="374165" spans="8:8">
      <c r="H374165" s="317"/>
    </row>
    <row r="374166" spans="8:8">
      <c r="H374166" s="317"/>
    </row>
    <row r="374167" spans="8:8">
      <c r="H374167" s="317"/>
    </row>
    <row r="374168" spans="8:8">
      <c r="H374168" s="317"/>
    </row>
    <row r="374169" spans="8:8">
      <c r="H374169" s="317"/>
    </row>
    <row r="374170" spans="8:8">
      <c r="H374170" s="317"/>
    </row>
    <row r="374171" spans="8:8">
      <c r="H374171" s="317"/>
    </row>
    <row r="374172" spans="8:8">
      <c r="H374172" s="317"/>
    </row>
    <row r="374173" spans="8:8">
      <c r="H374173" s="317"/>
    </row>
    <row r="374174" spans="8:8">
      <c r="H374174" s="317"/>
    </row>
    <row r="374175" spans="8:8">
      <c r="H374175" s="317"/>
    </row>
    <row r="374176" spans="8:8">
      <c r="H374176" s="317"/>
    </row>
    <row r="374177" spans="8:8">
      <c r="H374177" s="317"/>
    </row>
    <row r="374178" spans="8:8">
      <c r="H374178" s="317"/>
    </row>
    <row r="374179" spans="8:8">
      <c r="H374179" s="317"/>
    </row>
    <row r="374180" spans="8:8">
      <c r="H374180" s="317"/>
    </row>
    <row r="374181" spans="8:8">
      <c r="H374181" s="317"/>
    </row>
    <row r="374182" spans="8:8">
      <c r="H374182" s="317"/>
    </row>
    <row r="374183" spans="8:8">
      <c r="H374183" s="317"/>
    </row>
    <row r="374184" spans="8:8">
      <c r="H374184" s="317"/>
    </row>
    <row r="374185" spans="8:8">
      <c r="H374185" s="317"/>
    </row>
    <row r="374186" spans="8:8">
      <c r="H374186" s="317"/>
    </row>
    <row r="374187" spans="8:8">
      <c r="H374187" s="317"/>
    </row>
    <row r="374188" spans="8:8">
      <c r="H374188" s="317"/>
    </row>
    <row r="374189" spans="8:8">
      <c r="H374189" s="317"/>
    </row>
    <row r="374190" spans="8:8">
      <c r="H374190" s="317"/>
    </row>
    <row r="374191" spans="8:8">
      <c r="H374191" s="317"/>
    </row>
    <row r="374192" spans="8:8">
      <c r="H374192" s="317"/>
    </row>
    <row r="374193" spans="8:8">
      <c r="H374193" s="317"/>
    </row>
    <row r="374194" spans="8:8">
      <c r="H374194" s="317"/>
    </row>
    <row r="374195" spans="8:8">
      <c r="H374195" s="317"/>
    </row>
    <row r="374196" spans="8:8">
      <c r="H374196" s="317"/>
    </row>
    <row r="374197" spans="8:8">
      <c r="H374197" s="317"/>
    </row>
    <row r="374198" spans="8:8">
      <c r="H374198" s="317"/>
    </row>
    <row r="374199" spans="8:8">
      <c r="H374199" s="317"/>
    </row>
    <row r="374200" spans="8:8">
      <c r="H374200" s="317"/>
    </row>
    <row r="374201" spans="8:8">
      <c r="H374201" s="317"/>
    </row>
    <row r="374202" spans="8:8">
      <c r="H374202" s="317"/>
    </row>
    <row r="374203" spans="8:8">
      <c r="H374203" s="317"/>
    </row>
    <row r="374204" spans="8:8">
      <c r="H374204" s="317"/>
    </row>
    <row r="374205" spans="8:8">
      <c r="H374205" s="317"/>
    </row>
    <row r="374206" spans="8:8">
      <c r="H374206" s="317"/>
    </row>
    <row r="374207" spans="8:8">
      <c r="H374207" s="317"/>
    </row>
    <row r="374208" spans="8:8">
      <c r="H374208" s="317"/>
    </row>
    <row r="374209" spans="8:8">
      <c r="H374209" s="317"/>
    </row>
    <row r="374210" spans="8:8">
      <c r="H374210" s="317"/>
    </row>
    <row r="374211" spans="8:8">
      <c r="H374211" s="317"/>
    </row>
    <row r="374212" spans="8:8">
      <c r="H374212" s="317"/>
    </row>
    <row r="374213" spans="8:8">
      <c r="H374213" s="317"/>
    </row>
    <row r="374214" spans="8:8">
      <c r="H374214" s="317"/>
    </row>
    <row r="374215" spans="8:8">
      <c r="H374215" s="317"/>
    </row>
    <row r="374216" spans="8:8">
      <c r="H374216" s="317"/>
    </row>
    <row r="374217" spans="8:8">
      <c r="H374217" s="317"/>
    </row>
    <row r="374218" spans="8:8">
      <c r="H374218" s="317"/>
    </row>
    <row r="374219" spans="8:8">
      <c r="H374219" s="317"/>
    </row>
    <row r="374220" spans="8:8">
      <c r="H374220" s="317"/>
    </row>
    <row r="374221" spans="8:8">
      <c r="H374221" s="317"/>
    </row>
    <row r="374222" spans="8:8">
      <c r="H374222" s="317"/>
    </row>
    <row r="374223" spans="8:8">
      <c r="H374223" s="317"/>
    </row>
    <row r="374224" spans="8:8">
      <c r="H374224" s="317"/>
    </row>
    <row r="374225" spans="8:8">
      <c r="H374225" s="317"/>
    </row>
    <row r="374226" spans="8:8">
      <c r="H374226" s="317"/>
    </row>
    <row r="374227" spans="8:8">
      <c r="H374227" s="317"/>
    </row>
    <row r="374228" spans="8:8">
      <c r="H374228" s="317"/>
    </row>
    <row r="374229" spans="8:8">
      <c r="H374229" s="317"/>
    </row>
    <row r="374230" spans="8:8">
      <c r="H374230" s="317"/>
    </row>
    <row r="374231" spans="8:8">
      <c r="H374231" s="317"/>
    </row>
    <row r="374232" spans="8:8">
      <c r="H374232" s="317"/>
    </row>
    <row r="374233" spans="8:8">
      <c r="H374233" s="317"/>
    </row>
    <row r="374234" spans="8:8">
      <c r="H374234" s="317"/>
    </row>
    <row r="374235" spans="8:8">
      <c r="H374235" s="317"/>
    </row>
    <row r="374236" spans="8:8">
      <c r="H374236" s="317"/>
    </row>
    <row r="374237" spans="8:8">
      <c r="H374237" s="317"/>
    </row>
    <row r="374238" spans="8:8">
      <c r="H374238" s="317"/>
    </row>
    <row r="374239" spans="8:8">
      <c r="H374239" s="317"/>
    </row>
    <row r="374240" spans="8:8">
      <c r="H374240" s="317"/>
    </row>
    <row r="374241" spans="8:8">
      <c r="H374241" s="317"/>
    </row>
    <row r="374242" spans="8:8">
      <c r="H374242" s="317"/>
    </row>
    <row r="374243" spans="8:8">
      <c r="H374243" s="317"/>
    </row>
    <row r="374244" spans="8:8">
      <c r="H374244" s="317"/>
    </row>
    <row r="374245" spans="8:8">
      <c r="H374245" s="317"/>
    </row>
    <row r="374246" spans="8:8">
      <c r="H374246" s="317"/>
    </row>
    <row r="374247" spans="8:8">
      <c r="H374247" s="317"/>
    </row>
    <row r="374248" spans="8:8">
      <c r="H374248" s="317"/>
    </row>
    <row r="374249" spans="8:8">
      <c r="H374249" s="317"/>
    </row>
    <row r="374250" spans="8:8">
      <c r="H374250" s="317"/>
    </row>
    <row r="374251" spans="8:8">
      <c r="H374251" s="317"/>
    </row>
    <row r="374252" spans="8:8">
      <c r="H374252" s="317"/>
    </row>
    <row r="374253" spans="8:8">
      <c r="H374253" s="317"/>
    </row>
    <row r="374254" spans="8:8">
      <c r="H374254" s="317"/>
    </row>
    <row r="374255" spans="8:8">
      <c r="H374255" s="317"/>
    </row>
    <row r="374256" spans="8:8">
      <c r="H374256" s="317"/>
    </row>
    <row r="374257" spans="8:8">
      <c r="H374257" s="317"/>
    </row>
    <row r="374258" spans="8:8">
      <c r="H374258" s="317"/>
    </row>
    <row r="374259" spans="8:8">
      <c r="H374259" s="317"/>
    </row>
    <row r="374260" spans="8:8">
      <c r="H374260" s="317"/>
    </row>
    <row r="374261" spans="8:8">
      <c r="H374261" s="317"/>
    </row>
    <row r="374262" spans="8:8">
      <c r="H374262" s="317"/>
    </row>
    <row r="374263" spans="8:8">
      <c r="H374263" s="317"/>
    </row>
    <row r="374264" spans="8:8">
      <c r="H374264" s="317"/>
    </row>
    <row r="374265" spans="8:8">
      <c r="H374265" s="317"/>
    </row>
    <row r="374266" spans="8:8">
      <c r="H374266" s="317"/>
    </row>
    <row r="374267" spans="8:8">
      <c r="H374267" s="317"/>
    </row>
    <row r="374268" spans="8:8">
      <c r="H374268" s="317"/>
    </row>
    <row r="374269" spans="8:8">
      <c r="H374269" s="317"/>
    </row>
    <row r="374270" spans="8:8">
      <c r="H374270" s="317"/>
    </row>
    <row r="374271" spans="8:8">
      <c r="H374271" s="317"/>
    </row>
    <row r="374272" spans="8:8">
      <c r="H374272" s="317"/>
    </row>
    <row r="374273" spans="8:8">
      <c r="H374273" s="317"/>
    </row>
    <row r="374274" spans="8:8">
      <c r="H374274" s="317"/>
    </row>
    <row r="374275" spans="8:8">
      <c r="H374275" s="317"/>
    </row>
    <row r="374276" spans="8:8">
      <c r="H374276" s="317"/>
    </row>
    <row r="374277" spans="8:8">
      <c r="H374277" s="317"/>
    </row>
    <row r="374278" spans="8:8">
      <c r="H374278" s="317"/>
    </row>
    <row r="374279" spans="8:8">
      <c r="H374279" s="317"/>
    </row>
    <row r="374280" spans="8:8">
      <c r="H374280" s="317"/>
    </row>
    <row r="374281" spans="8:8">
      <c r="H374281" s="317"/>
    </row>
    <row r="374282" spans="8:8">
      <c r="H374282" s="317"/>
    </row>
    <row r="374283" spans="8:8">
      <c r="H374283" s="317"/>
    </row>
    <row r="374284" spans="8:8">
      <c r="H374284" s="317"/>
    </row>
    <row r="374285" spans="8:8">
      <c r="H374285" s="317"/>
    </row>
    <row r="374286" spans="8:8">
      <c r="H374286" s="317"/>
    </row>
    <row r="374287" spans="8:8">
      <c r="H374287" s="317"/>
    </row>
    <row r="374288" spans="8:8">
      <c r="H374288" s="317"/>
    </row>
    <row r="374289" spans="8:8">
      <c r="H374289" s="317"/>
    </row>
    <row r="374290" spans="8:8">
      <c r="H374290" s="317"/>
    </row>
    <row r="374291" spans="8:8">
      <c r="H374291" s="317"/>
    </row>
    <row r="374292" spans="8:8">
      <c r="H374292" s="317"/>
    </row>
    <row r="374293" spans="8:8">
      <c r="H374293" s="317"/>
    </row>
    <row r="374294" spans="8:8">
      <c r="H374294" s="317"/>
    </row>
    <row r="374295" spans="8:8">
      <c r="H374295" s="317"/>
    </row>
    <row r="374296" spans="8:8">
      <c r="H374296" s="317"/>
    </row>
    <row r="374297" spans="8:8">
      <c r="H374297" s="317"/>
    </row>
    <row r="374298" spans="8:8">
      <c r="H374298" s="317"/>
    </row>
    <row r="374299" spans="8:8">
      <c r="H374299" s="317"/>
    </row>
    <row r="374300" spans="8:8">
      <c r="H374300" s="317"/>
    </row>
    <row r="374301" spans="8:8">
      <c r="H374301" s="317"/>
    </row>
    <row r="374302" spans="8:8">
      <c r="H374302" s="317"/>
    </row>
    <row r="374303" spans="8:8">
      <c r="H374303" s="317"/>
    </row>
    <row r="374304" spans="8:8">
      <c r="H374304" s="317"/>
    </row>
    <row r="374305" spans="8:8">
      <c r="H374305" s="317"/>
    </row>
    <row r="374306" spans="8:8">
      <c r="H374306" s="317"/>
    </row>
    <row r="374307" spans="8:8">
      <c r="H374307" s="317"/>
    </row>
    <row r="374308" spans="8:8">
      <c r="H374308" s="317"/>
    </row>
    <row r="374309" spans="8:8">
      <c r="H374309" s="317"/>
    </row>
    <row r="374310" spans="8:8">
      <c r="H374310" s="317"/>
    </row>
    <row r="374311" spans="8:8">
      <c r="H374311" s="317"/>
    </row>
    <row r="374312" spans="8:8">
      <c r="H374312" s="317"/>
    </row>
    <row r="374313" spans="8:8">
      <c r="H374313" s="317"/>
    </row>
    <row r="374314" spans="8:8">
      <c r="H374314" s="317"/>
    </row>
    <row r="374315" spans="8:8">
      <c r="H374315" s="317"/>
    </row>
    <row r="374316" spans="8:8">
      <c r="H374316" s="317"/>
    </row>
    <row r="374317" spans="8:8">
      <c r="H374317" s="317"/>
    </row>
    <row r="374318" spans="8:8">
      <c r="H374318" s="317"/>
    </row>
    <row r="374319" spans="8:8">
      <c r="H374319" s="317"/>
    </row>
    <row r="374320" spans="8:8">
      <c r="H374320" s="317"/>
    </row>
    <row r="374321" spans="8:8">
      <c r="H374321" s="317"/>
    </row>
    <row r="374322" spans="8:8">
      <c r="H374322" s="317"/>
    </row>
    <row r="374323" spans="8:8">
      <c r="H374323" s="317"/>
    </row>
    <row r="374324" spans="8:8">
      <c r="H374324" s="317"/>
    </row>
    <row r="374325" spans="8:8">
      <c r="H374325" s="317"/>
    </row>
    <row r="374326" spans="8:8">
      <c r="H374326" s="317"/>
    </row>
    <row r="374327" spans="8:8">
      <c r="H374327" s="317"/>
    </row>
    <row r="374328" spans="8:8">
      <c r="H374328" s="317"/>
    </row>
    <row r="374329" spans="8:8">
      <c r="H374329" s="317"/>
    </row>
    <row r="374330" spans="8:8">
      <c r="H374330" s="317"/>
    </row>
    <row r="374331" spans="8:8">
      <c r="H374331" s="317"/>
    </row>
    <row r="374332" spans="8:8">
      <c r="H374332" s="317"/>
    </row>
    <row r="374333" spans="8:8">
      <c r="H374333" s="317"/>
    </row>
    <row r="374334" spans="8:8">
      <c r="H374334" s="317"/>
    </row>
    <row r="374335" spans="8:8">
      <c r="H374335" s="317"/>
    </row>
    <row r="374336" spans="8:8">
      <c r="H374336" s="317"/>
    </row>
    <row r="374337" spans="8:8">
      <c r="H374337" s="317"/>
    </row>
    <row r="374338" spans="8:8">
      <c r="H374338" s="317"/>
    </row>
    <row r="374339" spans="8:8">
      <c r="H374339" s="317"/>
    </row>
    <row r="374340" spans="8:8">
      <c r="H374340" s="317"/>
    </row>
    <row r="374341" spans="8:8">
      <c r="H374341" s="317"/>
    </row>
    <row r="374342" spans="8:8">
      <c r="H374342" s="317"/>
    </row>
    <row r="374343" spans="8:8">
      <c r="H374343" s="317"/>
    </row>
    <row r="374344" spans="8:8">
      <c r="H374344" s="317"/>
    </row>
    <row r="374345" spans="8:8">
      <c r="H374345" s="317"/>
    </row>
    <row r="374346" spans="8:8">
      <c r="H374346" s="317"/>
    </row>
    <row r="374347" spans="8:8">
      <c r="H374347" s="317"/>
    </row>
    <row r="374348" spans="8:8">
      <c r="H374348" s="317"/>
    </row>
    <row r="374349" spans="8:8">
      <c r="H374349" s="317"/>
    </row>
    <row r="374350" spans="8:8">
      <c r="H374350" s="317"/>
    </row>
    <row r="374351" spans="8:8">
      <c r="H374351" s="317"/>
    </row>
    <row r="374352" spans="8:8">
      <c r="H374352" s="317"/>
    </row>
    <row r="374353" spans="8:8">
      <c r="H374353" s="317"/>
    </row>
    <row r="374354" spans="8:8">
      <c r="H374354" s="317"/>
    </row>
    <row r="374355" spans="8:8">
      <c r="H374355" s="317"/>
    </row>
    <row r="374356" spans="8:8">
      <c r="H374356" s="317"/>
    </row>
    <row r="374357" spans="8:8">
      <c r="H374357" s="317"/>
    </row>
    <row r="374358" spans="8:8">
      <c r="H374358" s="317"/>
    </row>
    <row r="374359" spans="8:8">
      <c r="H374359" s="317"/>
    </row>
    <row r="374360" spans="8:8">
      <c r="H374360" s="317"/>
    </row>
    <row r="374361" spans="8:8">
      <c r="H374361" s="317"/>
    </row>
    <row r="374362" spans="8:8">
      <c r="H374362" s="317"/>
    </row>
    <row r="374363" spans="8:8">
      <c r="H374363" s="317"/>
    </row>
    <row r="374364" spans="8:8">
      <c r="H374364" s="317"/>
    </row>
    <row r="374365" spans="8:8">
      <c r="H374365" s="317"/>
    </row>
    <row r="374366" spans="8:8">
      <c r="H374366" s="317"/>
    </row>
    <row r="374367" spans="8:8">
      <c r="H374367" s="317"/>
    </row>
    <row r="374368" spans="8:8">
      <c r="H374368" s="317"/>
    </row>
    <row r="374369" spans="8:8">
      <c r="H374369" s="317"/>
    </row>
    <row r="374370" spans="8:8">
      <c r="H374370" s="317"/>
    </row>
    <row r="374371" spans="8:8">
      <c r="H374371" s="317"/>
    </row>
    <row r="374372" spans="8:8">
      <c r="H374372" s="317"/>
    </row>
    <row r="374373" spans="8:8">
      <c r="H374373" s="317"/>
    </row>
    <row r="374374" spans="8:8">
      <c r="H374374" s="317"/>
    </row>
    <row r="374375" spans="8:8">
      <c r="H374375" s="317"/>
    </row>
    <row r="374376" spans="8:8">
      <c r="H374376" s="317"/>
    </row>
    <row r="374377" spans="8:8">
      <c r="H374377" s="317"/>
    </row>
    <row r="374378" spans="8:8">
      <c r="H374378" s="317"/>
    </row>
    <row r="374379" spans="8:8">
      <c r="H374379" s="317"/>
    </row>
    <row r="374380" spans="8:8">
      <c r="H374380" s="317"/>
    </row>
    <row r="374381" spans="8:8">
      <c r="H374381" s="317"/>
    </row>
    <row r="374382" spans="8:8">
      <c r="H374382" s="317"/>
    </row>
    <row r="374383" spans="8:8">
      <c r="H374383" s="317"/>
    </row>
    <row r="374384" spans="8:8">
      <c r="H374384" s="317"/>
    </row>
    <row r="374385" spans="8:8">
      <c r="H374385" s="317"/>
    </row>
    <row r="374386" spans="8:8">
      <c r="H374386" s="317"/>
    </row>
    <row r="374387" spans="8:8">
      <c r="H374387" s="317"/>
    </row>
    <row r="374388" spans="8:8">
      <c r="H374388" s="317"/>
    </row>
    <row r="374389" spans="8:8">
      <c r="H374389" s="317"/>
    </row>
    <row r="374390" spans="8:8">
      <c r="H374390" s="317"/>
    </row>
    <row r="374391" spans="8:8">
      <c r="H374391" s="317"/>
    </row>
    <row r="374392" spans="8:8">
      <c r="H374392" s="317"/>
    </row>
    <row r="374393" spans="8:8">
      <c r="H374393" s="317"/>
    </row>
    <row r="374394" spans="8:8">
      <c r="H374394" s="317"/>
    </row>
    <row r="374395" spans="8:8">
      <c r="H374395" s="317"/>
    </row>
    <row r="374396" spans="8:8">
      <c r="H374396" s="317"/>
    </row>
    <row r="374397" spans="8:8">
      <c r="H374397" s="317"/>
    </row>
    <row r="374398" spans="8:8">
      <c r="H374398" s="317"/>
    </row>
    <row r="374399" spans="8:8">
      <c r="H374399" s="317"/>
    </row>
    <row r="374400" spans="8:8">
      <c r="H374400" s="317"/>
    </row>
    <row r="374401" spans="8:8">
      <c r="H374401" s="317"/>
    </row>
    <row r="374402" spans="8:8">
      <c r="H374402" s="317"/>
    </row>
    <row r="374403" spans="8:8">
      <c r="H374403" s="317"/>
    </row>
    <row r="374404" spans="8:8">
      <c r="H374404" s="317"/>
    </row>
    <row r="374405" spans="8:8">
      <c r="H374405" s="317"/>
    </row>
    <row r="374406" spans="8:8">
      <c r="H374406" s="317"/>
    </row>
    <row r="374407" spans="8:8">
      <c r="H374407" s="317"/>
    </row>
    <row r="374408" spans="8:8">
      <c r="H374408" s="317"/>
    </row>
    <row r="374409" spans="8:8">
      <c r="H374409" s="317"/>
    </row>
    <row r="374410" spans="8:8">
      <c r="H374410" s="317"/>
    </row>
    <row r="374411" spans="8:8">
      <c r="H374411" s="317"/>
    </row>
    <row r="374412" spans="8:8">
      <c r="H374412" s="317"/>
    </row>
    <row r="374413" spans="8:8">
      <c r="H374413" s="317"/>
    </row>
    <row r="374414" spans="8:8">
      <c r="H374414" s="317"/>
    </row>
    <row r="374415" spans="8:8">
      <c r="H374415" s="317"/>
    </row>
    <row r="374416" spans="8:8">
      <c r="H374416" s="317"/>
    </row>
    <row r="374417" spans="8:8">
      <c r="H374417" s="317"/>
    </row>
    <row r="374418" spans="8:8">
      <c r="H374418" s="317"/>
    </row>
    <row r="374419" spans="8:8">
      <c r="H374419" s="317"/>
    </row>
    <row r="374420" spans="8:8">
      <c r="H374420" s="317"/>
    </row>
    <row r="374421" spans="8:8">
      <c r="H374421" s="317"/>
    </row>
    <row r="374422" spans="8:8">
      <c r="H374422" s="317"/>
    </row>
    <row r="374423" spans="8:8">
      <c r="H374423" s="317"/>
    </row>
    <row r="374424" spans="8:8">
      <c r="H374424" s="317"/>
    </row>
    <row r="374425" spans="8:8">
      <c r="H374425" s="317"/>
    </row>
    <row r="374426" spans="8:8">
      <c r="H374426" s="317"/>
    </row>
    <row r="374427" spans="8:8">
      <c r="H374427" s="317"/>
    </row>
    <row r="374428" spans="8:8">
      <c r="H374428" s="317"/>
    </row>
    <row r="374429" spans="8:8">
      <c r="H374429" s="317"/>
    </row>
    <row r="374430" spans="8:8">
      <c r="H374430" s="317"/>
    </row>
    <row r="374431" spans="8:8">
      <c r="H374431" s="317"/>
    </row>
    <row r="374432" spans="8:8">
      <c r="H374432" s="317"/>
    </row>
    <row r="374433" spans="8:8">
      <c r="H374433" s="317"/>
    </row>
    <row r="374434" spans="8:8">
      <c r="H374434" s="317"/>
    </row>
    <row r="374435" spans="8:8">
      <c r="H374435" s="317"/>
    </row>
    <row r="374436" spans="8:8">
      <c r="H374436" s="317"/>
    </row>
    <row r="374437" spans="8:8">
      <c r="H374437" s="317"/>
    </row>
    <row r="374438" spans="8:8">
      <c r="H374438" s="317"/>
    </row>
    <row r="374439" spans="8:8">
      <c r="H374439" s="317"/>
    </row>
    <row r="374440" spans="8:8">
      <c r="H374440" s="317"/>
    </row>
    <row r="374441" spans="8:8">
      <c r="H374441" s="317"/>
    </row>
    <row r="374442" spans="8:8">
      <c r="H374442" s="317"/>
    </row>
    <row r="374443" spans="8:8">
      <c r="H374443" s="317"/>
    </row>
    <row r="374444" spans="8:8">
      <c r="H374444" s="317"/>
    </row>
    <row r="374445" spans="8:8">
      <c r="H374445" s="317"/>
    </row>
    <row r="374446" spans="8:8">
      <c r="H374446" s="317"/>
    </row>
    <row r="374447" spans="8:8">
      <c r="H374447" s="317"/>
    </row>
    <row r="374448" spans="8:8">
      <c r="H374448" s="317"/>
    </row>
    <row r="374449" spans="8:8">
      <c r="H374449" s="317"/>
    </row>
    <row r="374450" spans="8:8">
      <c r="H374450" s="317"/>
    </row>
    <row r="374451" spans="8:8">
      <c r="H374451" s="317"/>
    </row>
    <row r="374452" spans="8:8">
      <c r="H374452" s="317"/>
    </row>
    <row r="374453" spans="8:8">
      <c r="H374453" s="317"/>
    </row>
    <row r="374454" spans="8:8">
      <c r="H374454" s="317"/>
    </row>
    <row r="374455" spans="8:8">
      <c r="H374455" s="317"/>
    </row>
    <row r="374456" spans="8:8">
      <c r="H374456" s="317"/>
    </row>
    <row r="374457" spans="8:8">
      <c r="H374457" s="317"/>
    </row>
    <row r="374458" spans="8:8">
      <c r="H374458" s="317"/>
    </row>
    <row r="374459" spans="8:8">
      <c r="H374459" s="317"/>
    </row>
    <row r="374460" spans="8:8">
      <c r="H374460" s="317"/>
    </row>
    <row r="374461" spans="8:8">
      <c r="H374461" s="317"/>
    </row>
    <row r="374462" spans="8:8">
      <c r="H374462" s="317"/>
    </row>
    <row r="374463" spans="8:8">
      <c r="H374463" s="317"/>
    </row>
    <row r="374464" spans="8:8">
      <c r="H374464" s="317"/>
    </row>
    <row r="374465" spans="8:8">
      <c r="H374465" s="317"/>
    </row>
    <row r="374466" spans="8:8">
      <c r="H374466" s="317"/>
    </row>
    <row r="374467" spans="8:8">
      <c r="H374467" s="317"/>
    </row>
    <row r="374468" spans="8:8">
      <c r="H374468" s="317"/>
    </row>
    <row r="374469" spans="8:8">
      <c r="H374469" s="317"/>
    </row>
    <row r="374470" spans="8:8">
      <c r="H374470" s="317"/>
    </row>
    <row r="374471" spans="8:8">
      <c r="H374471" s="317"/>
    </row>
    <row r="374472" spans="8:8">
      <c r="H374472" s="317"/>
    </row>
    <row r="374473" spans="8:8">
      <c r="H374473" s="317"/>
    </row>
    <row r="374474" spans="8:8">
      <c r="H374474" s="317"/>
    </row>
    <row r="374475" spans="8:8">
      <c r="H374475" s="317"/>
    </row>
    <row r="374476" spans="8:8">
      <c r="H374476" s="317"/>
    </row>
    <row r="374477" spans="8:8">
      <c r="H374477" s="317"/>
    </row>
    <row r="374478" spans="8:8">
      <c r="H374478" s="317"/>
    </row>
    <row r="374479" spans="8:8">
      <c r="H374479" s="317"/>
    </row>
    <row r="374480" spans="8:8">
      <c r="H374480" s="317"/>
    </row>
    <row r="374481" spans="8:8">
      <c r="H374481" s="317"/>
    </row>
    <row r="374482" spans="8:8">
      <c r="H374482" s="317"/>
    </row>
    <row r="374483" spans="8:8">
      <c r="H374483" s="317"/>
    </row>
    <row r="374484" spans="8:8">
      <c r="H374484" s="317"/>
    </row>
    <row r="374485" spans="8:8">
      <c r="H374485" s="317"/>
    </row>
    <row r="374486" spans="8:8">
      <c r="H374486" s="317"/>
    </row>
    <row r="374487" spans="8:8">
      <c r="H374487" s="317"/>
    </row>
    <row r="374488" spans="8:8">
      <c r="H374488" s="317"/>
    </row>
    <row r="374489" spans="8:8">
      <c r="H374489" s="317"/>
    </row>
    <row r="374490" spans="8:8">
      <c r="H374490" s="317"/>
    </row>
    <row r="374491" spans="8:8">
      <c r="H374491" s="317"/>
    </row>
    <row r="374492" spans="8:8">
      <c r="H374492" s="317"/>
    </row>
    <row r="374493" spans="8:8">
      <c r="H374493" s="317"/>
    </row>
    <row r="374494" spans="8:8">
      <c r="H374494" s="317"/>
    </row>
    <row r="374495" spans="8:8">
      <c r="H374495" s="317"/>
    </row>
    <row r="374496" spans="8:8">
      <c r="H374496" s="317"/>
    </row>
    <row r="374497" spans="8:8">
      <c r="H374497" s="317"/>
    </row>
    <row r="374498" spans="8:8">
      <c r="H374498" s="317"/>
    </row>
    <row r="374499" spans="8:8">
      <c r="H374499" s="317"/>
    </row>
    <row r="374500" spans="8:8">
      <c r="H374500" s="317"/>
    </row>
    <row r="374501" spans="8:8">
      <c r="H374501" s="317"/>
    </row>
    <row r="374502" spans="8:8">
      <c r="H374502" s="317"/>
    </row>
    <row r="374503" spans="8:8">
      <c r="H374503" s="317"/>
    </row>
    <row r="374504" spans="8:8">
      <c r="H374504" s="317"/>
    </row>
    <row r="374505" spans="8:8">
      <c r="H374505" s="317"/>
    </row>
    <row r="374506" spans="8:8">
      <c r="H374506" s="317"/>
    </row>
    <row r="374507" spans="8:8">
      <c r="H374507" s="317"/>
    </row>
    <row r="374508" spans="8:8">
      <c r="H374508" s="317"/>
    </row>
    <row r="374509" spans="8:8">
      <c r="H374509" s="317"/>
    </row>
    <row r="374510" spans="8:8">
      <c r="H374510" s="317"/>
    </row>
    <row r="374511" spans="8:8">
      <c r="H374511" s="317"/>
    </row>
    <row r="374512" spans="8:8">
      <c r="H374512" s="317"/>
    </row>
    <row r="374513" spans="8:8">
      <c r="H374513" s="317"/>
    </row>
    <row r="374514" spans="8:8">
      <c r="H374514" s="317"/>
    </row>
    <row r="374515" spans="8:8">
      <c r="H374515" s="317"/>
    </row>
    <row r="374516" spans="8:8">
      <c r="H374516" s="317"/>
    </row>
    <row r="374517" spans="8:8">
      <c r="H374517" s="317"/>
    </row>
    <row r="374518" spans="8:8">
      <c r="H374518" s="317"/>
    </row>
    <row r="374519" spans="8:8">
      <c r="H374519" s="317"/>
    </row>
    <row r="374520" spans="8:8">
      <c r="H374520" s="317"/>
    </row>
    <row r="374521" spans="8:8">
      <c r="H374521" s="317"/>
    </row>
    <row r="374522" spans="8:8">
      <c r="H374522" s="317"/>
    </row>
    <row r="374523" spans="8:8">
      <c r="H374523" s="317"/>
    </row>
    <row r="374524" spans="8:8">
      <c r="H374524" s="317"/>
    </row>
    <row r="374525" spans="8:8">
      <c r="H374525" s="317"/>
    </row>
    <row r="374526" spans="8:8">
      <c r="H374526" s="317"/>
    </row>
    <row r="374527" spans="8:8">
      <c r="H374527" s="317"/>
    </row>
    <row r="374528" spans="8:8">
      <c r="H374528" s="317"/>
    </row>
    <row r="374529" spans="8:8">
      <c r="H374529" s="317"/>
    </row>
    <row r="374530" spans="8:8">
      <c r="H374530" s="317"/>
    </row>
    <row r="374531" spans="8:8">
      <c r="H374531" s="317"/>
    </row>
    <row r="374532" spans="8:8">
      <c r="H374532" s="317"/>
    </row>
    <row r="374533" spans="8:8">
      <c r="H374533" s="317"/>
    </row>
    <row r="374534" spans="8:8">
      <c r="H374534" s="317"/>
    </row>
    <row r="374535" spans="8:8">
      <c r="H374535" s="317"/>
    </row>
    <row r="374536" spans="8:8">
      <c r="H374536" s="317"/>
    </row>
    <row r="374537" spans="8:8">
      <c r="H374537" s="317"/>
    </row>
    <row r="374538" spans="8:8">
      <c r="H374538" s="317"/>
    </row>
    <row r="374539" spans="8:8">
      <c r="H374539" s="317"/>
    </row>
    <row r="374540" spans="8:8">
      <c r="H374540" s="317"/>
    </row>
    <row r="374541" spans="8:8">
      <c r="H374541" s="317"/>
    </row>
    <row r="374542" spans="8:8">
      <c r="H374542" s="317"/>
    </row>
    <row r="374543" spans="8:8">
      <c r="H374543" s="317"/>
    </row>
    <row r="374544" spans="8:8">
      <c r="H374544" s="317"/>
    </row>
    <row r="374545" spans="8:8">
      <c r="H374545" s="317"/>
    </row>
    <row r="374546" spans="8:8">
      <c r="H374546" s="317"/>
    </row>
    <row r="374547" spans="8:8">
      <c r="H374547" s="317"/>
    </row>
    <row r="374548" spans="8:8">
      <c r="H374548" s="317"/>
    </row>
    <row r="374549" spans="8:8">
      <c r="H374549" s="317"/>
    </row>
    <row r="374550" spans="8:8">
      <c r="H374550" s="317"/>
    </row>
    <row r="374551" spans="8:8">
      <c r="H374551" s="317"/>
    </row>
    <row r="374552" spans="8:8">
      <c r="H374552" s="317"/>
    </row>
    <row r="374553" spans="8:8">
      <c r="H374553" s="317"/>
    </row>
    <row r="374554" spans="8:8">
      <c r="H374554" s="317"/>
    </row>
    <row r="374555" spans="8:8">
      <c r="H374555" s="317"/>
    </row>
    <row r="374556" spans="8:8">
      <c r="H374556" s="317"/>
    </row>
    <row r="374557" spans="8:8">
      <c r="H374557" s="317"/>
    </row>
    <row r="374558" spans="8:8">
      <c r="H374558" s="317"/>
    </row>
    <row r="374559" spans="8:8">
      <c r="H374559" s="317"/>
    </row>
    <row r="374560" spans="8:8">
      <c r="H374560" s="317"/>
    </row>
    <row r="374561" spans="8:8">
      <c r="H374561" s="317"/>
    </row>
    <row r="374562" spans="8:8">
      <c r="H374562" s="317"/>
    </row>
    <row r="374563" spans="8:8">
      <c r="H374563" s="317"/>
    </row>
    <row r="374564" spans="8:8">
      <c r="H374564" s="317"/>
    </row>
    <row r="374565" spans="8:8">
      <c r="H374565" s="317"/>
    </row>
    <row r="374566" spans="8:8">
      <c r="H374566" s="317"/>
    </row>
    <row r="374567" spans="8:8">
      <c r="H374567" s="317"/>
    </row>
    <row r="374568" spans="8:8">
      <c r="H374568" s="317"/>
    </row>
    <row r="374569" spans="8:8">
      <c r="H374569" s="317"/>
    </row>
    <row r="374570" spans="8:8">
      <c r="H374570" s="317"/>
    </row>
    <row r="374571" spans="8:8">
      <c r="H374571" s="317"/>
    </row>
    <row r="374572" spans="8:8">
      <c r="H374572" s="317"/>
    </row>
    <row r="374573" spans="8:8">
      <c r="H374573" s="317"/>
    </row>
    <row r="374574" spans="8:8">
      <c r="H374574" s="317"/>
    </row>
    <row r="374575" spans="8:8">
      <c r="H374575" s="317"/>
    </row>
    <row r="374576" spans="8:8">
      <c r="H374576" s="317"/>
    </row>
    <row r="374577" spans="8:8">
      <c r="H374577" s="317"/>
    </row>
    <row r="374578" spans="8:8">
      <c r="H374578" s="317"/>
    </row>
    <row r="374579" spans="8:8">
      <c r="H374579" s="317"/>
    </row>
    <row r="374580" spans="8:8">
      <c r="H374580" s="317"/>
    </row>
    <row r="374581" spans="8:8">
      <c r="H374581" s="317"/>
    </row>
    <row r="374582" spans="8:8">
      <c r="H374582" s="317"/>
    </row>
    <row r="374583" spans="8:8">
      <c r="H374583" s="317"/>
    </row>
    <row r="374584" spans="8:8">
      <c r="H374584" s="317"/>
    </row>
    <row r="374585" spans="8:8">
      <c r="H374585" s="317"/>
    </row>
    <row r="374586" spans="8:8">
      <c r="H374586" s="317"/>
    </row>
    <row r="374587" spans="8:8">
      <c r="H374587" s="317"/>
    </row>
    <row r="374588" spans="8:8">
      <c r="H374588" s="317"/>
    </row>
    <row r="374589" spans="8:8">
      <c r="H374589" s="317"/>
    </row>
    <row r="374590" spans="8:8">
      <c r="H374590" s="317"/>
    </row>
    <row r="374591" spans="8:8">
      <c r="H374591" s="317"/>
    </row>
    <row r="374592" spans="8:8">
      <c r="H374592" s="317"/>
    </row>
    <row r="374593" spans="8:8">
      <c r="H374593" s="317"/>
    </row>
    <row r="374594" spans="8:8">
      <c r="H374594" s="317"/>
    </row>
    <row r="374595" spans="8:8">
      <c r="H374595" s="317"/>
    </row>
    <row r="374596" spans="8:8">
      <c r="H374596" s="317"/>
    </row>
    <row r="374597" spans="8:8">
      <c r="H374597" s="317"/>
    </row>
    <row r="374598" spans="8:8">
      <c r="H374598" s="317"/>
    </row>
    <row r="374599" spans="8:8">
      <c r="H374599" s="317"/>
    </row>
    <row r="374600" spans="8:8">
      <c r="H374600" s="317"/>
    </row>
    <row r="374601" spans="8:8">
      <c r="H374601" s="317"/>
    </row>
    <row r="374602" spans="8:8">
      <c r="H374602" s="317"/>
    </row>
    <row r="374603" spans="8:8">
      <c r="H374603" s="317"/>
    </row>
    <row r="374604" spans="8:8">
      <c r="H374604" s="317"/>
    </row>
    <row r="374605" spans="8:8">
      <c r="H374605" s="317"/>
    </row>
    <row r="374606" spans="8:8">
      <c r="H374606" s="317"/>
    </row>
    <row r="374607" spans="8:8">
      <c r="H374607" s="317"/>
    </row>
    <row r="374608" spans="8:8">
      <c r="H374608" s="317"/>
    </row>
    <row r="374609" spans="8:8">
      <c r="H374609" s="317"/>
    </row>
    <row r="374610" spans="8:8">
      <c r="H374610" s="317"/>
    </row>
    <row r="374611" spans="8:8">
      <c r="H374611" s="317"/>
    </row>
    <row r="374612" spans="8:8">
      <c r="H374612" s="317"/>
    </row>
    <row r="374613" spans="8:8">
      <c r="H374613" s="317"/>
    </row>
    <row r="374614" spans="8:8">
      <c r="H374614" s="317"/>
    </row>
    <row r="374615" spans="8:8">
      <c r="H374615" s="317"/>
    </row>
    <row r="374616" spans="8:8">
      <c r="H374616" s="317"/>
    </row>
    <row r="374617" spans="8:8">
      <c r="H374617" s="317"/>
    </row>
    <row r="374618" spans="8:8">
      <c r="H374618" s="317"/>
    </row>
    <row r="374619" spans="8:8">
      <c r="H374619" s="317"/>
    </row>
    <row r="374620" spans="8:8">
      <c r="H374620" s="317"/>
    </row>
    <row r="374621" spans="8:8">
      <c r="H374621" s="317"/>
    </row>
    <row r="374622" spans="8:8">
      <c r="H374622" s="317"/>
    </row>
    <row r="374623" spans="8:8">
      <c r="H374623" s="317"/>
    </row>
    <row r="374624" spans="8:8">
      <c r="H374624" s="317"/>
    </row>
    <row r="374625" spans="8:8">
      <c r="H374625" s="317"/>
    </row>
    <row r="374626" spans="8:8">
      <c r="H374626" s="317"/>
    </row>
    <row r="374627" spans="8:8">
      <c r="H374627" s="317"/>
    </row>
    <row r="374628" spans="8:8">
      <c r="H374628" s="317"/>
    </row>
    <row r="374629" spans="8:8">
      <c r="H374629" s="317"/>
    </row>
    <row r="374630" spans="8:8">
      <c r="H374630" s="317"/>
    </row>
    <row r="374631" spans="8:8">
      <c r="H374631" s="317"/>
    </row>
    <row r="374632" spans="8:8">
      <c r="H374632" s="317"/>
    </row>
    <row r="374633" spans="8:8">
      <c r="H374633" s="317"/>
    </row>
    <row r="374634" spans="8:8">
      <c r="H374634" s="317"/>
    </row>
    <row r="374635" spans="8:8">
      <c r="H374635" s="317"/>
    </row>
    <row r="374636" spans="8:8">
      <c r="H374636" s="317"/>
    </row>
    <row r="374637" spans="8:8">
      <c r="H374637" s="317"/>
    </row>
    <row r="374638" spans="8:8">
      <c r="H374638" s="317"/>
    </row>
    <row r="374639" spans="8:8">
      <c r="H374639" s="317"/>
    </row>
    <row r="374640" spans="8:8">
      <c r="H374640" s="317"/>
    </row>
    <row r="374641" spans="8:8">
      <c r="H374641" s="317"/>
    </row>
    <row r="374642" spans="8:8">
      <c r="H374642" s="317"/>
    </row>
    <row r="374643" spans="8:8">
      <c r="H374643" s="317"/>
    </row>
    <row r="374644" spans="8:8">
      <c r="H374644" s="317"/>
    </row>
    <row r="374645" spans="8:8">
      <c r="H374645" s="317"/>
    </row>
    <row r="374646" spans="8:8">
      <c r="H374646" s="317"/>
    </row>
    <row r="374647" spans="8:8">
      <c r="H374647" s="317"/>
    </row>
    <row r="374648" spans="8:8">
      <c r="H374648" s="317"/>
    </row>
    <row r="374649" spans="8:8">
      <c r="H374649" s="317"/>
    </row>
    <row r="374650" spans="8:8">
      <c r="H374650" s="317"/>
    </row>
    <row r="374651" spans="8:8">
      <c r="H374651" s="317"/>
    </row>
    <row r="374652" spans="8:8">
      <c r="H374652" s="317"/>
    </row>
    <row r="374653" spans="8:8">
      <c r="H374653" s="317"/>
    </row>
    <row r="374654" spans="8:8">
      <c r="H374654" s="317"/>
    </row>
    <row r="374655" spans="8:8">
      <c r="H374655" s="317"/>
    </row>
    <row r="374656" spans="8:8">
      <c r="H374656" s="317"/>
    </row>
    <row r="374657" spans="8:8">
      <c r="H374657" s="317"/>
    </row>
    <row r="374658" spans="8:8">
      <c r="H374658" s="317"/>
    </row>
    <row r="374659" spans="8:8">
      <c r="H374659" s="317"/>
    </row>
    <row r="374660" spans="8:8">
      <c r="H374660" s="317"/>
    </row>
    <row r="374661" spans="8:8">
      <c r="H374661" s="317"/>
    </row>
    <row r="374662" spans="8:8">
      <c r="H374662" s="317"/>
    </row>
    <row r="374663" spans="8:8">
      <c r="H374663" s="317"/>
    </row>
    <row r="374664" spans="8:8">
      <c r="H374664" s="317"/>
    </row>
    <row r="374665" spans="8:8">
      <c r="H374665" s="317"/>
    </row>
    <row r="374666" spans="8:8">
      <c r="H374666" s="317"/>
    </row>
    <row r="374667" spans="8:8">
      <c r="H374667" s="317"/>
    </row>
    <row r="374668" spans="8:8">
      <c r="H374668" s="317"/>
    </row>
    <row r="374669" spans="8:8">
      <c r="H374669" s="317"/>
    </row>
    <row r="374670" spans="8:8">
      <c r="H374670" s="317"/>
    </row>
    <row r="374671" spans="8:8">
      <c r="H374671" s="317"/>
    </row>
    <row r="374672" spans="8:8">
      <c r="H374672" s="317"/>
    </row>
    <row r="374673" spans="8:8">
      <c r="H374673" s="317"/>
    </row>
    <row r="374674" spans="8:8">
      <c r="H374674" s="317"/>
    </row>
    <row r="374675" spans="8:8">
      <c r="H374675" s="317"/>
    </row>
    <row r="374676" spans="8:8">
      <c r="H374676" s="317"/>
    </row>
    <row r="374677" spans="8:8">
      <c r="H374677" s="317"/>
    </row>
    <row r="374678" spans="8:8">
      <c r="H374678" s="317"/>
    </row>
    <row r="374679" spans="8:8">
      <c r="H374679" s="317"/>
    </row>
    <row r="374680" spans="8:8">
      <c r="H374680" s="317"/>
    </row>
    <row r="374681" spans="8:8">
      <c r="H374681" s="317"/>
    </row>
    <row r="374682" spans="8:8">
      <c r="H374682" s="317"/>
    </row>
    <row r="374683" spans="8:8">
      <c r="H374683" s="317"/>
    </row>
    <row r="374684" spans="8:8">
      <c r="H374684" s="317"/>
    </row>
    <row r="374685" spans="8:8">
      <c r="H374685" s="317"/>
    </row>
    <row r="374686" spans="8:8">
      <c r="H374686" s="317"/>
    </row>
    <row r="374687" spans="8:8">
      <c r="H374687" s="317"/>
    </row>
    <row r="374688" spans="8:8">
      <c r="H374688" s="317"/>
    </row>
    <row r="374689" spans="8:8">
      <c r="H374689" s="317"/>
    </row>
    <row r="374690" spans="8:8">
      <c r="H374690" s="317"/>
    </row>
    <row r="374691" spans="8:8">
      <c r="H374691" s="317"/>
    </row>
    <row r="374692" spans="8:8">
      <c r="H374692" s="317"/>
    </row>
    <row r="374693" spans="8:8">
      <c r="H374693" s="317"/>
    </row>
    <row r="374694" spans="8:8">
      <c r="H374694" s="317"/>
    </row>
    <row r="374695" spans="8:8">
      <c r="H374695" s="317"/>
    </row>
    <row r="374696" spans="8:8">
      <c r="H374696" s="317"/>
    </row>
    <row r="374697" spans="8:8">
      <c r="H374697" s="317"/>
    </row>
    <row r="374698" spans="8:8">
      <c r="H374698" s="317"/>
    </row>
    <row r="374699" spans="8:8">
      <c r="H374699" s="317"/>
    </row>
    <row r="374700" spans="8:8">
      <c r="H374700" s="317"/>
    </row>
    <row r="374701" spans="8:8">
      <c r="H374701" s="317"/>
    </row>
    <row r="374702" spans="8:8">
      <c r="H374702" s="317"/>
    </row>
    <row r="374703" spans="8:8">
      <c r="H374703" s="317"/>
    </row>
    <row r="374704" spans="8:8">
      <c r="H374704" s="317"/>
    </row>
    <row r="374705" spans="8:8">
      <c r="H374705" s="317"/>
    </row>
    <row r="374706" spans="8:8">
      <c r="H374706" s="317"/>
    </row>
    <row r="374707" spans="8:8">
      <c r="H374707" s="317"/>
    </row>
    <row r="374708" spans="8:8">
      <c r="H374708" s="317"/>
    </row>
    <row r="374709" spans="8:8">
      <c r="H374709" s="317"/>
    </row>
    <row r="374710" spans="8:8">
      <c r="H374710" s="317"/>
    </row>
    <row r="374711" spans="8:8">
      <c r="H374711" s="317"/>
    </row>
    <row r="374712" spans="8:8">
      <c r="H374712" s="317"/>
    </row>
    <row r="374713" spans="8:8">
      <c r="H374713" s="317"/>
    </row>
    <row r="374714" spans="8:8">
      <c r="H374714" s="317"/>
    </row>
    <row r="374715" spans="8:8">
      <c r="H374715" s="317"/>
    </row>
    <row r="374716" spans="8:8">
      <c r="H374716" s="317"/>
    </row>
    <row r="374717" spans="8:8">
      <c r="H374717" s="317"/>
    </row>
    <row r="374718" spans="8:8">
      <c r="H374718" s="317"/>
    </row>
    <row r="374719" spans="8:8">
      <c r="H374719" s="317"/>
    </row>
    <row r="374720" spans="8:8">
      <c r="H374720" s="317"/>
    </row>
    <row r="374721" spans="8:8">
      <c r="H374721" s="317"/>
    </row>
    <row r="374722" spans="8:8">
      <c r="H374722" s="317"/>
    </row>
    <row r="374723" spans="8:8">
      <c r="H374723" s="317"/>
    </row>
    <row r="374724" spans="8:8">
      <c r="H374724" s="317"/>
    </row>
    <row r="374725" spans="8:8">
      <c r="H374725" s="317"/>
    </row>
    <row r="374726" spans="8:8">
      <c r="H374726" s="317"/>
    </row>
    <row r="374727" spans="8:8">
      <c r="H374727" s="317"/>
    </row>
    <row r="374728" spans="8:8">
      <c r="H374728" s="317"/>
    </row>
    <row r="374729" spans="8:8">
      <c r="H374729" s="317"/>
    </row>
    <row r="374730" spans="8:8">
      <c r="H374730" s="317"/>
    </row>
    <row r="374731" spans="8:8">
      <c r="H374731" s="317"/>
    </row>
    <row r="374732" spans="8:8">
      <c r="H374732" s="317"/>
    </row>
    <row r="374733" spans="8:8">
      <c r="H374733" s="317"/>
    </row>
    <row r="374734" spans="8:8">
      <c r="H374734" s="317"/>
    </row>
    <row r="374735" spans="8:8">
      <c r="H374735" s="317"/>
    </row>
    <row r="374736" spans="8:8">
      <c r="H374736" s="317"/>
    </row>
    <row r="374737" spans="8:8">
      <c r="H374737" s="317"/>
    </row>
    <row r="374738" spans="8:8">
      <c r="H374738" s="317"/>
    </row>
    <row r="374739" spans="8:8">
      <c r="H374739" s="317"/>
    </row>
    <row r="374740" spans="8:8">
      <c r="H374740" s="317"/>
    </row>
    <row r="374741" spans="8:8">
      <c r="H374741" s="317"/>
    </row>
    <row r="374742" spans="8:8">
      <c r="H374742" s="317"/>
    </row>
    <row r="374743" spans="8:8">
      <c r="H374743" s="317"/>
    </row>
    <row r="374744" spans="8:8">
      <c r="H374744" s="317"/>
    </row>
    <row r="374745" spans="8:8">
      <c r="H374745" s="317"/>
    </row>
    <row r="374746" spans="8:8">
      <c r="H374746" s="317"/>
    </row>
    <row r="374747" spans="8:8">
      <c r="H374747" s="317"/>
    </row>
    <row r="374748" spans="8:8">
      <c r="H374748" s="317"/>
    </row>
    <row r="374749" spans="8:8">
      <c r="H374749" s="317"/>
    </row>
    <row r="374750" spans="8:8">
      <c r="H374750" s="317"/>
    </row>
    <row r="374751" spans="8:8">
      <c r="H374751" s="317"/>
    </row>
    <row r="374752" spans="8:8">
      <c r="H374752" s="317"/>
    </row>
    <row r="374753" spans="8:8">
      <c r="H374753" s="317"/>
    </row>
    <row r="374754" spans="8:8">
      <c r="H374754" s="317"/>
    </row>
    <row r="374755" spans="8:8">
      <c r="H374755" s="317"/>
    </row>
    <row r="374756" spans="8:8">
      <c r="H374756" s="317"/>
    </row>
    <row r="374757" spans="8:8">
      <c r="H374757" s="317"/>
    </row>
    <row r="374758" spans="8:8">
      <c r="H374758" s="317"/>
    </row>
    <row r="374759" spans="8:8">
      <c r="H374759" s="317"/>
    </row>
    <row r="374760" spans="8:8">
      <c r="H374760" s="317"/>
    </row>
    <row r="374761" spans="8:8">
      <c r="H374761" s="317"/>
    </row>
    <row r="374762" spans="8:8">
      <c r="H374762" s="317"/>
    </row>
    <row r="374763" spans="8:8">
      <c r="H374763" s="317"/>
    </row>
    <row r="374764" spans="8:8">
      <c r="H374764" s="317"/>
    </row>
    <row r="374765" spans="8:8">
      <c r="H374765" s="317"/>
    </row>
    <row r="374766" spans="8:8">
      <c r="H374766" s="317"/>
    </row>
    <row r="374767" spans="8:8">
      <c r="H374767" s="317"/>
    </row>
    <row r="374768" spans="8:8">
      <c r="H374768" s="317"/>
    </row>
    <row r="374769" spans="8:8">
      <c r="H374769" s="317"/>
    </row>
    <row r="374770" spans="8:8">
      <c r="H374770" s="317"/>
    </row>
    <row r="374771" spans="8:8">
      <c r="H374771" s="317"/>
    </row>
    <row r="374772" spans="8:8">
      <c r="H374772" s="317"/>
    </row>
    <row r="374773" spans="8:8">
      <c r="H374773" s="317"/>
    </row>
    <row r="374774" spans="8:8">
      <c r="H374774" s="317"/>
    </row>
    <row r="374775" spans="8:8">
      <c r="H374775" s="317"/>
    </row>
    <row r="374776" spans="8:8">
      <c r="H374776" s="317"/>
    </row>
    <row r="374777" spans="8:8">
      <c r="H374777" s="317"/>
    </row>
    <row r="374778" spans="8:8">
      <c r="H374778" s="317"/>
    </row>
    <row r="374779" spans="8:8">
      <c r="H374779" s="317"/>
    </row>
    <row r="374780" spans="8:8">
      <c r="H374780" s="317"/>
    </row>
    <row r="374781" spans="8:8">
      <c r="H374781" s="317"/>
    </row>
    <row r="374782" spans="8:8">
      <c r="H374782" s="317"/>
    </row>
    <row r="374783" spans="8:8">
      <c r="H374783" s="317"/>
    </row>
    <row r="374784" spans="8:8">
      <c r="H374784" s="317"/>
    </row>
    <row r="374785" spans="8:8">
      <c r="H374785" s="317"/>
    </row>
    <row r="374786" spans="8:8">
      <c r="H374786" s="317"/>
    </row>
    <row r="374787" spans="8:8">
      <c r="H374787" s="317"/>
    </row>
    <row r="374788" spans="8:8">
      <c r="H374788" s="317"/>
    </row>
    <row r="374789" spans="8:8">
      <c r="H374789" s="317"/>
    </row>
    <row r="374790" spans="8:8">
      <c r="H374790" s="317"/>
    </row>
    <row r="374791" spans="8:8">
      <c r="H374791" s="317"/>
    </row>
    <row r="374792" spans="8:8">
      <c r="H374792" s="317"/>
    </row>
    <row r="374793" spans="8:8">
      <c r="H374793" s="317"/>
    </row>
    <row r="374794" spans="8:8">
      <c r="H374794" s="317"/>
    </row>
    <row r="374795" spans="8:8">
      <c r="H374795" s="317"/>
    </row>
    <row r="374796" spans="8:8">
      <c r="H374796" s="317"/>
    </row>
    <row r="374797" spans="8:8">
      <c r="H374797" s="317"/>
    </row>
    <row r="374798" spans="8:8">
      <c r="H374798" s="317"/>
    </row>
    <row r="374799" spans="8:8">
      <c r="H374799" s="317"/>
    </row>
    <row r="374800" spans="8:8">
      <c r="H374800" s="317"/>
    </row>
    <row r="374801" spans="8:8">
      <c r="H374801" s="317"/>
    </row>
    <row r="374802" spans="8:8">
      <c r="H374802" s="317"/>
    </row>
    <row r="374803" spans="8:8">
      <c r="H374803" s="317"/>
    </row>
    <row r="374804" spans="8:8">
      <c r="H374804" s="317"/>
    </row>
    <row r="374805" spans="8:8">
      <c r="H374805" s="317"/>
    </row>
    <row r="374806" spans="8:8">
      <c r="H374806" s="317"/>
    </row>
    <row r="374807" spans="8:8">
      <c r="H374807" s="317"/>
    </row>
    <row r="374808" spans="8:8">
      <c r="H374808" s="317"/>
    </row>
    <row r="374809" spans="8:8">
      <c r="H374809" s="317"/>
    </row>
    <row r="374810" spans="8:8">
      <c r="H374810" s="317"/>
    </row>
    <row r="374811" spans="8:8">
      <c r="H374811" s="317"/>
    </row>
    <row r="374812" spans="8:8">
      <c r="H374812" s="317"/>
    </row>
    <row r="374813" spans="8:8">
      <c r="H374813" s="317"/>
    </row>
    <row r="374814" spans="8:8">
      <c r="H374814" s="317"/>
    </row>
    <row r="374815" spans="8:8">
      <c r="H374815" s="317"/>
    </row>
    <row r="374816" spans="8:8">
      <c r="H374816" s="317"/>
    </row>
    <row r="374817" spans="8:8">
      <c r="H374817" s="317"/>
    </row>
    <row r="374818" spans="8:8">
      <c r="H374818" s="317"/>
    </row>
    <row r="374819" spans="8:8">
      <c r="H374819" s="317"/>
    </row>
    <row r="374820" spans="8:8">
      <c r="H374820" s="317"/>
    </row>
    <row r="374821" spans="8:8">
      <c r="H374821" s="317"/>
    </row>
    <row r="374822" spans="8:8">
      <c r="H374822" s="317"/>
    </row>
    <row r="374823" spans="8:8">
      <c r="H374823" s="317"/>
    </row>
    <row r="374824" spans="8:8">
      <c r="H374824" s="317"/>
    </row>
    <row r="374825" spans="8:8">
      <c r="H374825" s="317"/>
    </row>
    <row r="374826" spans="8:8">
      <c r="H374826" s="317"/>
    </row>
    <row r="374827" spans="8:8">
      <c r="H374827" s="317"/>
    </row>
    <row r="374828" spans="8:8">
      <c r="H374828" s="317"/>
    </row>
    <row r="374829" spans="8:8">
      <c r="H374829" s="317"/>
    </row>
    <row r="374830" spans="8:8">
      <c r="H374830" s="317"/>
    </row>
    <row r="374831" spans="8:8">
      <c r="H374831" s="317"/>
    </row>
    <row r="374832" spans="8:8">
      <c r="H374832" s="317"/>
    </row>
    <row r="374833" spans="8:8">
      <c r="H374833" s="317"/>
    </row>
    <row r="374834" spans="8:8">
      <c r="H374834" s="317"/>
    </row>
    <row r="374835" spans="8:8">
      <c r="H374835" s="317"/>
    </row>
    <row r="374836" spans="8:8">
      <c r="H374836" s="317"/>
    </row>
    <row r="374837" spans="8:8">
      <c r="H374837" s="317"/>
    </row>
    <row r="374838" spans="8:8">
      <c r="H374838" s="317"/>
    </row>
    <row r="374839" spans="8:8">
      <c r="H374839" s="317"/>
    </row>
    <row r="374840" spans="8:8">
      <c r="H374840" s="317"/>
    </row>
    <row r="374841" spans="8:8">
      <c r="H374841" s="317"/>
    </row>
    <row r="374842" spans="8:8">
      <c r="H374842" s="317"/>
    </row>
    <row r="374843" spans="8:8">
      <c r="H374843" s="317"/>
    </row>
    <row r="374844" spans="8:8">
      <c r="H374844" s="317"/>
    </row>
    <row r="374845" spans="8:8">
      <c r="H374845" s="317"/>
    </row>
    <row r="374846" spans="8:8">
      <c r="H374846" s="317"/>
    </row>
    <row r="374847" spans="8:8">
      <c r="H374847" s="317"/>
    </row>
    <row r="374848" spans="8:8">
      <c r="H374848" s="317"/>
    </row>
    <row r="374849" spans="8:8">
      <c r="H374849" s="317"/>
    </row>
    <row r="374850" spans="8:8">
      <c r="H374850" s="317"/>
    </row>
    <row r="374851" spans="8:8">
      <c r="H374851" s="317"/>
    </row>
    <row r="374852" spans="8:8">
      <c r="H374852" s="317"/>
    </row>
    <row r="374853" spans="8:8">
      <c r="H374853" s="317"/>
    </row>
    <row r="374854" spans="8:8">
      <c r="H374854" s="317"/>
    </row>
    <row r="374855" spans="8:8">
      <c r="H374855" s="317"/>
    </row>
    <row r="374856" spans="8:8">
      <c r="H374856" s="317"/>
    </row>
    <row r="374857" spans="8:8">
      <c r="H374857" s="317"/>
    </row>
    <row r="374858" spans="8:8">
      <c r="H374858" s="317"/>
    </row>
    <row r="374859" spans="8:8">
      <c r="H374859" s="317"/>
    </row>
    <row r="374860" spans="8:8">
      <c r="H374860" s="317"/>
    </row>
    <row r="374861" spans="8:8">
      <c r="H374861" s="317"/>
    </row>
    <row r="374862" spans="8:8">
      <c r="H374862" s="317"/>
    </row>
    <row r="374863" spans="8:8">
      <c r="H374863" s="317"/>
    </row>
    <row r="374864" spans="8:8">
      <c r="H374864" s="317"/>
    </row>
    <row r="374865" spans="8:8">
      <c r="H374865" s="317"/>
    </row>
    <row r="374866" spans="8:8">
      <c r="H374866" s="317"/>
    </row>
    <row r="374867" spans="8:8">
      <c r="H374867" s="317"/>
    </row>
    <row r="374868" spans="8:8">
      <c r="H374868" s="317"/>
    </row>
    <row r="374869" spans="8:8">
      <c r="H374869" s="317"/>
    </row>
    <row r="374870" spans="8:8">
      <c r="H374870" s="317"/>
    </row>
    <row r="374871" spans="8:8">
      <c r="H374871" s="317"/>
    </row>
    <row r="374872" spans="8:8">
      <c r="H374872" s="317"/>
    </row>
    <row r="374873" spans="8:8">
      <c r="H374873" s="317"/>
    </row>
    <row r="374874" spans="8:8">
      <c r="H374874" s="317"/>
    </row>
    <row r="374875" spans="8:8">
      <c r="H374875" s="317"/>
    </row>
    <row r="374876" spans="8:8">
      <c r="H374876" s="317"/>
    </row>
    <row r="374877" spans="8:8">
      <c r="H374877" s="317"/>
    </row>
    <row r="374878" spans="8:8">
      <c r="H374878" s="317"/>
    </row>
    <row r="374879" spans="8:8">
      <c r="H374879" s="317"/>
    </row>
    <row r="374880" spans="8:8">
      <c r="H374880" s="317"/>
    </row>
    <row r="374881" spans="8:8">
      <c r="H374881" s="317"/>
    </row>
    <row r="374882" spans="8:8">
      <c r="H374882" s="317"/>
    </row>
    <row r="374883" spans="8:8">
      <c r="H374883" s="317"/>
    </row>
    <row r="374884" spans="8:8">
      <c r="H374884" s="317"/>
    </row>
    <row r="374885" spans="8:8">
      <c r="H374885" s="317"/>
    </row>
    <row r="374886" spans="8:8">
      <c r="H374886" s="317"/>
    </row>
    <row r="374887" spans="8:8">
      <c r="H374887" s="317"/>
    </row>
    <row r="374888" spans="8:8">
      <c r="H374888" s="317"/>
    </row>
    <row r="374889" spans="8:8">
      <c r="H374889" s="317"/>
    </row>
    <row r="374890" spans="8:8">
      <c r="H374890" s="317"/>
    </row>
    <row r="374891" spans="8:8">
      <c r="H374891" s="317"/>
    </row>
    <row r="374892" spans="8:8">
      <c r="H374892" s="317"/>
    </row>
    <row r="374893" spans="8:8">
      <c r="H374893" s="317"/>
    </row>
    <row r="374894" spans="8:8">
      <c r="H374894" s="317"/>
    </row>
    <row r="374895" spans="8:8">
      <c r="H374895" s="317"/>
    </row>
    <row r="374896" spans="8:8">
      <c r="H374896" s="317"/>
    </row>
    <row r="374897" spans="8:8">
      <c r="H374897" s="317"/>
    </row>
    <row r="374898" spans="8:8">
      <c r="H374898" s="317"/>
    </row>
    <row r="374899" spans="8:8">
      <c r="H374899" s="317"/>
    </row>
    <row r="374900" spans="8:8">
      <c r="H374900" s="317"/>
    </row>
    <row r="374901" spans="8:8">
      <c r="H374901" s="317"/>
    </row>
    <row r="374902" spans="8:8">
      <c r="H374902" s="317"/>
    </row>
    <row r="374903" spans="8:8">
      <c r="H374903" s="317"/>
    </row>
    <row r="374904" spans="8:8">
      <c r="H374904" s="317"/>
    </row>
    <row r="374905" spans="8:8">
      <c r="H374905" s="317"/>
    </row>
    <row r="374906" spans="8:8">
      <c r="H374906" s="317"/>
    </row>
    <row r="374907" spans="8:8">
      <c r="H374907" s="317"/>
    </row>
    <row r="374908" spans="8:8">
      <c r="H374908" s="317"/>
    </row>
    <row r="374909" spans="8:8">
      <c r="H374909" s="317"/>
    </row>
    <row r="374910" spans="8:8">
      <c r="H374910" s="317"/>
    </row>
    <row r="374911" spans="8:8">
      <c r="H374911" s="317"/>
    </row>
    <row r="374912" spans="8:8">
      <c r="H374912" s="317"/>
    </row>
    <row r="374913" spans="8:8">
      <c r="H374913" s="317"/>
    </row>
    <row r="374914" spans="8:8">
      <c r="H374914" s="317"/>
    </row>
    <row r="374915" spans="8:8">
      <c r="H374915" s="317"/>
    </row>
    <row r="374916" spans="8:8">
      <c r="H374916" s="317"/>
    </row>
    <row r="374917" spans="8:8">
      <c r="H374917" s="317"/>
    </row>
    <row r="374918" spans="8:8">
      <c r="H374918" s="317"/>
    </row>
    <row r="374919" spans="8:8">
      <c r="H374919" s="317"/>
    </row>
    <row r="374920" spans="8:8">
      <c r="H374920" s="317"/>
    </row>
    <row r="374921" spans="8:8">
      <c r="H374921" s="317"/>
    </row>
    <row r="374922" spans="8:8">
      <c r="H374922" s="317"/>
    </row>
    <row r="374923" spans="8:8">
      <c r="H374923" s="317"/>
    </row>
    <row r="374924" spans="8:8">
      <c r="H374924" s="317"/>
    </row>
    <row r="374925" spans="8:8">
      <c r="H374925" s="317"/>
    </row>
    <row r="374926" spans="8:8">
      <c r="H374926" s="317"/>
    </row>
    <row r="374927" spans="8:8">
      <c r="H374927" s="317"/>
    </row>
    <row r="374928" spans="8:8">
      <c r="H374928" s="317"/>
    </row>
    <row r="374929" spans="8:8">
      <c r="H374929" s="317"/>
    </row>
    <row r="374930" spans="8:8">
      <c r="H374930" s="317"/>
    </row>
    <row r="374931" spans="8:8">
      <c r="H374931" s="317"/>
    </row>
    <row r="374932" spans="8:8">
      <c r="H374932" s="317"/>
    </row>
    <row r="374933" spans="8:8">
      <c r="H374933" s="317"/>
    </row>
    <row r="374934" spans="8:8">
      <c r="H374934" s="317"/>
    </row>
    <row r="374935" spans="8:8">
      <c r="H374935" s="317"/>
    </row>
    <row r="374936" spans="8:8">
      <c r="H374936" s="317"/>
    </row>
    <row r="374937" spans="8:8">
      <c r="H374937" s="317"/>
    </row>
    <row r="374938" spans="8:8">
      <c r="H374938" s="317"/>
    </row>
    <row r="374939" spans="8:8">
      <c r="H374939" s="317"/>
    </row>
    <row r="374940" spans="8:8">
      <c r="H374940" s="317"/>
    </row>
    <row r="374941" spans="8:8">
      <c r="H374941" s="317"/>
    </row>
    <row r="374942" spans="8:8">
      <c r="H374942" s="317"/>
    </row>
    <row r="374943" spans="8:8">
      <c r="H374943" s="317"/>
    </row>
    <row r="374944" spans="8:8">
      <c r="H374944" s="317"/>
    </row>
    <row r="374945" spans="8:8">
      <c r="H374945" s="317"/>
    </row>
    <row r="374946" spans="8:8">
      <c r="H374946" s="317"/>
    </row>
    <row r="374947" spans="8:8">
      <c r="H374947" s="317"/>
    </row>
    <row r="374948" spans="8:8">
      <c r="H374948" s="317"/>
    </row>
    <row r="374949" spans="8:8">
      <c r="H374949" s="317"/>
    </row>
    <row r="374950" spans="8:8">
      <c r="H374950" s="317"/>
    </row>
    <row r="374951" spans="8:8">
      <c r="H374951" s="317"/>
    </row>
    <row r="374952" spans="8:8">
      <c r="H374952" s="317"/>
    </row>
    <row r="374953" spans="8:8">
      <c r="H374953" s="317"/>
    </row>
    <row r="374954" spans="8:8">
      <c r="H374954" s="317"/>
    </row>
    <row r="374955" spans="8:8">
      <c r="H374955" s="317"/>
    </row>
    <row r="374956" spans="8:8">
      <c r="H374956" s="317"/>
    </row>
    <row r="374957" spans="8:8">
      <c r="H374957" s="317"/>
    </row>
    <row r="374958" spans="8:8">
      <c r="H374958" s="317"/>
    </row>
    <row r="374959" spans="8:8">
      <c r="H374959" s="317"/>
    </row>
    <row r="374960" spans="8:8">
      <c r="H374960" s="317"/>
    </row>
    <row r="374961" spans="8:8">
      <c r="H374961" s="317"/>
    </row>
    <row r="374962" spans="8:8">
      <c r="H374962" s="317"/>
    </row>
    <row r="374963" spans="8:8">
      <c r="H374963" s="317"/>
    </row>
    <row r="374964" spans="8:8">
      <c r="H374964" s="317"/>
    </row>
    <row r="374965" spans="8:8">
      <c r="H374965" s="317"/>
    </row>
    <row r="374966" spans="8:8">
      <c r="H374966" s="317"/>
    </row>
    <row r="374967" spans="8:8">
      <c r="H374967" s="317"/>
    </row>
    <row r="374968" spans="8:8">
      <c r="H374968" s="317"/>
    </row>
    <row r="374969" spans="8:8">
      <c r="H374969" s="317"/>
    </row>
    <row r="374970" spans="8:8">
      <c r="H374970" s="317"/>
    </row>
    <row r="374971" spans="8:8">
      <c r="H374971" s="317"/>
    </row>
    <row r="374972" spans="8:8">
      <c r="H374972" s="317"/>
    </row>
    <row r="374973" spans="8:8">
      <c r="H374973" s="317"/>
    </row>
    <row r="374974" spans="8:8">
      <c r="H374974" s="317"/>
    </row>
    <row r="374975" spans="8:8">
      <c r="H374975" s="317"/>
    </row>
    <row r="374976" spans="8:8">
      <c r="H374976" s="317"/>
    </row>
    <row r="374977" spans="8:8">
      <c r="H374977" s="317"/>
    </row>
    <row r="374978" spans="8:8">
      <c r="H374978" s="317"/>
    </row>
    <row r="374979" spans="8:8">
      <c r="H374979" s="317"/>
    </row>
    <row r="374980" spans="8:8">
      <c r="H374980" s="317"/>
    </row>
    <row r="374981" spans="8:8">
      <c r="H374981" s="317"/>
    </row>
    <row r="374982" spans="8:8">
      <c r="H374982" s="317"/>
    </row>
    <row r="374983" spans="8:8">
      <c r="H374983" s="317"/>
    </row>
    <row r="374984" spans="8:8">
      <c r="H374984" s="317"/>
    </row>
    <row r="374985" spans="8:8">
      <c r="H374985" s="317"/>
    </row>
    <row r="374986" spans="8:8">
      <c r="H374986" s="317"/>
    </row>
    <row r="374987" spans="8:8">
      <c r="H374987" s="317"/>
    </row>
    <row r="374988" spans="8:8">
      <c r="H374988" s="317"/>
    </row>
    <row r="374989" spans="8:8">
      <c r="H374989" s="317"/>
    </row>
    <row r="374990" spans="8:8">
      <c r="H374990" s="317"/>
    </row>
    <row r="374991" spans="8:8">
      <c r="H374991" s="317"/>
    </row>
    <row r="374992" spans="8:8">
      <c r="H374992" s="317"/>
    </row>
    <row r="374993" spans="8:8">
      <c r="H374993" s="317"/>
    </row>
    <row r="374994" spans="8:8">
      <c r="H374994" s="317"/>
    </row>
    <row r="374995" spans="8:8">
      <c r="H374995" s="317"/>
    </row>
    <row r="374996" spans="8:8">
      <c r="H374996" s="317"/>
    </row>
    <row r="374997" spans="8:8">
      <c r="H374997" s="317"/>
    </row>
    <row r="374998" spans="8:8">
      <c r="H374998" s="317"/>
    </row>
    <row r="374999" spans="8:8">
      <c r="H374999" s="317"/>
    </row>
    <row r="375000" spans="8:8">
      <c r="H375000" s="317"/>
    </row>
    <row r="375001" spans="8:8">
      <c r="H375001" s="317"/>
    </row>
    <row r="375002" spans="8:8">
      <c r="H375002" s="317"/>
    </row>
    <row r="375003" spans="8:8">
      <c r="H375003" s="317"/>
    </row>
    <row r="375004" spans="8:8">
      <c r="H375004" s="317"/>
    </row>
    <row r="375005" spans="8:8">
      <c r="H375005" s="317"/>
    </row>
    <row r="375006" spans="8:8">
      <c r="H375006" s="317"/>
    </row>
    <row r="375007" spans="8:8">
      <c r="H375007" s="317"/>
    </row>
    <row r="375008" spans="8:8">
      <c r="H375008" s="317"/>
    </row>
    <row r="375009" spans="8:8">
      <c r="H375009" s="317"/>
    </row>
    <row r="375010" spans="8:8">
      <c r="H375010" s="317"/>
    </row>
    <row r="375011" spans="8:8">
      <c r="H375011" s="317"/>
    </row>
    <row r="375012" spans="8:8">
      <c r="H375012" s="317"/>
    </row>
    <row r="375013" spans="8:8">
      <c r="H375013" s="317"/>
    </row>
    <row r="375014" spans="8:8">
      <c r="H375014" s="317"/>
    </row>
    <row r="375015" spans="8:8">
      <c r="H375015" s="317"/>
    </row>
    <row r="375016" spans="8:8">
      <c r="H375016" s="317"/>
    </row>
    <row r="375017" spans="8:8">
      <c r="H375017" s="317"/>
    </row>
    <row r="375018" spans="8:8">
      <c r="H375018" s="317"/>
    </row>
    <row r="375019" spans="8:8">
      <c r="H375019" s="317"/>
    </row>
    <row r="375020" spans="8:8">
      <c r="H375020" s="317"/>
    </row>
    <row r="375021" spans="8:8">
      <c r="H375021" s="317"/>
    </row>
    <row r="375022" spans="8:8">
      <c r="H375022" s="317"/>
    </row>
    <row r="375023" spans="8:8">
      <c r="H375023" s="317"/>
    </row>
    <row r="375024" spans="8:8">
      <c r="H375024" s="317"/>
    </row>
    <row r="375025" spans="8:8">
      <c r="H375025" s="317"/>
    </row>
    <row r="375026" spans="8:8">
      <c r="H375026" s="317"/>
    </row>
    <row r="375027" spans="8:8">
      <c r="H375027" s="317"/>
    </row>
    <row r="375028" spans="8:8">
      <c r="H375028" s="317"/>
    </row>
    <row r="375029" spans="8:8">
      <c r="H375029" s="317"/>
    </row>
    <row r="375030" spans="8:8">
      <c r="H375030" s="317"/>
    </row>
    <row r="375031" spans="8:8">
      <c r="H375031" s="317"/>
    </row>
    <row r="375032" spans="8:8">
      <c r="H375032" s="317"/>
    </row>
    <row r="375033" spans="8:8">
      <c r="H375033" s="317"/>
    </row>
    <row r="375034" spans="8:8">
      <c r="H375034" s="317"/>
    </row>
    <row r="375035" spans="8:8">
      <c r="H375035" s="317"/>
    </row>
    <row r="375036" spans="8:8">
      <c r="H375036" s="317"/>
    </row>
    <row r="375037" spans="8:8">
      <c r="H375037" s="317"/>
    </row>
    <row r="375038" spans="8:8">
      <c r="H375038" s="317"/>
    </row>
    <row r="375039" spans="8:8">
      <c r="H375039" s="317"/>
    </row>
    <row r="375040" spans="8:8">
      <c r="H375040" s="317"/>
    </row>
    <row r="375041" spans="8:8">
      <c r="H375041" s="317"/>
    </row>
    <row r="375042" spans="8:8">
      <c r="H375042" s="317"/>
    </row>
    <row r="375043" spans="8:8">
      <c r="H375043" s="317"/>
    </row>
    <row r="375044" spans="8:8">
      <c r="H375044" s="317"/>
    </row>
    <row r="375045" spans="8:8">
      <c r="H375045" s="317"/>
    </row>
    <row r="375046" spans="8:8">
      <c r="H375046" s="317"/>
    </row>
    <row r="375047" spans="8:8">
      <c r="H375047" s="317"/>
    </row>
    <row r="375048" spans="8:8">
      <c r="H375048" s="317"/>
    </row>
    <row r="375049" spans="8:8">
      <c r="H375049" s="317"/>
    </row>
    <row r="375050" spans="8:8">
      <c r="H375050" s="317"/>
    </row>
    <row r="375051" spans="8:8">
      <c r="H375051" s="317"/>
    </row>
    <row r="375052" spans="8:8">
      <c r="H375052" s="317"/>
    </row>
    <row r="375053" spans="8:8">
      <c r="H375053" s="317"/>
    </row>
    <row r="375054" spans="8:8">
      <c r="H375054" s="317"/>
    </row>
    <row r="375055" spans="8:8">
      <c r="H375055" s="317"/>
    </row>
    <row r="375056" spans="8:8">
      <c r="H375056" s="317"/>
    </row>
    <row r="375057" spans="8:8">
      <c r="H375057" s="317"/>
    </row>
    <row r="375058" spans="8:8">
      <c r="H375058" s="317"/>
    </row>
    <row r="375059" spans="8:8">
      <c r="H375059" s="317"/>
    </row>
    <row r="375060" spans="8:8">
      <c r="H375060" s="317"/>
    </row>
    <row r="375061" spans="8:8">
      <c r="H375061" s="317"/>
    </row>
    <row r="375062" spans="8:8">
      <c r="H375062" s="317"/>
    </row>
    <row r="375063" spans="8:8">
      <c r="H375063" s="317"/>
    </row>
    <row r="375064" spans="8:8">
      <c r="H375064" s="317"/>
    </row>
    <row r="375065" spans="8:8">
      <c r="H375065" s="317"/>
    </row>
    <row r="375066" spans="8:8">
      <c r="H375066" s="317"/>
    </row>
    <row r="375067" spans="8:8">
      <c r="H375067" s="317"/>
    </row>
    <row r="375068" spans="8:8">
      <c r="H375068" s="317"/>
    </row>
    <row r="375069" spans="8:8">
      <c r="H375069" s="317"/>
    </row>
    <row r="375070" spans="8:8">
      <c r="H375070" s="317"/>
    </row>
    <row r="375071" spans="8:8">
      <c r="H375071" s="317"/>
    </row>
    <row r="375072" spans="8:8">
      <c r="H375072" s="317"/>
    </row>
    <row r="375073" spans="8:8">
      <c r="H375073" s="317"/>
    </row>
    <row r="375074" spans="8:8">
      <c r="H375074" s="317"/>
    </row>
    <row r="375075" spans="8:8">
      <c r="H375075" s="317"/>
    </row>
    <row r="375076" spans="8:8">
      <c r="H375076" s="317"/>
    </row>
    <row r="375077" spans="8:8">
      <c r="H375077" s="317"/>
    </row>
    <row r="375078" spans="8:8">
      <c r="H375078" s="317"/>
    </row>
    <row r="375079" spans="8:8">
      <c r="H375079" s="317"/>
    </row>
    <row r="375080" spans="8:8">
      <c r="H375080" s="317"/>
    </row>
    <row r="375081" spans="8:8">
      <c r="H375081" s="317"/>
    </row>
    <row r="375082" spans="8:8">
      <c r="H375082" s="317"/>
    </row>
    <row r="375083" spans="8:8">
      <c r="H375083" s="317"/>
    </row>
    <row r="375084" spans="8:8">
      <c r="H375084" s="317"/>
    </row>
    <row r="375085" spans="8:8">
      <c r="H375085" s="317"/>
    </row>
    <row r="375086" spans="8:8">
      <c r="H375086" s="317"/>
    </row>
    <row r="375087" spans="8:8">
      <c r="H375087" s="317"/>
    </row>
    <row r="375088" spans="8:8">
      <c r="H375088" s="317"/>
    </row>
    <row r="375089" spans="8:8">
      <c r="H375089" s="317"/>
    </row>
    <row r="375090" spans="8:8">
      <c r="H375090" s="317"/>
    </row>
    <row r="375091" spans="8:8">
      <c r="H375091" s="317"/>
    </row>
    <row r="375092" spans="8:8">
      <c r="H375092" s="317"/>
    </row>
    <row r="375093" spans="8:8">
      <c r="H375093" s="317"/>
    </row>
    <row r="375094" spans="8:8">
      <c r="H375094" s="317"/>
    </row>
    <row r="375095" spans="8:8">
      <c r="H375095" s="317"/>
    </row>
    <row r="375096" spans="8:8">
      <c r="H375096" s="317"/>
    </row>
    <row r="375097" spans="8:8">
      <c r="H375097" s="317"/>
    </row>
    <row r="375098" spans="8:8">
      <c r="H375098" s="317"/>
    </row>
    <row r="375099" spans="8:8">
      <c r="H375099" s="317"/>
    </row>
    <row r="375100" spans="8:8">
      <c r="H375100" s="317"/>
    </row>
    <row r="375101" spans="8:8">
      <c r="H375101" s="317"/>
    </row>
    <row r="375102" spans="8:8">
      <c r="H375102" s="317"/>
    </row>
    <row r="375103" spans="8:8">
      <c r="H375103" s="317"/>
    </row>
    <row r="375104" spans="8:8">
      <c r="H375104" s="317"/>
    </row>
    <row r="375105" spans="8:8">
      <c r="H375105" s="317"/>
    </row>
    <row r="375106" spans="8:8">
      <c r="H375106" s="317"/>
    </row>
    <row r="375107" spans="8:8">
      <c r="H375107" s="317"/>
    </row>
    <row r="375108" spans="8:8">
      <c r="H375108" s="317"/>
    </row>
    <row r="375109" spans="8:8">
      <c r="H375109" s="317"/>
    </row>
    <row r="375110" spans="8:8">
      <c r="H375110" s="317"/>
    </row>
    <row r="375111" spans="8:8">
      <c r="H375111" s="317"/>
    </row>
    <row r="375112" spans="8:8">
      <c r="H375112" s="317"/>
    </row>
    <row r="375113" spans="8:8">
      <c r="H375113" s="317"/>
    </row>
    <row r="375114" spans="8:8">
      <c r="H375114" s="317"/>
    </row>
    <row r="375115" spans="8:8">
      <c r="H375115" s="317"/>
    </row>
    <row r="375116" spans="8:8">
      <c r="H375116" s="317"/>
    </row>
    <row r="375117" spans="8:8">
      <c r="H375117" s="317"/>
    </row>
    <row r="375118" spans="8:8">
      <c r="H375118" s="317"/>
    </row>
    <row r="375119" spans="8:8">
      <c r="H375119" s="317"/>
    </row>
    <row r="375120" spans="8:8">
      <c r="H375120" s="317"/>
    </row>
    <row r="375121" spans="8:8">
      <c r="H375121" s="317"/>
    </row>
    <row r="375122" spans="8:8">
      <c r="H375122" s="317"/>
    </row>
    <row r="375123" spans="8:8">
      <c r="H375123" s="317"/>
    </row>
    <row r="375124" spans="8:8">
      <c r="H375124" s="317"/>
    </row>
    <row r="375125" spans="8:8">
      <c r="H375125" s="317"/>
    </row>
    <row r="375126" spans="8:8">
      <c r="H375126" s="317"/>
    </row>
    <row r="375127" spans="8:8">
      <c r="H375127" s="317"/>
    </row>
    <row r="375128" spans="8:8">
      <c r="H375128" s="317"/>
    </row>
    <row r="375129" spans="8:8">
      <c r="H375129" s="317"/>
    </row>
    <row r="375130" spans="8:8">
      <c r="H375130" s="317"/>
    </row>
    <row r="375131" spans="8:8">
      <c r="H375131" s="317"/>
    </row>
    <row r="375132" spans="8:8">
      <c r="H375132" s="317"/>
    </row>
    <row r="375133" spans="8:8">
      <c r="H375133" s="317"/>
    </row>
    <row r="375134" spans="8:8">
      <c r="H375134" s="317"/>
    </row>
    <row r="375135" spans="8:8">
      <c r="H375135" s="317"/>
    </row>
    <row r="375136" spans="8:8">
      <c r="H375136" s="317"/>
    </row>
    <row r="375137" spans="8:8">
      <c r="H375137" s="317"/>
    </row>
    <row r="375138" spans="8:8">
      <c r="H375138" s="317"/>
    </row>
    <row r="375139" spans="8:8">
      <c r="H375139" s="317"/>
    </row>
    <row r="375140" spans="8:8">
      <c r="H375140" s="317"/>
    </row>
    <row r="375141" spans="8:8">
      <c r="H375141" s="317"/>
    </row>
    <row r="375142" spans="8:8">
      <c r="H375142" s="317"/>
    </row>
    <row r="375143" spans="8:8">
      <c r="H375143" s="317"/>
    </row>
    <row r="375144" spans="8:8">
      <c r="H375144" s="317"/>
    </row>
    <row r="375145" spans="8:8">
      <c r="H375145" s="317"/>
    </row>
    <row r="375146" spans="8:8">
      <c r="H375146" s="317"/>
    </row>
    <row r="375147" spans="8:8">
      <c r="H375147" s="317"/>
    </row>
    <row r="375148" spans="8:8">
      <c r="H375148" s="317"/>
    </row>
    <row r="375149" spans="8:8">
      <c r="H375149" s="317"/>
    </row>
    <row r="375150" spans="8:8">
      <c r="H375150" s="317"/>
    </row>
    <row r="375151" spans="8:8">
      <c r="H375151" s="317"/>
    </row>
    <row r="375152" spans="8:8">
      <c r="H375152" s="317"/>
    </row>
    <row r="375153" spans="8:8">
      <c r="H375153" s="317"/>
    </row>
    <row r="375154" spans="8:8">
      <c r="H375154" s="317"/>
    </row>
    <row r="375155" spans="8:8">
      <c r="H375155" s="317"/>
    </row>
    <row r="375156" spans="8:8">
      <c r="H375156" s="317"/>
    </row>
    <row r="375157" spans="8:8">
      <c r="H375157" s="317"/>
    </row>
    <row r="375158" spans="8:8">
      <c r="H375158" s="317"/>
    </row>
    <row r="375159" spans="8:8">
      <c r="H375159" s="317"/>
    </row>
    <row r="375160" spans="8:8">
      <c r="H375160" s="317"/>
    </row>
    <row r="375161" spans="8:8">
      <c r="H375161" s="317"/>
    </row>
    <row r="375162" spans="8:8">
      <c r="H375162" s="317"/>
    </row>
    <row r="375163" spans="8:8">
      <c r="H375163" s="317"/>
    </row>
    <row r="375164" spans="8:8">
      <c r="H375164" s="317"/>
    </row>
    <row r="375165" spans="8:8">
      <c r="H375165" s="317"/>
    </row>
    <row r="375166" spans="8:8">
      <c r="H375166" s="317"/>
    </row>
    <row r="375167" spans="8:8">
      <c r="H375167" s="317"/>
    </row>
    <row r="375168" spans="8:8">
      <c r="H375168" s="317"/>
    </row>
    <row r="375169" spans="8:8">
      <c r="H375169" s="317"/>
    </row>
    <row r="375170" spans="8:8">
      <c r="H375170" s="317"/>
    </row>
    <row r="375171" spans="8:8">
      <c r="H375171" s="317"/>
    </row>
    <row r="375172" spans="8:8">
      <c r="H375172" s="317"/>
    </row>
    <row r="375173" spans="8:8">
      <c r="H375173" s="317"/>
    </row>
    <row r="375174" spans="8:8">
      <c r="H375174" s="317"/>
    </row>
    <row r="375175" spans="8:8">
      <c r="H375175" s="317"/>
    </row>
    <row r="375176" spans="8:8">
      <c r="H375176" s="317"/>
    </row>
    <row r="375177" spans="8:8">
      <c r="H375177" s="317"/>
    </row>
    <row r="375178" spans="8:8">
      <c r="H375178" s="317"/>
    </row>
    <row r="375179" spans="8:8">
      <c r="H375179" s="317"/>
    </row>
    <row r="375180" spans="8:8">
      <c r="H375180" s="317"/>
    </row>
    <row r="375181" spans="8:8">
      <c r="H375181" s="317"/>
    </row>
    <row r="375182" spans="8:8">
      <c r="H375182" s="317"/>
    </row>
    <row r="375183" spans="8:8">
      <c r="H375183" s="317"/>
    </row>
    <row r="375184" spans="8:8">
      <c r="H375184" s="317"/>
    </row>
    <row r="375185" spans="8:8">
      <c r="H375185" s="317"/>
    </row>
    <row r="375186" spans="8:8">
      <c r="H375186" s="317"/>
    </row>
    <row r="375187" spans="8:8">
      <c r="H375187" s="317"/>
    </row>
    <row r="375188" spans="8:8">
      <c r="H375188" s="317"/>
    </row>
    <row r="375189" spans="8:8">
      <c r="H375189" s="317"/>
    </row>
    <row r="375190" spans="8:8">
      <c r="H375190" s="317"/>
    </row>
    <row r="375191" spans="8:8">
      <c r="H375191" s="317"/>
    </row>
    <row r="375192" spans="8:8">
      <c r="H375192" s="317"/>
    </row>
    <row r="375193" spans="8:8">
      <c r="H375193" s="317"/>
    </row>
    <row r="375194" spans="8:8">
      <c r="H375194" s="317"/>
    </row>
    <row r="375195" spans="8:8">
      <c r="H375195" s="317"/>
    </row>
    <row r="375196" spans="8:8">
      <c r="H375196" s="317"/>
    </row>
    <row r="375197" spans="8:8">
      <c r="H375197" s="317"/>
    </row>
    <row r="375198" spans="8:8">
      <c r="H375198" s="317"/>
    </row>
    <row r="375199" spans="8:8">
      <c r="H375199" s="317"/>
    </row>
    <row r="375200" spans="8:8">
      <c r="H375200" s="317"/>
    </row>
    <row r="375201" spans="8:8">
      <c r="H375201" s="317"/>
    </row>
    <row r="375202" spans="8:8">
      <c r="H375202" s="317"/>
    </row>
    <row r="375203" spans="8:8">
      <c r="H375203" s="317"/>
    </row>
    <row r="375204" spans="8:8">
      <c r="H375204" s="317"/>
    </row>
    <row r="375205" spans="8:8">
      <c r="H375205" s="317"/>
    </row>
    <row r="375206" spans="8:8">
      <c r="H375206" s="317"/>
    </row>
    <row r="375207" spans="8:8">
      <c r="H375207" s="317"/>
    </row>
    <row r="375208" spans="8:8">
      <c r="H375208" s="317"/>
    </row>
    <row r="375209" spans="8:8">
      <c r="H375209" s="317"/>
    </row>
    <row r="375210" spans="8:8">
      <c r="H375210" s="317"/>
    </row>
    <row r="375211" spans="8:8">
      <c r="H375211" s="317"/>
    </row>
    <row r="375212" spans="8:8">
      <c r="H375212" s="317"/>
    </row>
    <row r="375213" spans="8:8">
      <c r="H375213" s="317"/>
    </row>
    <row r="375214" spans="8:8">
      <c r="H375214" s="317"/>
    </row>
    <row r="375215" spans="8:8">
      <c r="H375215" s="317"/>
    </row>
    <row r="375216" spans="8:8">
      <c r="H375216" s="317"/>
    </row>
    <row r="375217" spans="8:8">
      <c r="H375217" s="317"/>
    </row>
    <row r="375218" spans="8:8">
      <c r="H375218" s="317"/>
    </row>
    <row r="375219" spans="8:8">
      <c r="H375219" s="317"/>
    </row>
    <row r="375220" spans="8:8">
      <c r="H375220" s="317"/>
    </row>
    <row r="375221" spans="8:8">
      <c r="H375221" s="317"/>
    </row>
    <row r="375222" spans="8:8">
      <c r="H375222" s="317"/>
    </row>
    <row r="375223" spans="8:8">
      <c r="H375223" s="317"/>
    </row>
    <row r="375224" spans="8:8">
      <c r="H375224" s="317"/>
    </row>
    <row r="375225" spans="8:8">
      <c r="H375225" s="317"/>
    </row>
    <row r="375226" spans="8:8">
      <c r="H375226" s="317"/>
    </row>
    <row r="375227" spans="8:8">
      <c r="H375227" s="317"/>
    </row>
    <row r="375228" spans="8:8">
      <c r="H375228" s="317"/>
    </row>
    <row r="375229" spans="8:8">
      <c r="H375229" s="317"/>
    </row>
    <row r="375230" spans="8:8">
      <c r="H375230" s="317"/>
    </row>
    <row r="375231" spans="8:8">
      <c r="H375231" s="317"/>
    </row>
    <row r="375232" spans="8:8">
      <c r="H375232" s="317"/>
    </row>
    <row r="375233" spans="8:8">
      <c r="H375233" s="317"/>
    </row>
    <row r="375234" spans="8:8">
      <c r="H375234" s="317"/>
    </row>
    <row r="375235" spans="8:8">
      <c r="H375235" s="317"/>
    </row>
    <row r="375236" spans="8:8">
      <c r="H375236" s="317"/>
    </row>
    <row r="375237" spans="8:8">
      <c r="H375237" s="317"/>
    </row>
    <row r="375238" spans="8:8">
      <c r="H375238" s="317"/>
    </row>
    <row r="375239" spans="8:8">
      <c r="H375239" s="317"/>
    </row>
    <row r="375240" spans="8:8">
      <c r="H375240" s="317"/>
    </row>
    <row r="375241" spans="8:8">
      <c r="H375241" s="317"/>
    </row>
    <row r="375242" spans="8:8">
      <c r="H375242" s="317"/>
    </row>
    <row r="375243" spans="8:8">
      <c r="H375243" s="317"/>
    </row>
    <row r="375244" spans="8:8">
      <c r="H375244" s="317"/>
    </row>
    <row r="375245" spans="8:8">
      <c r="H375245" s="317"/>
    </row>
    <row r="375246" spans="8:8">
      <c r="H375246" s="317"/>
    </row>
    <row r="375247" spans="8:8">
      <c r="H375247" s="317"/>
    </row>
    <row r="375248" spans="8:8">
      <c r="H375248" s="317"/>
    </row>
    <row r="375249" spans="8:8">
      <c r="H375249" s="317"/>
    </row>
    <row r="375250" spans="8:8">
      <c r="H375250" s="317"/>
    </row>
    <row r="375251" spans="8:8">
      <c r="H375251" s="317"/>
    </row>
    <row r="375252" spans="8:8">
      <c r="H375252" s="317"/>
    </row>
    <row r="375253" spans="8:8">
      <c r="H375253" s="317"/>
    </row>
    <row r="375254" spans="8:8">
      <c r="H375254" s="317"/>
    </row>
    <row r="375255" spans="8:8">
      <c r="H375255" s="317"/>
    </row>
    <row r="375256" spans="8:8">
      <c r="H375256" s="317"/>
    </row>
    <row r="375257" spans="8:8">
      <c r="H375257" s="317"/>
    </row>
    <row r="375258" spans="8:8">
      <c r="H375258" s="317"/>
    </row>
    <row r="375259" spans="8:8">
      <c r="H375259" s="317"/>
    </row>
    <row r="375260" spans="8:8">
      <c r="H375260" s="317"/>
    </row>
    <row r="375261" spans="8:8">
      <c r="H375261" s="317"/>
    </row>
    <row r="375262" spans="8:8">
      <c r="H375262" s="317"/>
    </row>
    <row r="375263" spans="8:8">
      <c r="H375263" s="317"/>
    </row>
    <row r="375264" spans="8:8">
      <c r="H375264" s="317"/>
    </row>
    <row r="375265" spans="8:8">
      <c r="H375265" s="317"/>
    </row>
    <row r="375266" spans="8:8">
      <c r="H375266" s="317"/>
    </row>
    <row r="375267" spans="8:8">
      <c r="H375267" s="317"/>
    </row>
    <row r="375268" spans="8:8">
      <c r="H375268" s="317"/>
    </row>
    <row r="375269" spans="8:8">
      <c r="H375269" s="317"/>
    </row>
    <row r="375270" spans="8:8">
      <c r="H375270" s="317"/>
    </row>
    <row r="375271" spans="8:8">
      <c r="H375271" s="317"/>
    </row>
    <row r="375272" spans="8:8">
      <c r="H375272" s="317"/>
    </row>
    <row r="375273" spans="8:8">
      <c r="H375273" s="317"/>
    </row>
    <row r="375274" spans="8:8">
      <c r="H375274" s="317"/>
    </row>
    <row r="375275" spans="8:8">
      <c r="H375275" s="317"/>
    </row>
    <row r="375276" spans="8:8">
      <c r="H375276" s="317"/>
    </row>
    <row r="375277" spans="8:8">
      <c r="H375277" s="317"/>
    </row>
    <row r="375278" spans="8:8">
      <c r="H375278" s="317"/>
    </row>
    <row r="375279" spans="8:8">
      <c r="H375279" s="317"/>
    </row>
    <row r="375280" spans="8:8">
      <c r="H375280" s="317"/>
    </row>
    <row r="375281" spans="8:8">
      <c r="H375281" s="317"/>
    </row>
    <row r="375282" spans="8:8">
      <c r="H375282" s="317"/>
    </row>
    <row r="375283" spans="8:8">
      <c r="H375283" s="317"/>
    </row>
    <row r="375284" spans="8:8">
      <c r="H375284" s="317"/>
    </row>
    <row r="375285" spans="8:8">
      <c r="H375285" s="317"/>
    </row>
    <row r="375286" spans="8:8">
      <c r="H375286" s="317"/>
    </row>
    <row r="375287" spans="8:8">
      <c r="H375287" s="317"/>
    </row>
    <row r="375288" spans="8:8">
      <c r="H375288" s="317"/>
    </row>
    <row r="375289" spans="8:8">
      <c r="H375289" s="317"/>
    </row>
    <row r="375290" spans="8:8">
      <c r="H375290" s="317"/>
    </row>
    <row r="375291" spans="8:8">
      <c r="H375291" s="317"/>
    </row>
    <row r="375292" spans="8:8">
      <c r="H375292" s="317"/>
    </row>
    <row r="375293" spans="8:8">
      <c r="H375293" s="317"/>
    </row>
    <row r="375294" spans="8:8">
      <c r="H375294" s="317"/>
    </row>
    <row r="375295" spans="8:8">
      <c r="H375295" s="317"/>
    </row>
    <row r="375296" spans="8:8">
      <c r="H375296" s="317"/>
    </row>
    <row r="375297" spans="8:8">
      <c r="H375297" s="317"/>
    </row>
    <row r="375298" spans="8:8">
      <c r="H375298" s="317"/>
    </row>
    <row r="375299" spans="8:8">
      <c r="H375299" s="317"/>
    </row>
    <row r="375300" spans="8:8">
      <c r="H375300" s="317"/>
    </row>
    <row r="375301" spans="8:8">
      <c r="H375301" s="317"/>
    </row>
    <row r="375302" spans="8:8">
      <c r="H375302" s="317"/>
    </row>
    <row r="375303" spans="8:8">
      <c r="H375303" s="317"/>
    </row>
    <row r="375304" spans="8:8">
      <c r="H375304" s="317"/>
    </row>
    <row r="375305" spans="8:8">
      <c r="H375305" s="317"/>
    </row>
    <row r="375306" spans="8:8">
      <c r="H375306" s="317"/>
    </row>
    <row r="375307" spans="8:8">
      <c r="H375307" s="317"/>
    </row>
    <row r="375308" spans="8:8">
      <c r="H375308" s="317"/>
    </row>
    <row r="375309" spans="8:8">
      <c r="H375309" s="317"/>
    </row>
    <row r="375310" spans="8:8">
      <c r="H375310" s="317"/>
    </row>
    <row r="375311" spans="8:8">
      <c r="H375311" s="317"/>
    </row>
    <row r="375312" spans="8:8">
      <c r="H375312" s="317"/>
    </row>
    <row r="375313" spans="8:8">
      <c r="H375313" s="317"/>
    </row>
    <row r="375314" spans="8:8">
      <c r="H375314" s="317"/>
    </row>
    <row r="375315" spans="8:8">
      <c r="H375315" s="317"/>
    </row>
    <row r="375316" spans="8:8">
      <c r="H375316" s="317"/>
    </row>
    <row r="375317" spans="8:8">
      <c r="H375317" s="317"/>
    </row>
    <row r="375318" spans="8:8">
      <c r="H375318" s="317"/>
    </row>
    <row r="375319" spans="8:8">
      <c r="H375319" s="317"/>
    </row>
    <row r="375320" spans="8:8">
      <c r="H375320" s="317"/>
    </row>
    <row r="375321" spans="8:8">
      <c r="H375321" s="317"/>
    </row>
    <row r="375322" spans="8:8">
      <c r="H375322" s="317"/>
    </row>
    <row r="375323" spans="8:8">
      <c r="H375323" s="317"/>
    </row>
    <row r="375324" spans="8:8">
      <c r="H375324" s="317"/>
    </row>
    <row r="375325" spans="8:8">
      <c r="H375325" s="317"/>
    </row>
    <row r="375326" spans="8:8">
      <c r="H375326" s="317"/>
    </row>
    <row r="375327" spans="8:8">
      <c r="H375327" s="317"/>
    </row>
    <row r="375328" spans="8:8">
      <c r="H375328" s="317"/>
    </row>
    <row r="375329" spans="8:8">
      <c r="H375329" s="317"/>
    </row>
    <row r="375330" spans="8:8">
      <c r="H375330" s="317"/>
    </row>
    <row r="375331" spans="8:8">
      <c r="H375331" s="317"/>
    </row>
    <row r="375332" spans="8:8">
      <c r="H375332" s="317"/>
    </row>
    <row r="375333" spans="8:8">
      <c r="H375333" s="317"/>
    </row>
    <row r="375334" spans="8:8">
      <c r="H375334" s="317"/>
    </row>
    <row r="375335" spans="8:8">
      <c r="H375335" s="317"/>
    </row>
    <row r="375336" spans="8:8">
      <c r="H375336" s="317"/>
    </row>
    <row r="375337" spans="8:8">
      <c r="H375337" s="317"/>
    </row>
    <row r="375338" spans="8:8">
      <c r="H375338" s="317"/>
    </row>
    <row r="375339" spans="8:8">
      <c r="H375339" s="317"/>
    </row>
    <row r="375340" spans="8:8">
      <c r="H375340" s="317"/>
    </row>
    <row r="375341" spans="8:8">
      <c r="H375341" s="317"/>
    </row>
    <row r="375342" spans="8:8">
      <c r="H375342" s="317"/>
    </row>
    <row r="375343" spans="8:8">
      <c r="H375343" s="317"/>
    </row>
    <row r="375344" spans="8:8">
      <c r="H375344" s="317"/>
    </row>
    <row r="375345" spans="8:8">
      <c r="H375345" s="317"/>
    </row>
    <row r="375346" spans="8:8">
      <c r="H375346" s="317"/>
    </row>
    <row r="375347" spans="8:8">
      <c r="H375347" s="317"/>
    </row>
    <row r="375348" spans="8:8">
      <c r="H375348" s="317"/>
    </row>
    <row r="375349" spans="8:8">
      <c r="H375349" s="317"/>
    </row>
    <row r="375350" spans="8:8">
      <c r="H375350" s="317"/>
    </row>
    <row r="375351" spans="8:8">
      <c r="H375351" s="317"/>
    </row>
    <row r="375352" spans="8:8">
      <c r="H375352" s="317"/>
    </row>
    <row r="375353" spans="8:8">
      <c r="H375353" s="317"/>
    </row>
    <row r="375354" spans="8:8">
      <c r="H375354" s="317"/>
    </row>
    <row r="375355" spans="8:8">
      <c r="H375355" s="317"/>
    </row>
    <row r="375356" spans="8:8">
      <c r="H375356" s="317"/>
    </row>
    <row r="375357" spans="8:8">
      <c r="H375357" s="317"/>
    </row>
    <row r="375358" spans="8:8">
      <c r="H375358" s="317"/>
    </row>
    <row r="375359" spans="8:8">
      <c r="H375359" s="317"/>
    </row>
    <row r="375360" spans="8:8">
      <c r="H375360" s="317"/>
    </row>
    <row r="375361" spans="8:8">
      <c r="H375361" s="317"/>
    </row>
    <row r="375362" spans="8:8">
      <c r="H375362" s="317"/>
    </row>
    <row r="375363" spans="8:8">
      <c r="H375363" s="317"/>
    </row>
    <row r="375364" spans="8:8">
      <c r="H375364" s="317"/>
    </row>
    <row r="375365" spans="8:8">
      <c r="H375365" s="317"/>
    </row>
    <row r="375366" spans="8:8">
      <c r="H375366" s="317"/>
    </row>
    <row r="375367" spans="8:8">
      <c r="H375367" s="317"/>
    </row>
    <row r="375368" spans="8:8">
      <c r="H375368" s="317"/>
    </row>
    <row r="375369" spans="8:8">
      <c r="H375369" s="317"/>
    </row>
    <row r="375370" spans="8:8">
      <c r="H375370" s="317"/>
    </row>
    <row r="375371" spans="8:8">
      <c r="H375371" s="317"/>
    </row>
    <row r="375372" spans="8:8">
      <c r="H375372" s="317"/>
    </row>
    <row r="375373" spans="8:8">
      <c r="H375373" s="317"/>
    </row>
    <row r="375374" spans="8:8">
      <c r="H375374" s="317"/>
    </row>
    <row r="375375" spans="8:8">
      <c r="H375375" s="317"/>
    </row>
    <row r="375376" spans="8:8">
      <c r="H375376" s="317"/>
    </row>
    <row r="375377" spans="8:8">
      <c r="H375377" s="317"/>
    </row>
    <row r="375378" spans="8:8">
      <c r="H375378" s="317"/>
    </row>
    <row r="375379" spans="8:8">
      <c r="H375379" s="317"/>
    </row>
    <row r="375380" spans="8:8">
      <c r="H375380" s="317"/>
    </row>
    <row r="375381" spans="8:8">
      <c r="H375381" s="317"/>
    </row>
    <row r="375382" spans="8:8">
      <c r="H375382" s="317"/>
    </row>
    <row r="375383" spans="8:8">
      <c r="H375383" s="317"/>
    </row>
    <row r="375384" spans="8:8">
      <c r="H375384" s="317"/>
    </row>
    <row r="375385" spans="8:8">
      <c r="H375385" s="317"/>
    </row>
    <row r="375386" spans="8:8">
      <c r="H375386" s="317"/>
    </row>
    <row r="375387" spans="8:8">
      <c r="H375387" s="317"/>
    </row>
    <row r="375388" spans="8:8">
      <c r="H375388" s="317"/>
    </row>
    <row r="375389" spans="8:8">
      <c r="H375389" s="317"/>
    </row>
    <row r="375390" spans="8:8">
      <c r="H375390" s="317"/>
    </row>
    <row r="375391" spans="8:8">
      <c r="H375391" s="317"/>
    </row>
    <row r="375392" spans="8:8">
      <c r="H375392" s="317"/>
    </row>
    <row r="375393" spans="8:8">
      <c r="H375393" s="317"/>
    </row>
    <row r="375394" spans="8:8">
      <c r="H375394" s="317"/>
    </row>
    <row r="375395" spans="8:8">
      <c r="H375395" s="317"/>
    </row>
    <row r="375396" spans="8:8">
      <c r="H375396" s="317"/>
    </row>
    <row r="375397" spans="8:8">
      <c r="H375397" s="317"/>
    </row>
    <row r="375398" spans="8:8">
      <c r="H375398" s="317"/>
    </row>
    <row r="375399" spans="8:8">
      <c r="H375399" s="317"/>
    </row>
    <row r="375400" spans="8:8">
      <c r="H375400" s="317"/>
    </row>
    <row r="375401" spans="8:8">
      <c r="H375401" s="317"/>
    </row>
    <row r="375402" spans="8:8">
      <c r="H375402" s="317"/>
    </row>
    <row r="375403" spans="8:8">
      <c r="H375403" s="317"/>
    </row>
    <row r="375404" spans="8:8">
      <c r="H375404" s="317"/>
    </row>
    <row r="375405" spans="8:8">
      <c r="H375405" s="317"/>
    </row>
    <row r="375406" spans="8:8">
      <c r="H375406" s="317"/>
    </row>
    <row r="375407" spans="8:8">
      <c r="H375407" s="317"/>
    </row>
    <row r="375408" spans="8:8">
      <c r="H375408" s="317"/>
    </row>
    <row r="375409" spans="8:8">
      <c r="H375409" s="317"/>
    </row>
    <row r="375410" spans="8:8">
      <c r="H375410" s="317"/>
    </row>
    <row r="375411" spans="8:8">
      <c r="H375411" s="317"/>
    </row>
    <row r="375412" spans="8:8">
      <c r="H375412" s="317"/>
    </row>
    <row r="375413" spans="8:8">
      <c r="H375413" s="317"/>
    </row>
    <row r="375414" spans="8:8">
      <c r="H375414" s="317"/>
    </row>
    <row r="375415" spans="8:8">
      <c r="H375415" s="317"/>
    </row>
    <row r="375416" spans="8:8">
      <c r="H375416" s="317"/>
    </row>
    <row r="375417" spans="8:8">
      <c r="H375417" s="317"/>
    </row>
    <row r="375418" spans="8:8">
      <c r="H375418" s="317"/>
    </row>
    <row r="375419" spans="8:8">
      <c r="H375419" s="317"/>
    </row>
    <row r="375420" spans="8:8">
      <c r="H375420" s="317"/>
    </row>
    <row r="375421" spans="8:8">
      <c r="H375421" s="317"/>
    </row>
    <row r="375422" spans="8:8">
      <c r="H375422" s="317"/>
    </row>
    <row r="375423" spans="8:8">
      <c r="H375423" s="317"/>
    </row>
    <row r="375424" spans="8:8">
      <c r="H375424" s="317"/>
    </row>
    <row r="375425" spans="8:8">
      <c r="H375425" s="317"/>
    </row>
    <row r="375426" spans="8:8">
      <c r="H375426" s="317"/>
    </row>
    <row r="375427" spans="8:8">
      <c r="H375427" s="317"/>
    </row>
    <row r="375428" spans="8:8">
      <c r="H375428" s="317"/>
    </row>
    <row r="375429" spans="8:8">
      <c r="H375429" s="317"/>
    </row>
    <row r="375430" spans="8:8">
      <c r="H375430" s="317"/>
    </row>
    <row r="375431" spans="8:8">
      <c r="H375431" s="317"/>
    </row>
    <row r="375432" spans="8:8">
      <c r="H375432" s="317"/>
    </row>
    <row r="375433" spans="8:8">
      <c r="H375433" s="317"/>
    </row>
    <row r="375434" spans="8:8">
      <c r="H375434" s="317"/>
    </row>
    <row r="375435" spans="8:8">
      <c r="H375435" s="317"/>
    </row>
    <row r="375436" spans="8:8">
      <c r="H375436" s="317"/>
    </row>
    <row r="375437" spans="8:8">
      <c r="H375437" s="317"/>
    </row>
    <row r="375438" spans="8:8">
      <c r="H375438" s="317"/>
    </row>
    <row r="375439" spans="8:8">
      <c r="H375439" s="317"/>
    </row>
    <row r="375440" spans="8:8">
      <c r="H375440" s="317"/>
    </row>
    <row r="375441" spans="8:8">
      <c r="H375441" s="317"/>
    </row>
    <row r="375442" spans="8:8">
      <c r="H375442" s="317"/>
    </row>
    <row r="375443" spans="8:8">
      <c r="H375443" s="317"/>
    </row>
    <row r="375444" spans="8:8">
      <c r="H375444" s="317"/>
    </row>
    <row r="375445" spans="8:8">
      <c r="H375445" s="317"/>
    </row>
    <row r="375446" spans="8:8">
      <c r="H375446" s="317"/>
    </row>
    <row r="375447" spans="8:8">
      <c r="H375447" s="317"/>
    </row>
    <row r="375448" spans="8:8">
      <c r="H375448" s="317"/>
    </row>
    <row r="375449" spans="8:8">
      <c r="H375449" s="317"/>
    </row>
    <row r="375450" spans="8:8">
      <c r="H375450" s="317"/>
    </row>
    <row r="375451" spans="8:8">
      <c r="H375451" s="317"/>
    </row>
    <row r="375452" spans="8:8">
      <c r="H375452" s="317"/>
    </row>
    <row r="375453" spans="8:8">
      <c r="H375453" s="317"/>
    </row>
    <row r="375454" spans="8:8">
      <c r="H375454" s="317"/>
    </row>
    <row r="375455" spans="8:8">
      <c r="H375455" s="317"/>
    </row>
    <row r="375456" spans="8:8">
      <c r="H375456" s="317"/>
    </row>
    <row r="375457" spans="8:8">
      <c r="H375457" s="317"/>
    </row>
    <row r="375458" spans="8:8">
      <c r="H375458" s="317"/>
    </row>
    <row r="375459" spans="8:8">
      <c r="H375459" s="317"/>
    </row>
    <row r="375460" spans="8:8">
      <c r="H375460" s="317"/>
    </row>
    <row r="375461" spans="8:8">
      <c r="H375461" s="317"/>
    </row>
    <row r="375462" spans="8:8">
      <c r="H375462" s="317"/>
    </row>
    <row r="375463" spans="8:8">
      <c r="H375463" s="317"/>
    </row>
    <row r="375464" spans="8:8">
      <c r="H375464" s="317"/>
    </row>
    <row r="375465" spans="8:8">
      <c r="H375465" s="317"/>
    </row>
    <row r="375466" spans="8:8">
      <c r="H375466" s="317"/>
    </row>
    <row r="375467" spans="8:8">
      <c r="H375467" s="317"/>
    </row>
    <row r="375468" spans="8:8">
      <c r="H375468" s="317"/>
    </row>
    <row r="375469" spans="8:8">
      <c r="H375469" s="317"/>
    </row>
    <row r="375470" spans="8:8">
      <c r="H375470" s="317"/>
    </row>
    <row r="375471" spans="8:8">
      <c r="H375471" s="317"/>
    </row>
    <row r="375472" spans="8:8">
      <c r="H375472" s="317"/>
    </row>
    <row r="375473" spans="8:8">
      <c r="H375473" s="317"/>
    </row>
    <row r="375474" spans="8:8">
      <c r="H375474" s="317"/>
    </row>
    <row r="375475" spans="8:8">
      <c r="H375475" s="317"/>
    </row>
    <row r="375476" spans="8:8">
      <c r="H375476" s="317"/>
    </row>
    <row r="375477" spans="8:8">
      <c r="H375477" s="317"/>
    </row>
    <row r="375478" spans="8:8">
      <c r="H375478" s="317"/>
    </row>
    <row r="375479" spans="8:8">
      <c r="H375479" s="317"/>
    </row>
    <row r="375480" spans="8:8">
      <c r="H375480" s="317"/>
    </row>
    <row r="375481" spans="8:8">
      <c r="H375481" s="317"/>
    </row>
    <row r="375482" spans="8:8">
      <c r="H375482" s="317"/>
    </row>
    <row r="375483" spans="8:8">
      <c r="H375483" s="317"/>
    </row>
    <row r="375484" spans="8:8">
      <c r="H375484" s="317"/>
    </row>
    <row r="375485" spans="8:8">
      <c r="H375485" s="317"/>
    </row>
    <row r="375486" spans="8:8">
      <c r="H375486" s="317"/>
    </row>
    <row r="375487" spans="8:8">
      <c r="H375487" s="317"/>
    </row>
    <row r="375488" spans="8:8">
      <c r="H375488" s="317"/>
    </row>
    <row r="375489" spans="8:8">
      <c r="H375489" s="317"/>
    </row>
    <row r="375490" spans="8:8">
      <c r="H375490" s="317"/>
    </row>
    <row r="375491" spans="8:8">
      <c r="H375491" s="317"/>
    </row>
    <row r="375492" spans="8:8">
      <c r="H375492" s="317"/>
    </row>
    <row r="375493" spans="8:8">
      <c r="H375493" s="317"/>
    </row>
    <row r="375494" spans="8:8">
      <c r="H375494" s="317"/>
    </row>
    <row r="375495" spans="8:8">
      <c r="H375495" s="317"/>
    </row>
    <row r="375496" spans="8:8">
      <c r="H375496" s="317"/>
    </row>
    <row r="375497" spans="8:8">
      <c r="H375497" s="317"/>
    </row>
    <row r="375498" spans="8:8">
      <c r="H375498" s="317"/>
    </row>
    <row r="375499" spans="8:8">
      <c r="H375499" s="317"/>
    </row>
    <row r="375500" spans="8:8">
      <c r="H375500" s="317"/>
    </row>
    <row r="375501" spans="8:8">
      <c r="H375501" s="317"/>
    </row>
    <row r="375502" spans="8:8">
      <c r="H375502" s="317"/>
    </row>
    <row r="375503" spans="8:8">
      <c r="H375503" s="317"/>
    </row>
    <row r="375504" spans="8:8">
      <c r="H375504" s="317"/>
    </row>
    <row r="375505" spans="8:8">
      <c r="H375505" s="317"/>
    </row>
    <row r="375506" spans="8:8">
      <c r="H375506" s="317"/>
    </row>
    <row r="375507" spans="8:8">
      <c r="H375507" s="317"/>
    </row>
    <row r="375508" spans="8:8">
      <c r="H375508" s="317"/>
    </row>
    <row r="375509" spans="8:8">
      <c r="H375509" s="317"/>
    </row>
    <row r="375510" spans="8:8">
      <c r="H375510" s="317"/>
    </row>
    <row r="375511" spans="8:8">
      <c r="H375511" s="317"/>
    </row>
    <row r="375512" spans="8:8">
      <c r="H375512" s="317"/>
    </row>
    <row r="375513" spans="8:8">
      <c r="H375513" s="317"/>
    </row>
    <row r="375514" spans="8:8">
      <c r="H375514" s="317"/>
    </row>
    <row r="375515" spans="8:8">
      <c r="H375515" s="317"/>
    </row>
    <row r="375516" spans="8:8">
      <c r="H375516" s="317"/>
    </row>
    <row r="375517" spans="8:8">
      <c r="H375517" s="317"/>
    </row>
    <row r="375518" spans="8:8">
      <c r="H375518" s="317"/>
    </row>
    <row r="375519" spans="8:8">
      <c r="H375519" s="317"/>
    </row>
    <row r="375520" spans="8:8">
      <c r="H375520" s="317"/>
    </row>
    <row r="375521" spans="8:8">
      <c r="H375521" s="317"/>
    </row>
    <row r="375522" spans="8:8">
      <c r="H375522" s="317"/>
    </row>
    <row r="375523" spans="8:8">
      <c r="H375523" s="317"/>
    </row>
    <row r="375524" spans="8:8">
      <c r="H375524" s="317"/>
    </row>
    <row r="375525" spans="8:8">
      <c r="H375525" s="317"/>
    </row>
    <row r="375526" spans="8:8">
      <c r="H375526" s="317"/>
    </row>
    <row r="375527" spans="8:8">
      <c r="H375527" s="317"/>
    </row>
    <row r="375528" spans="8:8">
      <c r="H375528" s="317"/>
    </row>
    <row r="375529" spans="8:8">
      <c r="H375529" s="317"/>
    </row>
    <row r="375530" spans="8:8">
      <c r="H375530" s="317"/>
    </row>
    <row r="375531" spans="8:8">
      <c r="H375531" s="317"/>
    </row>
    <row r="375532" spans="8:8">
      <c r="H375532" s="317"/>
    </row>
    <row r="375533" spans="8:8">
      <c r="H375533" s="317"/>
    </row>
    <row r="375534" spans="8:8">
      <c r="H375534" s="317"/>
    </row>
    <row r="375535" spans="8:8">
      <c r="H375535" s="317"/>
    </row>
    <row r="375536" spans="8:8">
      <c r="H375536" s="317"/>
    </row>
    <row r="375537" spans="8:8">
      <c r="H375537" s="317"/>
    </row>
    <row r="375538" spans="8:8">
      <c r="H375538" s="317"/>
    </row>
    <row r="375539" spans="8:8">
      <c r="H375539" s="317"/>
    </row>
    <row r="375540" spans="8:8">
      <c r="H375540" s="317"/>
    </row>
    <row r="375541" spans="8:8">
      <c r="H375541" s="317"/>
    </row>
    <row r="375542" spans="8:8">
      <c r="H375542" s="317"/>
    </row>
    <row r="375543" spans="8:8">
      <c r="H375543" s="317"/>
    </row>
    <row r="375544" spans="8:8">
      <c r="H375544" s="317"/>
    </row>
    <row r="375545" spans="8:8">
      <c r="H375545" s="317"/>
    </row>
    <row r="375546" spans="8:8">
      <c r="H375546" s="317"/>
    </row>
    <row r="375547" spans="8:8">
      <c r="H375547" s="317"/>
    </row>
    <row r="375548" spans="8:8">
      <c r="H375548" s="317"/>
    </row>
    <row r="375549" spans="8:8">
      <c r="H375549" s="317"/>
    </row>
    <row r="375550" spans="8:8">
      <c r="H375550" s="317"/>
    </row>
    <row r="375551" spans="8:8">
      <c r="H375551" s="317"/>
    </row>
    <row r="375552" spans="8:8">
      <c r="H375552" s="317"/>
    </row>
    <row r="375553" spans="8:8">
      <c r="H375553" s="317"/>
    </row>
    <row r="375554" spans="8:8">
      <c r="H375554" s="317"/>
    </row>
    <row r="375555" spans="8:8">
      <c r="H375555" s="317"/>
    </row>
    <row r="375556" spans="8:8">
      <c r="H375556" s="317"/>
    </row>
    <row r="375557" spans="8:8">
      <c r="H375557" s="317"/>
    </row>
    <row r="375558" spans="8:8">
      <c r="H375558" s="317"/>
    </row>
    <row r="375559" spans="8:8">
      <c r="H375559" s="317"/>
    </row>
    <row r="375560" spans="8:8">
      <c r="H375560" s="317"/>
    </row>
    <row r="375561" spans="8:8">
      <c r="H375561" s="317"/>
    </row>
    <row r="375562" spans="8:8">
      <c r="H375562" s="317"/>
    </row>
    <row r="375563" spans="8:8">
      <c r="H375563" s="317"/>
    </row>
    <row r="375564" spans="8:8">
      <c r="H375564" s="317"/>
    </row>
    <row r="375565" spans="8:8">
      <c r="H375565" s="317"/>
    </row>
    <row r="375566" spans="8:8">
      <c r="H375566" s="317"/>
    </row>
    <row r="375567" spans="8:8">
      <c r="H375567" s="317"/>
    </row>
    <row r="375568" spans="8:8">
      <c r="H375568" s="317"/>
    </row>
    <row r="375569" spans="8:8">
      <c r="H375569" s="317"/>
    </row>
    <row r="375570" spans="8:8">
      <c r="H375570" s="317"/>
    </row>
    <row r="375571" spans="8:8">
      <c r="H375571" s="317"/>
    </row>
    <row r="375572" spans="8:8">
      <c r="H375572" s="317"/>
    </row>
    <row r="375573" spans="8:8">
      <c r="H375573" s="317"/>
    </row>
    <row r="375574" spans="8:8">
      <c r="H375574" s="317"/>
    </row>
    <row r="375575" spans="8:8">
      <c r="H375575" s="317"/>
    </row>
    <row r="375576" spans="8:8">
      <c r="H375576" s="317"/>
    </row>
    <row r="375577" spans="8:8">
      <c r="H375577" s="317"/>
    </row>
    <row r="375578" spans="8:8">
      <c r="H375578" s="317"/>
    </row>
    <row r="375579" spans="8:8">
      <c r="H375579" s="317"/>
    </row>
    <row r="375580" spans="8:8">
      <c r="H375580" s="317"/>
    </row>
    <row r="375581" spans="8:8">
      <c r="H375581" s="317"/>
    </row>
    <row r="375582" spans="8:8">
      <c r="H375582" s="317"/>
    </row>
    <row r="375583" spans="8:8">
      <c r="H375583" s="317"/>
    </row>
    <row r="375584" spans="8:8">
      <c r="H375584" s="317"/>
    </row>
    <row r="375585" spans="8:8">
      <c r="H375585" s="317"/>
    </row>
    <row r="375586" spans="8:8">
      <c r="H375586" s="317"/>
    </row>
    <row r="375587" spans="8:8">
      <c r="H375587" s="317"/>
    </row>
    <row r="375588" spans="8:8">
      <c r="H375588" s="317"/>
    </row>
    <row r="375589" spans="8:8">
      <c r="H375589" s="317"/>
    </row>
    <row r="375590" spans="8:8">
      <c r="H375590" s="317"/>
    </row>
    <row r="375591" spans="8:8">
      <c r="H375591" s="317"/>
    </row>
    <row r="375592" spans="8:8">
      <c r="H375592" s="317"/>
    </row>
    <row r="375593" spans="8:8">
      <c r="H375593" s="317"/>
    </row>
    <row r="375594" spans="8:8">
      <c r="H375594" s="317"/>
    </row>
    <row r="375595" spans="8:8">
      <c r="H375595" s="317"/>
    </row>
    <row r="375596" spans="8:8">
      <c r="H375596" s="317"/>
    </row>
    <row r="375597" spans="8:8">
      <c r="H375597" s="317"/>
    </row>
    <row r="375598" spans="8:8">
      <c r="H375598" s="317"/>
    </row>
    <row r="375599" spans="8:8">
      <c r="H375599" s="317"/>
    </row>
    <row r="375600" spans="8:8">
      <c r="H375600" s="317"/>
    </row>
    <row r="375601" spans="8:8">
      <c r="H375601" s="317"/>
    </row>
    <row r="375602" spans="8:8">
      <c r="H375602" s="317"/>
    </row>
    <row r="375603" spans="8:8">
      <c r="H375603" s="317"/>
    </row>
    <row r="375604" spans="8:8">
      <c r="H375604" s="317"/>
    </row>
    <row r="375605" spans="8:8">
      <c r="H375605" s="317"/>
    </row>
    <row r="375606" spans="8:8">
      <c r="H375606" s="317"/>
    </row>
    <row r="375607" spans="8:8">
      <c r="H375607" s="317"/>
    </row>
    <row r="375608" spans="8:8">
      <c r="H375608" s="317"/>
    </row>
    <row r="375609" spans="8:8">
      <c r="H375609" s="317"/>
    </row>
    <row r="375610" spans="8:8">
      <c r="H375610" s="317"/>
    </row>
    <row r="375611" spans="8:8">
      <c r="H375611" s="317"/>
    </row>
    <row r="375612" spans="8:8">
      <c r="H375612" s="317"/>
    </row>
    <row r="375613" spans="8:8">
      <c r="H375613" s="317"/>
    </row>
    <row r="375614" spans="8:8">
      <c r="H375614" s="317"/>
    </row>
    <row r="375615" spans="8:8">
      <c r="H375615" s="317"/>
    </row>
    <row r="375616" spans="8:8">
      <c r="H375616" s="317"/>
    </row>
    <row r="375617" spans="8:8">
      <c r="H375617" s="317"/>
    </row>
    <row r="375618" spans="8:8">
      <c r="H375618" s="317"/>
    </row>
    <row r="375619" spans="8:8">
      <c r="H375619" s="317"/>
    </row>
    <row r="375620" spans="8:8">
      <c r="H375620" s="317"/>
    </row>
    <row r="375621" spans="8:8">
      <c r="H375621" s="317"/>
    </row>
    <row r="375622" spans="8:8">
      <c r="H375622" s="317"/>
    </row>
    <row r="375623" spans="8:8">
      <c r="H375623" s="317"/>
    </row>
    <row r="375624" spans="8:8">
      <c r="H375624" s="317"/>
    </row>
    <row r="375625" spans="8:8">
      <c r="H375625" s="317"/>
    </row>
    <row r="375626" spans="8:8">
      <c r="H375626" s="317"/>
    </row>
    <row r="375627" spans="8:8">
      <c r="H375627" s="317"/>
    </row>
    <row r="375628" spans="8:8">
      <c r="H375628" s="317"/>
    </row>
    <row r="375629" spans="8:8">
      <c r="H375629" s="317"/>
    </row>
    <row r="375630" spans="8:8">
      <c r="H375630" s="317"/>
    </row>
    <row r="375631" spans="8:8">
      <c r="H375631" s="317"/>
    </row>
    <row r="375632" spans="8:8">
      <c r="H375632" s="317"/>
    </row>
    <row r="375633" spans="8:8">
      <c r="H375633" s="317"/>
    </row>
    <row r="375634" spans="8:8">
      <c r="H375634" s="317"/>
    </row>
    <row r="375635" spans="8:8">
      <c r="H375635" s="317"/>
    </row>
    <row r="375636" spans="8:8">
      <c r="H375636" s="317"/>
    </row>
    <row r="375637" spans="8:8">
      <c r="H375637" s="317"/>
    </row>
    <row r="375638" spans="8:8">
      <c r="H375638" s="317"/>
    </row>
    <row r="375639" spans="8:8">
      <c r="H375639" s="317"/>
    </row>
    <row r="375640" spans="8:8">
      <c r="H375640" s="317"/>
    </row>
    <row r="375641" spans="8:8">
      <c r="H375641" s="317"/>
    </row>
    <row r="375642" spans="8:8">
      <c r="H375642" s="317"/>
    </row>
    <row r="375643" spans="8:8">
      <c r="H375643" s="317"/>
    </row>
    <row r="375644" spans="8:8">
      <c r="H375644" s="317"/>
    </row>
    <row r="375645" spans="8:8">
      <c r="H375645" s="317"/>
    </row>
    <row r="375646" spans="8:8">
      <c r="H375646" s="317"/>
    </row>
    <row r="375647" spans="8:8">
      <c r="H375647" s="317"/>
    </row>
    <row r="375648" spans="8:8">
      <c r="H375648" s="317"/>
    </row>
    <row r="375649" spans="8:8">
      <c r="H375649" s="317"/>
    </row>
    <row r="375650" spans="8:8">
      <c r="H375650" s="317"/>
    </row>
    <row r="375651" spans="8:8">
      <c r="H375651" s="317"/>
    </row>
    <row r="375652" spans="8:8">
      <c r="H375652" s="317"/>
    </row>
    <row r="375653" spans="8:8">
      <c r="H375653" s="317"/>
    </row>
    <row r="375654" spans="8:8">
      <c r="H375654" s="317"/>
    </row>
    <row r="375655" spans="8:8">
      <c r="H375655" s="317"/>
    </row>
    <row r="375656" spans="8:8">
      <c r="H375656" s="317"/>
    </row>
    <row r="375657" spans="8:8">
      <c r="H375657" s="317"/>
    </row>
    <row r="375658" spans="8:8">
      <c r="H375658" s="317"/>
    </row>
    <row r="375659" spans="8:8">
      <c r="H375659" s="317"/>
    </row>
    <row r="375660" spans="8:8">
      <c r="H375660" s="317"/>
    </row>
    <row r="375661" spans="8:8">
      <c r="H375661" s="317"/>
    </row>
    <row r="375662" spans="8:8">
      <c r="H375662" s="317"/>
    </row>
    <row r="375663" spans="8:8">
      <c r="H375663" s="317"/>
    </row>
    <row r="375664" spans="8:8">
      <c r="H375664" s="317"/>
    </row>
    <row r="375665" spans="8:8">
      <c r="H375665" s="317"/>
    </row>
    <row r="375666" spans="8:8">
      <c r="H375666" s="317"/>
    </row>
    <row r="375667" spans="8:8">
      <c r="H375667" s="317"/>
    </row>
    <row r="375668" spans="8:8">
      <c r="H375668" s="317"/>
    </row>
    <row r="375669" spans="8:8">
      <c r="H375669" s="317"/>
    </row>
    <row r="375670" spans="8:8">
      <c r="H375670" s="317"/>
    </row>
    <row r="375671" spans="8:8">
      <c r="H375671" s="317"/>
    </row>
    <row r="375672" spans="8:8">
      <c r="H375672" s="317"/>
    </row>
    <row r="375673" spans="8:8">
      <c r="H375673" s="317"/>
    </row>
    <row r="375674" spans="8:8">
      <c r="H375674" s="317"/>
    </row>
    <row r="375675" spans="8:8">
      <c r="H375675" s="317"/>
    </row>
    <row r="375676" spans="8:8">
      <c r="H375676" s="317"/>
    </row>
    <row r="375677" spans="8:8">
      <c r="H375677" s="317"/>
    </row>
    <row r="375678" spans="8:8">
      <c r="H375678" s="317"/>
    </row>
    <row r="375679" spans="8:8">
      <c r="H375679" s="317"/>
    </row>
    <row r="375680" spans="8:8">
      <c r="H375680" s="317"/>
    </row>
    <row r="375681" spans="8:8">
      <c r="H375681" s="317"/>
    </row>
    <row r="375682" spans="8:8">
      <c r="H375682" s="317"/>
    </row>
    <row r="375683" spans="8:8">
      <c r="H375683" s="317"/>
    </row>
    <row r="375684" spans="8:8">
      <c r="H375684" s="317"/>
    </row>
    <row r="375685" spans="8:8">
      <c r="H375685" s="317"/>
    </row>
    <row r="375686" spans="8:8">
      <c r="H375686" s="317"/>
    </row>
    <row r="375687" spans="8:8">
      <c r="H375687" s="317"/>
    </row>
    <row r="375688" spans="8:8">
      <c r="H375688" s="317"/>
    </row>
    <row r="375689" spans="8:8">
      <c r="H375689" s="317"/>
    </row>
    <row r="375690" spans="8:8">
      <c r="H375690" s="317"/>
    </row>
    <row r="375691" spans="8:8">
      <c r="H375691" s="317"/>
    </row>
    <row r="375692" spans="8:8">
      <c r="H375692" s="317"/>
    </row>
    <row r="375693" spans="8:8">
      <c r="H375693" s="317"/>
    </row>
    <row r="375694" spans="8:8">
      <c r="H375694" s="317"/>
    </row>
    <row r="375695" spans="8:8">
      <c r="H375695" s="317"/>
    </row>
    <row r="375696" spans="8:8">
      <c r="H375696" s="317"/>
    </row>
    <row r="375697" spans="8:8">
      <c r="H375697" s="317"/>
    </row>
    <row r="375698" spans="8:8">
      <c r="H375698" s="317"/>
    </row>
    <row r="375699" spans="8:8">
      <c r="H375699" s="317"/>
    </row>
    <row r="375700" spans="8:8">
      <c r="H375700" s="317"/>
    </row>
    <row r="375701" spans="8:8">
      <c r="H375701" s="317"/>
    </row>
    <row r="375702" spans="8:8">
      <c r="H375702" s="317"/>
    </row>
    <row r="375703" spans="8:8">
      <c r="H375703" s="317"/>
    </row>
    <row r="375704" spans="8:8">
      <c r="H375704" s="317"/>
    </row>
    <row r="375705" spans="8:8">
      <c r="H375705" s="317"/>
    </row>
    <row r="375706" spans="8:8">
      <c r="H375706" s="317"/>
    </row>
    <row r="375707" spans="8:8">
      <c r="H375707" s="317"/>
    </row>
    <row r="375708" spans="8:8">
      <c r="H375708" s="317"/>
    </row>
    <row r="375709" spans="8:8">
      <c r="H375709" s="317"/>
    </row>
    <row r="375710" spans="8:8">
      <c r="H375710" s="317"/>
    </row>
    <row r="375711" spans="8:8">
      <c r="H375711" s="317"/>
    </row>
    <row r="375712" spans="8:8">
      <c r="H375712" s="317"/>
    </row>
    <row r="375713" spans="8:8">
      <c r="H375713" s="317"/>
    </row>
    <row r="375714" spans="8:8">
      <c r="H375714" s="317"/>
    </row>
    <row r="375715" spans="8:8">
      <c r="H375715" s="317"/>
    </row>
    <row r="375716" spans="8:8">
      <c r="H375716" s="317"/>
    </row>
    <row r="375717" spans="8:8">
      <c r="H375717" s="317"/>
    </row>
    <row r="375718" spans="8:8">
      <c r="H375718" s="317"/>
    </row>
    <row r="375719" spans="8:8">
      <c r="H375719" s="317"/>
    </row>
    <row r="375720" spans="8:8">
      <c r="H375720" s="317"/>
    </row>
    <row r="375721" spans="8:8">
      <c r="H375721" s="317"/>
    </row>
    <row r="375722" spans="8:8">
      <c r="H375722" s="317"/>
    </row>
    <row r="375723" spans="8:8">
      <c r="H375723" s="317"/>
    </row>
    <row r="375724" spans="8:8">
      <c r="H375724" s="317"/>
    </row>
    <row r="375725" spans="8:8">
      <c r="H375725" s="317"/>
    </row>
    <row r="375726" spans="8:8">
      <c r="H375726" s="317"/>
    </row>
    <row r="375727" spans="8:8">
      <c r="H375727" s="317"/>
    </row>
    <row r="375728" spans="8:8">
      <c r="H375728" s="317"/>
    </row>
    <row r="375729" spans="8:8">
      <c r="H375729" s="317"/>
    </row>
    <row r="375730" spans="8:8">
      <c r="H375730" s="317"/>
    </row>
    <row r="375731" spans="8:8">
      <c r="H375731" s="317"/>
    </row>
    <row r="375732" spans="8:8">
      <c r="H375732" s="317"/>
    </row>
    <row r="375733" spans="8:8">
      <c r="H375733" s="317"/>
    </row>
    <row r="375734" spans="8:8">
      <c r="H375734" s="317"/>
    </row>
    <row r="375735" spans="8:8">
      <c r="H375735" s="317"/>
    </row>
    <row r="375736" spans="8:8">
      <c r="H375736" s="317"/>
    </row>
    <row r="375737" spans="8:8">
      <c r="H375737" s="317"/>
    </row>
    <row r="375738" spans="8:8">
      <c r="H375738" s="317"/>
    </row>
    <row r="375739" spans="8:8">
      <c r="H375739" s="317"/>
    </row>
    <row r="375740" spans="8:8">
      <c r="H375740" s="317"/>
    </row>
    <row r="375741" spans="8:8">
      <c r="H375741" s="317"/>
    </row>
    <row r="375742" spans="8:8">
      <c r="H375742" s="317"/>
    </row>
    <row r="375743" spans="8:8">
      <c r="H375743" s="317"/>
    </row>
    <row r="375744" spans="8:8">
      <c r="H375744" s="317"/>
    </row>
    <row r="375745" spans="8:8">
      <c r="H375745" s="317"/>
    </row>
    <row r="375746" spans="8:8">
      <c r="H375746" s="317"/>
    </row>
    <row r="375747" spans="8:8">
      <c r="H375747" s="317"/>
    </row>
    <row r="375748" spans="8:8">
      <c r="H375748" s="317"/>
    </row>
    <row r="375749" spans="8:8">
      <c r="H375749" s="317"/>
    </row>
    <row r="375750" spans="8:8">
      <c r="H375750" s="317"/>
    </row>
    <row r="375751" spans="8:8">
      <c r="H375751" s="317"/>
    </row>
    <row r="375752" spans="8:8">
      <c r="H375752" s="317"/>
    </row>
    <row r="375753" spans="8:8">
      <c r="H375753" s="317"/>
    </row>
    <row r="375754" spans="8:8">
      <c r="H375754" s="317"/>
    </row>
    <row r="375755" spans="8:8">
      <c r="H375755" s="317"/>
    </row>
    <row r="375756" spans="8:8">
      <c r="H375756" s="317"/>
    </row>
    <row r="375757" spans="8:8">
      <c r="H375757" s="317"/>
    </row>
    <row r="375758" spans="8:8">
      <c r="H375758" s="317"/>
    </row>
    <row r="375759" spans="8:8">
      <c r="H375759" s="317"/>
    </row>
    <row r="375760" spans="8:8">
      <c r="H375760" s="317"/>
    </row>
    <row r="375761" spans="8:8">
      <c r="H375761" s="317"/>
    </row>
    <row r="375762" spans="8:8">
      <c r="H375762" s="317"/>
    </row>
    <row r="375763" spans="8:8">
      <c r="H375763" s="317"/>
    </row>
    <row r="375764" spans="8:8">
      <c r="H375764" s="317"/>
    </row>
    <row r="375765" spans="8:8">
      <c r="H375765" s="317"/>
    </row>
    <row r="375766" spans="8:8">
      <c r="H375766" s="317"/>
    </row>
    <row r="375767" spans="8:8">
      <c r="H375767" s="317"/>
    </row>
    <row r="375768" spans="8:8">
      <c r="H375768" s="317"/>
    </row>
    <row r="375769" spans="8:8">
      <c r="H375769" s="317"/>
    </row>
    <row r="375770" spans="8:8">
      <c r="H375770" s="317"/>
    </row>
    <row r="375771" spans="8:8">
      <c r="H375771" s="317"/>
    </row>
    <row r="375772" spans="8:8">
      <c r="H375772" s="317"/>
    </row>
    <row r="375773" spans="8:8">
      <c r="H375773" s="317"/>
    </row>
    <row r="375774" spans="8:8">
      <c r="H375774" s="317"/>
    </row>
    <row r="375775" spans="8:8">
      <c r="H375775" s="317"/>
    </row>
    <row r="375776" spans="8:8">
      <c r="H375776" s="317"/>
    </row>
    <row r="375777" spans="8:8">
      <c r="H375777" s="317"/>
    </row>
    <row r="375778" spans="8:8">
      <c r="H375778" s="317"/>
    </row>
    <row r="375779" spans="8:8">
      <c r="H375779" s="317"/>
    </row>
    <row r="375780" spans="8:8">
      <c r="H375780" s="317"/>
    </row>
    <row r="375781" spans="8:8">
      <c r="H375781" s="317"/>
    </row>
    <row r="375782" spans="8:8">
      <c r="H375782" s="317"/>
    </row>
    <row r="375783" spans="8:8">
      <c r="H375783" s="317"/>
    </row>
    <row r="375784" spans="8:8">
      <c r="H375784" s="317"/>
    </row>
    <row r="375785" spans="8:8">
      <c r="H375785" s="317"/>
    </row>
    <row r="375786" spans="8:8">
      <c r="H375786" s="317"/>
    </row>
    <row r="375787" spans="8:8">
      <c r="H375787" s="317"/>
    </row>
    <row r="375788" spans="8:8">
      <c r="H375788" s="317"/>
    </row>
    <row r="375789" spans="8:8">
      <c r="H375789" s="317"/>
    </row>
    <row r="375790" spans="8:8">
      <c r="H375790" s="317"/>
    </row>
    <row r="375791" spans="8:8">
      <c r="H375791" s="317"/>
    </row>
    <row r="375792" spans="8:8">
      <c r="H375792" s="317"/>
    </row>
    <row r="375793" spans="8:8">
      <c r="H375793" s="317"/>
    </row>
    <row r="375794" spans="8:8">
      <c r="H375794" s="317"/>
    </row>
    <row r="375795" spans="8:8">
      <c r="H375795" s="317"/>
    </row>
    <row r="375796" spans="8:8">
      <c r="H375796" s="317"/>
    </row>
    <row r="375797" spans="8:8">
      <c r="H375797" s="317"/>
    </row>
    <row r="375798" spans="8:8">
      <c r="H375798" s="317"/>
    </row>
    <row r="375799" spans="8:8">
      <c r="H375799" s="317"/>
    </row>
    <row r="375800" spans="8:8">
      <c r="H375800" s="317"/>
    </row>
    <row r="375801" spans="8:8">
      <c r="H375801" s="317"/>
    </row>
    <row r="375802" spans="8:8">
      <c r="H375802" s="317"/>
    </row>
    <row r="375803" spans="8:8">
      <c r="H375803" s="317"/>
    </row>
    <row r="375804" spans="8:8">
      <c r="H375804" s="317"/>
    </row>
    <row r="375805" spans="8:8">
      <c r="H375805" s="317"/>
    </row>
    <row r="375806" spans="8:8">
      <c r="H375806" s="317"/>
    </row>
    <row r="375807" spans="8:8">
      <c r="H375807" s="317"/>
    </row>
    <row r="375808" spans="8:8">
      <c r="H375808" s="317"/>
    </row>
    <row r="375809" spans="8:8">
      <c r="H375809" s="317"/>
    </row>
    <row r="375810" spans="8:8">
      <c r="H375810" s="317"/>
    </row>
    <row r="375811" spans="8:8">
      <c r="H375811" s="317"/>
    </row>
    <row r="375812" spans="8:8">
      <c r="H375812" s="317"/>
    </row>
    <row r="375813" spans="8:8">
      <c r="H375813" s="317"/>
    </row>
    <row r="375814" spans="8:8">
      <c r="H375814" s="317"/>
    </row>
    <row r="375815" spans="8:8">
      <c r="H375815" s="317"/>
    </row>
    <row r="375816" spans="8:8">
      <c r="H375816" s="317"/>
    </row>
    <row r="375817" spans="8:8">
      <c r="H375817" s="317"/>
    </row>
    <row r="375818" spans="8:8">
      <c r="H375818" s="317"/>
    </row>
    <row r="375819" spans="8:8">
      <c r="H375819" s="317"/>
    </row>
    <row r="375820" spans="8:8">
      <c r="H375820" s="317"/>
    </row>
    <row r="375821" spans="8:8">
      <c r="H375821" s="317"/>
    </row>
    <row r="375822" spans="8:8">
      <c r="H375822" s="317"/>
    </row>
    <row r="375823" spans="8:8">
      <c r="H375823" s="317"/>
    </row>
    <row r="375824" spans="8:8">
      <c r="H375824" s="317"/>
    </row>
    <row r="375825" spans="8:8">
      <c r="H375825" s="317"/>
    </row>
    <row r="375826" spans="8:8">
      <c r="H375826" s="317"/>
    </row>
    <row r="375827" spans="8:8">
      <c r="H375827" s="317"/>
    </row>
    <row r="375828" spans="8:8">
      <c r="H375828" s="317"/>
    </row>
    <row r="375829" spans="8:8">
      <c r="H375829" s="317"/>
    </row>
    <row r="375830" spans="8:8">
      <c r="H375830" s="317"/>
    </row>
    <row r="375831" spans="8:8">
      <c r="H375831" s="317"/>
    </row>
    <row r="375832" spans="8:8">
      <c r="H375832" s="317"/>
    </row>
    <row r="375833" spans="8:8">
      <c r="H375833" s="317"/>
    </row>
    <row r="375834" spans="8:8">
      <c r="H375834" s="317"/>
    </row>
    <row r="375835" spans="8:8">
      <c r="H375835" s="317"/>
    </row>
    <row r="375836" spans="8:8">
      <c r="H375836" s="317"/>
    </row>
    <row r="375837" spans="8:8">
      <c r="H375837" s="317"/>
    </row>
    <row r="375838" spans="8:8">
      <c r="H375838" s="317"/>
    </row>
    <row r="375839" spans="8:8">
      <c r="H375839" s="317"/>
    </row>
    <row r="375840" spans="8:8">
      <c r="H375840" s="317"/>
    </row>
    <row r="375841" spans="8:8">
      <c r="H375841" s="317"/>
    </row>
    <row r="375842" spans="8:8">
      <c r="H375842" s="317"/>
    </row>
    <row r="375843" spans="8:8">
      <c r="H375843" s="317"/>
    </row>
    <row r="375844" spans="8:8">
      <c r="H375844" s="317"/>
    </row>
    <row r="375845" spans="8:8">
      <c r="H375845" s="317"/>
    </row>
    <row r="375846" spans="8:8">
      <c r="H375846" s="317"/>
    </row>
    <row r="375847" spans="8:8">
      <c r="H375847" s="317"/>
    </row>
    <row r="375848" spans="8:8">
      <c r="H375848" s="317"/>
    </row>
    <row r="375849" spans="8:8">
      <c r="H375849" s="317"/>
    </row>
    <row r="375850" spans="8:8">
      <c r="H375850" s="317"/>
    </row>
    <row r="375851" spans="8:8">
      <c r="H375851" s="317"/>
    </row>
    <row r="375852" spans="8:8">
      <c r="H375852" s="317"/>
    </row>
    <row r="375853" spans="8:8">
      <c r="H375853" s="317"/>
    </row>
    <row r="375854" spans="8:8">
      <c r="H375854" s="317"/>
    </row>
    <row r="375855" spans="8:8">
      <c r="H375855" s="317"/>
    </row>
    <row r="375856" spans="8:8">
      <c r="H375856" s="317"/>
    </row>
    <row r="375857" spans="8:8">
      <c r="H375857" s="317"/>
    </row>
    <row r="375858" spans="8:8">
      <c r="H375858" s="317"/>
    </row>
    <row r="375859" spans="8:8">
      <c r="H375859" s="317"/>
    </row>
    <row r="375860" spans="8:8">
      <c r="H375860" s="317"/>
    </row>
    <row r="375861" spans="8:8">
      <c r="H375861" s="317"/>
    </row>
    <row r="375862" spans="8:8">
      <c r="H375862" s="317"/>
    </row>
    <row r="375863" spans="8:8">
      <c r="H375863" s="317"/>
    </row>
    <row r="375864" spans="8:8">
      <c r="H375864" s="317"/>
    </row>
    <row r="375865" spans="8:8">
      <c r="H375865" s="317"/>
    </row>
    <row r="375866" spans="8:8">
      <c r="H375866" s="317"/>
    </row>
    <row r="375867" spans="8:8">
      <c r="H375867" s="317"/>
    </row>
    <row r="375868" spans="8:8">
      <c r="H375868" s="317"/>
    </row>
    <row r="375869" spans="8:8">
      <c r="H375869" s="317"/>
    </row>
    <row r="375870" spans="8:8">
      <c r="H375870" s="317"/>
    </row>
    <row r="375871" spans="8:8">
      <c r="H375871" s="317"/>
    </row>
    <row r="375872" spans="8:8">
      <c r="H375872" s="317"/>
    </row>
    <row r="375873" spans="8:8">
      <c r="H375873" s="317"/>
    </row>
    <row r="375874" spans="8:8">
      <c r="H375874" s="317"/>
    </row>
    <row r="375875" spans="8:8">
      <c r="H375875" s="317"/>
    </row>
    <row r="375876" spans="8:8">
      <c r="H375876" s="317"/>
    </row>
    <row r="375877" spans="8:8">
      <c r="H375877" s="317"/>
    </row>
    <row r="375878" spans="8:8">
      <c r="H375878" s="317"/>
    </row>
    <row r="375879" spans="8:8">
      <c r="H375879" s="317"/>
    </row>
    <row r="375880" spans="8:8">
      <c r="H375880" s="317"/>
    </row>
    <row r="375881" spans="8:8">
      <c r="H375881" s="317"/>
    </row>
    <row r="375882" spans="8:8">
      <c r="H375882" s="317"/>
    </row>
    <row r="375883" spans="8:8">
      <c r="H375883" s="317"/>
    </row>
    <row r="375884" spans="8:8">
      <c r="H375884" s="317"/>
    </row>
    <row r="375885" spans="8:8">
      <c r="H375885" s="317"/>
    </row>
    <row r="375886" spans="8:8">
      <c r="H375886" s="317"/>
    </row>
    <row r="375887" spans="8:8">
      <c r="H375887" s="317"/>
    </row>
    <row r="375888" spans="8:8">
      <c r="H375888" s="317"/>
    </row>
    <row r="375889" spans="8:8">
      <c r="H375889" s="317"/>
    </row>
    <row r="375890" spans="8:8">
      <c r="H375890" s="317"/>
    </row>
    <row r="375891" spans="8:8">
      <c r="H375891" s="317"/>
    </row>
    <row r="375892" spans="8:8">
      <c r="H375892" s="317"/>
    </row>
    <row r="375893" spans="8:8">
      <c r="H375893" s="317"/>
    </row>
    <row r="375894" spans="8:8">
      <c r="H375894" s="317"/>
    </row>
    <row r="375895" spans="8:8">
      <c r="H375895" s="317"/>
    </row>
    <row r="375896" spans="8:8">
      <c r="H375896" s="317"/>
    </row>
    <row r="375897" spans="8:8">
      <c r="H375897" s="317"/>
    </row>
    <row r="375898" spans="8:8">
      <c r="H375898" s="317"/>
    </row>
    <row r="375899" spans="8:8">
      <c r="H375899" s="317"/>
    </row>
    <row r="375900" spans="8:8">
      <c r="H375900" s="317"/>
    </row>
    <row r="375901" spans="8:8">
      <c r="H375901" s="317"/>
    </row>
    <row r="375902" spans="8:8">
      <c r="H375902" s="317"/>
    </row>
    <row r="375903" spans="8:8">
      <c r="H375903" s="317"/>
    </row>
    <row r="375904" spans="8:8">
      <c r="H375904" s="317"/>
    </row>
    <row r="375905" spans="8:8">
      <c r="H375905" s="317"/>
    </row>
    <row r="375906" spans="8:8">
      <c r="H375906" s="317"/>
    </row>
    <row r="375907" spans="8:8">
      <c r="H375907" s="317"/>
    </row>
    <row r="375908" spans="8:8">
      <c r="H375908" s="317"/>
    </row>
    <row r="375909" spans="8:8">
      <c r="H375909" s="317"/>
    </row>
    <row r="375910" spans="8:8">
      <c r="H375910" s="317"/>
    </row>
    <row r="375911" spans="8:8">
      <c r="H375911" s="317"/>
    </row>
    <row r="375912" spans="8:8">
      <c r="H375912" s="317"/>
    </row>
    <row r="375913" spans="8:8">
      <c r="H375913" s="317"/>
    </row>
    <row r="375914" spans="8:8">
      <c r="H375914" s="317"/>
    </row>
    <row r="375915" spans="8:8">
      <c r="H375915" s="317"/>
    </row>
    <row r="375916" spans="8:8">
      <c r="H375916" s="317"/>
    </row>
    <row r="375917" spans="8:8">
      <c r="H375917" s="317"/>
    </row>
    <row r="375918" spans="8:8">
      <c r="H375918" s="317"/>
    </row>
    <row r="375919" spans="8:8">
      <c r="H375919" s="317"/>
    </row>
    <row r="375920" spans="8:8">
      <c r="H375920" s="317"/>
    </row>
    <row r="375921" spans="8:8">
      <c r="H375921" s="317"/>
    </row>
    <row r="375922" spans="8:8">
      <c r="H375922" s="317"/>
    </row>
    <row r="375923" spans="8:8">
      <c r="H375923" s="317"/>
    </row>
    <row r="375924" spans="8:8">
      <c r="H375924" s="317"/>
    </row>
    <row r="375925" spans="8:8">
      <c r="H375925" s="317"/>
    </row>
    <row r="375926" spans="8:8">
      <c r="H375926" s="317"/>
    </row>
    <row r="375927" spans="8:8">
      <c r="H375927" s="317"/>
    </row>
    <row r="375928" spans="8:8">
      <c r="H375928" s="317"/>
    </row>
    <row r="375929" spans="8:8">
      <c r="H375929" s="317"/>
    </row>
    <row r="375930" spans="8:8">
      <c r="H375930" s="317"/>
    </row>
    <row r="375931" spans="8:8">
      <c r="H375931" s="317"/>
    </row>
    <row r="375932" spans="8:8">
      <c r="H375932" s="317"/>
    </row>
    <row r="375933" spans="8:8">
      <c r="H375933" s="317"/>
    </row>
    <row r="375934" spans="8:8">
      <c r="H375934" s="317"/>
    </row>
    <row r="375935" spans="8:8">
      <c r="H375935" s="317"/>
    </row>
    <row r="375936" spans="8:8">
      <c r="H375936" s="317"/>
    </row>
    <row r="375937" spans="8:8">
      <c r="H375937" s="317"/>
    </row>
    <row r="375938" spans="8:8">
      <c r="H375938" s="317"/>
    </row>
    <row r="375939" spans="8:8">
      <c r="H375939" s="317"/>
    </row>
    <row r="375940" spans="8:8">
      <c r="H375940" s="317"/>
    </row>
    <row r="375941" spans="8:8">
      <c r="H375941" s="317"/>
    </row>
    <row r="375942" spans="8:8">
      <c r="H375942" s="317"/>
    </row>
    <row r="375943" spans="8:8">
      <c r="H375943" s="317"/>
    </row>
    <row r="375944" spans="8:8">
      <c r="H375944" s="317"/>
    </row>
    <row r="375945" spans="8:8">
      <c r="H375945" s="317"/>
    </row>
    <row r="375946" spans="8:8">
      <c r="H375946" s="317"/>
    </row>
    <row r="375947" spans="8:8">
      <c r="H375947" s="317"/>
    </row>
    <row r="375948" spans="8:8">
      <c r="H375948" s="317"/>
    </row>
    <row r="375949" spans="8:8">
      <c r="H375949" s="317"/>
    </row>
    <row r="375950" spans="8:8">
      <c r="H375950" s="317"/>
    </row>
    <row r="375951" spans="8:8">
      <c r="H375951" s="317"/>
    </row>
    <row r="375952" spans="8:8">
      <c r="H375952" s="317"/>
    </row>
    <row r="375953" spans="8:8">
      <c r="H375953" s="317"/>
    </row>
    <row r="375954" spans="8:8">
      <c r="H375954" s="317"/>
    </row>
    <row r="375955" spans="8:8">
      <c r="H375955" s="317"/>
    </row>
    <row r="375956" spans="8:8">
      <c r="H375956" s="317"/>
    </row>
    <row r="375957" spans="8:8">
      <c r="H375957" s="317"/>
    </row>
    <row r="375958" spans="8:8">
      <c r="H375958" s="317"/>
    </row>
    <row r="375959" spans="8:8">
      <c r="H375959" s="317"/>
    </row>
    <row r="375960" spans="8:8">
      <c r="H375960" s="317"/>
    </row>
    <row r="375961" spans="8:8">
      <c r="H375961" s="317"/>
    </row>
    <row r="375962" spans="8:8">
      <c r="H375962" s="317"/>
    </row>
    <row r="375963" spans="8:8">
      <c r="H375963" s="317"/>
    </row>
    <row r="375964" spans="8:8">
      <c r="H375964" s="317"/>
    </row>
    <row r="375965" spans="8:8">
      <c r="H375965" s="317"/>
    </row>
    <row r="375966" spans="8:8">
      <c r="H375966" s="317"/>
    </row>
    <row r="375967" spans="8:8">
      <c r="H375967" s="317"/>
    </row>
    <row r="375968" spans="8:8">
      <c r="H375968" s="317"/>
    </row>
    <row r="375969" spans="8:8">
      <c r="H375969" s="317"/>
    </row>
    <row r="375970" spans="8:8">
      <c r="H375970" s="317"/>
    </row>
    <row r="375971" spans="8:8">
      <c r="H375971" s="317"/>
    </row>
    <row r="375972" spans="8:8">
      <c r="H375972" s="317"/>
    </row>
    <row r="375973" spans="8:8">
      <c r="H375973" s="317"/>
    </row>
    <row r="375974" spans="8:8">
      <c r="H375974" s="317"/>
    </row>
    <row r="375975" spans="8:8">
      <c r="H375975" s="317"/>
    </row>
    <row r="375976" spans="8:8">
      <c r="H375976" s="317"/>
    </row>
    <row r="375977" spans="8:8">
      <c r="H375977" s="317"/>
    </row>
    <row r="375978" spans="8:8">
      <c r="H375978" s="317"/>
    </row>
    <row r="375979" spans="8:8">
      <c r="H375979" s="317"/>
    </row>
    <row r="375980" spans="8:8">
      <c r="H375980" s="317"/>
    </row>
    <row r="375981" spans="8:8">
      <c r="H375981" s="317"/>
    </row>
    <row r="375982" spans="8:8">
      <c r="H375982" s="317"/>
    </row>
    <row r="375983" spans="8:8">
      <c r="H375983" s="317"/>
    </row>
    <row r="375984" spans="8:8">
      <c r="H375984" s="317"/>
    </row>
    <row r="375985" spans="8:8">
      <c r="H375985" s="317"/>
    </row>
    <row r="375986" spans="8:8">
      <c r="H375986" s="317"/>
    </row>
    <row r="375987" spans="8:8">
      <c r="H375987" s="317"/>
    </row>
    <row r="375988" spans="8:8">
      <c r="H375988" s="317"/>
    </row>
    <row r="375989" spans="8:8">
      <c r="H375989" s="317"/>
    </row>
    <row r="375990" spans="8:8">
      <c r="H375990" s="317"/>
    </row>
    <row r="375991" spans="8:8">
      <c r="H375991" s="317"/>
    </row>
    <row r="375992" spans="8:8">
      <c r="H375992" s="317"/>
    </row>
    <row r="375993" spans="8:8">
      <c r="H375993" s="317"/>
    </row>
    <row r="375994" spans="8:8">
      <c r="H375994" s="317"/>
    </row>
    <row r="375995" spans="8:8">
      <c r="H375995" s="317"/>
    </row>
    <row r="375996" spans="8:8">
      <c r="H375996" s="317"/>
    </row>
    <row r="375997" spans="8:8">
      <c r="H375997" s="317"/>
    </row>
    <row r="375998" spans="8:8">
      <c r="H375998" s="317"/>
    </row>
    <row r="375999" spans="8:8">
      <c r="H375999" s="317"/>
    </row>
    <row r="376000" spans="8:8">
      <c r="H376000" s="317"/>
    </row>
    <row r="376001" spans="8:8">
      <c r="H376001" s="317"/>
    </row>
    <row r="376002" spans="8:8">
      <c r="H376002" s="317"/>
    </row>
    <row r="376003" spans="8:8">
      <c r="H376003" s="317"/>
    </row>
    <row r="376004" spans="8:8">
      <c r="H376004" s="317"/>
    </row>
    <row r="376005" spans="8:8">
      <c r="H376005" s="317"/>
    </row>
    <row r="376006" spans="8:8">
      <c r="H376006" s="317"/>
    </row>
    <row r="376007" spans="8:8">
      <c r="H376007" s="317"/>
    </row>
    <row r="376008" spans="8:8">
      <c r="H376008" s="317"/>
    </row>
    <row r="376009" spans="8:8">
      <c r="H376009" s="317"/>
    </row>
    <row r="376010" spans="8:8">
      <c r="H376010" s="317"/>
    </row>
    <row r="376011" spans="8:8">
      <c r="H376011" s="317"/>
    </row>
    <row r="376012" spans="8:8">
      <c r="H376012" s="317"/>
    </row>
    <row r="376013" spans="8:8">
      <c r="H376013" s="317"/>
    </row>
    <row r="376014" spans="8:8">
      <c r="H376014" s="317"/>
    </row>
    <row r="376015" spans="8:8">
      <c r="H376015" s="317"/>
    </row>
    <row r="376016" spans="8:8">
      <c r="H376016" s="317"/>
    </row>
    <row r="376017" spans="8:8">
      <c r="H376017" s="317"/>
    </row>
    <row r="376018" spans="8:8">
      <c r="H376018" s="317"/>
    </row>
    <row r="376019" spans="8:8">
      <c r="H376019" s="317"/>
    </row>
    <row r="376020" spans="8:8">
      <c r="H376020" s="317"/>
    </row>
    <row r="376021" spans="8:8">
      <c r="H376021" s="317"/>
    </row>
    <row r="376022" spans="8:8">
      <c r="H376022" s="317"/>
    </row>
    <row r="376023" spans="8:8">
      <c r="H376023" s="317"/>
    </row>
    <row r="376024" spans="8:8">
      <c r="H376024" s="317"/>
    </row>
    <row r="376025" spans="8:8">
      <c r="H376025" s="317"/>
    </row>
    <row r="376026" spans="8:8">
      <c r="H376026" s="317"/>
    </row>
    <row r="376027" spans="8:8">
      <c r="H376027" s="317"/>
    </row>
    <row r="376028" spans="8:8">
      <c r="H376028" s="317"/>
    </row>
    <row r="376029" spans="8:8">
      <c r="H376029" s="317"/>
    </row>
    <row r="376030" spans="8:8">
      <c r="H376030" s="317"/>
    </row>
    <row r="376031" spans="8:8">
      <c r="H376031" s="317"/>
    </row>
    <row r="376032" spans="8:8">
      <c r="H376032" s="317"/>
    </row>
    <row r="376033" spans="8:8">
      <c r="H376033" s="317"/>
    </row>
    <row r="376034" spans="8:8">
      <c r="H376034" s="317"/>
    </row>
    <row r="376035" spans="8:8">
      <c r="H376035" s="317"/>
    </row>
    <row r="376036" spans="8:8">
      <c r="H376036" s="317"/>
    </row>
    <row r="376037" spans="8:8">
      <c r="H376037" s="317"/>
    </row>
    <row r="376038" spans="8:8">
      <c r="H376038" s="317"/>
    </row>
    <row r="376039" spans="8:8">
      <c r="H376039" s="317"/>
    </row>
    <row r="376040" spans="8:8">
      <c r="H376040" s="317"/>
    </row>
    <row r="376041" spans="8:8">
      <c r="H376041" s="317"/>
    </row>
    <row r="376042" spans="8:8">
      <c r="H376042" s="317"/>
    </row>
    <row r="376043" spans="8:8">
      <c r="H376043" s="317"/>
    </row>
    <row r="376044" spans="8:8">
      <c r="H376044" s="317"/>
    </row>
    <row r="376045" spans="8:8">
      <c r="H376045" s="317"/>
    </row>
    <row r="376046" spans="8:8">
      <c r="H376046" s="317"/>
    </row>
    <row r="376047" spans="8:8">
      <c r="H376047" s="317"/>
    </row>
    <row r="376048" spans="8:8">
      <c r="H376048" s="317"/>
    </row>
    <row r="376049" spans="8:8">
      <c r="H376049" s="317"/>
    </row>
    <row r="376050" spans="8:8">
      <c r="H376050" s="317"/>
    </row>
    <row r="376051" spans="8:8">
      <c r="H376051" s="317"/>
    </row>
    <row r="376052" spans="8:8">
      <c r="H376052" s="317"/>
    </row>
    <row r="376053" spans="8:8">
      <c r="H376053" s="317"/>
    </row>
    <row r="376054" spans="8:8">
      <c r="H376054" s="317"/>
    </row>
    <row r="376055" spans="8:8">
      <c r="H376055" s="317"/>
    </row>
    <row r="376056" spans="8:8">
      <c r="H376056" s="317"/>
    </row>
    <row r="376057" spans="8:8">
      <c r="H376057" s="317"/>
    </row>
    <row r="376058" spans="8:8">
      <c r="H376058" s="317"/>
    </row>
    <row r="376059" spans="8:8">
      <c r="H376059" s="317"/>
    </row>
    <row r="376060" spans="8:8">
      <c r="H376060" s="317"/>
    </row>
    <row r="376061" spans="8:8">
      <c r="H376061" s="317"/>
    </row>
    <row r="376062" spans="8:8">
      <c r="H376062" s="317"/>
    </row>
    <row r="376063" spans="8:8">
      <c r="H376063" s="317"/>
    </row>
    <row r="376064" spans="8:8">
      <c r="H376064" s="317"/>
    </row>
    <row r="376065" spans="8:8">
      <c r="H376065" s="317"/>
    </row>
    <row r="376066" spans="8:8">
      <c r="H376066" s="317"/>
    </row>
    <row r="376067" spans="8:8">
      <c r="H376067" s="317"/>
    </row>
    <row r="376068" spans="8:8">
      <c r="H376068" s="317"/>
    </row>
    <row r="376069" spans="8:8">
      <c r="H376069" s="317"/>
    </row>
    <row r="376070" spans="8:8">
      <c r="H376070" s="317"/>
    </row>
    <row r="376071" spans="8:8">
      <c r="H376071" s="317"/>
    </row>
    <row r="376072" spans="8:8">
      <c r="H376072" s="317"/>
    </row>
    <row r="376073" spans="8:8">
      <c r="H376073" s="317"/>
    </row>
    <row r="376074" spans="8:8">
      <c r="H376074" s="317"/>
    </row>
    <row r="376075" spans="8:8">
      <c r="H376075" s="317"/>
    </row>
    <row r="376076" spans="8:8">
      <c r="H376076" s="317"/>
    </row>
    <row r="376077" spans="8:8">
      <c r="H376077" s="317"/>
    </row>
    <row r="376078" spans="8:8">
      <c r="H376078" s="317"/>
    </row>
    <row r="376079" spans="8:8">
      <c r="H376079" s="317"/>
    </row>
    <row r="376080" spans="8:8">
      <c r="H376080" s="317"/>
    </row>
    <row r="376081" spans="8:8">
      <c r="H376081" s="317"/>
    </row>
    <row r="376082" spans="8:8">
      <c r="H376082" s="317"/>
    </row>
    <row r="376083" spans="8:8">
      <c r="H376083" s="317"/>
    </row>
    <row r="376084" spans="8:8">
      <c r="H376084" s="317"/>
    </row>
    <row r="376085" spans="8:8">
      <c r="H376085" s="317"/>
    </row>
    <row r="376086" spans="8:8">
      <c r="H376086" s="317"/>
    </row>
    <row r="376087" spans="8:8">
      <c r="H376087" s="317"/>
    </row>
    <row r="376088" spans="8:8">
      <c r="H376088" s="317"/>
    </row>
    <row r="376089" spans="8:8">
      <c r="H376089" s="317"/>
    </row>
    <row r="376090" spans="8:8">
      <c r="H376090" s="317"/>
    </row>
    <row r="376091" spans="8:8">
      <c r="H376091" s="317"/>
    </row>
    <row r="376092" spans="8:8">
      <c r="H376092" s="317"/>
    </row>
    <row r="376093" spans="8:8">
      <c r="H376093" s="317"/>
    </row>
    <row r="376094" spans="8:8">
      <c r="H376094" s="317"/>
    </row>
    <row r="376095" spans="8:8">
      <c r="H376095" s="317"/>
    </row>
    <row r="376096" spans="8:8">
      <c r="H376096" s="317"/>
    </row>
    <row r="376097" spans="8:8">
      <c r="H376097" s="317"/>
    </row>
    <row r="376098" spans="8:8">
      <c r="H376098" s="317"/>
    </row>
    <row r="376099" spans="8:8">
      <c r="H376099" s="317"/>
    </row>
    <row r="376100" spans="8:8">
      <c r="H376100" s="317"/>
    </row>
    <row r="376101" spans="8:8">
      <c r="H376101" s="317"/>
    </row>
    <row r="376102" spans="8:8">
      <c r="H376102" s="317"/>
    </row>
    <row r="376103" spans="8:8">
      <c r="H376103" s="317"/>
    </row>
    <row r="376104" spans="8:8">
      <c r="H376104" s="317"/>
    </row>
    <row r="376105" spans="8:8">
      <c r="H376105" s="317"/>
    </row>
    <row r="376106" spans="8:8">
      <c r="H376106" s="317"/>
    </row>
    <row r="376107" spans="8:8">
      <c r="H376107" s="317"/>
    </row>
    <row r="376108" spans="8:8">
      <c r="H376108" s="317"/>
    </row>
    <row r="376109" spans="8:8">
      <c r="H376109" s="317"/>
    </row>
    <row r="376110" spans="8:8">
      <c r="H376110" s="317"/>
    </row>
    <row r="376111" spans="8:8">
      <c r="H376111" s="317"/>
    </row>
    <row r="376112" spans="8:8">
      <c r="H376112" s="317"/>
    </row>
    <row r="376113" spans="8:8">
      <c r="H376113" s="317"/>
    </row>
    <row r="376114" spans="8:8">
      <c r="H376114" s="317"/>
    </row>
    <row r="376115" spans="8:8">
      <c r="H376115" s="317"/>
    </row>
    <row r="376116" spans="8:8">
      <c r="H376116" s="317"/>
    </row>
    <row r="376117" spans="8:8">
      <c r="H376117" s="317"/>
    </row>
    <row r="376118" spans="8:8">
      <c r="H376118" s="317"/>
    </row>
    <row r="376119" spans="8:8">
      <c r="H376119" s="317"/>
    </row>
    <row r="376120" spans="8:8">
      <c r="H376120" s="317"/>
    </row>
    <row r="376121" spans="8:8">
      <c r="H376121" s="317"/>
    </row>
    <row r="376122" spans="8:8">
      <c r="H376122" s="317"/>
    </row>
    <row r="376123" spans="8:8">
      <c r="H376123" s="317"/>
    </row>
    <row r="376124" spans="8:8">
      <c r="H376124" s="317"/>
    </row>
    <row r="376125" spans="8:8">
      <c r="H376125" s="317"/>
    </row>
    <row r="376126" spans="8:8">
      <c r="H376126" s="317"/>
    </row>
    <row r="376127" spans="8:8">
      <c r="H376127" s="317"/>
    </row>
    <row r="376128" spans="8:8">
      <c r="H376128" s="317"/>
    </row>
    <row r="376129" spans="8:8">
      <c r="H376129" s="317"/>
    </row>
    <row r="376130" spans="8:8">
      <c r="H376130" s="317"/>
    </row>
    <row r="376131" spans="8:8">
      <c r="H376131" s="317"/>
    </row>
    <row r="376132" spans="8:8">
      <c r="H376132" s="317"/>
    </row>
    <row r="376133" spans="8:8">
      <c r="H376133" s="317"/>
    </row>
    <row r="376134" spans="8:8">
      <c r="H376134" s="317"/>
    </row>
    <row r="376135" spans="8:8">
      <c r="H376135" s="317"/>
    </row>
    <row r="376136" spans="8:8">
      <c r="H376136" s="317"/>
    </row>
    <row r="376137" spans="8:8">
      <c r="H376137" s="317"/>
    </row>
    <row r="376138" spans="8:8">
      <c r="H376138" s="317"/>
    </row>
    <row r="376139" spans="8:8">
      <c r="H376139" s="317"/>
    </row>
    <row r="376140" spans="8:8">
      <c r="H376140" s="317"/>
    </row>
    <row r="376141" spans="8:8">
      <c r="H376141" s="317"/>
    </row>
    <row r="376142" spans="8:8">
      <c r="H376142" s="317"/>
    </row>
    <row r="376143" spans="8:8">
      <c r="H376143" s="317"/>
    </row>
    <row r="376144" spans="8:8">
      <c r="H376144" s="317"/>
    </row>
    <row r="376145" spans="8:8">
      <c r="H376145" s="317"/>
    </row>
    <row r="376146" spans="8:8">
      <c r="H376146" s="317"/>
    </row>
    <row r="376147" spans="8:8">
      <c r="H376147" s="317"/>
    </row>
    <row r="376148" spans="8:8">
      <c r="H376148" s="317"/>
    </row>
    <row r="376149" spans="8:8">
      <c r="H376149" s="317"/>
    </row>
    <row r="376150" spans="8:8">
      <c r="H376150" s="317"/>
    </row>
    <row r="376151" spans="8:8">
      <c r="H376151" s="317"/>
    </row>
    <row r="376152" spans="8:8">
      <c r="H376152" s="317"/>
    </row>
    <row r="376153" spans="8:8">
      <c r="H376153" s="317"/>
    </row>
    <row r="376154" spans="8:8">
      <c r="H376154" s="317"/>
    </row>
    <row r="376155" spans="8:8">
      <c r="H376155" s="317"/>
    </row>
    <row r="376156" spans="8:8">
      <c r="H376156" s="317"/>
    </row>
    <row r="376157" spans="8:8">
      <c r="H376157" s="317"/>
    </row>
    <row r="376158" spans="8:8">
      <c r="H376158" s="317"/>
    </row>
    <row r="376159" spans="8:8">
      <c r="H376159" s="317"/>
    </row>
    <row r="376160" spans="8:8">
      <c r="H376160" s="317"/>
    </row>
    <row r="376161" spans="8:8">
      <c r="H376161" s="317"/>
    </row>
    <row r="376162" spans="8:8">
      <c r="H376162" s="317"/>
    </row>
    <row r="376163" spans="8:8">
      <c r="H376163" s="317"/>
    </row>
    <row r="376164" spans="8:8">
      <c r="H376164" s="317"/>
    </row>
    <row r="376165" spans="8:8">
      <c r="H376165" s="317"/>
    </row>
    <row r="376166" spans="8:8">
      <c r="H376166" s="317"/>
    </row>
    <row r="376167" spans="8:8">
      <c r="H376167" s="317"/>
    </row>
    <row r="376168" spans="8:8">
      <c r="H376168" s="317"/>
    </row>
    <row r="376169" spans="8:8">
      <c r="H376169" s="317"/>
    </row>
    <row r="376170" spans="8:8">
      <c r="H376170" s="317"/>
    </row>
    <row r="376171" spans="8:8">
      <c r="H376171" s="317"/>
    </row>
    <row r="376172" spans="8:8">
      <c r="H376172" s="317"/>
    </row>
    <row r="376173" spans="8:8">
      <c r="H376173" s="317"/>
    </row>
    <row r="376174" spans="8:8">
      <c r="H376174" s="317"/>
    </row>
    <row r="376175" spans="8:8">
      <c r="H376175" s="317"/>
    </row>
    <row r="376176" spans="8:8">
      <c r="H376176" s="317"/>
    </row>
    <row r="376177" spans="8:8">
      <c r="H376177" s="317"/>
    </row>
    <row r="376178" spans="8:8">
      <c r="H376178" s="317"/>
    </row>
    <row r="376179" spans="8:8">
      <c r="H376179" s="317"/>
    </row>
    <row r="376180" spans="8:8">
      <c r="H376180" s="317"/>
    </row>
    <row r="376181" spans="8:8">
      <c r="H376181" s="317"/>
    </row>
    <row r="376182" spans="8:8">
      <c r="H376182" s="317"/>
    </row>
    <row r="376183" spans="8:8">
      <c r="H376183" s="317"/>
    </row>
    <row r="376184" spans="8:8">
      <c r="H376184" s="317"/>
    </row>
    <row r="376185" spans="8:8">
      <c r="H376185" s="317"/>
    </row>
    <row r="376186" spans="8:8">
      <c r="H376186" s="317"/>
    </row>
    <row r="376187" spans="8:8">
      <c r="H376187" s="317"/>
    </row>
    <row r="376188" spans="8:8">
      <c r="H376188" s="317"/>
    </row>
    <row r="376189" spans="8:8">
      <c r="H376189" s="317"/>
    </row>
    <row r="376190" spans="8:8">
      <c r="H376190" s="317"/>
    </row>
    <row r="376191" spans="8:8">
      <c r="H376191" s="317"/>
    </row>
    <row r="376192" spans="8:8">
      <c r="H376192" s="317"/>
    </row>
    <row r="376193" spans="8:8">
      <c r="H376193" s="317"/>
    </row>
    <row r="376194" spans="8:8">
      <c r="H376194" s="317"/>
    </row>
    <row r="376195" spans="8:8">
      <c r="H376195" s="317"/>
    </row>
    <row r="376196" spans="8:8">
      <c r="H376196" s="317"/>
    </row>
    <row r="376197" spans="8:8">
      <c r="H376197" s="317"/>
    </row>
    <row r="376198" spans="8:8">
      <c r="H376198" s="317"/>
    </row>
    <row r="376199" spans="8:8">
      <c r="H376199" s="317"/>
    </row>
    <row r="376200" spans="8:8">
      <c r="H376200" s="317"/>
    </row>
    <row r="376201" spans="8:8">
      <c r="H376201" s="317"/>
    </row>
    <row r="376202" spans="8:8">
      <c r="H376202" s="317"/>
    </row>
    <row r="376203" spans="8:8">
      <c r="H376203" s="317"/>
    </row>
    <row r="376204" spans="8:8">
      <c r="H376204" s="317"/>
    </row>
    <row r="376205" spans="8:8">
      <c r="H376205" s="317"/>
    </row>
    <row r="376206" spans="8:8">
      <c r="H376206" s="317"/>
    </row>
    <row r="376207" spans="8:8">
      <c r="H376207" s="317"/>
    </row>
    <row r="376208" spans="8:8">
      <c r="H376208" s="317"/>
    </row>
    <row r="376209" spans="8:8">
      <c r="H376209" s="317"/>
    </row>
    <row r="376210" spans="8:8">
      <c r="H376210" s="317"/>
    </row>
    <row r="376211" spans="8:8">
      <c r="H376211" s="317"/>
    </row>
    <row r="376212" spans="8:8">
      <c r="H376212" s="317"/>
    </row>
    <row r="376213" spans="8:8">
      <c r="H376213" s="317"/>
    </row>
    <row r="376214" spans="8:8">
      <c r="H376214" s="317"/>
    </row>
    <row r="376215" spans="8:8">
      <c r="H376215" s="317"/>
    </row>
    <row r="376216" spans="8:8">
      <c r="H376216" s="317"/>
    </row>
    <row r="376217" spans="8:8">
      <c r="H376217" s="317"/>
    </row>
    <row r="376218" spans="8:8">
      <c r="H376218" s="317"/>
    </row>
    <row r="376219" spans="8:8">
      <c r="H376219" s="317"/>
    </row>
    <row r="376220" spans="8:8">
      <c r="H376220" s="317"/>
    </row>
    <row r="376221" spans="8:8">
      <c r="H376221" s="317"/>
    </row>
    <row r="376222" spans="8:8">
      <c r="H376222" s="317"/>
    </row>
    <row r="376223" spans="8:8">
      <c r="H376223" s="317"/>
    </row>
    <row r="376224" spans="8:8">
      <c r="H376224" s="317"/>
    </row>
    <row r="376225" spans="8:8">
      <c r="H376225" s="317"/>
    </row>
    <row r="376226" spans="8:8">
      <c r="H376226" s="317"/>
    </row>
    <row r="376227" spans="8:8">
      <c r="H376227" s="317"/>
    </row>
    <row r="376228" spans="8:8">
      <c r="H376228" s="317"/>
    </row>
    <row r="376229" spans="8:8">
      <c r="H376229" s="317"/>
    </row>
    <row r="376230" spans="8:8">
      <c r="H376230" s="317"/>
    </row>
    <row r="376231" spans="8:8">
      <c r="H376231" s="317"/>
    </row>
    <row r="376232" spans="8:8">
      <c r="H376232" s="317"/>
    </row>
    <row r="376233" spans="8:8">
      <c r="H376233" s="317"/>
    </row>
    <row r="376234" spans="8:8">
      <c r="H376234" s="317"/>
    </row>
    <row r="376235" spans="8:8">
      <c r="H376235" s="317"/>
    </row>
    <row r="376236" spans="8:8">
      <c r="H376236" s="317"/>
    </row>
    <row r="376237" spans="8:8">
      <c r="H376237" s="317"/>
    </row>
    <row r="376238" spans="8:8">
      <c r="H376238" s="317"/>
    </row>
    <row r="376239" spans="8:8">
      <c r="H376239" s="317"/>
    </row>
    <row r="376240" spans="8:8">
      <c r="H376240" s="317"/>
    </row>
    <row r="376241" spans="8:8">
      <c r="H376241" s="317"/>
    </row>
    <row r="376242" spans="8:8">
      <c r="H376242" s="317"/>
    </row>
    <row r="376243" spans="8:8">
      <c r="H376243" s="317"/>
    </row>
    <row r="376244" spans="8:8">
      <c r="H376244" s="317"/>
    </row>
    <row r="376245" spans="8:8">
      <c r="H376245" s="317"/>
    </row>
    <row r="376246" spans="8:8">
      <c r="H376246" s="317"/>
    </row>
    <row r="376247" spans="8:8">
      <c r="H376247" s="317"/>
    </row>
    <row r="376248" spans="8:8">
      <c r="H376248" s="317"/>
    </row>
    <row r="376249" spans="8:8">
      <c r="H376249" s="317"/>
    </row>
    <row r="376250" spans="8:8">
      <c r="H376250" s="317"/>
    </row>
    <row r="376251" spans="8:8">
      <c r="H376251" s="317"/>
    </row>
    <row r="376252" spans="8:8">
      <c r="H376252" s="317"/>
    </row>
    <row r="376253" spans="8:8">
      <c r="H376253" s="317"/>
    </row>
    <row r="376254" spans="8:8">
      <c r="H376254" s="317"/>
    </row>
    <row r="376255" spans="8:8">
      <c r="H376255" s="317"/>
    </row>
    <row r="376256" spans="8:8">
      <c r="H376256" s="317"/>
    </row>
    <row r="376257" spans="8:8">
      <c r="H376257" s="317"/>
    </row>
    <row r="376258" spans="8:8">
      <c r="H376258" s="317"/>
    </row>
    <row r="376259" spans="8:8">
      <c r="H376259" s="317"/>
    </row>
    <row r="376260" spans="8:8">
      <c r="H376260" s="317"/>
    </row>
    <row r="376261" spans="8:8">
      <c r="H376261" s="317"/>
    </row>
    <row r="376262" spans="8:8">
      <c r="H376262" s="317"/>
    </row>
    <row r="376263" spans="8:8">
      <c r="H376263" s="317"/>
    </row>
    <row r="376264" spans="8:8">
      <c r="H376264" s="317"/>
    </row>
    <row r="376265" spans="8:8">
      <c r="H376265" s="317"/>
    </row>
    <row r="376266" spans="8:8">
      <c r="H376266" s="317"/>
    </row>
    <row r="376267" spans="8:8">
      <c r="H376267" s="317"/>
    </row>
    <row r="376268" spans="8:8">
      <c r="H376268" s="317"/>
    </row>
    <row r="376269" spans="8:8">
      <c r="H376269" s="317"/>
    </row>
    <row r="376270" spans="8:8">
      <c r="H376270" s="317"/>
    </row>
    <row r="376271" spans="8:8">
      <c r="H376271" s="317"/>
    </row>
    <row r="376272" spans="8:8">
      <c r="H376272" s="317"/>
    </row>
    <row r="376273" spans="8:8">
      <c r="H376273" s="317"/>
    </row>
    <row r="376274" spans="8:8">
      <c r="H376274" s="317"/>
    </row>
    <row r="376275" spans="8:8">
      <c r="H376275" s="317"/>
    </row>
    <row r="376276" spans="8:8">
      <c r="H376276" s="317"/>
    </row>
    <row r="376277" spans="8:8">
      <c r="H376277" s="317"/>
    </row>
    <row r="376278" spans="8:8">
      <c r="H376278" s="317"/>
    </row>
    <row r="376279" spans="8:8">
      <c r="H376279" s="317"/>
    </row>
    <row r="376280" spans="8:8">
      <c r="H376280" s="317"/>
    </row>
    <row r="376281" spans="8:8">
      <c r="H376281" s="317"/>
    </row>
    <row r="376282" spans="8:8">
      <c r="H376282" s="317"/>
    </row>
    <row r="376283" spans="8:8">
      <c r="H376283" s="317"/>
    </row>
    <row r="376284" spans="8:8">
      <c r="H376284" s="317"/>
    </row>
    <row r="376285" spans="8:8">
      <c r="H376285" s="317"/>
    </row>
    <row r="376286" spans="8:8">
      <c r="H376286" s="317"/>
    </row>
    <row r="376287" spans="8:8">
      <c r="H376287" s="317"/>
    </row>
    <row r="376288" spans="8:8">
      <c r="H376288" s="317"/>
    </row>
    <row r="376289" spans="8:8">
      <c r="H376289" s="317"/>
    </row>
    <row r="376290" spans="8:8">
      <c r="H376290" s="317"/>
    </row>
    <row r="376291" spans="8:8">
      <c r="H376291" s="317"/>
    </row>
    <row r="376292" spans="8:8">
      <c r="H376292" s="317"/>
    </row>
    <row r="376293" spans="8:8">
      <c r="H376293" s="317"/>
    </row>
    <row r="376294" spans="8:8">
      <c r="H376294" s="317"/>
    </row>
    <row r="376295" spans="8:8">
      <c r="H376295" s="317"/>
    </row>
    <row r="376296" spans="8:8">
      <c r="H376296" s="317"/>
    </row>
    <row r="376297" spans="8:8">
      <c r="H376297" s="317"/>
    </row>
    <row r="376298" spans="8:8">
      <c r="H376298" s="317"/>
    </row>
    <row r="376299" spans="8:8">
      <c r="H376299" s="317"/>
    </row>
    <row r="376300" spans="8:8">
      <c r="H376300" s="317"/>
    </row>
    <row r="376301" spans="8:8">
      <c r="H376301" s="317"/>
    </row>
    <row r="376302" spans="8:8">
      <c r="H376302" s="317"/>
    </row>
    <row r="376303" spans="8:8">
      <c r="H376303" s="317"/>
    </row>
    <row r="376304" spans="8:8">
      <c r="H376304" s="317"/>
    </row>
    <row r="376305" spans="8:8">
      <c r="H376305" s="317"/>
    </row>
    <row r="376306" spans="8:8">
      <c r="H376306" s="317"/>
    </row>
    <row r="376307" spans="8:8">
      <c r="H376307" s="317"/>
    </row>
    <row r="376308" spans="8:8">
      <c r="H376308" s="317"/>
    </row>
    <row r="376309" spans="8:8">
      <c r="H376309" s="317"/>
    </row>
    <row r="376310" spans="8:8">
      <c r="H376310" s="317"/>
    </row>
    <row r="376311" spans="8:8">
      <c r="H376311" s="317"/>
    </row>
    <row r="376312" spans="8:8">
      <c r="H376312" s="317"/>
    </row>
    <row r="376313" spans="8:8">
      <c r="H376313" s="317"/>
    </row>
    <row r="376314" spans="8:8">
      <c r="H376314" s="317"/>
    </row>
    <row r="376315" spans="8:8">
      <c r="H376315" s="317"/>
    </row>
    <row r="376316" spans="8:8">
      <c r="H376316" s="317"/>
    </row>
    <row r="376317" spans="8:8">
      <c r="H376317" s="317"/>
    </row>
    <row r="376318" spans="8:8">
      <c r="H376318" s="317"/>
    </row>
    <row r="376319" spans="8:8">
      <c r="H376319" s="317"/>
    </row>
    <row r="376320" spans="8:8">
      <c r="H376320" s="317"/>
    </row>
    <row r="376321" spans="8:8">
      <c r="H376321" s="317"/>
    </row>
    <row r="376322" spans="8:8">
      <c r="H376322" s="317"/>
    </row>
    <row r="376323" spans="8:8">
      <c r="H376323" s="317"/>
    </row>
    <row r="376324" spans="8:8">
      <c r="H376324" s="317"/>
    </row>
    <row r="376325" spans="8:8">
      <c r="H376325" s="317"/>
    </row>
    <row r="376326" spans="8:8">
      <c r="H376326" s="317"/>
    </row>
    <row r="376327" spans="8:8">
      <c r="H376327" s="317"/>
    </row>
    <row r="376328" spans="8:8">
      <c r="H376328" s="317"/>
    </row>
    <row r="376329" spans="8:8">
      <c r="H376329" s="317"/>
    </row>
    <row r="376330" spans="8:8">
      <c r="H376330" s="317"/>
    </row>
    <row r="376331" spans="8:8">
      <c r="H376331" s="317"/>
    </row>
    <row r="376332" spans="8:8">
      <c r="H376332" s="317"/>
    </row>
    <row r="376333" spans="8:8">
      <c r="H376333" s="317"/>
    </row>
    <row r="376334" spans="8:8">
      <c r="H376334" s="317"/>
    </row>
    <row r="376335" spans="8:8">
      <c r="H376335" s="317"/>
    </row>
    <row r="376336" spans="8:8">
      <c r="H376336" s="317"/>
    </row>
    <row r="376337" spans="8:8">
      <c r="H376337" s="317"/>
    </row>
    <row r="376338" spans="8:8">
      <c r="H376338" s="317"/>
    </row>
    <row r="376339" spans="8:8">
      <c r="H376339" s="317"/>
    </row>
    <row r="376340" spans="8:8">
      <c r="H376340" s="317"/>
    </row>
    <row r="376341" spans="8:8">
      <c r="H376341" s="317"/>
    </row>
    <row r="376342" spans="8:8">
      <c r="H376342" s="317"/>
    </row>
    <row r="376343" spans="8:8">
      <c r="H376343" s="317"/>
    </row>
    <row r="376344" spans="8:8">
      <c r="H376344" s="317"/>
    </row>
    <row r="376345" spans="8:8">
      <c r="H376345" s="317"/>
    </row>
    <row r="376346" spans="8:8">
      <c r="H376346" s="317"/>
    </row>
    <row r="376347" spans="8:8">
      <c r="H376347" s="317"/>
    </row>
    <row r="376348" spans="8:8">
      <c r="H376348" s="317"/>
    </row>
    <row r="376349" spans="8:8">
      <c r="H376349" s="317"/>
    </row>
    <row r="376350" spans="8:8">
      <c r="H376350" s="317"/>
    </row>
    <row r="376351" spans="8:8">
      <c r="H376351" s="317"/>
    </row>
    <row r="376352" spans="8:8">
      <c r="H376352" s="317"/>
    </row>
    <row r="376353" spans="8:8">
      <c r="H376353" s="317"/>
    </row>
    <row r="376354" spans="8:8">
      <c r="H376354" s="317"/>
    </row>
    <row r="376355" spans="8:8">
      <c r="H376355" s="317"/>
    </row>
    <row r="376356" spans="8:8">
      <c r="H376356" s="317"/>
    </row>
    <row r="376357" spans="8:8">
      <c r="H376357" s="317"/>
    </row>
    <row r="376358" spans="8:8">
      <c r="H376358" s="317"/>
    </row>
    <row r="376359" spans="8:8">
      <c r="H376359" s="317"/>
    </row>
    <row r="376360" spans="8:8">
      <c r="H376360" s="317"/>
    </row>
    <row r="376361" spans="8:8">
      <c r="H376361" s="317"/>
    </row>
    <row r="376362" spans="8:8">
      <c r="H376362" s="317"/>
    </row>
    <row r="376363" spans="8:8">
      <c r="H376363" s="317"/>
    </row>
    <row r="376364" spans="8:8">
      <c r="H376364" s="317"/>
    </row>
    <row r="376365" spans="8:8">
      <c r="H376365" s="317"/>
    </row>
    <row r="376366" spans="8:8">
      <c r="H376366" s="317"/>
    </row>
    <row r="376367" spans="8:8">
      <c r="H376367" s="317"/>
    </row>
    <row r="376368" spans="8:8">
      <c r="H376368" s="317"/>
    </row>
    <row r="376369" spans="8:8">
      <c r="H376369" s="317"/>
    </row>
    <row r="376370" spans="8:8">
      <c r="H376370" s="317"/>
    </row>
    <row r="376371" spans="8:8">
      <c r="H376371" s="317"/>
    </row>
    <row r="376372" spans="8:8">
      <c r="H376372" s="317"/>
    </row>
    <row r="376373" spans="8:8">
      <c r="H376373" s="317"/>
    </row>
    <row r="376374" spans="8:8">
      <c r="H376374" s="317"/>
    </row>
    <row r="376375" spans="8:8">
      <c r="H376375" s="317"/>
    </row>
    <row r="376376" spans="8:8">
      <c r="H376376" s="317"/>
    </row>
    <row r="376377" spans="8:8">
      <c r="H376377" s="317"/>
    </row>
    <row r="376378" spans="8:8">
      <c r="H376378" s="317"/>
    </row>
    <row r="376379" spans="8:8">
      <c r="H376379" s="317"/>
    </row>
    <row r="376380" spans="8:8">
      <c r="H376380" s="317"/>
    </row>
    <row r="376381" spans="8:8">
      <c r="H376381" s="317"/>
    </row>
    <row r="376382" spans="8:8">
      <c r="H376382" s="317"/>
    </row>
    <row r="376383" spans="8:8">
      <c r="H376383" s="317"/>
    </row>
    <row r="376384" spans="8:8">
      <c r="H376384" s="317"/>
    </row>
    <row r="376385" spans="8:8">
      <c r="H376385" s="317"/>
    </row>
    <row r="376386" spans="8:8">
      <c r="H376386" s="317"/>
    </row>
    <row r="376387" spans="8:8">
      <c r="H376387" s="317"/>
    </row>
    <row r="376388" spans="8:8">
      <c r="H376388" s="317"/>
    </row>
    <row r="376389" spans="8:8">
      <c r="H376389" s="317"/>
    </row>
    <row r="376390" spans="8:8">
      <c r="H376390" s="317"/>
    </row>
    <row r="376391" spans="8:8">
      <c r="H376391" s="317"/>
    </row>
    <row r="376392" spans="8:8">
      <c r="H376392" s="317"/>
    </row>
    <row r="376393" spans="8:8">
      <c r="H376393" s="317"/>
    </row>
    <row r="376394" spans="8:8">
      <c r="H376394" s="317"/>
    </row>
    <row r="376395" spans="8:8">
      <c r="H376395" s="317"/>
    </row>
    <row r="376396" spans="8:8">
      <c r="H376396" s="317"/>
    </row>
    <row r="376397" spans="8:8">
      <c r="H376397" s="317"/>
    </row>
    <row r="376398" spans="8:8">
      <c r="H376398" s="317"/>
    </row>
    <row r="376399" spans="8:8">
      <c r="H376399" s="317"/>
    </row>
    <row r="376400" spans="8:8">
      <c r="H376400" s="317"/>
    </row>
    <row r="376401" spans="8:8">
      <c r="H376401" s="317"/>
    </row>
    <row r="376402" spans="8:8">
      <c r="H376402" s="317"/>
    </row>
    <row r="376403" spans="8:8">
      <c r="H376403" s="317"/>
    </row>
    <row r="376404" spans="8:8">
      <c r="H376404" s="317"/>
    </row>
    <row r="376405" spans="8:8">
      <c r="H376405" s="317"/>
    </row>
    <row r="376406" spans="8:8">
      <c r="H376406" s="317"/>
    </row>
    <row r="376407" spans="8:8">
      <c r="H376407" s="317"/>
    </row>
    <row r="376408" spans="8:8">
      <c r="H376408" s="317"/>
    </row>
    <row r="376409" spans="8:8">
      <c r="H376409" s="317"/>
    </row>
    <row r="376410" spans="8:8">
      <c r="H376410" s="317"/>
    </row>
    <row r="376411" spans="8:8">
      <c r="H376411" s="317"/>
    </row>
    <row r="376412" spans="8:8">
      <c r="H376412" s="317"/>
    </row>
    <row r="376413" spans="8:8">
      <c r="H376413" s="317"/>
    </row>
    <row r="376414" spans="8:8">
      <c r="H376414" s="317"/>
    </row>
    <row r="376415" spans="8:8">
      <c r="H376415" s="317"/>
    </row>
    <row r="376416" spans="8:8">
      <c r="H376416" s="317"/>
    </row>
    <row r="376417" spans="8:8">
      <c r="H376417" s="317"/>
    </row>
    <row r="376418" spans="8:8">
      <c r="H376418" s="317"/>
    </row>
    <row r="376419" spans="8:8">
      <c r="H376419" s="317"/>
    </row>
    <row r="376420" spans="8:8">
      <c r="H376420" s="317"/>
    </row>
    <row r="376421" spans="8:8">
      <c r="H376421" s="317"/>
    </row>
    <row r="376422" spans="8:8">
      <c r="H376422" s="317"/>
    </row>
    <row r="376423" spans="8:8">
      <c r="H376423" s="317"/>
    </row>
    <row r="376424" spans="8:8">
      <c r="H376424" s="317"/>
    </row>
    <row r="376425" spans="8:8">
      <c r="H376425" s="317"/>
    </row>
    <row r="376426" spans="8:8">
      <c r="H376426" s="317"/>
    </row>
    <row r="376427" spans="8:8">
      <c r="H376427" s="317"/>
    </row>
    <row r="376428" spans="8:8">
      <c r="H376428" s="317"/>
    </row>
    <row r="376429" spans="8:8">
      <c r="H376429" s="317"/>
    </row>
    <row r="376430" spans="8:8">
      <c r="H376430" s="317"/>
    </row>
    <row r="376431" spans="8:8">
      <c r="H376431" s="317"/>
    </row>
    <row r="376432" spans="8:8">
      <c r="H376432" s="317"/>
    </row>
    <row r="376433" spans="8:8">
      <c r="H376433" s="317"/>
    </row>
    <row r="376434" spans="8:8">
      <c r="H376434" s="317"/>
    </row>
    <row r="376435" spans="8:8">
      <c r="H376435" s="317"/>
    </row>
    <row r="376436" spans="8:8">
      <c r="H376436" s="317"/>
    </row>
    <row r="376437" spans="8:8">
      <c r="H376437" s="317"/>
    </row>
    <row r="376438" spans="8:8">
      <c r="H376438" s="317"/>
    </row>
    <row r="376439" spans="8:8">
      <c r="H376439" s="317"/>
    </row>
    <row r="376440" spans="8:8">
      <c r="H376440" s="317"/>
    </row>
    <row r="376441" spans="8:8">
      <c r="H376441" s="317"/>
    </row>
    <row r="376442" spans="8:8">
      <c r="H376442" s="317"/>
    </row>
    <row r="376443" spans="8:8">
      <c r="H376443" s="317"/>
    </row>
    <row r="376444" spans="8:8">
      <c r="H376444" s="317"/>
    </row>
    <row r="376445" spans="8:8">
      <c r="H376445" s="317"/>
    </row>
    <row r="376446" spans="8:8">
      <c r="H376446" s="317"/>
    </row>
    <row r="376447" spans="8:8">
      <c r="H376447" s="317"/>
    </row>
    <row r="376448" spans="8:8">
      <c r="H376448" s="317"/>
    </row>
    <row r="376449" spans="8:8">
      <c r="H376449" s="317"/>
    </row>
    <row r="376450" spans="8:8">
      <c r="H376450" s="317"/>
    </row>
    <row r="376451" spans="8:8">
      <c r="H376451" s="317"/>
    </row>
    <row r="376452" spans="8:8">
      <c r="H376452" s="317"/>
    </row>
    <row r="376453" spans="8:8">
      <c r="H376453" s="317"/>
    </row>
    <row r="376454" spans="8:8">
      <c r="H376454" s="317"/>
    </row>
    <row r="376455" spans="8:8">
      <c r="H376455" s="317"/>
    </row>
    <row r="376456" spans="8:8">
      <c r="H376456" s="317"/>
    </row>
    <row r="376457" spans="8:8">
      <c r="H376457" s="317"/>
    </row>
    <row r="376458" spans="8:8">
      <c r="H376458" s="317"/>
    </row>
    <row r="376459" spans="8:8">
      <c r="H376459" s="317"/>
    </row>
    <row r="376460" spans="8:8">
      <c r="H376460" s="317"/>
    </row>
    <row r="376461" spans="8:8">
      <c r="H376461" s="317"/>
    </row>
    <row r="376462" spans="8:8">
      <c r="H376462" s="317"/>
    </row>
    <row r="376463" spans="8:8">
      <c r="H376463" s="317"/>
    </row>
    <row r="376464" spans="8:8">
      <c r="H376464" s="317"/>
    </row>
    <row r="376465" spans="8:8">
      <c r="H376465" s="317"/>
    </row>
    <row r="376466" spans="8:8">
      <c r="H376466" s="317"/>
    </row>
    <row r="376467" spans="8:8">
      <c r="H376467" s="317"/>
    </row>
    <row r="376468" spans="8:8">
      <c r="H376468" s="317"/>
    </row>
    <row r="376469" spans="8:8">
      <c r="H376469" s="317"/>
    </row>
    <row r="376470" spans="8:8">
      <c r="H376470" s="317"/>
    </row>
    <row r="376471" spans="8:8">
      <c r="H376471" s="317"/>
    </row>
    <row r="376472" spans="8:8">
      <c r="H376472" s="317"/>
    </row>
    <row r="376473" spans="8:8">
      <c r="H376473" s="317"/>
    </row>
    <row r="376474" spans="8:8">
      <c r="H376474" s="317"/>
    </row>
    <row r="376475" spans="8:8">
      <c r="H376475" s="317"/>
    </row>
    <row r="376476" spans="8:8">
      <c r="H376476" s="317"/>
    </row>
    <row r="376477" spans="8:8">
      <c r="H376477" s="317"/>
    </row>
    <row r="376478" spans="8:8">
      <c r="H376478" s="317"/>
    </row>
    <row r="376479" spans="8:8">
      <c r="H376479" s="317"/>
    </row>
    <row r="376480" spans="8:8">
      <c r="H376480" s="317"/>
    </row>
    <row r="376481" spans="8:8">
      <c r="H376481" s="317"/>
    </row>
    <row r="376482" spans="8:8">
      <c r="H376482" s="317"/>
    </row>
    <row r="376483" spans="8:8">
      <c r="H376483" s="317"/>
    </row>
    <row r="376484" spans="8:8">
      <c r="H376484" s="317"/>
    </row>
    <row r="376485" spans="8:8">
      <c r="H376485" s="317"/>
    </row>
    <row r="376486" spans="8:8">
      <c r="H376486" s="317"/>
    </row>
    <row r="376487" spans="8:8">
      <c r="H376487" s="317"/>
    </row>
    <row r="376488" spans="8:8">
      <c r="H376488" s="317"/>
    </row>
    <row r="376489" spans="8:8">
      <c r="H376489" s="317"/>
    </row>
    <row r="376490" spans="8:8">
      <c r="H376490" s="317"/>
    </row>
    <row r="376491" spans="8:8">
      <c r="H376491" s="317"/>
    </row>
    <row r="376492" spans="8:8">
      <c r="H376492" s="317"/>
    </row>
    <row r="376493" spans="8:8">
      <c r="H376493" s="317"/>
    </row>
    <row r="376494" spans="8:8">
      <c r="H376494" s="317"/>
    </row>
    <row r="376495" spans="8:8">
      <c r="H376495" s="317"/>
    </row>
    <row r="376496" spans="8:8">
      <c r="H376496" s="317"/>
    </row>
    <row r="376497" spans="8:8">
      <c r="H376497" s="317"/>
    </row>
    <row r="376498" spans="8:8">
      <c r="H376498" s="317"/>
    </row>
    <row r="376499" spans="8:8">
      <c r="H376499" s="317"/>
    </row>
    <row r="376500" spans="8:8">
      <c r="H376500" s="317"/>
    </row>
    <row r="376501" spans="8:8">
      <c r="H376501" s="317"/>
    </row>
    <row r="376502" spans="8:8">
      <c r="H376502" s="317"/>
    </row>
    <row r="376503" spans="8:8">
      <c r="H376503" s="317"/>
    </row>
    <row r="376504" spans="8:8">
      <c r="H376504" s="317"/>
    </row>
    <row r="376505" spans="8:8">
      <c r="H376505" s="317"/>
    </row>
    <row r="376506" spans="8:8">
      <c r="H376506" s="317"/>
    </row>
    <row r="376507" spans="8:8">
      <c r="H376507" s="317"/>
    </row>
    <row r="376508" spans="8:8">
      <c r="H376508" s="317"/>
    </row>
    <row r="376509" spans="8:8">
      <c r="H376509" s="317"/>
    </row>
    <row r="376510" spans="8:8">
      <c r="H376510" s="317"/>
    </row>
    <row r="376511" spans="8:8">
      <c r="H376511" s="317"/>
    </row>
    <row r="376512" spans="8:8">
      <c r="H376512" s="317"/>
    </row>
    <row r="376513" spans="8:8">
      <c r="H376513" s="317"/>
    </row>
    <row r="376514" spans="8:8">
      <c r="H376514" s="317"/>
    </row>
    <row r="376515" spans="8:8">
      <c r="H376515" s="317"/>
    </row>
    <row r="376516" spans="8:8">
      <c r="H376516" s="317"/>
    </row>
    <row r="376517" spans="8:8">
      <c r="H376517" s="317"/>
    </row>
    <row r="376518" spans="8:8">
      <c r="H376518" s="317"/>
    </row>
    <row r="376519" spans="8:8">
      <c r="H376519" s="317"/>
    </row>
    <row r="376520" spans="8:8">
      <c r="H376520" s="317"/>
    </row>
    <row r="376521" spans="8:8">
      <c r="H376521" s="317"/>
    </row>
    <row r="376522" spans="8:8">
      <c r="H376522" s="317"/>
    </row>
    <row r="376523" spans="8:8">
      <c r="H376523" s="317"/>
    </row>
    <row r="376524" spans="8:8">
      <c r="H376524" s="317"/>
    </row>
    <row r="376525" spans="8:8">
      <c r="H376525" s="317"/>
    </row>
    <row r="376526" spans="8:8">
      <c r="H376526" s="317"/>
    </row>
    <row r="376527" spans="8:8">
      <c r="H376527" s="317"/>
    </row>
    <row r="376528" spans="8:8">
      <c r="H376528" s="317"/>
    </row>
    <row r="376529" spans="8:8">
      <c r="H376529" s="317"/>
    </row>
    <row r="376530" spans="8:8">
      <c r="H376530" s="317"/>
    </row>
    <row r="376531" spans="8:8">
      <c r="H376531" s="317"/>
    </row>
    <row r="376532" spans="8:8">
      <c r="H376532" s="317"/>
    </row>
    <row r="376533" spans="8:8">
      <c r="H376533" s="317"/>
    </row>
    <row r="376534" spans="8:8">
      <c r="H376534" s="317"/>
    </row>
    <row r="376535" spans="8:8">
      <c r="H376535" s="317"/>
    </row>
    <row r="376536" spans="8:8">
      <c r="H376536" s="317"/>
    </row>
    <row r="376537" spans="8:8">
      <c r="H376537" s="317"/>
    </row>
    <row r="376538" spans="8:8">
      <c r="H376538" s="317"/>
    </row>
    <row r="376539" spans="8:8">
      <c r="H376539" s="317"/>
    </row>
    <row r="376540" spans="8:8">
      <c r="H376540" s="317"/>
    </row>
    <row r="376541" spans="8:8">
      <c r="H376541" s="317"/>
    </row>
    <row r="376542" spans="8:8">
      <c r="H376542" s="317"/>
    </row>
    <row r="376543" spans="8:8">
      <c r="H376543" s="317"/>
    </row>
    <row r="376544" spans="8:8">
      <c r="H376544" s="317"/>
    </row>
    <row r="376545" spans="8:8">
      <c r="H376545" s="317"/>
    </row>
    <row r="376546" spans="8:8">
      <c r="H376546" s="317"/>
    </row>
    <row r="376547" spans="8:8">
      <c r="H376547" s="317"/>
    </row>
    <row r="376548" spans="8:8">
      <c r="H376548" s="317"/>
    </row>
    <row r="376549" spans="8:8">
      <c r="H376549" s="317"/>
    </row>
    <row r="376550" spans="8:8">
      <c r="H376550" s="317"/>
    </row>
    <row r="376551" spans="8:8">
      <c r="H376551" s="317"/>
    </row>
    <row r="376552" spans="8:8">
      <c r="H376552" s="317"/>
    </row>
    <row r="376553" spans="8:8">
      <c r="H376553" s="317"/>
    </row>
    <row r="376554" spans="8:8">
      <c r="H376554" s="317"/>
    </row>
    <row r="376555" spans="8:8">
      <c r="H376555" s="317"/>
    </row>
    <row r="376556" spans="8:8">
      <c r="H376556" s="317"/>
    </row>
    <row r="376557" spans="8:8">
      <c r="H376557" s="317"/>
    </row>
    <row r="376558" spans="8:8">
      <c r="H376558" s="317"/>
    </row>
    <row r="376559" spans="8:8">
      <c r="H376559" s="317"/>
    </row>
    <row r="376560" spans="8:8">
      <c r="H376560" s="317"/>
    </row>
    <row r="376561" spans="8:8">
      <c r="H376561" s="317"/>
    </row>
    <row r="376562" spans="8:8">
      <c r="H376562" s="317"/>
    </row>
    <row r="376563" spans="8:8">
      <c r="H376563" s="317"/>
    </row>
    <row r="376564" spans="8:8">
      <c r="H376564" s="317"/>
    </row>
    <row r="376565" spans="8:8">
      <c r="H376565" s="317"/>
    </row>
    <row r="376566" spans="8:8">
      <c r="H376566" s="317"/>
    </row>
    <row r="376567" spans="8:8">
      <c r="H376567" s="317"/>
    </row>
    <row r="376568" spans="8:8">
      <c r="H376568" s="317"/>
    </row>
    <row r="376569" spans="8:8">
      <c r="H376569" s="317"/>
    </row>
    <row r="376570" spans="8:8">
      <c r="H376570" s="317"/>
    </row>
    <row r="376571" spans="8:8">
      <c r="H376571" s="317"/>
    </row>
    <row r="376572" spans="8:8">
      <c r="H376572" s="317"/>
    </row>
    <row r="376573" spans="8:8">
      <c r="H376573" s="317"/>
    </row>
    <row r="376574" spans="8:8">
      <c r="H376574" s="317"/>
    </row>
    <row r="376575" spans="8:8">
      <c r="H376575" s="317"/>
    </row>
    <row r="376576" spans="8:8">
      <c r="H376576" s="317"/>
    </row>
    <row r="376577" spans="8:8">
      <c r="H376577" s="317"/>
    </row>
    <row r="376578" spans="8:8">
      <c r="H376578" s="317"/>
    </row>
    <row r="376579" spans="8:8">
      <c r="H376579" s="317"/>
    </row>
    <row r="376580" spans="8:8">
      <c r="H376580" s="317"/>
    </row>
    <row r="376581" spans="8:8">
      <c r="H376581" s="317"/>
    </row>
    <row r="376582" spans="8:8">
      <c r="H376582" s="317"/>
    </row>
    <row r="376583" spans="8:8">
      <c r="H376583" s="317"/>
    </row>
    <row r="376584" spans="8:8">
      <c r="H376584" s="317"/>
    </row>
    <row r="376585" spans="8:8">
      <c r="H376585" s="317"/>
    </row>
    <row r="376586" spans="8:8">
      <c r="H376586" s="317"/>
    </row>
    <row r="376587" spans="8:8">
      <c r="H376587" s="317"/>
    </row>
    <row r="376588" spans="8:8">
      <c r="H376588" s="317"/>
    </row>
    <row r="376589" spans="8:8">
      <c r="H376589" s="317"/>
    </row>
    <row r="376590" spans="8:8">
      <c r="H376590" s="317"/>
    </row>
    <row r="376591" spans="8:8">
      <c r="H376591" s="317"/>
    </row>
    <row r="376592" spans="8:8">
      <c r="H376592" s="317"/>
    </row>
    <row r="376593" spans="8:8">
      <c r="H376593" s="317"/>
    </row>
    <row r="376594" spans="8:8">
      <c r="H376594" s="317"/>
    </row>
    <row r="376595" spans="8:8">
      <c r="H376595" s="317"/>
    </row>
    <row r="376596" spans="8:8">
      <c r="H376596" s="317"/>
    </row>
    <row r="376597" spans="8:8">
      <c r="H376597" s="317"/>
    </row>
    <row r="376598" spans="8:8">
      <c r="H376598" s="317"/>
    </row>
    <row r="376599" spans="8:8">
      <c r="H376599" s="317"/>
    </row>
    <row r="376600" spans="8:8">
      <c r="H376600" s="317"/>
    </row>
    <row r="376601" spans="8:8">
      <c r="H376601" s="317"/>
    </row>
    <row r="376602" spans="8:8">
      <c r="H376602" s="317"/>
    </row>
    <row r="376603" spans="8:8">
      <c r="H376603" s="317"/>
    </row>
    <row r="376604" spans="8:8">
      <c r="H376604" s="317"/>
    </row>
    <row r="376605" spans="8:8">
      <c r="H376605" s="317"/>
    </row>
    <row r="376606" spans="8:8">
      <c r="H376606" s="317"/>
    </row>
    <row r="376607" spans="8:8">
      <c r="H376607" s="317"/>
    </row>
    <row r="376608" spans="8:8">
      <c r="H376608" s="317"/>
    </row>
    <row r="376609" spans="8:8">
      <c r="H376609" s="317"/>
    </row>
    <row r="376610" spans="8:8">
      <c r="H376610" s="317"/>
    </row>
    <row r="376611" spans="8:8">
      <c r="H376611" s="317"/>
    </row>
    <row r="376612" spans="8:8">
      <c r="H376612" s="317"/>
    </row>
    <row r="376613" spans="8:8">
      <c r="H376613" s="317"/>
    </row>
    <row r="376614" spans="8:8">
      <c r="H376614" s="317"/>
    </row>
    <row r="376615" spans="8:8">
      <c r="H376615" s="317"/>
    </row>
    <row r="376616" spans="8:8">
      <c r="H376616" s="317"/>
    </row>
    <row r="376617" spans="8:8">
      <c r="H376617" s="317"/>
    </row>
    <row r="376618" spans="8:8">
      <c r="H376618" s="317"/>
    </row>
    <row r="376619" spans="8:8">
      <c r="H376619" s="317"/>
    </row>
    <row r="376620" spans="8:8">
      <c r="H376620" s="317"/>
    </row>
    <row r="376621" spans="8:8">
      <c r="H376621" s="317"/>
    </row>
    <row r="376622" spans="8:8">
      <c r="H376622" s="317"/>
    </row>
    <row r="376623" spans="8:8">
      <c r="H376623" s="317"/>
    </row>
    <row r="376624" spans="8:8">
      <c r="H376624" s="317"/>
    </row>
    <row r="376625" spans="8:8">
      <c r="H376625" s="317"/>
    </row>
    <row r="376626" spans="8:8">
      <c r="H376626" s="317"/>
    </row>
    <row r="376627" spans="8:8">
      <c r="H376627" s="317"/>
    </row>
    <row r="376628" spans="8:8">
      <c r="H376628" s="317"/>
    </row>
    <row r="376629" spans="8:8">
      <c r="H376629" s="317"/>
    </row>
    <row r="376630" spans="8:8">
      <c r="H376630" s="317"/>
    </row>
    <row r="376631" spans="8:8">
      <c r="H376631" s="317"/>
    </row>
    <row r="376632" spans="8:8">
      <c r="H376632" s="317"/>
    </row>
    <row r="376633" spans="8:8">
      <c r="H376633" s="317"/>
    </row>
    <row r="376634" spans="8:8">
      <c r="H376634" s="317"/>
    </row>
    <row r="376635" spans="8:8">
      <c r="H376635" s="317"/>
    </row>
    <row r="376636" spans="8:8">
      <c r="H376636" s="317"/>
    </row>
    <row r="376637" spans="8:8">
      <c r="H376637" s="317"/>
    </row>
    <row r="376638" spans="8:8">
      <c r="H376638" s="317"/>
    </row>
    <row r="376639" spans="8:8">
      <c r="H376639" s="317"/>
    </row>
    <row r="376640" spans="8:8">
      <c r="H376640" s="317"/>
    </row>
    <row r="376641" spans="8:8">
      <c r="H376641" s="317"/>
    </row>
    <row r="376642" spans="8:8">
      <c r="H376642" s="317"/>
    </row>
    <row r="376643" spans="8:8">
      <c r="H376643" s="317"/>
    </row>
    <row r="376644" spans="8:8">
      <c r="H376644" s="317"/>
    </row>
    <row r="376645" spans="8:8">
      <c r="H376645" s="317"/>
    </row>
    <row r="376646" spans="8:8">
      <c r="H376646" s="317"/>
    </row>
    <row r="376647" spans="8:8">
      <c r="H376647" s="317"/>
    </row>
    <row r="376648" spans="8:8">
      <c r="H376648" s="317"/>
    </row>
    <row r="376649" spans="8:8">
      <c r="H376649" s="317"/>
    </row>
    <row r="376650" spans="8:8">
      <c r="H376650" s="317"/>
    </row>
    <row r="376651" spans="8:8">
      <c r="H376651" s="317"/>
    </row>
    <row r="376652" spans="8:8">
      <c r="H376652" s="317"/>
    </row>
    <row r="376653" spans="8:8">
      <c r="H376653" s="317"/>
    </row>
    <row r="376654" spans="8:8">
      <c r="H376654" s="317"/>
    </row>
    <row r="376655" spans="8:8">
      <c r="H376655" s="317"/>
    </row>
    <row r="376656" spans="8:8">
      <c r="H376656" s="317"/>
    </row>
    <row r="376657" spans="8:8">
      <c r="H376657" s="317"/>
    </row>
    <row r="376658" spans="8:8">
      <c r="H376658" s="317"/>
    </row>
    <row r="376659" spans="8:8">
      <c r="H376659" s="317"/>
    </row>
    <row r="376660" spans="8:8">
      <c r="H376660" s="317"/>
    </row>
    <row r="376661" spans="8:8">
      <c r="H376661" s="317"/>
    </row>
    <row r="376662" spans="8:8">
      <c r="H376662" s="317"/>
    </row>
    <row r="376663" spans="8:8">
      <c r="H376663" s="317"/>
    </row>
    <row r="376664" spans="8:8">
      <c r="H376664" s="317"/>
    </row>
    <row r="376665" spans="8:8">
      <c r="H376665" s="317"/>
    </row>
    <row r="376666" spans="8:8">
      <c r="H376666" s="317"/>
    </row>
    <row r="376667" spans="8:8">
      <c r="H376667" s="317"/>
    </row>
    <row r="376668" spans="8:8">
      <c r="H376668" s="317"/>
    </row>
    <row r="376669" spans="8:8">
      <c r="H376669" s="317"/>
    </row>
    <row r="376670" spans="8:8">
      <c r="H376670" s="317"/>
    </row>
    <row r="376671" spans="8:8">
      <c r="H376671" s="317"/>
    </row>
    <row r="376672" spans="8:8">
      <c r="H376672" s="317"/>
    </row>
    <row r="376673" spans="8:8">
      <c r="H376673" s="317"/>
    </row>
    <row r="376674" spans="8:8">
      <c r="H376674" s="317"/>
    </row>
    <row r="376675" spans="8:8">
      <c r="H376675" s="317"/>
    </row>
    <row r="376676" spans="8:8">
      <c r="H376676" s="317"/>
    </row>
    <row r="376677" spans="8:8">
      <c r="H376677" s="317"/>
    </row>
    <row r="376678" spans="8:8">
      <c r="H376678" s="317"/>
    </row>
    <row r="376679" spans="8:8">
      <c r="H376679" s="317"/>
    </row>
    <row r="376680" spans="8:8">
      <c r="H376680" s="317"/>
    </row>
    <row r="376681" spans="8:8">
      <c r="H376681" s="317"/>
    </row>
    <row r="376682" spans="8:8">
      <c r="H376682" s="317"/>
    </row>
    <row r="376683" spans="8:8">
      <c r="H376683" s="317"/>
    </row>
    <row r="376684" spans="8:8">
      <c r="H376684" s="317"/>
    </row>
    <row r="376685" spans="8:8">
      <c r="H376685" s="317"/>
    </row>
    <row r="376686" spans="8:8">
      <c r="H376686" s="317"/>
    </row>
    <row r="376687" spans="8:8">
      <c r="H376687" s="317"/>
    </row>
    <row r="376688" spans="8:8">
      <c r="H376688" s="317"/>
    </row>
    <row r="376689" spans="8:8">
      <c r="H376689" s="317"/>
    </row>
    <row r="376690" spans="8:8">
      <c r="H376690" s="317"/>
    </row>
    <row r="376691" spans="8:8">
      <c r="H376691" s="317"/>
    </row>
    <row r="376692" spans="8:8">
      <c r="H376692" s="317"/>
    </row>
    <row r="376693" spans="8:8">
      <c r="H376693" s="317"/>
    </row>
    <row r="376694" spans="8:8">
      <c r="H376694" s="317"/>
    </row>
    <row r="376695" spans="8:8">
      <c r="H376695" s="317"/>
    </row>
    <row r="376696" spans="8:8">
      <c r="H376696" s="317"/>
    </row>
    <row r="376697" spans="8:8">
      <c r="H376697" s="317"/>
    </row>
    <row r="376698" spans="8:8">
      <c r="H376698" s="317"/>
    </row>
    <row r="376699" spans="8:8">
      <c r="H376699" s="317"/>
    </row>
    <row r="376700" spans="8:8">
      <c r="H376700" s="317"/>
    </row>
    <row r="376701" spans="8:8">
      <c r="H376701" s="317"/>
    </row>
    <row r="376702" spans="8:8">
      <c r="H376702" s="317"/>
    </row>
    <row r="376703" spans="8:8">
      <c r="H376703" s="317"/>
    </row>
    <row r="376704" spans="8:8">
      <c r="H376704" s="317"/>
    </row>
    <row r="376705" spans="8:8">
      <c r="H376705" s="317"/>
    </row>
    <row r="376706" spans="8:8">
      <c r="H376706" s="317"/>
    </row>
    <row r="376707" spans="8:8">
      <c r="H376707" s="317"/>
    </row>
    <row r="376708" spans="8:8">
      <c r="H376708" s="317"/>
    </row>
    <row r="376709" spans="8:8">
      <c r="H376709" s="317"/>
    </row>
    <row r="376710" spans="8:8">
      <c r="H376710" s="317"/>
    </row>
    <row r="376711" spans="8:8">
      <c r="H376711" s="317"/>
    </row>
    <row r="376712" spans="8:8">
      <c r="H376712" s="317"/>
    </row>
    <row r="376713" spans="8:8">
      <c r="H376713" s="317"/>
    </row>
    <row r="376714" spans="8:8">
      <c r="H376714" s="317"/>
    </row>
    <row r="376715" spans="8:8">
      <c r="H376715" s="317"/>
    </row>
    <row r="376716" spans="8:8">
      <c r="H376716" s="317"/>
    </row>
    <row r="376717" spans="8:8">
      <c r="H376717" s="317"/>
    </row>
    <row r="376718" spans="8:8">
      <c r="H376718" s="317"/>
    </row>
    <row r="376719" spans="8:8">
      <c r="H376719" s="317"/>
    </row>
    <row r="376720" spans="8:8">
      <c r="H376720" s="317"/>
    </row>
    <row r="376721" spans="8:8">
      <c r="H376721" s="317"/>
    </row>
    <row r="376722" spans="8:8">
      <c r="H376722" s="317"/>
    </row>
    <row r="376723" spans="8:8">
      <c r="H376723" s="317"/>
    </row>
    <row r="376724" spans="8:8">
      <c r="H376724" s="317"/>
    </row>
    <row r="376725" spans="8:8">
      <c r="H376725" s="317"/>
    </row>
    <row r="376726" spans="8:8">
      <c r="H376726" s="317"/>
    </row>
    <row r="376727" spans="8:8">
      <c r="H376727" s="317"/>
    </row>
    <row r="376728" spans="8:8">
      <c r="H376728" s="317"/>
    </row>
    <row r="376729" spans="8:8">
      <c r="H376729" s="317"/>
    </row>
    <row r="376730" spans="8:8">
      <c r="H376730" s="317"/>
    </row>
    <row r="376731" spans="8:8">
      <c r="H376731" s="317"/>
    </row>
    <row r="376732" spans="8:8">
      <c r="H376732" s="317"/>
    </row>
    <row r="376733" spans="8:8">
      <c r="H376733" s="317"/>
    </row>
    <row r="376734" spans="8:8">
      <c r="H376734" s="317"/>
    </row>
    <row r="376735" spans="8:8">
      <c r="H376735" s="317"/>
    </row>
    <row r="376736" spans="8:8">
      <c r="H376736" s="317"/>
    </row>
    <row r="376737" spans="8:8">
      <c r="H376737" s="317"/>
    </row>
    <row r="376738" spans="8:8">
      <c r="H376738" s="317"/>
    </row>
    <row r="376739" spans="8:8">
      <c r="H376739" s="317"/>
    </row>
    <row r="376740" spans="8:8">
      <c r="H376740" s="317"/>
    </row>
    <row r="376741" spans="8:8">
      <c r="H376741" s="317"/>
    </row>
    <row r="376742" spans="8:8">
      <c r="H376742" s="317"/>
    </row>
    <row r="376743" spans="8:8">
      <c r="H376743" s="317"/>
    </row>
    <row r="376744" spans="8:8">
      <c r="H376744" s="317"/>
    </row>
    <row r="376745" spans="8:8">
      <c r="H376745" s="317"/>
    </row>
    <row r="376746" spans="8:8">
      <c r="H376746" s="317"/>
    </row>
    <row r="376747" spans="8:8">
      <c r="H376747" s="317"/>
    </row>
    <row r="376748" spans="8:8">
      <c r="H376748" s="317"/>
    </row>
    <row r="376749" spans="8:8">
      <c r="H376749" s="317"/>
    </row>
    <row r="376750" spans="8:8">
      <c r="H376750" s="317"/>
    </row>
    <row r="376751" spans="8:8">
      <c r="H376751" s="317"/>
    </row>
    <row r="376752" spans="8:8">
      <c r="H376752" s="317"/>
    </row>
    <row r="376753" spans="8:8">
      <c r="H376753" s="317"/>
    </row>
    <row r="376754" spans="8:8">
      <c r="H376754" s="317"/>
    </row>
    <row r="376755" spans="8:8">
      <c r="H376755" s="317"/>
    </row>
    <row r="376756" spans="8:8">
      <c r="H376756" s="317"/>
    </row>
    <row r="376757" spans="8:8">
      <c r="H376757" s="317"/>
    </row>
    <row r="376758" spans="8:8">
      <c r="H376758" s="317"/>
    </row>
    <row r="376759" spans="8:8">
      <c r="H376759" s="317"/>
    </row>
    <row r="376760" spans="8:8">
      <c r="H376760" s="317"/>
    </row>
    <row r="376761" spans="8:8">
      <c r="H376761" s="317"/>
    </row>
    <row r="376762" spans="8:8">
      <c r="H376762" s="317"/>
    </row>
    <row r="376763" spans="8:8">
      <c r="H376763" s="317"/>
    </row>
    <row r="376764" spans="8:8">
      <c r="H376764" s="317"/>
    </row>
    <row r="376765" spans="8:8">
      <c r="H376765" s="317"/>
    </row>
    <row r="376766" spans="8:8">
      <c r="H376766" s="317"/>
    </row>
    <row r="376767" spans="8:8">
      <c r="H376767" s="317"/>
    </row>
    <row r="376768" spans="8:8">
      <c r="H376768" s="317"/>
    </row>
    <row r="376769" spans="8:8">
      <c r="H376769" s="317"/>
    </row>
    <row r="376770" spans="8:8">
      <c r="H376770" s="317"/>
    </row>
    <row r="376771" spans="8:8">
      <c r="H376771" s="317"/>
    </row>
    <row r="376772" spans="8:8">
      <c r="H376772" s="317"/>
    </row>
    <row r="376773" spans="8:8">
      <c r="H376773" s="317"/>
    </row>
    <row r="376774" spans="8:8">
      <c r="H376774" s="317"/>
    </row>
    <row r="376775" spans="8:8">
      <c r="H376775" s="317"/>
    </row>
    <row r="376776" spans="8:8">
      <c r="H376776" s="317"/>
    </row>
    <row r="376777" spans="8:8">
      <c r="H376777" s="317"/>
    </row>
    <row r="376778" spans="8:8">
      <c r="H376778" s="317"/>
    </row>
    <row r="376779" spans="8:8">
      <c r="H376779" s="317"/>
    </row>
    <row r="376780" spans="8:8">
      <c r="H376780" s="317"/>
    </row>
    <row r="376781" spans="8:8">
      <c r="H376781" s="317"/>
    </row>
    <row r="376782" spans="8:8">
      <c r="H376782" s="317"/>
    </row>
    <row r="376783" spans="8:8">
      <c r="H376783" s="317"/>
    </row>
    <row r="376784" spans="8:8">
      <c r="H376784" s="317"/>
    </row>
    <row r="376785" spans="8:8">
      <c r="H376785" s="317"/>
    </row>
    <row r="376786" spans="8:8">
      <c r="H376786" s="317"/>
    </row>
    <row r="376787" spans="8:8">
      <c r="H376787" s="317"/>
    </row>
    <row r="376788" spans="8:8">
      <c r="H376788" s="317"/>
    </row>
    <row r="376789" spans="8:8">
      <c r="H376789" s="317"/>
    </row>
    <row r="376790" spans="8:8">
      <c r="H376790" s="317"/>
    </row>
    <row r="376791" spans="8:8">
      <c r="H376791" s="317"/>
    </row>
    <row r="376792" spans="8:8">
      <c r="H376792" s="317"/>
    </row>
    <row r="376793" spans="8:8">
      <c r="H376793" s="317"/>
    </row>
    <row r="376794" spans="8:8">
      <c r="H376794" s="317"/>
    </row>
    <row r="376795" spans="8:8">
      <c r="H376795" s="317"/>
    </row>
    <row r="376796" spans="8:8">
      <c r="H376796" s="317"/>
    </row>
    <row r="376797" spans="8:8">
      <c r="H376797" s="317"/>
    </row>
    <row r="376798" spans="8:8">
      <c r="H376798" s="317"/>
    </row>
    <row r="376799" spans="8:8">
      <c r="H376799" s="317"/>
    </row>
    <row r="376800" spans="8:8">
      <c r="H376800" s="317"/>
    </row>
    <row r="376801" spans="8:8">
      <c r="H376801" s="317"/>
    </row>
    <row r="376802" spans="8:8">
      <c r="H376802" s="317"/>
    </row>
    <row r="376803" spans="8:8">
      <c r="H376803" s="317"/>
    </row>
    <row r="376804" spans="8:8">
      <c r="H376804" s="317"/>
    </row>
    <row r="376805" spans="8:8">
      <c r="H376805" s="317"/>
    </row>
    <row r="376806" spans="8:8">
      <c r="H376806" s="317"/>
    </row>
    <row r="376807" spans="8:8">
      <c r="H376807" s="317"/>
    </row>
    <row r="376808" spans="8:8">
      <c r="H376808" s="317"/>
    </row>
    <row r="376809" spans="8:8">
      <c r="H376809" s="317"/>
    </row>
    <row r="376810" spans="8:8">
      <c r="H376810" s="317"/>
    </row>
    <row r="376811" spans="8:8">
      <c r="H376811" s="317"/>
    </row>
    <row r="376812" spans="8:8">
      <c r="H376812" s="317"/>
    </row>
    <row r="376813" spans="8:8">
      <c r="H376813" s="317"/>
    </row>
    <row r="376814" spans="8:8">
      <c r="H376814" s="317"/>
    </row>
    <row r="376815" spans="8:8">
      <c r="H376815" s="317"/>
    </row>
    <row r="376816" spans="8:8">
      <c r="H376816" s="317"/>
    </row>
    <row r="376817" spans="8:8">
      <c r="H376817" s="317"/>
    </row>
    <row r="376818" spans="8:8">
      <c r="H376818" s="317"/>
    </row>
    <row r="376819" spans="8:8">
      <c r="H376819" s="317"/>
    </row>
    <row r="376820" spans="8:8">
      <c r="H376820" s="317"/>
    </row>
    <row r="376821" spans="8:8">
      <c r="H376821" s="317"/>
    </row>
    <row r="376822" spans="8:8">
      <c r="H376822" s="317"/>
    </row>
    <row r="376823" spans="8:8">
      <c r="H376823" s="317"/>
    </row>
    <row r="376824" spans="8:8">
      <c r="H376824" s="317"/>
    </row>
    <row r="376825" spans="8:8">
      <c r="H376825" s="317"/>
    </row>
    <row r="376826" spans="8:8">
      <c r="H376826" s="317"/>
    </row>
    <row r="376827" spans="8:8">
      <c r="H376827" s="317"/>
    </row>
    <row r="376828" spans="8:8">
      <c r="H376828" s="317"/>
    </row>
    <row r="376829" spans="8:8">
      <c r="H376829" s="317"/>
    </row>
    <row r="376830" spans="8:8">
      <c r="H376830" s="317"/>
    </row>
    <row r="376831" spans="8:8">
      <c r="H376831" s="317"/>
    </row>
    <row r="376832" spans="8:8">
      <c r="H376832" s="317"/>
    </row>
    <row r="376833" spans="8:8">
      <c r="H376833" s="317"/>
    </row>
    <row r="376834" spans="8:8">
      <c r="H376834" s="317"/>
    </row>
    <row r="376835" spans="8:8">
      <c r="H376835" s="317"/>
    </row>
    <row r="376836" spans="8:8">
      <c r="H376836" s="317"/>
    </row>
    <row r="376837" spans="8:8">
      <c r="H376837" s="317"/>
    </row>
    <row r="376838" spans="8:8">
      <c r="H376838" s="317"/>
    </row>
    <row r="376839" spans="8:8">
      <c r="H376839" s="317"/>
    </row>
    <row r="376840" spans="8:8">
      <c r="H376840" s="317"/>
    </row>
    <row r="376841" spans="8:8">
      <c r="H376841" s="317"/>
    </row>
    <row r="376842" spans="8:8">
      <c r="H376842" s="317"/>
    </row>
    <row r="376843" spans="8:8">
      <c r="H376843" s="317"/>
    </row>
    <row r="376844" spans="8:8">
      <c r="H376844" s="317"/>
    </row>
    <row r="376845" spans="8:8">
      <c r="H376845" s="317"/>
    </row>
    <row r="376846" spans="8:8">
      <c r="H376846" s="317"/>
    </row>
    <row r="376847" spans="8:8">
      <c r="H376847" s="317"/>
    </row>
    <row r="376848" spans="8:8">
      <c r="H376848" s="317"/>
    </row>
    <row r="376849" spans="8:8">
      <c r="H376849" s="317"/>
    </row>
    <row r="376850" spans="8:8">
      <c r="H376850" s="317"/>
    </row>
    <row r="376851" spans="8:8">
      <c r="H376851" s="317"/>
    </row>
    <row r="376852" spans="8:8">
      <c r="H376852" s="317"/>
    </row>
    <row r="376853" spans="8:8">
      <c r="H376853" s="317"/>
    </row>
    <row r="376854" spans="8:8">
      <c r="H376854" s="317"/>
    </row>
    <row r="376855" spans="8:8">
      <c r="H376855" s="317"/>
    </row>
    <row r="376856" spans="8:8">
      <c r="H376856" s="317"/>
    </row>
    <row r="376857" spans="8:8">
      <c r="H376857" s="317"/>
    </row>
    <row r="376858" spans="8:8">
      <c r="H376858" s="317"/>
    </row>
    <row r="376859" spans="8:8">
      <c r="H376859" s="317"/>
    </row>
    <row r="376860" spans="8:8">
      <c r="H376860" s="317"/>
    </row>
    <row r="376861" spans="8:8">
      <c r="H376861" s="317"/>
    </row>
    <row r="376862" spans="8:8">
      <c r="H376862" s="317"/>
    </row>
    <row r="376863" spans="8:8">
      <c r="H376863" s="317"/>
    </row>
    <row r="376864" spans="8:8">
      <c r="H376864" s="317"/>
    </row>
    <row r="376865" spans="8:8">
      <c r="H376865" s="317"/>
    </row>
    <row r="376866" spans="8:8">
      <c r="H376866" s="317"/>
    </row>
    <row r="376867" spans="8:8">
      <c r="H376867" s="317"/>
    </row>
    <row r="376868" spans="8:8">
      <c r="H376868" s="317"/>
    </row>
    <row r="376869" spans="8:8">
      <c r="H376869" s="317"/>
    </row>
    <row r="376870" spans="8:8">
      <c r="H376870" s="317"/>
    </row>
    <row r="376871" spans="8:8">
      <c r="H376871" s="317"/>
    </row>
    <row r="376872" spans="8:8">
      <c r="H376872" s="317"/>
    </row>
    <row r="376873" spans="8:8">
      <c r="H376873" s="317"/>
    </row>
    <row r="376874" spans="8:8">
      <c r="H376874" s="317"/>
    </row>
    <row r="376875" spans="8:8">
      <c r="H376875" s="317"/>
    </row>
    <row r="376876" spans="8:8">
      <c r="H376876" s="317"/>
    </row>
    <row r="376877" spans="8:8">
      <c r="H376877" s="317"/>
    </row>
    <row r="376878" spans="8:8">
      <c r="H376878" s="317"/>
    </row>
    <row r="376879" spans="8:8">
      <c r="H376879" s="317"/>
    </row>
    <row r="376880" spans="8:8">
      <c r="H376880" s="317"/>
    </row>
    <row r="376881" spans="8:8">
      <c r="H376881" s="317"/>
    </row>
    <row r="376882" spans="8:8">
      <c r="H376882" s="317"/>
    </row>
    <row r="376883" spans="8:8">
      <c r="H376883" s="317"/>
    </row>
    <row r="376884" spans="8:8">
      <c r="H376884" s="317"/>
    </row>
    <row r="376885" spans="8:8">
      <c r="H376885" s="317"/>
    </row>
    <row r="376886" spans="8:8">
      <c r="H376886" s="317"/>
    </row>
    <row r="376887" spans="8:8">
      <c r="H376887" s="317"/>
    </row>
    <row r="376888" spans="8:8">
      <c r="H376888" s="317"/>
    </row>
    <row r="376889" spans="8:8">
      <c r="H376889" s="317"/>
    </row>
    <row r="376890" spans="8:8">
      <c r="H376890" s="317"/>
    </row>
    <row r="376891" spans="8:8">
      <c r="H376891" s="317"/>
    </row>
    <row r="376892" spans="8:8">
      <c r="H376892" s="317"/>
    </row>
    <row r="376893" spans="8:8">
      <c r="H376893" s="317"/>
    </row>
    <row r="376894" spans="8:8">
      <c r="H376894" s="317"/>
    </row>
    <row r="376895" spans="8:8">
      <c r="H376895" s="317"/>
    </row>
    <row r="376896" spans="8:8">
      <c r="H376896" s="317"/>
    </row>
    <row r="376897" spans="8:8">
      <c r="H376897" s="317"/>
    </row>
    <row r="376898" spans="8:8">
      <c r="H376898" s="317"/>
    </row>
    <row r="376899" spans="8:8">
      <c r="H376899" s="317"/>
    </row>
    <row r="376900" spans="8:8">
      <c r="H376900" s="317"/>
    </row>
    <row r="376901" spans="8:8">
      <c r="H376901" s="317"/>
    </row>
    <row r="376902" spans="8:8">
      <c r="H376902" s="317"/>
    </row>
    <row r="376903" spans="8:8">
      <c r="H376903" s="317"/>
    </row>
    <row r="376904" spans="8:8">
      <c r="H376904" s="317"/>
    </row>
    <row r="376905" spans="8:8">
      <c r="H376905" s="317"/>
    </row>
    <row r="376906" spans="8:8">
      <c r="H376906" s="317"/>
    </row>
    <row r="376907" spans="8:8">
      <c r="H376907" s="317"/>
    </row>
    <row r="376908" spans="8:8">
      <c r="H376908" s="317"/>
    </row>
    <row r="376909" spans="8:8">
      <c r="H376909" s="317"/>
    </row>
    <row r="376910" spans="8:8">
      <c r="H376910" s="317"/>
    </row>
    <row r="376911" spans="8:8">
      <c r="H376911" s="317"/>
    </row>
    <row r="376912" spans="8:8">
      <c r="H376912" s="317"/>
    </row>
    <row r="376913" spans="8:8">
      <c r="H376913" s="317"/>
    </row>
    <row r="376914" spans="8:8">
      <c r="H376914" s="317"/>
    </row>
    <row r="376915" spans="8:8">
      <c r="H376915" s="317"/>
    </row>
    <row r="376916" spans="8:8">
      <c r="H376916" s="317"/>
    </row>
    <row r="376917" spans="8:8">
      <c r="H376917" s="317"/>
    </row>
    <row r="376918" spans="8:8">
      <c r="H376918" s="317"/>
    </row>
    <row r="376919" spans="8:8">
      <c r="H376919" s="317"/>
    </row>
    <row r="376920" spans="8:8">
      <c r="H376920" s="317"/>
    </row>
    <row r="376921" spans="8:8">
      <c r="H376921" s="317"/>
    </row>
    <row r="376922" spans="8:8">
      <c r="H376922" s="317"/>
    </row>
    <row r="376923" spans="8:8">
      <c r="H376923" s="317"/>
    </row>
    <row r="376924" spans="8:8">
      <c r="H376924" s="317"/>
    </row>
    <row r="376925" spans="8:8">
      <c r="H376925" s="317"/>
    </row>
    <row r="376926" spans="8:8">
      <c r="H376926" s="317"/>
    </row>
    <row r="376927" spans="8:8">
      <c r="H376927" s="317"/>
    </row>
    <row r="376928" spans="8:8">
      <c r="H376928" s="317"/>
    </row>
    <row r="376929" spans="8:8">
      <c r="H376929" s="317"/>
    </row>
    <row r="376930" spans="8:8">
      <c r="H376930" s="317"/>
    </row>
    <row r="376931" spans="8:8">
      <c r="H376931" s="317"/>
    </row>
    <row r="376932" spans="8:8">
      <c r="H376932" s="317"/>
    </row>
    <row r="376933" spans="8:8">
      <c r="H376933" s="317"/>
    </row>
    <row r="376934" spans="8:8">
      <c r="H376934" s="317"/>
    </row>
    <row r="376935" spans="8:8">
      <c r="H376935" s="317"/>
    </row>
    <row r="376936" spans="8:8">
      <c r="H376936" s="317"/>
    </row>
    <row r="376937" spans="8:8">
      <c r="H376937" s="317"/>
    </row>
    <row r="376938" spans="8:8">
      <c r="H376938" s="317"/>
    </row>
    <row r="376939" spans="8:8">
      <c r="H376939" s="317"/>
    </row>
    <row r="376940" spans="8:8">
      <c r="H376940" s="317"/>
    </row>
    <row r="376941" spans="8:8">
      <c r="H376941" s="317"/>
    </row>
    <row r="376942" spans="8:8">
      <c r="H376942" s="317"/>
    </row>
    <row r="376943" spans="8:8">
      <c r="H376943" s="317"/>
    </row>
    <row r="376944" spans="8:8">
      <c r="H376944" s="317"/>
    </row>
    <row r="376945" spans="8:8">
      <c r="H376945" s="317"/>
    </row>
    <row r="376946" spans="8:8">
      <c r="H376946" s="317"/>
    </row>
    <row r="376947" spans="8:8">
      <c r="H376947" s="317"/>
    </row>
    <row r="376948" spans="8:8">
      <c r="H376948" s="317"/>
    </row>
    <row r="376949" spans="8:8">
      <c r="H376949" s="317"/>
    </row>
    <row r="376950" spans="8:8">
      <c r="H376950" s="317"/>
    </row>
    <row r="376951" spans="8:8">
      <c r="H376951" s="317"/>
    </row>
    <row r="376952" spans="8:8">
      <c r="H376952" s="317"/>
    </row>
    <row r="376953" spans="8:8">
      <c r="H376953" s="317"/>
    </row>
    <row r="376954" spans="8:8">
      <c r="H376954" s="317"/>
    </row>
    <row r="376955" spans="8:8">
      <c r="H376955" s="317"/>
    </row>
    <row r="376956" spans="8:8">
      <c r="H376956" s="317"/>
    </row>
    <row r="376957" spans="8:8">
      <c r="H376957" s="317"/>
    </row>
    <row r="376958" spans="8:8">
      <c r="H376958" s="317"/>
    </row>
    <row r="376959" spans="8:8">
      <c r="H376959" s="317"/>
    </row>
    <row r="376960" spans="8:8">
      <c r="H376960" s="317"/>
    </row>
    <row r="376961" spans="8:8">
      <c r="H376961" s="317"/>
    </row>
    <row r="376962" spans="8:8">
      <c r="H376962" s="317"/>
    </row>
    <row r="376963" spans="8:8">
      <c r="H376963" s="317"/>
    </row>
    <row r="376964" spans="8:8">
      <c r="H376964" s="317"/>
    </row>
    <row r="376965" spans="8:8">
      <c r="H376965" s="317"/>
    </row>
    <row r="376966" spans="8:8">
      <c r="H376966" s="317"/>
    </row>
    <row r="376967" spans="8:8">
      <c r="H376967" s="317"/>
    </row>
    <row r="376968" spans="8:8">
      <c r="H376968" s="317"/>
    </row>
    <row r="376969" spans="8:8">
      <c r="H376969" s="317"/>
    </row>
    <row r="376970" spans="8:8">
      <c r="H376970" s="317"/>
    </row>
    <row r="376971" spans="8:8">
      <c r="H376971" s="317"/>
    </row>
    <row r="376972" spans="8:8">
      <c r="H376972" s="317"/>
    </row>
    <row r="376973" spans="8:8">
      <c r="H376973" s="317"/>
    </row>
    <row r="376974" spans="8:8">
      <c r="H376974" s="317"/>
    </row>
    <row r="376975" spans="8:8">
      <c r="H376975" s="317"/>
    </row>
    <row r="376976" spans="8:8">
      <c r="H376976" s="317"/>
    </row>
    <row r="376977" spans="8:8">
      <c r="H376977" s="317"/>
    </row>
    <row r="376978" spans="8:8">
      <c r="H376978" s="317"/>
    </row>
    <row r="376979" spans="8:8">
      <c r="H376979" s="317"/>
    </row>
    <row r="376980" spans="8:8">
      <c r="H376980" s="317"/>
    </row>
    <row r="376981" spans="8:8">
      <c r="H376981" s="317"/>
    </row>
    <row r="376982" spans="8:8">
      <c r="H376982" s="317"/>
    </row>
    <row r="376983" spans="8:8">
      <c r="H376983" s="317"/>
    </row>
    <row r="376984" spans="8:8">
      <c r="H376984" s="317"/>
    </row>
    <row r="376985" spans="8:8">
      <c r="H376985" s="317"/>
    </row>
    <row r="376986" spans="8:8">
      <c r="H376986" s="317"/>
    </row>
    <row r="376987" spans="8:8">
      <c r="H376987" s="317"/>
    </row>
    <row r="376988" spans="8:8">
      <c r="H376988" s="317"/>
    </row>
    <row r="376989" spans="8:8">
      <c r="H376989" s="317"/>
    </row>
    <row r="376990" spans="8:8">
      <c r="H376990" s="317"/>
    </row>
    <row r="376991" spans="8:8">
      <c r="H376991" s="317"/>
    </row>
    <row r="376992" spans="8:8">
      <c r="H376992" s="317"/>
    </row>
    <row r="376993" spans="8:8">
      <c r="H376993" s="317"/>
    </row>
    <row r="376994" spans="8:8">
      <c r="H376994" s="317"/>
    </row>
    <row r="376995" spans="8:8">
      <c r="H376995" s="317"/>
    </row>
    <row r="376996" spans="8:8">
      <c r="H376996" s="317"/>
    </row>
    <row r="376997" spans="8:8">
      <c r="H376997" s="317"/>
    </row>
    <row r="376998" spans="8:8">
      <c r="H376998" s="317"/>
    </row>
    <row r="376999" spans="8:8">
      <c r="H376999" s="317"/>
    </row>
    <row r="377000" spans="8:8">
      <c r="H377000" s="317"/>
    </row>
    <row r="377001" spans="8:8">
      <c r="H377001" s="317"/>
    </row>
    <row r="377002" spans="8:8">
      <c r="H377002" s="317"/>
    </row>
    <row r="377003" spans="8:8">
      <c r="H377003" s="317"/>
    </row>
    <row r="377004" spans="8:8">
      <c r="H377004" s="317"/>
    </row>
    <row r="377005" spans="8:8">
      <c r="H377005" s="317"/>
    </row>
    <row r="377006" spans="8:8">
      <c r="H377006" s="317"/>
    </row>
    <row r="377007" spans="8:8">
      <c r="H377007" s="317"/>
    </row>
    <row r="377008" spans="8:8">
      <c r="H377008" s="317"/>
    </row>
    <row r="377009" spans="8:8">
      <c r="H377009" s="317"/>
    </row>
    <row r="377010" spans="8:8">
      <c r="H377010" s="317"/>
    </row>
    <row r="377011" spans="8:8">
      <c r="H377011" s="317"/>
    </row>
    <row r="377012" spans="8:8">
      <c r="H377012" s="317"/>
    </row>
    <row r="377013" spans="8:8">
      <c r="H377013" s="317"/>
    </row>
    <row r="377014" spans="8:8">
      <c r="H377014" s="317"/>
    </row>
    <row r="377015" spans="8:8">
      <c r="H377015" s="317"/>
    </row>
    <row r="377016" spans="8:8">
      <c r="H377016" s="317"/>
    </row>
    <row r="377017" spans="8:8">
      <c r="H377017" s="317"/>
    </row>
    <row r="377018" spans="8:8">
      <c r="H377018" s="317"/>
    </row>
    <row r="377019" spans="8:8">
      <c r="H377019" s="317"/>
    </row>
    <row r="377020" spans="8:8">
      <c r="H377020" s="317"/>
    </row>
    <row r="377021" spans="8:8">
      <c r="H377021" s="317"/>
    </row>
    <row r="377022" spans="8:8">
      <c r="H377022" s="317"/>
    </row>
    <row r="377023" spans="8:8">
      <c r="H377023" s="317"/>
    </row>
    <row r="377024" spans="8:8">
      <c r="H377024" s="317"/>
    </row>
    <row r="377025" spans="8:8">
      <c r="H377025" s="317"/>
    </row>
    <row r="377026" spans="8:8">
      <c r="H377026" s="317"/>
    </row>
    <row r="377027" spans="8:8">
      <c r="H377027" s="317"/>
    </row>
    <row r="377028" spans="8:8">
      <c r="H377028" s="317"/>
    </row>
    <row r="377029" spans="8:8">
      <c r="H377029" s="317"/>
    </row>
    <row r="377030" spans="8:8">
      <c r="H377030" s="317"/>
    </row>
    <row r="377031" spans="8:8">
      <c r="H377031" s="317"/>
    </row>
    <row r="377032" spans="8:8">
      <c r="H377032" s="317"/>
    </row>
    <row r="377033" spans="8:8">
      <c r="H377033" s="317"/>
    </row>
    <row r="377034" spans="8:8">
      <c r="H377034" s="317"/>
    </row>
    <row r="377035" spans="8:8">
      <c r="H377035" s="317"/>
    </row>
    <row r="377036" spans="8:8">
      <c r="H377036" s="317"/>
    </row>
    <row r="377037" spans="8:8">
      <c r="H377037" s="317"/>
    </row>
    <row r="377038" spans="8:8">
      <c r="H377038" s="317"/>
    </row>
    <row r="377039" spans="8:8">
      <c r="H377039" s="317"/>
    </row>
    <row r="377040" spans="8:8">
      <c r="H377040" s="317"/>
    </row>
    <row r="377041" spans="8:8">
      <c r="H377041" s="317"/>
    </row>
    <row r="377042" spans="8:8">
      <c r="H377042" s="317"/>
    </row>
    <row r="377043" spans="8:8">
      <c r="H377043" s="317"/>
    </row>
    <row r="377044" spans="8:8">
      <c r="H377044" s="317"/>
    </row>
    <row r="377045" spans="8:8">
      <c r="H377045" s="317"/>
    </row>
    <row r="377046" spans="8:8">
      <c r="H377046" s="317"/>
    </row>
    <row r="377047" spans="8:8">
      <c r="H377047" s="317"/>
    </row>
    <row r="377048" spans="8:8">
      <c r="H377048" s="317"/>
    </row>
    <row r="377049" spans="8:8">
      <c r="H377049" s="317"/>
    </row>
    <row r="377050" spans="8:8">
      <c r="H377050" s="317"/>
    </row>
    <row r="377051" spans="8:8">
      <c r="H377051" s="317"/>
    </row>
    <row r="377052" spans="8:8">
      <c r="H377052" s="317"/>
    </row>
    <row r="377053" spans="8:8">
      <c r="H377053" s="317"/>
    </row>
    <row r="377054" spans="8:8">
      <c r="H377054" s="317"/>
    </row>
    <row r="377055" spans="8:8">
      <c r="H377055" s="317"/>
    </row>
    <row r="377056" spans="8:8">
      <c r="H377056" s="317"/>
    </row>
    <row r="377057" spans="8:8">
      <c r="H377057" s="317"/>
    </row>
    <row r="377058" spans="8:8">
      <c r="H377058" s="317"/>
    </row>
    <row r="377059" spans="8:8">
      <c r="H377059" s="317"/>
    </row>
    <row r="377060" spans="8:8">
      <c r="H377060" s="317"/>
    </row>
    <row r="377061" spans="8:8">
      <c r="H377061" s="317"/>
    </row>
    <row r="377062" spans="8:8">
      <c r="H377062" s="317"/>
    </row>
    <row r="377063" spans="8:8">
      <c r="H377063" s="317"/>
    </row>
    <row r="377064" spans="8:8">
      <c r="H377064" s="317"/>
    </row>
    <row r="377065" spans="8:8">
      <c r="H377065" s="317"/>
    </row>
    <row r="377066" spans="8:8">
      <c r="H377066" s="317"/>
    </row>
    <row r="377067" spans="8:8">
      <c r="H377067" s="317"/>
    </row>
    <row r="377068" spans="8:8">
      <c r="H377068" s="317"/>
    </row>
    <row r="377069" spans="8:8">
      <c r="H377069" s="317"/>
    </row>
    <row r="377070" spans="8:8">
      <c r="H377070" s="317"/>
    </row>
    <row r="377071" spans="8:8">
      <c r="H377071" s="317"/>
    </row>
    <row r="377072" spans="8:8">
      <c r="H377072" s="317"/>
    </row>
    <row r="377073" spans="8:8">
      <c r="H377073" s="317"/>
    </row>
    <row r="377074" spans="8:8">
      <c r="H377074" s="317"/>
    </row>
    <row r="377075" spans="8:8">
      <c r="H377075" s="317"/>
    </row>
    <row r="377076" spans="8:8">
      <c r="H377076" s="317"/>
    </row>
    <row r="377077" spans="8:8">
      <c r="H377077" s="317"/>
    </row>
    <row r="377078" spans="8:8">
      <c r="H377078" s="317"/>
    </row>
    <row r="377079" spans="8:8">
      <c r="H377079" s="317"/>
    </row>
    <row r="377080" spans="8:8">
      <c r="H377080" s="317"/>
    </row>
    <row r="377081" spans="8:8">
      <c r="H377081" s="317"/>
    </row>
    <row r="377082" spans="8:8">
      <c r="H377082" s="317"/>
    </row>
    <row r="377083" spans="8:8">
      <c r="H377083" s="317"/>
    </row>
    <row r="377084" spans="8:8">
      <c r="H377084" s="317"/>
    </row>
    <row r="377085" spans="8:8">
      <c r="H377085" s="317"/>
    </row>
    <row r="377086" spans="8:8">
      <c r="H377086" s="317"/>
    </row>
    <row r="377087" spans="8:8">
      <c r="H377087" s="317"/>
    </row>
    <row r="377088" spans="8:8">
      <c r="H377088" s="317"/>
    </row>
    <row r="377089" spans="8:8">
      <c r="H377089" s="317"/>
    </row>
    <row r="377090" spans="8:8">
      <c r="H377090" s="317"/>
    </row>
    <row r="377091" spans="8:8">
      <c r="H377091" s="317"/>
    </row>
    <row r="377092" spans="8:8">
      <c r="H377092" s="317"/>
    </row>
    <row r="377093" spans="8:8">
      <c r="H377093" s="317"/>
    </row>
    <row r="377094" spans="8:8">
      <c r="H377094" s="317"/>
    </row>
    <row r="377095" spans="8:8">
      <c r="H377095" s="317"/>
    </row>
    <row r="377096" spans="8:8">
      <c r="H377096" s="317"/>
    </row>
    <row r="377097" spans="8:8">
      <c r="H377097" s="317"/>
    </row>
    <row r="377098" spans="8:8">
      <c r="H377098" s="317"/>
    </row>
    <row r="377099" spans="8:8">
      <c r="H377099" s="317"/>
    </row>
    <row r="377100" spans="8:8">
      <c r="H377100" s="317"/>
    </row>
    <row r="377101" spans="8:8">
      <c r="H377101" s="317"/>
    </row>
    <row r="377102" spans="8:8">
      <c r="H377102" s="317"/>
    </row>
    <row r="377103" spans="8:8">
      <c r="H377103" s="317"/>
    </row>
    <row r="377104" spans="8:8">
      <c r="H377104" s="317"/>
    </row>
    <row r="377105" spans="8:8">
      <c r="H377105" s="317"/>
    </row>
    <row r="377106" spans="8:8">
      <c r="H377106" s="317"/>
    </row>
    <row r="377107" spans="8:8">
      <c r="H377107" s="317"/>
    </row>
    <row r="377108" spans="8:8">
      <c r="H377108" s="317"/>
    </row>
    <row r="377109" spans="8:8">
      <c r="H377109" s="317"/>
    </row>
    <row r="377110" spans="8:8">
      <c r="H377110" s="317"/>
    </row>
    <row r="377111" spans="8:8">
      <c r="H377111" s="317"/>
    </row>
    <row r="377112" spans="8:8">
      <c r="H377112" s="317"/>
    </row>
    <row r="377113" spans="8:8">
      <c r="H377113" s="317"/>
    </row>
    <row r="377114" spans="8:8">
      <c r="H377114" s="317"/>
    </row>
    <row r="377115" spans="8:8">
      <c r="H377115" s="317"/>
    </row>
    <row r="377116" spans="8:8">
      <c r="H377116" s="317"/>
    </row>
    <row r="377117" spans="8:8">
      <c r="H377117" s="317"/>
    </row>
    <row r="377118" spans="8:8">
      <c r="H377118" s="317"/>
    </row>
    <row r="377119" spans="8:8">
      <c r="H377119" s="317"/>
    </row>
    <row r="377120" spans="8:8">
      <c r="H377120" s="317"/>
    </row>
    <row r="377121" spans="8:8">
      <c r="H377121" s="317"/>
    </row>
    <row r="377122" spans="8:8">
      <c r="H377122" s="317"/>
    </row>
    <row r="377123" spans="8:8">
      <c r="H377123" s="317"/>
    </row>
    <row r="377124" spans="8:8">
      <c r="H377124" s="317"/>
    </row>
    <row r="377125" spans="8:8">
      <c r="H377125" s="317"/>
    </row>
    <row r="377126" spans="8:8">
      <c r="H377126" s="317"/>
    </row>
    <row r="377127" spans="8:8">
      <c r="H377127" s="317"/>
    </row>
    <row r="377128" spans="8:8">
      <c r="H377128" s="317"/>
    </row>
    <row r="377129" spans="8:8">
      <c r="H377129" s="317"/>
    </row>
    <row r="377130" spans="8:8">
      <c r="H377130" s="317"/>
    </row>
    <row r="377131" spans="8:8">
      <c r="H377131" s="317"/>
    </row>
    <row r="377132" spans="8:8">
      <c r="H377132" s="317"/>
    </row>
    <row r="377133" spans="8:8">
      <c r="H377133" s="317"/>
    </row>
    <row r="377134" spans="8:8">
      <c r="H377134" s="317"/>
    </row>
    <row r="377135" spans="8:8">
      <c r="H377135" s="317"/>
    </row>
    <row r="377136" spans="8:8">
      <c r="H377136" s="317"/>
    </row>
    <row r="377137" spans="8:8">
      <c r="H377137" s="317"/>
    </row>
    <row r="377138" spans="8:8">
      <c r="H377138" s="317"/>
    </row>
    <row r="377139" spans="8:8">
      <c r="H377139" s="317"/>
    </row>
    <row r="377140" spans="8:8">
      <c r="H377140" s="317"/>
    </row>
    <row r="377141" spans="8:8">
      <c r="H377141" s="317"/>
    </row>
    <row r="377142" spans="8:8">
      <c r="H377142" s="317"/>
    </row>
    <row r="377143" spans="8:8">
      <c r="H377143" s="317"/>
    </row>
    <row r="377144" spans="8:8">
      <c r="H377144" s="317"/>
    </row>
    <row r="377145" spans="8:8">
      <c r="H377145" s="317"/>
    </row>
    <row r="377146" spans="8:8">
      <c r="H377146" s="317"/>
    </row>
    <row r="377147" spans="8:8">
      <c r="H377147" s="317"/>
    </row>
    <row r="377148" spans="8:8">
      <c r="H377148" s="317"/>
    </row>
    <row r="377149" spans="8:8">
      <c r="H377149" s="317"/>
    </row>
    <row r="377150" spans="8:8">
      <c r="H377150" s="317"/>
    </row>
    <row r="377151" spans="8:8">
      <c r="H377151" s="317"/>
    </row>
    <row r="377152" spans="8:8">
      <c r="H377152" s="317"/>
    </row>
    <row r="377153" spans="8:8">
      <c r="H377153" s="317"/>
    </row>
    <row r="377154" spans="8:8">
      <c r="H377154" s="317"/>
    </row>
    <row r="377155" spans="8:8">
      <c r="H377155" s="317"/>
    </row>
    <row r="377156" spans="8:8">
      <c r="H377156" s="317"/>
    </row>
    <row r="377157" spans="8:8">
      <c r="H377157" s="317"/>
    </row>
    <row r="377158" spans="8:8">
      <c r="H377158" s="317"/>
    </row>
    <row r="377159" spans="8:8">
      <c r="H377159" s="317"/>
    </row>
    <row r="377160" spans="8:8">
      <c r="H377160" s="317"/>
    </row>
    <row r="377161" spans="8:8">
      <c r="H377161" s="317"/>
    </row>
    <row r="377162" spans="8:8">
      <c r="H377162" s="317"/>
    </row>
    <row r="377163" spans="8:8">
      <c r="H377163" s="317"/>
    </row>
    <row r="377164" spans="8:8">
      <c r="H377164" s="317"/>
    </row>
    <row r="377165" spans="8:8">
      <c r="H377165" s="317"/>
    </row>
    <row r="377166" spans="8:8">
      <c r="H377166" s="317"/>
    </row>
    <row r="377167" spans="8:8">
      <c r="H377167" s="317"/>
    </row>
    <row r="377168" spans="8:8">
      <c r="H377168" s="317"/>
    </row>
    <row r="377169" spans="8:8">
      <c r="H377169" s="317"/>
    </row>
    <row r="377170" spans="8:8">
      <c r="H377170" s="317"/>
    </row>
    <row r="377171" spans="8:8">
      <c r="H377171" s="317"/>
    </row>
    <row r="377172" spans="8:8">
      <c r="H377172" s="317"/>
    </row>
    <row r="377173" spans="8:8">
      <c r="H377173" s="317"/>
    </row>
    <row r="377174" spans="8:8">
      <c r="H377174" s="317"/>
    </row>
    <row r="377175" spans="8:8">
      <c r="H377175" s="317"/>
    </row>
    <row r="377176" spans="8:8">
      <c r="H377176" s="317"/>
    </row>
    <row r="377177" spans="8:8">
      <c r="H377177" s="317"/>
    </row>
    <row r="377178" spans="8:8">
      <c r="H377178" s="317"/>
    </row>
    <row r="377179" spans="8:8">
      <c r="H377179" s="317"/>
    </row>
    <row r="377180" spans="8:8">
      <c r="H377180" s="317"/>
    </row>
    <row r="377181" spans="8:8">
      <c r="H377181" s="317"/>
    </row>
    <row r="377182" spans="8:8">
      <c r="H377182" s="317"/>
    </row>
    <row r="377183" spans="8:8">
      <c r="H377183" s="317"/>
    </row>
    <row r="377184" spans="8:8">
      <c r="H377184" s="317"/>
    </row>
    <row r="377185" spans="8:8">
      <c r="H377185" s="317"/>
    </row>
    <row r="377186" spans="8:8">
      <c r="H377186" s="317"/>
    </row>
    <row r="377187" spans="8:8">
      <c r="H377187" s="317"/>
    </row>
    <row r="377188" spans="8:8">
      <c r="H377188" s="317"/>
    </row>
    <row r="377189" spans="8:8">
      <c r="H377189" s="317"/>
    </row>
    <row r="377190" spans="8:8">
      <c r="H377190" s="317"/>
    </row>
    <row r="377191" spans="8:8">
      <c r="H377191" s="317"/>
    </row>
    <row r="377192" spans="8:8">
      <c r="H377192" s="317"/>
    </row>
    <row r="377193" spans="8:8">
      <c r="H377193" s="317"/>
    </row>
    <row r="377194" spans="8:8">
      <c r="H377194" s="317"/>
    </row>
    <row r="377195" spans="8:8">
      <c r="H377195" s="317"/>
    </row>
    <row r="377196" spans="8:8">
      <c r="H377196" s="317"/>
    </row>
    <row r="377197" spans="8:8">
      <c r="H377197" s="317"/>
    </row>
    <row r="377198" spans="8:8">
      <c r="H377198" s="317"/>
    </row>
    <row r="377199" spans="8:8">
      <c r="H377199" s="317"/>
    </row>
    <row r="377200" spans="8:8">
      <c r="H377200" s="317"/>
    </row>
    <row r="377201" spans="8:8">
      <c r="H377201" s="317"/>
    </row>
    <row r="377202" spans="8:8">
      <c r="H377202" s="317"/>
    </row>
    <row r="377203" spans="8:8">
      <c r="H377203" s="317"/>
    </row>
    <row r="377204" spans="8:8">
      <c r="H377204" s="317"/>
    </row>
    <row r="377205" spans="8:8">
      <c r="H377205" s="317"/>
    </row>
    <row r="377206" spans="8:8">
      <c r="H377206" s="317"/>
    </row>
    <row r="377207" spans="8:8">
      <c r="H377207" s="317"/>
    </row>
    <row r="377208" spans="8:8">
      <c r="H377208" s="317"/>
    </row>
    <row r="377209" spans="8:8">
      <c r="H377209" s="317"/>
    </row>
    <row r="377210" spans="8:8">
      <c r="H377210" s="317"/>
    </row>
    <row r="377211" spans="8:8">
      <c r="H377211" s="317"/>
    </row>
    <row r="377212" spans="8:8">
      <c r="H377212" s="317"/>
    </row>
    <row r="377213" spans="8:8">
      <c r="H377213" s="317"/>
    </row>
    <row r="377214" spans="8:8">
      <c r="H377214" s="317"/>
    </row>
    <row r="377215" spans="8:8">
      <c r="H377215" s="317"/>
    </row>
    <row r="377216" spans="8:8">
      <c r="H377216" s="317"/>
    </row>
    <row r="377217" spans="8:8">
      <c r="H377217" s="317"/>
    </row>
    <row r="377218" spans="8:8">
      <c r="H377218" s="317"/>
    </row>
    <row r="377219" spans="8:8">
      <c r="H377219" s="317"/>
    </row>
    <row r="377220" spans="8:8">
      <c r="H377220" s="317"/>
    </row>
    <row r="377221" spans="8:8">
      <c r="H377221" s="317"/>
    </row>
    <row r="377222" spans="8:8">
      <c r="H377222" s="317"/>
    </row>
    <row r="377223" spans="8:8">
      <c r="H377223" s="317"/>
    </row>
    <row r="377224" spans="8:8">
      <c r="H377224" s="317"/>
    </row>
    <row r="377225" spans="8:8">
      <c r="H377225" s="317"/>
    </row>
    <row r="377226" spans="8:8">
      <c r="H377226" s="317"/>
    </row>
    <row r="377227" spans="8:8">
      <c r="H377227" s="317"/>
    </row>
    <row r="377228" spans="8:8">
      <c r="H377228" s="317"/>
    </row>
    <row r="377229" spans="8:8">
      <c r="H377229" s="317"/>
    </row>
    <row r="377230" spans="8:8">
      <c r="H377230" s="317"/>
    </row>
    <row r="377231" spans="8:8">
      <c r="H377231" s="317"/>
    </row>
    <row r="377232" spans="8:8">
      <c r="H377232" s="317"/>
    </row>
    <row r="377233" spans="8:8">
      <c r="H377233" s="317"/>
    </row>
    <row r="377234" spans="8:8">
      <c r="H377234" s="317"/>
    </row>
    <row r="377235" spans="8:8">
      <c r="H377235" s="317"/>
    </row>
    <row r="377236" spans="8:8">
      <c r="H377236" s="317"/>
    </row>
    <row r="377237" spans="8:8">
      <c r="H377237" s="317"/>
    </row>
    <row r="377238" spans="8:8">
      <c r="H377238" s="317"/>
    </row>
    <row r="377239" spans="8:8">
      <c r="H377239" s="317"/>
    </row>
    <row r="377240" spans="8:8">
      <c r="H377240" s="317"/>
    </row>
    <row r="377241" spans="8:8">
      <c r="H377241" s="317"/>
    </row>
    <row r="377242" spans="8:8">
      <c r="H377242" s="317"/>
    </row>
    <row r="377243" spans="8:8">
      <c r="H377243" s="317"/>
    </row>
    <row r="377244" spans="8:8">
      <c r="H377244" s="317"/>
    </row>
    <row r="377245" spans="8:8">
      <c r="H377245" s="317"/>
    </row>
    <row r="377246" spans="8:8">
      <c r="H377246" s="317"/>
    </row>
    <row r="377247" spans="8:8">
      <c r="H377247" s="317"/>
    </row>
    <row r="377248" spans="8:8">
      <c r="H377248" s="317"/>
    </row>
    <row r="377249" spans="8:8">
      <c r="H377249" s="317"/>
    </row>
    <row r="377250" spans="8:8">
      <c r="H377250" s="317"/>
    </row>
    <row r="377251" spans="8:8">
      <c r="H377251" s="317"/>
    </row>
    <row r="377252" spans="8:8">
      <c r="H377252" s="317"/>
    </row>
    <row r="377253" spans="8:8">
      <c r="H377253" s="317"/>
    </row>
    <row r="377254" spans="8:8">
      <c r="H377254" s="317"/>
    </row>
    <row r="377255" spans="8:8">
      <c r="H377255" s="317"/>
    </row>
    <row r="377256" spans="8:8">
      <c r="H377256" s="317"/>
    </row>
    <row r="377257" spans="8:8">
      <c r="H377257" s="317"/>
    </row>
    <row r="377258" spans="8:8">
      <c r="H377258" s="317"/>
    </row>
    <row r="377259" spans="8:8">
      <c r="H377259" s="317"/>
    </row>
    <row r="377260" spans="8:8">
      <c r="H377260" s="317"/>
    </row>
    <row r="377261" spans="8:8">
      <c r="H377261" s="317"/>
    </row>
    <row r="377262" spans="8:8">
      <c r="H377262" s="317"/>
    </row>
    <row r="377263" spans="8:8">
      <c r="H377263" s="317"/>
    </row>
    <row r="377264" spans="8:8">
      <c r="H377264" s="317"/>
    </row>
    <row r="377265" spans="8:8">
      <c r="H377265" s="317"/>
    </row>
    <row r="377266" spans="8:8">
      <c r="H377266" s="317"/>
    </row>
    <row r="377267" spans="8:8">
      <c r="H377267" s="317"/>
    </row>
    <row r="377268" spans="8:8">
      <c r="H377268" s="317"/>
    </row>
    <row r="377269" spans="8:8">
      <c r="H377269" s="317"/>
    </row>
    <row r="377270" spans="8:8">
      <c r="H377270" s="317"/>
    </row>
    <row r="377271" spans="8:8">
      <c r="H377271" s="317"/>
    </row>
    <row r="377272" spans="8:8">
      <c r="H377272" s="317"/>
    </row>
    <row r="377273" spans="8:8">
      <c r="H377273" s="317"/>
    </row>
    <row r="377274" spans="8:8">
      <c r="H377274" s="317"/>
    </row>
    <row r="377275" spans="8:8">
      <c r="H377275" s="317"/>
    </row>
    <row r="377276" spans="8:8">
      <c r="H377276" s="317"/>
    </row>
    <row r="377277" spans="8:8">
      <c r="H377277" s="317"/>
    </row>
    <row r="377278" spans="8:8">
      <c r="H377278" s="317"/>
    </row>
    <row r="377279" spans="8:8">
      <c r="H377279" s="317"/>
    </row>
    <row r="377280" spans="8:8">
      <c r="H377280" s="317"/>
    </row>
    <row r="377281" spans="8:8">
      <c r="H377281" s="317"/>
    </row>
    <row r="377282" spans="8:8">
      <c r="H377282" s="317"/>
    </row>
    <row r="377283" spans="8:8">
      <c r="H377283" s="317"/>
    </row>
    <row r="377284" spans="8:8">
      <c r="H377284" s="317"/>
    </row>
    <row r="377285" spans="8:8">
      <c r="H377285" s="317"/>
    </row>
    <row r="377286" spans="8:8">
      <c r="H377286" s="317"/>
    </row>
    <row r="377287" spans="8:8">
      <c r="H377287" s="317"/>
    </row>
    <row r="377288" spans="8:8">
      <c r="H377288" s="317"/>
    </row>
    <row r="377289" spans="8:8">
      <c r="H377289" s="317"/>
    </row>
    <row r="377290" spans="8:8">
      <c r="H377290" s="317"/>
    </row>
    <row r="377291" spans="8:8">
      <c r="H377291" s="317"/>
    </row>
    <row r="377292" spans="8:8">
      <c r="H377292" s="317"/>
    </row>
    <row r="377293" spans="8:8">
      <c r="H377293" s="317"/>
    </row>
    <row r="377294" spans="8:8">
      <c r="H377294" s="317"/>
    </row>
    <row r="377295" spans="8:8">
      <c r="H377295" s="317"/>
    </row>
    <row r="377296" spans="8:8">
      <c r="H377296" s="317"/>
    </row>
    <row r="377297" spans="8:8">
      <c r="H377297" s="317"/>
    </row>
    <row r="377298" spans="8:8">
      <c r="H377298" s="317"/>
    </row>
    <row r="377299" spans="8:8">
      <c r="H377299" s="317"/>
    </row>
    <row r="377300" spans="8:8">
      <c r="H377300" s="317"/>
    </row>
    <row r="377301" spans="8:8">
      <c r="H377301" s="317"/>
    </row>
    <row r="377302" spans="8:8">
      <c r="H377302" s="317"/>
    </row>
    <row r="377303" spans="8:8">
      <c r="H377303" s="317"/>
    </row>
    <row r="377304" spans="8:8">
      <c r="H377304" s="317"/>
    </row>
    <row r="377305" spans="8:8">
      <c r="H377305" s="317"/>
    </row>
    <row r="377306" spans="8:8">
      <c r="H377306" s="317"/>
    </row>
    <row r="377307" spans="8:8">
      <c r="H377307" s="317"/>
    </row>
    <row r="377308" spans="8:8">
      <c r="H377308" s="317"/>
    </row>
    <row r="377309" spans="8:8">
      <c r="H377309" s="317"/>
    </row>
    <row r="377310" spans="8:8">
      <c r="H377310" s="317"/>
    </row>
    <row r="377311" spans="8:8">
      <c r="H377311" s="317"/>
    </row>
    <row r="377312" spans="8:8">
      <c r="H377312" s="317"/>
    </row>
    <row r="377313" spans="8:8">
      <c r="H377313" s="317"/>
    </row>
    <row r="377314" spans="8:8">
      <c r="H377314" s="317"/>
    </row>
    <row r="377315" spans="8:8">
      <c r="H377315" s="317"/>
    </row>
    <row r="377316" spans="8:8">
      <c r="H377316" s="317"/>
    </row>
    <row r="377317" spans="8:8">
      <c r="H377317" s="317"/>
    </row>
    <row r="377318" spans="8:8">
      <c r="H377318" s="317"/>
    </row>
    <row r="377319" spans="8:8">
      <c r="H377319" s="317"/>
    </row>
    <row r="377320" spans="8:8">
      <c r="H377320" s="317"/>
    </row>
    <row r="377321" spans="8:8">
      <c r="H377321" s="317"/>
    </row>
    <row r="377322" spans="8:8">
      <c r="H377322" s="317"/>
    </row>
    <row r="377323" spans="8:8">
      <c r="H377323" s="317"/>
    </row>
    <row r="377324" spans="8:8">
      <c r="H377324" s="317"/>
    </row>
    <row r="377325" spans="8:8">
      <c r="H377325" s="317"/>
    </row>
    <row r="377326" spans="8:8">
      <c r="H377326" s="317"/>
    </row>
    <row r="377327" spans="8:8">
      <c r="H377327" s="317"/>
    </row>
    <row r="377328" spans="8:8">
      <c r="H377328" s="317"/>
    </row>
    <row r="377329" spans="8:8">
      <c r="H377329" s="317"/>
    </row>
    <row r="377330" spans="8:8">
      <c r="H377330" s="317"/>
    </row>
    <row r="377331" spans="8:8">
      <c r="H377331" s="317"/>
    </row>
    <row r="377332" spans="8:8">
      <c r="H377332" s="317"/>
    </row>
    <row r="377333" spans="8:8">
      <c r="H377333" s="317"/>
    </row>
    <row r="377334" spans="8:8">
      <c r="H377334" s="317"/>
    </row>
    <row r="377335" spans="8:8">
      <c r="H377335" s="317"/>
    </row>
    <row r="377336" spans="8:8">
      <c r="H377336" s="317"/>
    </row>
    <row r="377337" spans="8:8">
      <c r="H377337" s="317"/>
    </row>
    <row r="377338" spans="8:8">
      <c r="H377338" s="317"/>
    </row>
    <row r="377339" spans="8:8">
      <c r="H377339" s="317"/>
    </row>
    <row r="377340" spans="8:8">
      <c r="H377340" s="317"/>
    </row>
    <row r="377341" spans="8:8">
      <c r="H377341" s="317"/>
    </row>
    <row r="377342" spans="8:8">
      <c r="H377342" s="317"/>
    </row>
    <row r="377343" spans="8:8">
      <c r="H377343" s="317"/>
    </row>
    <row r="377344" spans="8:8">
      <c r="H377344" s="317"/>
    </row>
    <row r="377345" spans="8:8">
      <c r="H377345" s="317"/>
    </row>
    <row r="377346" spans="8:8">
      <c r="H377346" s="317"/>
    </row>
    <row r="377347" spans="8:8">
      <c r="H377347" s="317"/>
    </row>
    <row r="377348" spans="8:8">
      <c r="H377348" s="317"/>
    </row>
    <row r="377349" spans="8:8">
      <c r="H377349" s="317"/>
    </row>
    <row r="377350" spans="8:8">
      <c r="H377350" s="317"/>
    </row>
    <row r="377351" spans="8:8">
      <c r="H377351" s="317"/>
    </row>
    <row r="377352" spans="8:8">
      <c r="H377352" s="317"/>
    </row>
    <row r="377353" spans="8:8">
      <c r="H377353" s="317"/>
    </row>
    <row r="377354" spans="8:8">
      <c r="H377354" s="317"/>
    </row>
    <row r="377355" spans="8:8">
      <c r="H377355" s="317"/>
    </row>
    <row r="377356" spans="8:8">
      <c r="H377356" s="317"/>
    </row>
    <row r="377357" spans="8:8">
      <c r="H377357" s="317"/>
    </row>
    <row r="377358" spans="8:8">
      <c r="H377358" s="317"/>
    </row>
    <row r="377359" spans="8:8">
      <c r="H377359" s="317"/>
    </row>
    <row r="377360" spans="8:8">
      <c r="H377360" s="317"/>
    </row>
    <row r="377361" spans="8:8">
      <c r="H377361" s="317"/>
    </row>
    <row r="377362" spans="8:8">
      <c r="H377362" s="317"/>
    </row>
    <row r="377363" spans="8:8">
      <c r="H377363" s="317"/>
    </row>
    <row r="377364" spans="8:8">
      <c r="H377364" s="317"/>
    </row>
    <row r="377365" spans="8:8">
      <c r="H377365" s="317"/>
    </row>
    <row r="377366" spans="8:8">
      <c r="H377366" s="317"/>
    </row>
    <row r="377367" spans="8:8">
      <c r="H377367" s="317"/>
    </row>
    <row r="377368" spans="8:8">
      <c r="H377368" s="317"/>
    </row>
    <row r="377369" spans="8:8">
      <c r="H377369" s="317"/>
    </row>
    <row r="377370" spans="8:8">
      <c r="H377370" s="317"/>
    </row>
    <row r="377371" spans="8:8">
      <c r="H377371" s="317"/>
    </row>
    <row r="377372" spans="8:8">
      <c r="H377372" s="317"/>
    </row>
    <row r="377373" spans="8:8">
      <c r="H377373" s="317"/>
    </row>
    <row r="377374" spans="8:8">
      <c r="H377374" s="317"/>
    </row>
    <row r="377375" spans="8:8">
      <c r="H377375" s="317"/>
    </row>
    <row r="377376" spans="8:8">
      <c r="H377376" s="317"/>
    </row>
    <row r="377377" spans="8:8">
      <c r="H377377" s="317"/>
    </row>
    <row r="377378" spans="8:8">
      <c r="H377378" s="317"/>
    </row>
    <row r="377379" spans="8:8">
      <c r="H377379" s="317"/>
    </row>
    <row r="377380" spans="8:8">
      <c r="H377380" s="317"/>
    </row>
    <row r="377381" spans="8:8">
      <c r="H377381" s="317"/>
    </row>
    <row r="377382" spans="8:8">
      <c r="H377382" s="317"/>
    </row>
    <row r="377383" spans="8:8">
      <c r="H377383" s="317"/>
    </row>
    <row r="377384" spans="8:8">
      <c r="H377384" s="317"/>
    </row>
    <row r="377385" spans="8:8">
      <c r="H377385" s="317"/>
    </row>
    <row r="377386" spans="8:8">
      <c r="H377386" s="317"/>
    </row>
    <row r="377387" spans="8:8">
      <c r="H377387" s="317"/>
    </row>
    <row r="377388" spans="8:8">
      <c r="H377388" s="317"/>
    </row>
    <row r="377389" spans="8:8">
      <c r="H377389" s="317"/>
    </row>
    <row r="377390" spans="8:8">
      <c r="H377390" s="317"/>
    </row>
    <row r="377391" spans="8:8">
      <c r="H377391" s="317"/>
    </row>
    <row r="377392" spans="8:8">
      <c r="H377392" s="317"/>
    </row>
    <row r="377393" spans="8:8">
      <c r="H377393" s="317"/>
    </row>
    <row r="377394" spans="8:8">
      <c r="H377394" s="317"/>
    </row>
    <row r="377395" spans="8:8">
      <c r="H377395" s="317"/>
    </row>
    <row r="377396" spans="8:8">
      <c r="H377396" s="317"/>
    </row>
    <row r="377397" spans="8:8">
      <c r="H377397" s="317"/>
    </row>
    <row r="377398" spans="8:8">
      <c r="H377398" s="317"/>
    </row>
    <row r="377399" spans="8:8">
      <c r="H377399" s="317"/>
    </row>
    <row r="377400" spans="8:8">
      <c r="H377400" s="317"/>
    </row>
    <row r="377401" spans="8:8">
      <c r="H377401" s="317"/>
    </row>
    <row r="377402" spans="8:8">
      <c r="H377402" s="317"/>
    </row>
    <row r="377403" spans="8:8">
      <c r="H377403" s="317"/>
    </row>
    <row r="377404" spans="8:8">
      <c r="H377404" s="317"/>
    </row>
    <row r="377405" spans="8:8">
      <c r="H377405" s="317"/>
    </row>
    <row r="377406" spans="8:8">
      <c r="H377406" s="317"/>
    </row>
    <row r="377407" spans="8:8">
      <c r="H377407" s="317"/>
    </row>
    <row r="377408" spans="8:8">
      <c r="H377408" s="317"/>
    </row>
    <row r="377409" spans="8:8">
      <c r="H377409" s="317"/>
    </row>
    <row r="377410" spans="8:8">
      <c r="H377410" s="317"/>
    </row>
    <row r="377411" spans="8:8">
      <c r="H377411" s="317"/>
    </row>
    <row r="377412" spans="8:8">
      <c r="H377412" s="317"/>
    </row>
    <row r="377413" spans="8:8">
      <c r="H377413" s="317"/>
    </row>
    <row r="377414" spans="8:8">
      <c r="H377414" s="317"/>
    </row>
    <row r="377415" spans="8:8">
      <c r="H377415" s="317"/>
    </row>
    <row r="377416" spans="8:8">
      <c r="H377416" s="317"/>
    </row>
    <row r="377417" spans="8:8">
      <c r="H377417" s="317"/>
    </row>
    <row r="377418" spans="8:8">
      <c r="H377418" s="317"/>
    </row>
    <row r="377419" spans="8:8">
      <c r="H377419" s="317"/>
    </row>
    <row r="377420" spans="8:8">
      <c r="H377420" s="317"/>
    </row>
    <row r="377421" spans="8:8">
      <c r="H377421" s="317"/>
    </row>
    <row r="377422" spans="8:8">
      <c r="H377422" s="317"/>
    </row>
    <row r="377423" spans="8:8">
      <c r="H377423" s="317"/>
    </row>
    <row r="377424" spans="8:8">
      <c r="H377424" s="317"/>
    </row>
    <row r="377425" spans="8:8">
      <c r="H377425" s="317"/>
    </row>
    <row r="377426" spans="8:8">
      <c r="H377426" s="317"/>
    </row>
    <row r="377427" spans="8:8">
      <c r="H377427" s="317"/>
    </row>
    <row r="377428" spans="8:8">
      <c r="H377428" s="317"/>
    </row>
    <row r="377429" spans="8:8">
      <c r="H377429" s="317"/>
    </row>
    <row r="377430" spans="8:8">
      <c r="H377430" s="317"/>
    </row>
    <row r="377431" spans="8:8">
      <c r="H377431" s="317"/>
    </row>
    <row r="377432" spans="8:8">
      <c r="H377432" s="317"/>
    </row>
    <row r="377433" spans="8:8">
      <c r="H377433" s="317"/>
    </row>
    <row r="377434" spans="8:8">
      <c r="H377434" s="317"/>
    </row>
    <row r="377435" spans="8:8">
      <c r="H377435" s="317"/>
    </row>
    <row r="377436" spans="8:8">
      <c r="H377436" s="317"/>
    </row>
    <row r="377437" spans="8:8">
      <c r="H377437" s="317"/>
    </row>
    <row r="377438" spans="8:8">
      <c r="H377438" s="317"/>
    </row>
    <row r="377439" spans="8:8">
      <c r="H377439" s="317"/>
    </row>
    <row r="377440" spans="8:8">
      <c r="H377440" s="317"/>
    </row>
    <row r="377441" spans="8:8">
      <c r="H377441" s="317"/>
    </row>
    <row r="377442" spans="8:8">
      <c r="H377442" s="317"/>
    </row>
    <row r="377443" spans="8:8">
      <c r="H377443" s="317"/>
    </row>
    <row r="377444" spans="8:8">
      <c r="H377444" s="317"/>
    </row>
    <row r="377445" spans="8:8">
      <c r="H377445" s="317"/>
    </row>
    <row r="377446" spans="8:8">
      <c r="H377446" s="317"/>
    </row>
    <row r="377447" spans="8:8">
      <c r="H377447" s="317"/>
    </row>
    <row r="377448" spans="8:8">
      <c r="H377448" s="317"/>
    </row>
    <row r="377449" spans="8:8">
      <c r="H377449" s="317"/>
    </row>
    <row r="377450" spans="8:8">
      <c r="H377450" s="317"/>
    </row>
    <row r="377451" spans="8:8">
      <c r="H377451" s="317"/>
    </row>
    <row r="377452" spans="8:8">
      <c r="H377452" s="317"/>
    </row>
    <row r="377453" spans="8:8">
      <c r="H377453" s="317"/>
    </row>
    <row r="377454" spans="8:8">
      <c r="H377454" s="317"/>
    </row>
    <row r="377455" spans="8:8">
      <c r="H377455" s="317"/>
    </row>
    <row r="377456" spans="8:8">
      <c r="H377456" s="317"/>
    </row>
    <row r="377457" spans="8:8">
      <c r="H377457" s="317"/>
    </row>
    <row r="377458" spans="8:8">
      <c r="H377458" s="317"/>
    </row>
    <row r="377459" spans="8:8">
      <c r="H377459" s="317"/>
    </row>
    <row r="377460" spans="8:8">
      <c r="H377460" s="317"/>
    </row>
    <row r="377461" spans="8:8">
      <c r="H377461" s="317"/>
    </row>
    <row r="377462" spans="8:8">
      <c r="H377462" s="317"/>
    </row>
    <row r="377463" spans="8:8">
      <c r="H377463" s="317"/>
    </row>
    <row r="377464" spans="8:8">
      <c r="H377464" s="317"/>
    </row>
    <row r="377465" spans="8:8">
      <c r="H377465" s="317"/>
    </row>
    <row r="377466" spans="8:8">
      <c r="H377466" s="317"/>
    </row>
    <row r="377467" spans="8:8">
      <c r="H377467" s="317"/>
    </row>
    <row r="377468" spans="8:8">
      <c r="H377468" s="317"/>
    </row>
    <row r="377469" spans="8:8">
      <c r="H377469" s="317"/>
    </row>
    <row r="377470" spans="8:8">
      <c r="H377470" s="317"/>
    </row>
    <row r="377471" spans="8:8">
      <c r="H377471" s="317"/>
    </row>
    <row r="377472" spans="8:8">
      <c r="H377472" s="317"/>
    </row>
    <row r="377473" spans="8:8">
      <c r="H377473" s="317"/>
    </row>
    <row r="377474" spans="8:8">
      <c r="H377474" s="317"/>
    </row>
    <row r="377475" spans="8:8">
      <c r="H377475" s="317"/>
    </row>
    <row r="377476" spans="8:8">
      <c r="H377476" s="317"/>
    </row>
    <row r="377477" spans="8:8">
      <c r="H377477" s="317"/>
    </row>
    <row r="377478" spans="8:8">
      <c r="H377478" s="317"/>
    </row>
    <row r="377479" spans="8:8">
      <c r="H377479" s="317"/>
    </row>
    <row r="377480" spans="8:8">
      <c r="H377480" s="317"/>
    </row>
    <row r="377481" spans="8:8">
      <c r="H377481" s="317"/>
    </row>
    <row r="377482" spans="8:8">
      <c r="H377482" s="317"/>
    </row>
    <row r="377483" spans="8:8">
      <c r="H377483" s="317"/>
    </row>
    <row r="377484" spans="8:8">
      <c r="H377484" s="317"/>
    </row>
    <row r="377485" spans="8:8">
      <c r="H377485" s="317"/>
    </row>
    <row r="377486" spans="8:8">
      <c r="H377486" s="317"/>
    </row>
    <row r="377487" spans="8:8">
      <c r="H377487" s="317"/>
    </row>
    <row r="377488" spans="8:8">
      <c r="H377488" s="317"/>
    </row>
    <row r="377489" spans="8:8">
      <c r="H377489" s="317"/>
    </row>
    <row r="377490" spans="8:8">
      <c r="H377490" s="317"/>
    </row>
    <row r="377491" spans="8:8">
      <c r="H377491" s="317"/>
    </row>
    <row r="377492" spans="8:8">
      <c r="H377492" s="317"/>
    </row>
    <row r="377493" spans="8:8">
      <c r="H377493" s="317"/>
    </row>
    <row r="377494" spans="8:8">
      <c r="H377494" s="317"/>
    </row>
    <row r="377495" spans="8:8">
      <c r="H377495" s="317"/>
    </row>
    <row r="377496" spans="8:8">
      <c r="H377496" s="317"/>
    </row>
    <row r="377497" spans="8:8">
      <c r="H377497" s="317"/>
    </row>
    <row r="377498" spans="8:8">
      <c r="H377498" s="317"/>
    </row>
    <row r="377499" spans="8:8">
      <c r="H377499" s="317"/>
    </row>
    <row r="377500" spans="8:8">
      <c r="H377500" s="317"/>
    </row>
    <row r="377501" spans="8:8">
      <c r="H377501" s="317"/>
    </row>
    <row r="377502" spans="8:8">
      <c r="H377502" s="317"/>
    </row>
    <row r="377503" spans="8:8">
      <c r="H377503" s="317"/>
    </row>
    <row r="377504" spans="8:8">
      <c r="H377504" s="317"/>
    </row>
    <row r="377505" spans="8:8">
      <c r="H377505" s="317"/>
    </row>
    <row r="377506" spans="8:8">
      <c r="H377506" s="317"/>
    </row>
    <row r="377507" spans="8:8">
      <c r="H377507" s="317"/>
    </row>
    <row r="377508" spans="8:8">
      <c r="H377508" s="317"/>
    </row>
    <row r="377509" spans="8:8">
      <c r="H377509" s="317"/>
    </row>
    <row r="377510" spans="8:8">
      <c r="H377510" s="317"/>
    </row>
    <row r="377511" spans="8:8">
      <c r="H377511" s="317"/>
    </row>
    <row r="377512" spans="8:8">
      <c r="H377512" s="317"/>
    </row>
    <row r="377513" spans="8:8">
      <c r="H377513" s="317"/>
    </row>
    <row r="377514" spans="8:8">
      <c r="H377514" s="317"/>
    </row>
    <row r="377515" spans="8:8">
      <c r="H377515" s="317"/>
    </row>
    <row r="377516" spans="8:8">
      <c r="H377516" s="317"/>
    </row>
    <row r="377517" spans="8:8">
      <c r="H377517" s="317"/>
    </row>
    <row r="377518" spans="8:8">
      <c r="H377518" s="317"/>
    </row>
    <row r="377519" spans="8:8">
      <c r="H377519" s="317"/>
    </row>
    <row r="377520" spans="8:8">
      <c r="H377520" s="317"/>
    </row>
    <row r="377521" spans="8:8">
      <c r="H377521" s="317"/>
    </row>
    <row r="377522" spans="8:8">
      <c r="H377522" s="317"/>
    </row>
    <row r="377523" spans="8:8">
      <c r="H377523" s="317"/>
    </row>
    <row r="377524" spans="8:8">
      <c r="H377524" s="317"/>
    </row>
    <row r="377525" spans="8:8">
      <c r="H377525" s="317"/>
    </row>
    <row r="377526" spans="8:8">
      <c r="H377526" s="317"/>
    </row>
    <row r="377527" spans="8:8">
      <c r="H377527" s="317"/>
    </row>
    <row r="377528" spans="8:8">
      <c r="H377528" s="317"/>
    </row>
    <row r="377529" spans="8:8">
      <c r="H377529" s="317"/>
    </row>
    <row r="377530" spans="8:8">
      <c r="H377530" s="317"/>
    </row>
    <row r="377531" spans="8:8">
      <c r="H377531" s="317"/>
    </row>
    <row r="377532" spans="8:8">
      <c r="H377532" s="317"/>
    </row>
    <row r="377533" spans="8:8">
      <c r="H377533" s="317"/>
    </row>
    <row r="377534" spans="8:8">
      <c r="H377534" s="317"/>
    </row>
    <row r="377535" spans="8:8">
      <c r="H377535" s="317"/>
    </row>
    <row r="377536" spans="8:8">
      <c r="H377536" s="317"/>
    </row>
    <row r="377537" spans="8:8">
      <c r="H377537" s="317"/>
    </row>
    <row r="377538" spans="8:8">
      <c r="H377538" s="317"/>
    </row>
    <row r="377539" spans="8:8">
      <c r="H377539" s="317"/>
    </row>
    <row r="377540" spans="8:8">
      <c r="H377540" s="317"/>
    </row>
    <row r="377541" spans="8:8">
      <c r="H377541" s="317"/>
    </row>
    <row r="377542" spans="8:8">
      <c r="H377542" s="317"/>
    </row>
    <row r="377543" spans="8:8">
      <c r="H377543" s="317"/>
    </row>
    <row r="377544" spans="8:8">
      <c r="H377544" s="317"/>
    </row>
    <row r="377545" spans="8:8">
      <c r="H377545" s="317"/>
    </row>
    <row r="377546" spans="8:8">
      <c r="H377546" s="317"/>
    </row>
    <row r="377547" spans="8:8">
      <c r="H377547" s="317"/>
    </row>
    <row r="377548" spans="8:8">
      <c r="H377548" s="317"/>
    </row>
    <row r="377549" spans="8:8">
      <c r="H377549" s="317"/>
    </row>
    <row r="377550" spans="8:8">
      <c r="H377550" s="317"/>
    </row>
    <row r="377551" spans="8:8">
      <c r="H377551" s="317"/>
    </row>
    <row r="377552" spans="8:8">
      <c r="H377552" s="317"/>
    </row>
    <row r="377553" spans="8:8">
      <c r="H377553" s="317"/>
    </row>
    <row r="377554" spans="8:8">
      <c r="H377554" s="317"/>
    </row>
    <row r="377555" spans="8:8">
      <c r="H377555" s="317"/>
    </row>
    <row r="377556" spans="8:8">
      <c r="H377556" s="317"/>
    </row>
    <row r="377557" spans="8:8">
      <c r="H377557" s="317"/>
    </row>
    <row r="377558" spans="8:8">
      <c r="H377558" s="317"/>
    </row>
    <row r="377559" spans="8:8">
      <c r="H377559" s="317"/>
    </row>
    <row r="377560" spans="8:8">
      <c r="H377560" s="317"/>
    </row>
    <row r="377561" spans="8:8">
      <c r="H377561" s="317"/>
    </row>
    <row r="377562" spans="8:8">
      <c r="H377562" s="317"/>
    </row>
    <row r="377563" spans="8:8">
      <c r="H377563" s="317"/>
    </row>
    <row r="377564" spans="8:8">
      <c r="H377564" s="317"/>
    </row>
    <row r="377565" spans="8:8">
      <c r="H377565" s="317"/>
    </row>
    <row r="377566" spans="8:8">
      <c r="H377566" s="317"/>
    </row>
    <row r="377567" spans="8:8">
      <c r="H377567" s="317"/>
    </row>
    <row r="377568" spans="8:8">
      <c r="H377568" s="317"/>
    </row>
    <row r="377569" spans="8:8">
      <c r="H377569" s="317"/>
    </row>
    <row r="377570" spans="8:8">
      <c r="H377570" s="317"/>
    </row>
    <row r="377571" spans="8:8">
      <c r="H377571" s="317"/>
    </row>
    <row r="377572" spans="8:8">
      <c r="H377572" s="317"/>
    </row>
    <row r="377573" spans="8:8">
      <c r="H377573" s="317"/>
    </row>
    <row r="377574" spans="8:8">
      <c r="H377574" s="317"/>
    </row>
    <row r="377575" spans="8:8">
      <c r="H377575" s="317"/>
    </row>
    <row r="377576" spans="8:8">
      <c r="H377576" s="317"/>
    </row>
    <row r="377577" spans="8:8">
      <c r="H377577" s="317"/>
    </row>
    <row r="377578" spans="8:8">
      <c r="H377578" s="317"/>
    </row>
    <row r="377579" spans="8:8">
      <c r="H377579" s="317"/>
    </row>
    <row r="377580" spans="8:8">
      <c r="H377580" s="317"/>
    </row>
    <row r="377581" spans="8:8">
      <c r="H377581" s="317"/>
    </row>
    <row r="377582" spans="8:8">
      <c r="H377582" s="317"/>
    </row>
    <row r="377583" spans="8:8">
      <c r="H377583" s="317"/>
    </row>
    <row r="377584" spans="8:8">
      <c r="H377584" s="317"/>
    </row>
    <row r="377585" spans="8:8">
      <c r="H377585" s="317"/>
    </row>
    <row r="377586" spans="8:8">
      <c r="H377586" s="317"/>
    </row>
    <row r="377587" spans="8:8">
      <c r="H377587" s="317"/>
    </row>
    <row r="377588" spans="8:8">
      <c r="H377588" s="317"/>
    </row>
    <row r="377589" spans="8:8">
      <c r="H377589" s="317"/>
    </row>
    <row r="377590" spans="8:8">
      <c r="H377590" s="317"/>
    </row>
    <row r="377591" spans="8:8">
      <c r="H377591" s="317"/>
    </row>
    <row r="377592" spans="8:8">
      <c r="H377592" s="317"/>
    </row>
    <row r="377593" spans="8:8">
      <c r="H377593" s="317"/>
    </row>
    <row r="377594" spans="8:8">
      <c r="H377594" s="317"/>
    </row>
    <row r="377595" spans="8:8">
      <c r="H377595" s="317"/>
    </row>
    <row r="377596" spans="8:8">
      <c r="H377596" s="317"/>
    </row>
    <row r="377597" spans="8:8">
      <c r="H377597" s="317"/>
    </row>
    <row r="377598" spans="8:8">
      <c r="H377598" s="317"/>
    </row>
    <row r="377599" spans="8:8">
      <c r="H377599" s="317"/>
    </row>
    <row r="377600" spans="8:8">
      <c r="H377600" s="317"/>
    </row>
    <row r="377601" spans="8:8">
      <c r="H377601" s="317"/>
    </row>
    <row r="377602" spans="8:8">
      <c r="H377602" s="317"/>
    </row>
    <row r="377603" spans="8:8">
      <c r="H377603" s="317"/>
    </row>
    <row r="377604" spans="8:8">
      <c r="H377604" s="317"/>
    </row>
    <row r="377605" spans="8:8">
      <c r="H377605" s="317"/>
    </row>
    <row r="377606" spans="8:8">
      <c r="H377606" s="317"/>
    </row>
    <row r="377607" spans="8:8">
      <c r="H377607" s="317"/>
    </row>
    <row r="377608" spans="8:8">
      <c r="H377608" s="317"/>
    </row>
    <row r="377609" spans="8:8">
      <c r="H377609" s="317"/>
    </row>
    <row r="377610" spans="8:8">
      <c r="H377610" s="317"/>
    </row>
    <row r="377611" spans="8:8">
      <c r="H377611" s="317"/>
    </row>
    <row r="377612" spans="8:8">
      <c r="H377612" s="317"/>
    </row>
    <row r="377613" spans="8:8">
      <c r="H377613" s="317"/>
    </row>
    <row r="377614" spans="8:8">
      <c r="H377614" s="317"/>
    </row>
    <row r="377615" spans="8:8">
      <c r="H377615" s="317"/>
    </row>
    <row r="377616" spans="8:8">
      <c r="H377616" s="317"/>
    </row>
    <row r="377617" spans="8:8">
      <c r="H377617" s="317"/>
    </row>
    <row r="377618" spans="8:8">
      <c r="H377618" s="317"/>
    </row>
    <row r="377619" spans="8:8">
      <c r="H377619" s="317"/>
    </row>
    <row r="377620" spans="8:8">
      <c r="H377620" s="317"/>
    </row>
    <row r="377621" spans="8:8">
      <c r="H377621" s="317"/>
    </row>
    <row r="377622" spans="8:8">
      <c r="H377622" s="317"/>
    </row>
    <row r="377623" spans="8:8">
      <c r="H377623" s="317"/>
    </row>
    <row r="377624" spans="8:8">
      <c r="H377624" s="317"/>
    </row>
    <row r="377625" spans="8:8">
      <c r="H377625" s="317"/>
    </row>
    <row r="377626" spans="8:8">
      <c r="H377626" s="317"/>
    </row>
    <row r="377627" spans="8:8">
      <c r="H377627" s="317"/>
    </row>
    <row r="377628" spans="8:8">
      <c r="H377628" s="317"/>
    </row>
    <row r="377629" spans="8:8">
      <c r="H377629" s="317"/>
    </row>
    <row r="377630" spans="8:8">
      <c r="H377630" s="317"/>
    </row>
    <row r="377631" spans="8:8">
      <c r="H377631" s="317"/>
    </row>
    <row r="377632" spans="8:8">
      <c r="H377632" s="317"/>
    </row>
    <row r="377633" spans="8:8">
      <c r="H377633" s="317"/>
    </row>
    <row r="377634" spans="8:8">
      <c r="H377634" s="317"/>
    </row>
    <row r="377635" spans="8:8">
      <c r="H377635" s="317"/>
    </row>
    <row r="377636" spans="8:8">
      <c r="H377636" s="317"/>
    </row>
    <row r="377637" spans="8:8">
      <c r="H377637" s="317"/>
    </row>
    <row r="377638" spans="8:8">
      <c r="H377638" s="317"/>
    </row>
    <row r="377639" spans="8:8">
      <c r="H377639" s="317"/>
    </row>
    <row r="377640" spans="8:8">
      <c r="H377640" s="317"/>
    </row>
    <row r="377641" spans="8:8">
      <c r="H377641" s="317"/>
    </row>
    <row r="377642" spans="8:8">
      <c r="H377642" s="317"/>
    </row>
    <row r="377643" spans="8:8">
      <c r="H377643" s="317"/>
    </row>
    <row r="377644" spans="8:8">
      <c r="H377644" s="317"/>
    </row>
    <row r="377645" spans="8:8">
      <c r="H377645" s="317"/>
    </row>
    <row r="377646" spans="8:8">
      <c r="H377646" s="317"/>
    </row>
    <row r="377647" spans="8:8">
      <c r="H377647" s="317"/>
    </row>
    <row r="377648" spans="8:8">
      <c r="H377648" s="317"/>
    </row>
    <row r="377649" spans="8:8">
      <c r="H377649" s="317"/>
    </row>
    <row r="377650" spans="8:8">
      <c r="H377650" s="317"/>
    </row>
    <row r="377651" spans="8:8">
      <c r="H377651" s="317"/>
    </row>
    <row r="377652" spans="8:8">
      <c r="H377652" s="317"/>
    </row>
    <row r="377653" spans="8:8">
      <c r="H377653" s="317"/>
    </row>
    <row r="377654" spans="8:8">
      <c r="H377654" s="317"/>
    </row>
    <row r="377655" spans="8:8">
      <c r="H377655" s="317"/>
    </row>
    <row r="377656" spans="8:8">
      <c r="H377656" s="317"/>
    </row>
    <row r="377657" spans="8:8">
      <c r="H377657" s="317"/>
    </row>
    <row r="377658" spans="8:8">
      <c r="H377658" s="317"/>
    </row>
    <row r="377659" spans="8:8">
      <c r="H377659" s="317"/>
    </row>
    <row r="377660" spans="8:8">
      <c r="H377660" s="317"/>
    </row>
    <row r="377661" spans="8:8">
      <c r="H377661" s="317"/>
    </row>
    <row r="377662" spans="8:8">
      <c r="H377662" s="317"/>
    </row>
    <row r="377663" spans="8:8">
      <c r="H377663" s="317"/>
    </row>
    <row r="377664" spans="8:8">
      <c r="H377664" s="317"/>
    </row>
    <row r="377665" spans="8:8">
      <c r="H377665" s="317"/>
    </row>
    <row r="377666" spans="8:8">
      <c r="H377666" s="317"/>
    </row>
    <row r="377667" spans="8:8">
      <c r="H377667" s="317"/>
    </row>
    <row r="377668" spans="8:8">
      <c r="H377668" s="317"/>
    </row>
    <row r="377669" spans="8:8">
      <c r="H377669" s="317"/>
    </row>
    <row r="377670" spans="8:8">
      <c r="H377670" s="317"/>
    </row>
    <row r="377671" spans="8:8">
      <c r="H377671" s="317"/>
    </row>
    <row r="377672" spans="8:8">
      <c r="H377672" s="317"/>
    </row>
    <row r="377673" spans="8:8">
      <c r="H377673" s="317"/>
    </row>
    <row r="377674" spans="8:8">
      <c r="H377674" s="317"/>
    </row>
    <row r="377675" spans="8:8">
      <c r="H377675" s="317"/>
    </row>
    <row r="377676" spans="8:8">
      <c r="H377676" s="317"/>
    </row>
    <row r="377677" spans="8:8">
      <c r="H377677" s="317"/>
    </row>
    <row r="377678" spans="8:8">
      <c r="H377678" s="317"/>
    </row>
    <row r="377679" spans="8:8">
      <c r="H377679" s="317"/>
    </row>
    <row r="377680" spans="8:8">
      <c r="H377680" s="317"/>
    </row>
    <row r="377681" spans="8:8">
      <c r="H377681" s="317"/>
    </row>
    <row r="377682" spans="8:8">
      <c r="H377682" s="317"/>
    </row>
    <row r="377683" spans="8:8">
      <c r="H377683" s="317"/>
    </row>
    <row r="377684" spans="8:8">
      <c r="H377684" s="317"/>
    </row>
    <row r="377685" spans="8:8">
      <c r="H377685" s="317"/>
    </row>
    <row r="377686" spans="8:8">
      <c r="H377686" s="317"/>
    </row>
    <row r="377687" spans="8:8">
      <c r="H377687" s="317"/>
    </row>
    <row r="377688" spans="8:8">
      <c r="H377688" s="317"/>
    </row>
    <row r="377689" spans="8:8">
      <c r="H377689" s="317"/>
    </row>
    <row r="377690" spans="8:8">
      <c r="H377690" s="317"/>
    </row>
    <row r="377691" spans="8:8">
      <c r="H377691" s="317"/>
    </row>
    <row r="377692" spans="8:8">
      <c r="H377692" s="317"/>
    </row>
    <row r="377693" spans="8:8">
      <c r="H377693" s="317"/>
    </row>
    <row r="377694" spans="8:8">
      <c r="H377694" s="317"/>
    </row>
    <row r="377695" spans="8:8">
      <c r="H377695" s="317"/>
    </row>
    <row r="377696" spans="8:8">
      <c r="H377696" s="317"/>
    </row>
    <row r="377697" spans="8:8">
      <c r="H377697" s="317"/>
    </row>
    <row r="377698" spans="8:8">
      <c r="H377698" s="317"/>
    </row>
    <row r="377699" spans="8:8">
      <c r="H377699" s="317"/>
    </row>
    <row r="377700" spans="8:8">
      <c r="H377700" s="317"/>
    </row>
    <row r="377701" spans="8:8">
      <c r="H377701" s="317"/>
    </row>
    <row r="377702" spans="8:8">
      <c r="H377702" s="317"/>
    </row>
    <row r="377703" spans="8:8">
      <c r="H377703" s="317"/>
    </row>
    <row r="377704" spans="8:8">
      <c r="H377704" s="317"/>
    </row>
    <row r="377705" spans="8:8">
      <c r="H377705" s="317"/>
    </row>
    <row r="377706" spans="8:8">
      <c r="H377706" s="317"/>
    </row>
    <row r="377707" spans="8:8">
      <c r="H377707" s="317"/>
    </row>
    <row r="377708" spans="8:8">
      <c r="H377708" s="317"/>
    </row>
    <row r="377709" spans="8:8">
      <c r="H377709" s="317"/>
    </row>
    <row r="377710" spans="8:8">
      <c r="H377710" s="317"/>
    </row>
    <row r="377711" spans="8:8">
      <c r="H377711" s="317"/>
    </row>
    <row r="377712" spans="8:8">
      <c r="H377712" s="317"/>
    </row>
    <row r="377713" spans="8:8">
      <c r="H377713" s="317"/>
    </row>
    <row r="377714" spans="8:8">
      <c r="H377714" s="317"/>
    </row>
    <row r="377715" spans="8:8">
      <c r="H377715" s="317"/>
    </row>
    <row r="377716" spans="8:8">
      <c r="H377716" s="317"/>
    </row>
    <row r="377717" spans="8:8">
      <c r="H377717" s="317"/>
    </row>
    <row r="377718" spans="8:8">
      <c r="H377718" s="317"/>
    </row>
    <row r="377719" spans="8:8">
      <c r="H377719" s="317"/>
    </row>
    <row r="377720" spans="8:8">
      <c r="H377720" s="317"/>
    </row>
    <row r="377721" spans="8:8">
      <c r="H377721" s="317"/>
    </row>
    <row r="377722" spans="8:8">
      <c r="H377722" s="317"/>
    </row>
    <row r="377723" spans="8:8">
      <c r="H377723" s="317"/>
    </row>
    <row r="377724" spans="8:8">
      <c r="H377724" s="317"/>
    </row>
    <row r="377725" spans="8:8">
      <c r="H377725" s="317"/>
    </row>
    <row r="377726" spans="8:8">
      <c r="H377726" s="317"/>
    </row>
    <row r="377727" spans="8:8">
      <c r="H377727" s="317"/>
    </row>
    <row r="377728" spans="8:8">
      <c r="H377728" s="317"/>
    </row>
    <row r="377729" spans="8:8">
      <c r="H377729" s="317"/>
    </row>
    <row r="377730" spans="8:8">
      <c r="H377730" s="317"/>
    </row>
    <row r="377731" spans="8:8">
      <c r="H377731" s="317"/>
    </row>
    <row r="377732" spans="8:8">
      <c r="H377732" s="317"/>
    </row>
    <row r="377733" spans="8:8">
      <c r="H377733" s="317"/>
    </row>
    <row r="377734" spans="8:8">
      <c r="H377734" s="317"/>
    </row>
    <row r="377735" spans="8:8">
      <c r="H377735" s="317"/>
    </row>
    <row r="377736" spans="8:8">
      <c r="H377736" s="317"/>
    </row>
    <row r="377737" spans="8:8">
      <c r="H377737" s="317"/>
    </row>
    <row r="377738" spans="8:8">
      <c r="H377738" s="317"/>
    </row>
    <row r="377739" spans="8:8">
      <c r="H377739" s="317"/>
    </row>
    <row r="377740" spans="8:8">
      <c r="H377740" s="317"/>
    </row>
    <row r="377741" spans="8:8">
      <c r="H377741" s="317"/>
    </row>
    <row r="377742" spans="8:8">
      <c r="H377742" s="317"/>
    </row>
    <row r="377743" spans="8:8">
      <c r="H377743" s="317"/>
    </row>
    <row r="377744" spans="8:8">
      <c r="H377744" s="317"/>
    </row>
    <row r="377745" spans="8:8">
      <c r="H377745" s="317"/>
    </row>
    <row r="377746" spans="8:8">
      <c r="H377746" s="317"/>
    </row>
    <row r="377747" spans="8:8">
      <c r="H377747" s="317"/>
    </row>
    <row r="377748" spans="8:8">
      <c r="H377748" s="317"/>
    </row>
    <row r="377749" spans="8:8">
      <c r="H377749" s="317"/>
    </row>
    <row r="377750" spans="8:8">
      <c r="H377750" s="317"/>
    </row>
    <row r="377751" spans="8:8">
      <c r="H377751" s="317"/>
    </row>
    <row r="377752" spans="8:8">
      <c r="H377752" s="317"/>
    </row>
    <row r="377753" spans="8:8">
      <c r="H377753" s="317"/>
    </row>
    <row r="377754" spans="8:8">
      <c r="H377754" s="317"/>
    </row>
    <row r="377755" spans="8:8">
      <c r="H377755" s="317"/>
    </row>
    <row r="377756" spans="8:8">
      <c r="H377756" s="317"/>
    </row>
    <row r="377757" spans="8:8">
      <c r="H377757" s="317"/>
    </row>
    <row r="377758" spans="8:8">
      <c r="H377758" s="317"/>
    </row>
    <row r="377759" spans="8:8">
      <c r="H377759" s="317"/>
    </row>
    <row r="377760" spans="8:8">
      <c r="H377760" s="317"/>
    </row>
    <row r="377761" spans="8:8">
      <c r="H377761" s="317"/>
    </row>
    <row r="377762" spans="8:8">
      <c r="H377762" s="317"/>
    </row>
    <row r="377763" spans="8:8">
      <c r="H377763" s="317"/>
    </row>
    <row r="377764" spans="8:8">
      <c r="H377764" s="317"/>
    </row>
    <row r="377765" spans="8:8">
      <c r="H377765" s="317"/>
    </row>
    <row r="377766" spans="8:8">
      <c r="H377766" s="317"/>
    </row>
    <row r="377767" spans="8:8">
      <c r="H377767" s="317"/>
    </row>
    <row r="377768" spans="8:8">
      <c r="H377768" s="317"/>
    </row>
    <row r="377769" spans="8:8">
      <c r="H377769" s="317"/>
    </row>
    <row r="377770" spans="8:8">
      <c r="H377770" s="317"/>
    </row>
    <row r="377771" spans="8:8">
      <c r="H377771" s="317"/>
    </row>
    <row r="377772" spans="8:8">
      <c r="H377772" s="317"/>
    </row>
    <row r="377773" spans="8:8">
      <c r="H377773" s="317"/>
    </row>
    <row r="377774" spans="8:8">
      <c r="H377774" s="317"/>
    </row>
    <row r="377775" spans="8:8">
      <c r="H377775" s="317"/>
    </row>
    <row r="377776" spans="8:8">
      <c r="H377776" s="317"/>
    </row>
    <row r="377777" spans="8:8">
      <c r="H377777" s="317"/>
    </row>
    <row r="377778" spans="8:8">
      <c r="H377778" s="317"/>
    </row>
    <row r="377779" spans="8:8">
      <c r="H377779" s="317"/>
    </row>
    <row r="377780" spans="8:8">
      <c r="H377780" s="317"/>
    </row>
    <row r="377781" spans="8:8">
      <c r="H377781" s="317"/>
    </row>
    <row r="377782" spans="8:8">
      <c r="H377782" s="317"/>
    </row>
    <row r="377783" spans="8:8">
      <c r="H377783" s="317"/>
    </row>
    <row r="377784" spans="8:8">
      <c r="H377784" s="317"/>
    </row>
    <row r="377785" spans="8:8">
      <c r="H377785" s="317"/>
    </row>
    <row r="377786" spans="8:8">
      <c r="H377786" s="317"/>
    </row>
    <row r="377787" spans="8:8">
      <c r="H377787" s="317"/>
    </row>
    <row r="377788" spans="8:8">
      <c r="H377788" s="317"/>
    </row>
    <row r="377789" spans="8:8">
      <c r="H377789" s="317"/>
    </row>
    <row r="377790" spans="8:8">
      <c r="H377790" s="317"/>
    </row>
    <row r="377791" spans="8:8">
      <c r="H377791" s="317"/>
    </row>
    <row r="377792" spans="8:8">
      <c r="H377792" s="317"/>
    </row>
    <row r="377793" spans="8:8">
      <c r="H377793" s="317"/>
    </row>
    <row r="377794" spans="8:8">
      <c r="H377794" s="317"/>
    </row>
    <row r="377795" spans="8:8">
      <c r="H377795" s="317"/>
    </row>
    <row r="377796" spans="8:8">
      <c r="H377796" s="317"/>
    </row>
    <row r="377797" spans="8:8">
      <c r="H377797" s="317"/>
    </row>
    <row r="377798" spans="8:8">
      <c r="H377798" s="317"/>
    </row>
    <row r="377799" spans="8:8">
      <c r="H377799" s="317"/>
    </row>
    <row r="377800" spans="8:8">
      <c r="H377800" s="317"/>
    </row>
    <row r="377801" spans="8:8">
      <c r="H377801" s="317"/>
    </row>
    <row r="377802" spans="8:8">
      <c r="H377802" s="317"/>
    </row>
    <row r="377803" spans="8:8">
      <c r="H377803" s="317"/>
    </row>
    <row r="377804" spans="8:8">
      <c r="H377804" s="317"/>
    </row>
    <row r="377805" spans="8:8">
      <c r="H377805" s="317"/>
    </row>
    <row r="377806" spans="8:8">
      <c r="H377806" s="317"/>
    </row>
    <row r="377807" spans="8:8">
      <c r="H377807" s="317"/>
    </row>
    <row r="377808" spans="8:8">
      <c r="H377808" s="317"/>
    </row>
    <row r="377809" spans="8:8">
      <c r="H377809" s="317"/>
    </row>
    <row r="377810" spans="8:8">
      <c r="H377810" s="317"/>
    </row>
    <row r="377811" spans="8:8">
      <c r="H377811" s="317"/>
    </row>
    <row r="377812" spans="8:8">
      <c r="H377812" s="317"/>
    </row>
    <row r="377813" spans="8:8">
      <c r="H377813" s="317"/>
    </row>
    <row r="377814" spans="8:8">
      <c r="H377814" s="317"/>
    </row>
    <row r="377815" spans="8:8">
      <c r="H377815" s="317"/>
    </row>
    <row r="377816" spans="8:8">
      <c r="H377816" s="317"/>
    </row>
    <row r="377817" spans="8:8">
      <c r="H377817" s="317"/>
    </row>
    <row r="377818" spans="8:8">
      <c r="H377818" s="317"/>
    </row>
    <row r="377819" spans="8:8">
      <c r="H377819" s="317"/>
    </row>
    <row r="377820" spans="8:8">
      <c r="H377820" s="317"/>
    </row>
    <row r="377821" spans="8:8">
      <c r="H377821" s="317"/>
    </row>
    <row r="377822" spans="8:8">
      <c r="H377822" s="317"/>
    </row>
    <row r="377823" spans="8:8">
      <c r="H377823" s="317"/>
    </row>
    <row r="377824" spans="8:8">
      <c r="H377824" s="317"/>
    </row>
    <row r="377825" spans="8:8">
      <c r="H377825" s="317"/>
    </row>
    <row r="377826" spans="8:8">
      <c r="H377826" s="317"/>
    </row>
    <row r="377827" spans="8:8">
      <c r="H377827" s="317"/>
    </row>
    <row r="377828" spans="8:8">
      <c r="H377828" s="317"/>
    </row>
    <row r="377829" spans="8:8">
      <c r="H377829" s="317"/>
    </row>
    <row r="377830" spans="8:8">
      <c r="H377830" s="317"/>
    </row>
    <row r="377831" spans="8:8">
      <c r="H377831" s="317"/>
    </row>
    <row r="377832" spans="8:8">
      <c r="H377832" s="317"/>
    </row>
    <row r="377833" spans="8:8">
      <c r="H377833" s="317"/>
    </row>
    <row r="377834" spans="8:8">
      <c r="H377834" s="317"/>
    </row>
    <row r="377835" spans="8:8">
      <c r="H377835" s="317"/>
    </row>
    <row r="377836" spans="8:8">
      <c r="H377836" s="317"/>
    </row>
    <row r="377837" spans="8:8">
      <c r="H377837" s="317"/>
    </row>
    <row r="377838" spans="8:8">
      <c r="H377838" s="317"/>
    </row>
    <row r="377839" spans="8:8">
      <c r="H377839" s="317"/>
    </row>
    <row r="377840" spans="8:8">
      <c r="H377840" s="317"/>
    </row>
    <row r="377841" spans="8:8">
      <c r="H377841" s="317"/>
    </row>
    <row r="377842" spans="8:8">
      <c r="H377842" s="317"/>
    </row>
    <row r="377843" spans="8:8">
      <c r="H377843" s="317"/>
    </row>
    <row r="377844" spans="8:8">
      <c r="H377844" s="317"/>
    </row>
    <row r="377845" spans="8:8">
      <c r="H377845" s="317"/>
    </row>
    <row r="377846" spans="8:8">
      <c r="H377846" s="317"/>
    </row>
    <row r="377847" spans="8:8">
      <c r="H377847" s="317"/>
    </row>
    <row r="377848" spans="8:8">
      <c r="H377848" s="317"/>
    </row>
    <row r="377849" spans="8:8">
      <c r="H377849" s="317"/>
    </row>
    <row r="377850" spans="8:8">
      <c r="H377850" s="317"/>
    </row>
    <row r="377851" spans="8:8">
      <c r="H377851" s="317"/>
    </row>
    <row r="377852" spans="8:8">
      <c r="H377852" s="317"/>
    </row>
    <row r="377853" spans="8:8">
      <c r="H377853" s="317"/>
    </row>
    <row r="377854" spans="8:8">
      <c r="H377854" s="317"/>
    </row>
    <row r="377855" spans="8:8">
      <c r="H377855" s="317"/>
    </row>
    <row r="377856" spans="8:8">
      <c r="H377856" s="317"/>
    </row>
    <row r="377857" spans="8:8">
      <c r="H377857" s="317"/>
    </row>
    <row r="377858" spans="8:8">
      <c r="H377858" s="317"/>
    </row>
    <row r="377859" spans="8:8">
      <c r="H377859" s="317"/>
    </row>
    <row r="377860" spans="8:8">
      <c r="H377860" s="317"/>
    </row>
    <row r="377861" spans="8:8">
      <c r="H377861" s="317"/>
    </row>
    <row r="377862" spans="8:8">
      <c r="H377862" s="317"/>
    </row>
    <row r="377863" spans="8:8">
      <c r="H377863" s="317"/>
    </row>
    <row r="377864" spans="8:8">
      <c r="H377864" s="317"/>
    </row>
    <row r="377865" spans="8:8">
      <c r="H377865" s="317"/>
    </row>
    <row r="377866" spans="8:8">
      <c r="H377866" s="317"/>
    </row>
    <row r="377867" spans="8:8">
      <c r="H377867" s="317"/>
    </row>
    <row r="377868" spans="8:8">
      <c r="H377868" s="317"/>
    </row>
    <row r="377869" spans="8:8">
      <c r="H377869" s="317"/>
    </row>
    <row r="377870" spans="8:8">
      <c r="H377870" s="317"/>
    </row>
    <row r="377871" spans="8:8">
      <c r="H377871" s="317"/>
    </row>
    <row r="377872" spans="8:8">
      <c r="H377872" s="317"/>
    </row>
    <row r="377873" spans="8:8">
      <c r="H377873" s="317"/>
    </row>
    <row r="377874" spans="8:8">
      <c r="H377874" s="317"/>
    </row>
    <row r="377875" spans="8:8">
      <c r="H377875" s="317"/>
    </row>
    <row r="377876" spans="8:8">
      <c r="H377876" s="317"/>
    </row>
    <row r="377877" spans="8:8">
      <c r="H377877" s="317"/>
    </row>
    <row r="377878" spans="8:8">
      <c r="H377878" s="317"/>
    </row>
    <row r="377879" spans="8:8">
      <c r="H377879" s="317"/>
    </row>
    <row r="377880" spans="8:8">
      <c r="H377880" s="317"/>
    </row>
    <row r="377881" spans="8:8">
      <c r="H377881" s="317"/>
    </row>
    <row r="377882" spans="8:8">
      <c r="H377882" s="317"/>
    </row>
    <row r="377883" spans="8:8">
      <c r="H377883" s="317"/>
    </row>
    <row r="377884" spans="8:8">
      <c r="H377884" s="317"/>
    </row>
    <row r="377885" spans="8:8">
      <c r="H377885" s="317"/>
    </row>
    <row r="377886" spans="8:8">
      <c r="H377886" s="317"/>
    </row>
    <row r="377887" spans="8:8">
      <c r="H377887" s="317"/>
    </row>
    <row r="377888" spans="8:8">
      <c r="H377888" s="317"/>
    </row>
    <row r="377889" spans="8:8">
      <c r="H377889" s="317"/>
    </row>
    <row r="377890" spans="8:8">
      <c r="H377890" s="317"/>
    </row>
    <row r="377891" spans="8:8">
      <c r="H377891" s="317"/>
    </row>
    <row r="377892" spans="8:8">
      <c r="H377892" s="317"/>
    </row>
    <row r="377893" spans="8:8">
      <c r="H377893" s="317"/>
    </row>
    <row r="377894" spans="8:8">
      <c r="H377894" s="317"/>
    </row>
    <row r="377895" spans="8:8">
      <c r="H377895" s="317"/>
    </row>
    <row r="377896" spans="8:8">
      <c r="H377896" s="317"/>
    </row>
    <row r="377897" spans="8:8">
      <c r="H377897" s="317"/>
    </row>
    <row r="377898" spans="8:8">
      <c r="H377898" s="317"/>
    </row>
    <row r="377899" spans="8:8">
      <c r="H377899" s="317"/>
    </row>
    <row r="377900" spans="8:8">
      <c r="H377900" s="317"/>
    </row>
    <row r="377901" spans="8:8">
      <c r="H377901" s="317"/>
    </row>
    <row r="377902" spans="8:8">
      <c r="H377902" s="317"/>
    </row>
    <row r="377903" spans="8:8">
      <c r="H377903" s="317"/>
    </row>
    <row r="377904" spans="8:8">
      <c r="H377904" s="317"/>
    </row>
    <row r="377905" spans="8:8">
      <c r="H377905" s="317"/>
    </row>
    <row r="377906" spans="8:8">
      <c r="H377906" s="317"/>
    </row>
    <row r="377907" spans="8:8">
      <c r="H377907" s="317"/>
    </row>
    <row r="377908" spans="8:8">
      <c r="H377908" s="317"/>
    </row>
    <row r="377909" spans="8:8">
      <c r="H377909" s="317"/>
    </row>
    <row r="377910" spans="8:8">
      <c r="H377910" s="317"/>
    </row>
    <row r="377911" spans="8:8">
      <c r="H377911" s="317"/>
    </row>
    <row r="377912" spans="8:8">
      <c r="H377912" s="317"/>
    </row>
    <row r="377913" spans="8:8">
      <c r="H377913" s="317"/>
    </row>
    <row r="377914" spans="8:8">
      <c r="H377914" s="317"/>
    </row>
    <row r="377915" spans="8:8">
      <c r="H377915" s="317"/>
    </row>
    <row r="377916" spans="8:8">
      <c r="H377916" s="317"/>
    </row>
    <row r="377917" spans="8:8">
      <c r="H377917" s="317"/>
    </row>
    <row r="377918" spans="8:8">
      <c r="H377918" s="317"/>
    </row>
    <row r="377919" spans="8:8">
      <c r="H377919" s="317"/>
    </row>
    <row r="377920" spans="8:8">
      <c r="H377920" s="317"/>
    </row>
    <row r="377921" spans="8:8">
      <c r="H377921" s="317"/>
    </row>
    <row r="377922" spans="8:8">
      <c r="H377922" s="317"/>
    </row>
    <row r="377923" spans="8:8">
      <c r="H377923" s="317"/>
    </row>
    <row r="377924" spans="8:8">
      <c r="H377924" s="317"/>
    </row>
    <row r="377925" spans="8:8">
      <c r="H377925" s="317"/>
    </row>
    <row r="377926" spans="8:8">
      <c r="H377926" s="317"/>
    </row>
    <row r="377927" spans="8:8">
      <c r="H377927" s="317"/>
    </row>
    <row r="377928" spans="8:8">
      <c r="H377928" s="317"/>
    </row>
    <row r="377929" spans="8:8">
      <c r="H377929" s="317"/>
    </row>
    <row r="377930" spans="8:8">
      <c r="H377930" s="317"/>
    </row>
    <row r="377931" spans="8:8">
      <c r="H377931" s="317"/>
    </row>
    <row r="377932" spans="8:8">
      <c r="H377932" s="317"/>
    </row>
    <row r="377933" spans="8:8">
      <c r="H377933" s="317"/>
    </row>
    <row r="377934" spans="8:8">
      <c r="H377934" s="317"/>
    </row>
    <row r="377935" spans="8:8">
      <c r="H377935" s="317"/>
    </row>
    <row r="377936" spans="8:8">
      <c r="H377936" s="317"/>
    </row>
    <row r="377937" spans="8:8">
      <c r="H377937" s="317"/>
    </row>
    <row r="377938" spans="8:8">
      <c r="H377938" s="317"/>
    </row>
    <row r="377939" spans="8:8">
      <c r="H377939" s="317"/>
    </row>
    <row r="377940" spans="8:8">
      <c r="H377940" s="317"/>
    </row>
    <row r="377941" spans="8:8">
      <c r="H377941" s="317"/>
    </row>
    <row r="377942" spans="8:8">
      <c r="H377942" s="317"/>
    </row>
    <row r="377943" spans="8:8">
      <c r="H377943" s="317"/>
    </row>
    <row r="377944" spans="8:8">
      <c r="H377944" s="317"/>
    </row>
    <row r="377945" spans="8:8">
      <c r="H377945" s="317"/>
    </row>
    <row r="377946" spans="8:8">
      <c r="H377946" s="317"/>
    </row>
    <row r="377947" spans="8:8">
      <c r="H377947" s="317"/>
    </row>
    <row r="377948" spans="8:8">
      <c r="H377948" s="317"/>
    </row>
    <row r="377949" spans="8:8">
      <c r="H377949" s="317"/>
    </row>
    <row r="377950" spans="8:8">
      <c r="H377950" s="317"/>
    </row>
    <row r="377951" spans="8:8">
      <c r="H377951" s="317"/>
    </row>
    <row r="377952" spans="8:8">
      <c r="H377952" s="317"/>
    </row>
    <row r="377953" spans="8:8">
      <c r="H377953" s="317"/>
    </row>
    <row r="377954" spans="8:8">
      <c r="H377954" s="317"/>
    </row>
    <row r="377955" spans="8:8">
      <c r="H377955" s="317"/>
    </row>
    <row r="377956" spans="8:8">
      <c r="H377956" s="317"/>
    </row>
    <row r="377957" spans="8:8">
      <c r="H377957" s="317"/>
    </row>
    <row r="377958" spans="8:8">
      <c r="H377958" s="317"/>
    </row>
    <row r="377959" spans="8:8">
      <c r="H377959" s="317"/>
    </row>
    <row r="377960" spans="8:8">
      <c r="H377960" s="317"/>
    </row>
    <row r="377961" spans="8:8">
      <c r="H377961" s="317"/>
    </row>
    <row r="377962" spans="8:8">
      <c r="H377962" s="317"/>
    </row>
    <row r="377963" spans="8:8">
      <c r="H377963" s="317"/>
    </row>
    <row r="377964" spans="8:8">
      <c r="H377964" s="317"/>
    </row>
    <row r="377965" spans="8:8">
      <c r="H377965" s="317"/>
    </row>
    <row r="377966" spans="8:8">
      <c r="H377966" s="317"/>
    </row>
    <row r="377967" spans="8:8">
      <c r="H377967" s="317"/>
    </row>
    <row r="377968" spans="8:8">
      <c r="H377968" s="317"/>
    </row>
    <row r="377969" spans="8:8">
      <c r="H377969" s="317"/>
    </row>
    <row r="377970" spans="8:8">
      <c r="H377970" s="317"/>
    </row>
    <row r="377971" spans="8:8">
      <c r="H377971" s="317"/>
    </row>
    <row r="377972" spans="8:8">
      <c r="H377972" s="317"/>
    </row>
    <row r="377973" spans="8:8">
      <c r="H377973" s="317"/>
    </row>
    <row r="377974" spans="8:8">
      <c r="H377974" s="317"/>
    </row>
    <row r="377975" spans="8:8">
      <c r="H377975" s="317"/>
    </row>
    <row r="377976" spans="8:8">
      <c r="H377976" s="317"/>
    </row>
    <row r="377977" spans="8:8">
      <c r="H377977" s="317"/>
    </row>
    <row r="377978" spans="8:8">
      <c r="H377978" s="317"/>
    </row>
    <row r="377979" spans="8:8">
      <c r="H377979" s="317"/>
    </row>
    <row r="377980" spans="8:8">
      <c r="H377980" s="317"/>
    </row>
    <row r="377981" spans="8:8">
      <c r="H377981" s="317"/>
    </row>
    <row r="377982" spans="8:8">
      <c r="H377982" s="317"/>
    </row>
    <row r="377983" spans="8:8">
      <c r="H377983" s="317"/>
    </row>
    <row r="377984" spans="8:8">
      <c r="H377984" s="317"/>
    </row>
    <row r="377985" spans="8:8">
      <c r="H377985" s="317"/>
    </row>
    <row r="377986" spans="8:8">
      <c r="H377986" s="317"/>
    </row>
    <row r="377987" spans="8:8">
      <c r="H377987" s="317"/>
    </row>
    <row r="377988" spans="8:8">
      <c r="H377988" s="317"/>
    </row>
    <row r="377989" spans="8:8">
      <c r="H377989" s="317"/>
    </row>
    <row r="377990" spans="8:8">
      <c r="H377990" s="317"/>
    </row>
    <row r="377991" spans="8:8">
      <c r="H377991" s="317"/>
    </row>
    <row r="377992" spans="8:8">
      <c r="H377992" s="317"/>
    </row>
    <row r="377993" spans="8:8">
      <c r="H377993" s="317"/>
    </row>
    <row r="377994" spans="8:8">
      <c r="H377994" s="317"/>
    </row>
    <row r="377995" spans="8:8">
      <c r="H377995" s="317"/>
    </row>
    <row r="377996" spans="8:8">
      <c r="H377996" s="317"/>
    </row>
    <row r="377997" spans="8:8">
      <c r="H377997" s="317"/>
    </row>
    <row r="377998" spans="8:8">
      <c r="H377998" s="317"/>
    </row>
    <row r="377999" spans="8:8">
      <c r="H377999" s="317"/>
    </row>
    <row r="378000" spans="8:8">
      <c r="H378000" s="317"/>
    </row>
    <row r="378001" spans="8:8">
      <c r="H378001" s="317"/>
    </row>
    <row r="378002" spans="8:8">
      <c r="H378002" s="317"/>
    </row>
    <row r="378003" spans="8:8">
      <c r="H378003" s="317"/>
    </row>
    <row r="378004" spans="8:8">
      <c r="H378004" s="317"/>
    </row>
    <row r="378005" spans="8:8">
      <c r="H378005" s="317"/>
    </row>
    <row r="378006" spans="8:8">
      <c r="H378006" s="317"/>
    </row>
    <row r="378007" spans="8:8">
      <c r="H378007" s="317"/>
    </row>
    <row r="378008" spans="8:8">
      <c r="H378008" s="317"/>
    </row>
    <row r="378009" spans="8:8">
      <c r="H378009" s="317"/>
    </row>
    <row r="378010" spans="8:8">
      <c r="H378010" s="317"/>
    </row>
    <row r="378011" spans="8:8">
      <c r="H378011" s="317"/>
    </row>
    <row r="378012" spans="8:8">
      <c r="H378012" s="317"/>
    </row>
    <row r="378013" spans="8:8">
      <c r="H378013" s="317"/>
    </row>
    <row r="378014" spans="8:8">
      <c r="H378014" s="317"/>
    </row>
    <row r="378015" spans="8:8">
      <c r="H378015" s="317"/>
    </row>
    <row r="378016" spans="8:8">
      <c r="H378016" s="317"/>
    </row>
    <row r="378017" spans="8:8">
      <c r="H378017" s="317"/>
    </row>
    <row r="378018" spans="8:8">
      <c r="H378018" s="317"/>
    </row>
    <row r="378019" spans="8:8">
      <c r="H378019" s="317"/>
    </row>
    <row r="378020" spans="8:8">
      <c r="H378020" s="317"/>
    </row>
    <row r="378021" spans="8:8">
      <c r="H378021" s="317"/>
    </row>
    <row r="378022" spans="8:8">
      <c r="H378022" s="317"/>
    </row>
    <row r="378023" spans="8:8">
      <c r="H378023" s="317"/>
    </row>
    <row r="378024" spans="8:8">
      <c r="H378024" s="317"/>
    </row>
    <row r="378025" spans="8:8">
      <c r="H378025" s="317"/>
    </row>
    <row r="378026" spans="8:8">
      <c r="H378026" s="317"/>
    </row>
    <row r="378027" spans="8:8">
      <c r="H378027" s="317"/>
    </row>
    <row r="378028" spans="8:8">
      <c r="H378028" s="317"/>
    </row>
    <row r="378029" spans="8:8">
      <c r="H378029" s="317"/>
    </row>
    <row r="378030" spans="8:8">
      <c r="H378030" s="317"/>
    </row>
    <row r="378031" spans="8:8">
      <c r="H378031" s="317"/>
    </row>
    <row r="378032" spans="8:8">
      <c r="H378032" s="317"/>
    </row>
    <row r="378033" spans="8:8">
      <c r="H378033" s="317"/>
    </row>
    <row r="378034" spans="8:8">
      <c r="H378034" s="317"/>
    </row>
    <row r="378035" spans="8:8">
      <c r="H378035" s="317"/>
    </row>
    <row r="378036" spans="8:8">
      <c r="H378036" s="317"/>
    </row>
    <row r="378037" spans="8:8">
      <c r="H378037" s="317"/>
    </row>
    <row r="378038" spans="8:8">
      <c r="H378038" s="317"/>
    </row>
    <row r="378039" spans="8:8">
      <c r="H378039" s="317"/>
    </row>
    <row r="378040" spans="8:8">
      <c r="H378040" s="317"/>
    </row>
    <row r="378041" spans="8:8">
      <c r="H378041" s="317"/>
    </row>
    <row r="378042" spans="8:8">
      <c r="H378042" s="317"/>
    </row>
    <row r="378043" spans="8:8">
      <c r="H378043" s="317"/>
    </row>
    <row r="378044" spans="8:8">
      <c r="H378044" s="317"/>
    </row>
    <row r="378045" spans="8:8">
      <c r="H378045" s="317"/>
    </row>
    <row r="378046" spans="8:8">
      <c r="H378046" s="317"/>
    </row>
    <row r="378047" spans="8:8">
      <c r="H378047" s="317"/>
    </row>
    <row r="378048" spans="8:8">
      <c r="H378048" s="317"/>
    </row>
    <row r="378049" spans="8:8">
      <c r="H378049" s="317"/>
    </row>
    <row r="378050" spans="8:8">
      <c r="H378050" s="317"/>
    </row>
    <row r="378051" spans="8:8">
      <c r="H378051" s="317"/>
    </row>
    <row r="378052" spans="8:8">
      <c r="H378052" s="317"/>
    </row>
    <row r="378053" spans="8:8">
      <c r="H378053" s="317"/>
    </row>
    <row r="378054" spans="8:8">
      <c r="H378054" s="317"/>
    </row>
    <row r="378055" spans="8:8">
      <c r="H378055" s="317"/>
    </row>
    <row r="378056" spans="8:8">
      <c r="H378056" s="317"/>
    </row>
    <row r="378057" spans="8:8">
      <c r="H378057" s="317"/>
    </row>
    <row r="378058" spans="8:8">
      <c r="H378058" s="317"/>
    </row>
    <row r="378059" spans="8:8">
      <c r="H378059" s="317"/>
    </row>
    <row r="378060" spans="8:8">
      <c r="H378060" s="317"/>
    </row>
    <row r="378061" spans="8:8">
      <c r="H378061" s="317"/>
    </row>
    <row r="378062" spans="8:8">
      <c r="H378062" s="317"/>
    </row>
    <row r="378063" spans="8:8">
      <c r="H378063" s="317"/>
    </row>
    <row r="378064" spans="8:8">
      <c r="H378064" s="317"/>
    </row>
    <row r="378065" spans="8:8">
      <c r="H378065" s="317"/>
    </row>
    <row r="378066" spans="8:8">
      <c r="H378066" s="317"/>
    </row>
    <row r="378067" spans="8:8">
      <c r="H378067" s="317"/>
    </row>
    <row r="378068" spans="8:8">
      <c r="H378068" s="317"/>
    </row>
    <row r="378069" spans="8:8">
      <c r="H378069" s="317"/>
    </row>
    <row r="378070" spans="8:8">
      <c r="H378070" s="317"/>
    </row>
    <row r="378071" spans="8:8">
      <c r="H378071" s="317"/>
    </row>
    <row r="378072" spans="8:8">
      <c r="H378072" s="317"/>
    </row>
    <row r="378073" spans="8:8">
      <c r="H378073" s="317"/>
    </row>
    <row r="378074" spans="8:8">
      <c r="H378074" s="317"/>
    </row>
    <row r="378075" spans="8:8">
      <c r="H378075" s="317"/>
    </row>
    <row r="378076" spans="8:8">
      <c r="H378076" s="317"/>
    </row>
    <row r="378077" spans="8:8">
      <c r="H378077" s="317"/>
    </row>
    <row r="378078" spans="8:8">
      <c r="H378078" s="317"/>
    </row>
    <row r="378079" spans="8:8">
      <c r="H378079" s="317"/>
    </row>
    <row r="378080" spans="8:8">
      <c r="H378080" s="317"/>
    </row>
    <row r="378081" spans="8:8">
      <c r="H378081" s="317"/>
    </row>
    <row r="378082" spans="8:8">
      <c r="H378082" s="317"/>
    </row>
    <row r="378083" spans="8:8">
      <c r="H378083" s="317"/>
    </row>
    <row r="378084" spans="8:8">
      <c r="H378084" s="317"/>
    </row>
    <row r="378085" spans="8:8">
      <c r="H378085" s="317"/>
    </row>
    <row r="378086" spans="8:8">
      <c r="H378086" s="317"/>
    </row>
    <row r="378087" spans="8:8">
      <c r="H378087" s="317"/>
    </row>
    <row r="378088" spans="8:8">
      <c r="H378088" s="317"/>
    </row>
    <row r="378089" spans="8:8">
      <c r="H378089" s="317"/>
    </row>
    <row r="378090" spans="8:8">
      <c r="H378090" s="317"/>
    </row>
    <row r="378091" spans="8:8">
      <c r="H378091" s="317"/>
    </row>
    <row r="378092" spans="8:8">
      <c r="H378092" s="317"/>
    </row>
    <row r="378093" spans="8:8">
      <c r="H378093" s="317"/>
    </row>
    <row r="378094" spans="8:8">
      <c r="H378094" s="317"/>
    </row>
    <row r="378095" spans="8:8">
      <c r="H378095" s="317"/>
    </row>
    <row r="378096" spans="8:8">
      <c r="H378096" s="317"/>
    </row>
    <row r="378097" spans="8:8">
      <c r="H378097" s="317"/>
    </row>
    <row r="378098" spans="8:8">
      <c r="H378098" s="317"/>
    </row>
    <row r="378099" spans="8:8">
      <c r="H378099" s="317"/>
    </row>
    <row r="378100" spans="8:8">
      <c r="H378100" s="317"/>
    </row>
    <row r="378101" spans="8:8">
      <c r="H378101" s="317"/>
    </row>
    <row r="378102" spans="8:8">
      <c r="H378102" s="317"/>
    </row>
    <row r="378103" spans="8:8">
      <c r="H378103" s="317"/>
    </row>
    <row r="378104" spans="8:8">
      <c r="H378104" s="317"/>
    </row>
    <row r="378105" spans="8:8">
      <c r="H378105" s="317"/>
    </row>
    <row r="378106" spans="8:8">
      <c r="H378106" s="317"/>
    </row>
    <row r="378107" spans="8:8">
      <c r="H378107" s="317"/>
    </row>
    <row r="378108" spans="8:8">
      <c r="H378108" s="317"/>
    </row>
    <row r="378109" spans="8:8">
      <c r="H378109" s="317"/>
    </row>
    <row r="378110" spans="8:8">
      <c r="H378110" s="317"/>
    </row>
    <row r="378111" spans="8:8">
      <c r="H378111" s="317"/>
    </row>
    <row r="378112" spans="8:8">
      <c r="H378112" s="317"/>
    </row>
    <row r="378113" spans="8:8">
      <c r="H378113" s="317"/>
    </row>
    <row r="378114" spans="8:8">
      <c r="H378114" s="317"/>
    </row>
    <row r="378115" spans="8:8">
      <c r="H378115" s="317"/>
    </row>
    <row r="378116" spans="8:8">
      <c r="H378116" s="317"/>
    </row>
    <row r="378117" spans="8:8">
      <c r="H378117" s="317"/>
    </row>
    <row r="378118" spans="8:8">
      <c r="H378118" s="317"/>
    </row>
    <row r="378119" spans="8:8">
      <c r="H378119" s="317"/>
    </row>
    <row r="378120" spans="8:8">
      <c r="H378120" s="317"/>
    </row>
    <row r="378121" spans="8:8">
      <c r="H378121" s="317"/>
    </row>
    <row r="378122" spans="8:8">
      <c r="H378122" s="317"/>
    </row>
    <row r="378123" spans="8:8">
      <c r="H378123" s="317"/>
    </row>
    <row r="378124" spans="8:8">
      <c r="H378124" s="317"/>
    </row>
    <row r="378125" spans="8:8">
      <c r="H378125" s="317"/>
    </row>
    <row r="378126" spans="8:8">
      <c r="H378126" s="317"/>
    </row>
    <row r="378127" spans="8:8">
      <c r="H378127" s="317"/>
    </row>
    <row r="378128" spans="8:8">
      <c r="H378128" s="317"/>
    </row>
    <row r="378129" spans="8:8">
      <c r="H378129" s="317"/>
    </row>
    <row r="378130" spans="8:8">
      <c r="H378130" s="317"/>
    </row>
    <row r="378131" spans="8:8">
      <c r="H378131" s="317"/>
    </row>
    <row r="378132" spans="8:8">
      <c r="H378132" s="317"/>
    </row>
    <row r="378133" spans="8:8">
      <c r="H378133" s="317"/>
    </row>
    <row r="378134" spans="8:8">
      <c r="H378134" s="317"/>
    </row>
    <row r="378135" spans="8:8">
      <c r="H378135" s="317"/>
    </row>
    <row r="378136" spans="8:8">
      <c r="H378136" s="317"/>
    </row>
    <row r="378137" spans="8:8">
      <c r="H378137" s="317"/>
    </row>
    <row r="378138" spans="8:8">
      <c r="H378138" s="317"/>
    </row>
    <row r="378139" spans="8:8">
      <c r="H378139" s="317"/>
    </row>
    <row r="378140" spans="8:8">
      <c r="H378140" s="317"/>
    </row>
    <row r="378141" spans="8:8">
      <c r="H378141" s="317"/>
    </row>
    <row r="378142" spans="8:8">
      <c r="H378142" s="317"/>
    </row>
    <row r="378143" spans="8:8">
      <c r="H378143" s="317"/>
    </row>
    <row r="378144" spans="8:8">
      <c r="H378144" s="317"/>
    </row>
    <row r="378145" spans="8:8">
      <c r="H378145" s="317"/>
    </row>
    <row r="378146" spans="8:8">
      <c r="H378146" s="317"/>
    </row>
    <row r="378147" spans="8:8">
      <c r="H378147" s="317"/>
    </row>
    <row r="378148" spans="8:8">
      <c r="H378148" s="317"/>
    </row>
    <row r="378149" spans="8:8">
      <c r="H378149" s="317"/>
    </row>
    <row r="378150" spans="8:8">
      <c r="H378150" s="317"/>
    </row>
    <row r="378151" spans="8:8">
      <c r="H378151" s="317"/>
    </row>
    <row r="378152" spans="8:8">
      <c r="H378152" s="317"/>
    </row>
    <row r="378153" spans="8:8">
      <c r="H378153" s="317"/>
    </row>
    <row r="378154" spans="8:8">
      <c r="H378154" s="317"/>
    </row>
    <row r="378155" spans="8:8">
      <c r="H378155" s="317"/>
    </row>
    <row r="378156" spans="8:8">
      <c r="H378156" s="317"/>
    </row>
    <row r="378157" spans="8:8">
      <c r="H378157" s="317"/>
    </row>
    <row r="378158" spans="8:8">
      <c r="H378158" s="317"/>
    </row>
    <row r="378159" spans="8:8">
      <c r="H378159" s="317"/>
    </row>
    <row r="378160" spans="8:8">
      <c r="H378160" s="317"/>
    </row>
    <row r="378161" spans="8:8">
      <c r="H378161" s="317"/>
    </row>
    <row r="378162" spans="8:8">
      <c r="H378162" s="317"/>
    </row>
    <row r="378163" spans="8:8">
      <c r="H378163" s="317"/>
    </row>
    <row r="378164" spans="8:8">
      <c r="H378164" s="317"/>
    </row>
    <row r="378165" spans="8:8">
      <c r="H378165" s="317"/>
    </row>
    <row r="378166" spans="8:8">
      <c r="H378166" s="317"/>
    </row>
    <row r="378167" spans="8:8">
      <c r="H378167" s="317"/>
    </row>
    <row r="378168" spans="8:8">
      <c r="H378168" s="317"/>
    </row>
    <row r="378169" spans="8:8">
      <c r="H378169" s="317"/>
    </row>
    <row r="378170" spans="8:8">
      <c r="H378170" s="317"/>
    </row>
    <row r="378171" spans="8:8">
      <c r="H378171" s="317"/>
    </row>
    <row r="378172" spans="8:8">
      <c r="H378172" s="317"/>
    </row>
    <row r="378173" spans="8:8">
      <c r="H378173" s="317"/>
    </row>
    <row r="378174" spans="8:8">
      <c r="H378174" s="317"/>
    </row>
    <row r="378175" spans="8:8">
      <c r="H378175" s="317"/>
    </row>
    <row r="378176" spans="8:8">
      <c r="H378176" s="317"/>
    </row>
    <row r="378177" spans="8:8">
      <c r="H378177" s="317"/>
    </row>
    <row r="378178" spans="8:8">
      <c r="H378178" s="317"/>
    </row>
    <row r="378179" spans="8:8">
      <c r="H378179" s="317"/>
    </row>
    <row r="378180" spans="8:8">
      <c r="H378180" s="317"/>
    </row>
    <row r="378181" spans="8:8">
      <c r="H378181" s="317"/>
    </row>
    <row r="378182" spans="8:8">
      <c r="H378182" s="317"/>
    </row>
    <row r="378183" spans="8:8">
      <c r="H378183" s="317"/>
    </row>
    <row r="378184" spans="8:8">
      <c r="H378184" s="317"/>
    </row>
    <row r="378185" spans="8:8">
      <c r="H378185" s="317"/>
    </row>
    <row r="378186" spans="8:8">
      <c r="H378186" s="317"/>
    </row>
    <row r="378187" spans="8:8">
      <c r="H378187" s="317"/>
    </row>
    <row r="378188" spans="8:8">
      <c r="H378188" s="317"/>
    </row>
    <row r="378189" spans="8:8">
      <c r="H378189" s="317"/>
    </row>
    <row r="378190" spans="8:8">
      <c r="H378190" s="317"/>
    </row>
    <row r="378191" spans="8:8">
      <c r="H378191" s="317"/>
    </row>
    <row r="378192" spans="8:8">
      <c r="H378192" s="317"/>
    </row>
    <row r="378193" spans="8:8">
      <c r="H378193" s="317"/>
    </row>
    <row r="378194" spans="8:8">
      <c r="H378194" s="317"/>
    </row>
    <row r="378195" spans="8:8">
      <c r="H378195" s="317"/>
    </row>
    <row r="378196" spans="8:8">
      <c r="H378196" s="317"/>
    </row>
    <row r="378197" spans="8:8">
      <c r="H378197" s="317"/>
    </row>
    <row r="378198" spans="8:8">
      <c r="H378198" s="317"/>
    </row>
    <row r="378199" spans="8:8">
      <c r="H378199" s="317"/>
    </row>
    <row r="378200" spans="8:8">
      <c r="H378200" s="317"/>
    </row>
    <row r="378201" spans="8:8">
      <c r="H378201" s="317"/>
    </row>
    <row r="378202" spans="8:8">
      <c r="H378202" s="317"/>
    </row>
    <row r="378203" spans="8:8">
      <c r="H378203" s="317"/>
    </row>
    <row r="378204" spans="8:8">
      <c r="H378204" s="317"/>
    </row>
    <row r="378205" spans="8:8">
      <c r="H378205" s="317"/>
    </row>
    <row r="378206" spans="8:8">
      <c r="H378206" s="317"/>
    </row>
    <row r="378207" spans="8:8">
      <c r="H378207" s="317"/>
    </row>
    <row r="378208" spans="8:8">
      <c r="H378208" s="317"/>
    </row>
    <row r="378209" spans="8:8">
      <c r="H378209" s="317"/>
    </row>
    <row r="378210" spans="8:8">
      <c r="H378210" s="317"/>
    </row>
    <row r="378211" spans="8:8">
      <c r="H378211" s="317"/>
    </row>
    <row r="378212" spans="8:8">
      <c r="H378212" s="317"/>
    </row>
    <row r="378213" spans="8:8">
      <c r="H378213" s="317"/>
    </row>
    <row r="378214" spans="8:8">
      <c r="H378214" s="317"/>
    </row>
    <row r="378215" spans="8:8">
      <c r="H378215" s="317"/>
    </row>
    <row r="378216" spans="8:8">
      <c r="H378216" s="317"/>
    </row>
    <row r="378217" spans="8:8">
      <c r="H378217" s="317"/>
    </row>
    <row r="378218" spans="8:8">
      <c r="H378218" s="317"/>
    </row>
    <row r="378219" spans="8:8">
      <c r="H378219" s="317"/>
    </row>
    <row r="378220" spans="8:8">
      <c r="H378220" s="317"/>
    </row>
    <row r="378221" spans="8:8">
      <c r="H378221" s="317"/>
    </row>
    <row r="378222" spans="8:8">
      <c r="H378222" s="317"/>
    </row>
    <row r="378223" spans="8:8">
      <c r="H378223" s="317"/>
    </row>
    <row r="378224" spans="8:8">
      <c r="H378224" s="317"/>
    </row>
    <row r="378225" spans="8:8">
      <c r="H378225" s="317"/>
    </row>
    <row r="378226" spans="8:8">
      <c r="H378226" s="317"/>
    </row>
    <row r="378227" spans="8:8">
      <c r="H378227" s="317"/>
    </row>
    <row r="378228" spans="8:8">
      <c r="H378228" s="317"/>
    </row>
    <row r="378229" spans="8:8">
      <c r="H378229" s="317"/>
    </row>
    <row r="378230" spans="8:8">
      <c r="H378230" s="317"/>
    </row>
    <row r="378231" spans="8:8">
      <c r="H378231" s="317"/>
    </row>
    <row r="378232" spans="8:8">
      <c r="H378232" s="317"/>
    </row>
    <row r="378233" spans="8:8">
      <c r="H378233" s="317"/>
    </row>
    <row r="378234" spans="8:8">
      <c r="H378234" s="317"/>
    </row>
    <row r="378235" spans="8:8">
      <c r="H378235" s="317"/>
    </row>
    <row r="378236" spans="8:8">
      <c r="H378236" s="317"/>
    </row>
    <row r="378237" spans="8:8">
      <c r="H378237" s="317"/>
    </row>
    <row r="378238" spans="8:8">
      <c r="H378238" s="317"/>
    </row>
    <row r="378239" spans="8:8">
      <c r="H378239" s="317"/>
    </row>
    <row r="378240" spans="8:8">
      <c r="H378240" s="317"/>
    </row>
    <row r="378241" spans="8:8">
      <c r="H378241" s="317"/>
    </row>
    <row r="378242" spans="8:8">
      <c r="H378242" s="317"/>
    </row>
    <row r="378243" spans="8:8">
      <c r="H378243" s="317"/>
    </row>
    <row r="378244" spans="8:8">
      <c r="H378244" s="317"/>
    </row>
    <row r="378245" spans="8:8">
      <c r="H378245" s="317"/>
    </row>
    <row r="378246" spans="8:8">
      <c r="H378246" s="317"/>
    </row>
    <row r="378247" spans="8:8">
      <c r="H378247" s="317"/>
    </row>
    <row r="378248" spans="8:8">
      <c r="H378248" s="317"/>
    </row>
    <row r="378249" spans="8:8">
      <c r="H378249" s="317"/>
    </row>
    <row r="378250" spans="8:8">
      <c r="H378250" s="317"/>
    </row>
    <row r="378251" spans="8:8">
      <c r="H378251" s="317"/>
    </row>
    <row r="378252" spans="8:8">
      <c r="H378252" s="317"/>
    </row>
    <row r="378253" spans="8:8">
      <c r="H378253" s="317"/>
    </row>
    <row r="378254" spans="8:8">
      <c r="H378254" s="317"/>
    </row>
    <row r="378255" spans="8:8">
      <c r="H378255" s="317"/>
    </row>
    <row r="378256" spans="8:8">
      <c r="H378256" s="317"/>
    </row>
    <row r="378257" spans="8:8">
      <c r="H378257" s="317"/>
    </row>
    <row r="378258" spans="8:8">
      <c r="H378258" s="317"/>
    </row>
    <row r="378259" spans="8:8">
      <c r="H378259" s="317"/>
    </row>
    <row r="378260" spans="8:8">
      <c r="H378260" s="317"/>
    </row>
    <row r="378261" spans="8:8">
      <c r="H378261" s="317"/>
    </row>
    <row r="378262" spans="8:8">
      <c r="H378262" s="317"/>
    </row>
    <row r="378263" spans="8:8">
      <c r="H378263" s="317"/>
    </row>
    <row r="378264" spans="8:8">
      <c r="H378264" s="317"/>
    </row>
    <row r="378265" spans="8:8">
      <c r="H378265" s="317"/>
    </row>
    <row r="378266" spans="8:8">
      <c r="H378266" s="317"/>
    </row>
    <row r="378267" spans="8:8">
      <c r="H378267" s="317"/>
    </row>
    <row r="378268" spans="8:8">
      <c r="H378268" s="317"/>
    </row>
    <row r="378269" spans="8:8">
      <c r="H378269" s="317"/>
    </row>
    <row r="378270" spans="8:8">
      <c r="H378270" s="317"/>
    </row>
    <row r="378271" spans="8:8">
      <c r="H378271" s="317"/>
    </row>
    <row r="378272" spans="8:8">
      <c r="H378272" s="317"/>
    </row>
    <row r="378273" spans="8:8">
      <c r="H378273" s="317"/>
    </row>
    <row r="378274" spans="8:8">
      <c r="H378274" s="317"/>
    </row>
    <row r="378275" spans="8:8">
      <c r="H378275" s="317"/>
    </row>
    <row r="378276" spans="8:8">
      <c r="H378276" s="317"/>
    </row>
    <row r="378277" spans="8:8">
      <c r="H378277" s="317"/>
    </row>
    <row r="378278" spans="8:8">
      <c r="H378278" s="317"/>
    </row>
    <row r="378279" spans="8:8">
      <c r="H378279" s="317"/>
    </row>
    <row r="378280" spans="8:8">
      <c r="H378280" s="317"/>
    </row>
    <row r="378281" spans="8:8">
      <c r="H378281" s="317"/>
    </row>
    <row r="378282" spans="8:8">
      <c r="H378282" s="317"/>
    </row>
    <row r="378283" spans="8:8">
      <c r="H378283" s="317"/>
    </row>
    <row r="378284" spans="8:8">
      <c r="H378284" s="317"/>
    </row>
    <row r="378285" spans="8:8">
      <c r="H378285" s="317"/>
    </row>
    <row r="378286" spans="8:8">
      <c r="H378286" s="317"/>
    </row>
    <row r="378287" spans="8:8">
      <c r="H378287" s="317"/>
    </row>
    <row r="378288" spans="8:8">
      <c r="H378288" s="317"/>
    </row>
    <row r="378289" spans="8:8">
      <c r="H378289" s="317"/>
    </row>
    <row r="378290" spans="8:8">
      <c r="H378290" s="317"/>
    </row>
    <row r="378291" spans="8:8">
      <c r="H378291" s="317"/>
    </row>
    <row r="378292" spans="8:8">
      <c r="H378292" s="317"/>
    </row>
    <row r="378293" spans="8:8">
      <c r="H378293" s="317"/>
    </row>
    <row r="378294" spans="8:8">
      <c r="H378294" s="317"/>
    </row>
    <row r="378295" spans="8:8">
      <c r="H378295" s="317"/>
    </row>
    <row r="378296" spans="8:8">
      <c r="H378296" s="317"/>
    </row>
    <row r="378297" spans="8:8">
      <c r="H378297" s="317"/>
    </row>
    <row r="378298" spans="8:8">
      <c r="H378298" s="317"/>
    </row>
    <row r="378299" spans="8:8">
      <c r="H378299" s="317"/>
    </row>
    <row r="378300" spans="8:8">
      <c r="H378300" s="317"/>
    </row>
    <row r="378301" spans="8:8">
      <c r="H378301" s="317"/>
    </row>
    <row r="378302" spans="8:8">
      <c r="H378302" s="317"/>
    </row>
    <row r="378303" spans="8:8">
      <c r="H378303" s="317"/>
    </row>
    <row r="378304" spans="8:8">
      <c r="H378304" s="317"/>
    </row>
    <row r="378305" spans="8:8">
      <c r="H378305" s="317"/>
    </row>
    <row r="378306" spans="8:8">
      <c r="H378306" s="317"/>
    </row>
    <row r="378307" spans="8:8">
      <c r="H378307" s="317"/>
    </row>
    <row r="378308" spans="8:8">
      <c r="H378308" s="317"/>
    </row>
    <row r="378309" spans="8:8">
      <c r="H378309" s="317"/>
    </row>
    <row r="378310" spans="8:8">
      <c r="H378310" s="317"/>
    </row>
    <row r="378311" spans="8:8">
      <c r="H378311" s="317"/>
    </row>
    <row r="378312" spans="8:8">
      <c r="H378312" s="317"/>
    </row>
    <row r="378313" spans="8:8">
      <c r="H378313" s="317"/>
    </row>
    <row r="378314" spans="8:8">
      <c r="H378314" s="317"/>
    </row>
    <row r="378315" spans="8:8">
      <c r="H378315" s="317"/>
    </row>
    <row r="378316" spans="8:8">
      <c r="H378316" s="317"/>
    </row>
    <row r="378317" spans="8:8">
      <c r="H378317" s="317"/>
    </row>
    <row r="378318" spans="8:8">
      <c r="H378318" s="317"/>
    </row>
    <row r="378319" spans="8:8">
      <c r="H378319" s="317"/>
    </row>
    <row r="378320" spans="8:8">
      <c r="H378320" s="317"/>
    </row>
    <row r="378321" spans="8:8">
      <c r="H378321" s="317"/>
    </row>
    <row r="378322" spans="8:8">
      <c r="H378322" s="317"/>
    </row>
    <row r="378323" spans="8:8">
      <c r="H378323" s="317"/>
    </row>
    <row r="378324" spans="8:8">
      <c r="H378324" s="317"/>
    </row>
    <row r="378325" spans="8:8">
      <c r="H378325" s="317"/>
    </row>
    <row r="378326" spans="8:8">
      <c r="H378326" s="317"/>
    </row>
    <row r="378327" spans="8:8">
      <c r="H378327" s="317"/>
    </row>
    <row r="378328" spans="8:8">
      <c r="H378328" s="317"/>
    </row>
    <row r="378329" spans="8:8">
      <c r="H378329" s="317"/>
    </row>
    <row r="378330" spans="8:8">
      <c r="H378330" s="317"/>
    </row>
    <row r="378331" spans="8:8">
      <c r="H378331" s="317"/>
    </row>
    <row r="378332" spans="8:8">
      <c r="H378332" s="317"/>
    </row>
    <row r="378333" spans="8:8">
      <c r="H378333" s="317"/>
    </row>
    <row r="378334" spans="8:8">
      <c r="H378334" s="317"/>
    </row>
    <row r="378335" spans="8:8">
      <c r="H378335" s="317"/>
    </row>
    <row r="378336" spans="8:8">
      <c r="H378336" s="317"/>
    </row>
    <row r="378337" spans="8:8">
      <c r="H378337" s="317"/>
    </row>
    <row r="378338" spans="8:8">
      <c r="H378338" s="317"/>
    </row>
    <row r="378339" spans="8:8">
      <c r="H378339" s="317"/>
    </row>
    <row r="378340" spans="8:8">
      <c r="H378340" s="317"/>
    </row>
    <row r="378341" spans="8:8">
      <c r="H378341" s="317"/>
    </row>
    <row r="378342" spans="8:8">
      <c r="H378342" s="317"/>
    </row>
    <row r="378343" spans="8:8">
      <c r="H378343" s="317"/>
    </row>
    <row r="378344" spans="8:8">
      <c r="H378344" s="317"/>
    </row>
    <row r="378345" spans="8:8">
      <c r="H378345" s="317"/>
    </row>
    <row r="378346" spans="8:8">
      <c r="H378346" s="317"/>
    </row>
    <row r="378347" spans="8:8">
      <c r="H378347" s="317"/>
    </row>
    <row r="378348" spans="8:8">
      <c r="H378348" s="317"/>
    </row>
    <row r="378349" spans="8:8">
      <c r="H378349" s="317"/>
    </row>
    <row r="378350" spans="8:8">
      <c r="H378350" s="317"/>
    </row>
    <row r="378351" spans="8:8">
      <c r="H378351" s="317"/>
    </row>
    <row r="378352" spans="8:8">
      <c r="H378352" s="317"/>
    </row>
    <row r="378353" spans="8:8">
      <c r="H378353" s="317"/>
    </row>
    <row r="378354" spans="8:8">
      <c r="H378354" s="317"/>
    </row>
    <row r="378355" spans="8:8">
      <c r="H378355" s="317"/>
    </row>
    <row r="378356" spans="8:8">
      <c r="H378356" s="317"/>
    </row>
    <row r="378357" spans="8:8">
      <c r="H378357" s="317"/>
    </row>
    <row r="378358" spans="8:8">
      <c r="H378358" s="317"/>
    </row>
    <row r="378359" spans="8:8">
      <c r="H378359" s="317"/>
    </row>
    <row r="378360" spans="8:8">
      <c r="H378360" s="317"/>
    </row>
    <row r="378361" spans="8:8">
      <c r="H378361" s="317"/>
    </row>
    <row r="378362" spans="8:8">
      <c r="H378362" s="317"/>
    </row>
    <row r="378363" spans="8:8">
      <c r="H378363" s="317"/>
    </row>
    <row r="378364" spans="8:8">
      <c r="H378364" s="317"/>
    </row>
    <row r="378365" spans="8:8">
      <c r="H378365" s="317"/>
    </row>
    <row r="378366" spans="8:8">
      <c r="H378366" s="317"/>
    </row>
    <row r="378367" spans="8:8">
      <c r="H378367" s="317"/>
    </row>
    <row r="378368" spans="8:8">
      <c r="H378368" s="317"/>
    </row>
    <row r="378369" spans="8:8">
      <c r="H378369" s="317"/>
    </row>
    <row r="378370" spans="8:8">
      <c r="H378370" s="317"/>
    </row>
    <row r="378371" spans="8:8">
      <c r="H378371" s="317"/>
    </row>
    <row r="378372" spans="8:8">
      <c r="H378372" s="317"/>
    </row>
    <row r="378373" spans="8:8">
      <c r="H378373" s="317"/>
    </row>
    <row r="378374" spans="8:8">
      <c r="H378374" s="317"/>
    </row>
    <row r="378375" spans="8:8">
      <c r="H378375" s="317"/>
    </row>
    <row r="378376" spans="8:8">
      <c r="H378376" s="317"/>
    </row>
    <row r="378377" spans="8:8">
      <c r="H378377" s="317"/>
    </row>
    <row r="378378" spans="8:8">
      <c r="H378378" s="317"/>
    </row>
    <row r="378379" spans="8:8">
      <c r="H378379" s="317"/>
    </row>
    <row r="378380" spans="8:8">
      <c r="H378380" s="317"/>
    </row>
    <row r="378381" spans="8:8">
      <c r="H378381" s="317"/>
    </row>
    <row r="378382" spans="8:8">
      <c r="H378382" s="317"/>
    </row>
    <row r="378383" spans="8:8">
      <c r="H378383" s="317"/>
    </row>
    <row r="378384" spans="8:8">
      <c r="H378384" s="317"/>
    </row>
    <row r="378385" spans="8:8">
      <c r="H378385" s="317"/>
    </row>
    <row r="378386" spans="8:8">
      <c r="H378386" s="317"/>
    </row>
    <row r="378387" spans="8:8">
      <c r="H378387" s="317"/>
    </row>
    <row r="378388" spans="8:8">
      <c r="H378388" s="317"/>
    </row>
    <row r="378389" spans="8:8">
      <c r="H378389" s="317"/>
    </row>
    <row r="378390" spans="8:8">
      <c r="H378390" s="317"/>
    </row>
    <row r="378391" spans="8:8">
      <c r="H378391" s="317"/>
    </row>
    <row r="378392" spans="8:8">
      <c r="H378392" s="317"/>
    </row>
    <row r="378393" spans="8:8">
      <c r="H378393" s="317"/>
    </row>
    <row r="378394" spans="8:8">
      <c r="H378394" s="317"/>
    </row>
    <row r="378395" spans="8:8">
      <c r="H378395" s="317"/>
    </row>
    <row r="378396" spans="8:8">
      <c r="H378396" s="317"/>
    </row>
    <row r="378397" spans="8:8">
      <c r="H378397" s="317"/>
    </row>
    <row r="378398" spans="8:8">
      <c r="H378398" s="317"/>
    </row>
    <row r="378399" spans="8:8">
      <c r="H378399" s="317"/>
    </row>
    <row r="378400" spans="8:8">
      <c r="H378400" s="317"/>
    </row>
    <row r="378401" spans="8:8">
      <c r="H378401" s="317"/>
    </row>
    <row r="378402" spans="8:8">
      <c r="H378402" s="317"/>
    </row>
    <row r="378403" spans="8:8">
      <c r="H378403" s="317"/>
    </row>
    <row r="378404" spans="8:8">
      <c r="H378404" s="317"/>
    </row>
    <row r="378405" spans="8:8">
      <c r="H378405" s="317"/>
    </row>
    <row r="378406" spans="8:8">
      <c r="H378406" s="317"/>
    </row>
    <row r="378407" spans="8:8">
      <c r="H378407" s="317"/>
    </row>
    <row r="378408" spans="8:8">
      <c r="H378408" s="317"/>
    </row>
    <row r="378409" spans="8:8">
      <c r="H378409" s="317"/>
    </row>
    <row r="378410" spans="8:8">
      <c r="H378410" s="317"/>
    </row>
    <row r="378411" spans="8:8">
      <c r="H378411" s="317"/>
    </row>
    <row r="378412" spans="8:8">
      <c r="H378412" s="317"/>
    </row>
    <row r="378413" spans="8:8">
      <c r="H378413" s="317"/>
    </row>
    <row r="378414" spans="8:8">
      <c r="H378414" s="317"/>
    </row>
    <row r="378415" spans="8:8">
      <c r="H378415" s="317"/>
    </row>
    <row r="378416" spans="8:8">
      <c r="H378416" s="317"/>
    </row>
    <row r="378417" spans="8:8">
      <c r="H378417" s="317"/>
    </row>
    <row r="378418" spans="8:8">
      <c r="H378418" s="317"/>
    </row>
    <row r="378419" spans="8:8">
      <c r="H378419" s="317"/>
    </row>
    <row r="378420" spans="8:8">
      <c r="H378420" s="317"/>
    </row>
    <row r="378421" spans="8:8">
      <c r="H378421" s="317"/>
    </row>
    <row r="378422" spans="8:8">
      <c r="H378422" s="317"/>
    </row>
    <row r="378423" spans="8:8">
      <c r="H378423" s="317"/>
    </row>
    <row r="378424" spans="8:8">
      <c r="H378424" s="317"/>
    </row>
    <row r="378425" spans="8:8">
      <c r="H378425" s="317"/>
    </row>
    <row r="378426" spans="8:8">
      <c r="H378426" s="317"/>
    </row>
    <row r="378427" spans="8:8">
      <c r="H378427" s="317"/>
    </row>
    <row r="378428" spans="8:8">
      <c r="H378428" s="317"/>
    </row>
    <row r="378429" spans="8:8">
      <c r="H378429" s="317"/>
    </row>
    <row r="378430" spans="8:8">
      <c r="H378430" s="317"/>
    </row>
    <row r="378431" spans="8:8">
      <c r="H378431" s="317"/>
    </row>
    <row r="378432" spans="8:8">
      <c r="H378432" s="317"/>
    </row>
    <row r="378433" spans="8:8">
      <c r="H378433" s="317"/>
    </row>
    <row r="378434" spans="8:8">
      <c r="H378434" s="317"/>
    </row>
    <row r="378435" spans="8:8">
      <c r="H378435" s="317"/>
    </row>
    <row r="378436" spans="8:8">
      <c r="H378436" s="317"/>
    </row>
    <row r="378437" spans="8:8">
      <c r="H378437" s="317"/>
    </row>
    <row r="378438" spans="8:8">
      <c r="H378438" s="317"/>
    </row>
    <row r="378439" spans="8:8">
      <c r="H378439" s="317"/>
    </row>
    <row r="378440" spans="8:8">
      <c r="H378440" s="317"/>
    </row>
    <row r="378441" spans="8:8">
      <c r="H378441" s="317"/>
    </row>
    <row r="378442" spans="8:8">
      <c r="H378442" s="317"/>
    </row>
    <row r="378443" spans="8:8">
      <c r="H378443" s="317"/>
    </row>
    <row r="378444" spans="8:8">
      <c r="H378444" s="317"/>
    </row>
    <row r="378445" spans="8:8">
      <c r="H378445" s="317"/>
    </row>
    <row r="378446" spans="8:8">
      <c r="H378446" s="317"/>
    </row>
    <row r="378447" spans="8:8">
      <c r="H378447" s="317"/>
    </row>
    <row r="378448" spans="8:8">
      <c r="H378448" s="317"/>
    </row>
    <row r="378449" spans="8:8">
      <c r="H378449" s="317"/>
    </row>
    <row r="378450" spans="8:8">
      <c r="H378450" s="317"/>
    </row>
    <row r="378451" spans="8:8">
      <c r="H378451" s="317"/>
    </row>
    <row r="378452" spans="8:8">
      <c r="H378452" s="317"/>
    </row>
    <row r="378453" spans="8:8">
      <c r="H378453" s="317"/>
    </row>
    <row r="378454" spans="8:8">
      <c r="H378454" s="317"/>
    </row>
    <row r="378455" spans="8:8">
      <c r="H378455" s="317"/>
    </row>
    <row r="378456" spans="8:8">
      <c r="H378456" s="317"/>
    </row>
    <row r="378457" spans="8:8">
      <c r="H378457" s="317"/>
    </row>
    <row r="378458" spans="8:8">
      <c r="H378458" s="317"/>
    </row>
    <row r="378459" spans="8:8">
      <c r="H378459" s="317"/>
    </row>
    <row r="378460" spans="8:8">
      <c r="H378460" s="317"/>
    </row>
    <row r="378461" spans="8:8">
      <c r="H378461" s="317"/>
    </row>
    <row r="378462" spans="8:8">
      <c r="H378462" s="317"/>
    </row>
    <row r="378463" spans="8:8">
      <c r="H378463" s="317"/>
    </row>
    <row r="378464" spans="8:8">
      <c r="H378464" s="317"/>
    </row>
    <row r="378465" spans="8:8">
      <c r="H378465" s="317"/>
    </row>
    <row r="378466" spans="8:8">
      <c r="H378466" s="317"/>
    </row>
    <row r="378467" spans="8:8">
      <c r="H378467" s="317"/>
    </row>
    <row r="378468" spans="8:8">
      <c r="H378468" s="317"/>
    </row>
    <row r="378469" spans="8:8">
      <c r="H378469" s="317"/>
    </row>
    <row r="378470" spans="8:8">
      <c r="H378470" s="317"/>
    </row>
    <row r="378471" spans="8:8">
      <c r="H378471" s="317"/>
    </row>
    <row r="378472" spans="8:8">
      <c r="H378472" s="317"/>
    </row>
    <row r="378473" spans="8:8">
      <c r="H378473" s="317"/>
    </row>
    <row r="378474" spans="8:8">
      <c r="H378474" s="317"/>
    </row>
    <row r="378475" spans="8:8">
      <c r="H378475" s="317"/>
    </row>
    <row r="378476" spans="8:8">
      <c r="H378476" s="317"/>
    </row>
    <row r="378477" spans="8:8">
      <c r="H378477" s="317"/>
    </row>
    <row r="378478" spans="8:8">
      <c r="H378478" s="317"/>
    </row>
    <row r="378479" spans="8:8">
      <c r="H378479" s="317"/>
    </row>
    <row r="378480" spans="8:8">
      <c r="H378480" s="317"/>
    </row>
    <row r="378481" spans="8:8">
      <c r="H378481" s="317"/>
    </row>
    <row r="378482" spans="8:8">
      <c r="H378482" s="317"/>
    </row>
    <row r="378483" spans="8:8">
      <c r="H378483" s="317"/>
    </row>
    <row r="378484" spans="8:8">
      <c r="H378484" s="317"/>
    </row>
    <row r="378485" spans="8:8">
      <c r="H378485" s="317"/>
    </row>
    <row r="378486" spans="8:8">
      <c r="H378486" s="317"/>
    </row>
    <row r="378487" spans="8:8">
      <c r="H378487" s="317"/>
    </row>
    <row r="378488" spans="8:8">
      <c r="H378488" s="317"/>
    </row>
    <row r="378489" spans="8:8">
      <c r="H378489" s="317"/>
    </row>
    <row r="378490" spans="8:8">
      <c r="H378490" s="317"/>
    </row>
    <row r="378491" spans="8:8">
      <c r="H378491" s="317"/>
    </row>
    <row r="378492" spans="8:8">
      <c r="H378492" s="317"/>
    </row>
    <row r="378493" spans="8:8">
      <c r="H378493" s="317"/>
    </row>
    <row r="378494" spans="8:8">
      <c r="H378494" s="317"/>
    </row>
    <row r="378495" spans="8:8">
      <c r="H378495" s="317"/>
    </row>
    <row r="378496" spans="8:8">
      <c r="H378496" s="317"/>
    </row>
    <row r="378497" spans="8:8">
      <c r="H378497" s="317"/>
    </row>
    <row r="378498" spans="8:8">
      <c r="H378498" s="317"/>
    </row>
    <row r="378499" spans="8:8">
      <c r="H378499" s="317"/>
    </row>
    <row r="378500" spans="8:8">
      <c r="H378500" s="317"/>
    </row>
    <row r="378501" spans="8:8">
      <c r="H378501" s="317"/>
    </row>
    <row r="378502" spans="8:8">
      <c r="H378502" s="317"/>
    </row>
    <row r="378503" spans="8:8">
      <c r="H378503" s="317"/>
    </row>
    <row r="378504" spans="8:8">
      <c r="H378504" s="317"/>
    </row>
    <row r="378505" spans="8:8">
      <c r="H378505" s="317"/>
    </row>
    <row r="378506" spans="8:8">
      <c r="H378506" s="317"/>
    </row>
    <row r="378507" spans="8:8">
      <c r="H378507" s="317"/>
    </row>
    <row r="378508" spans="8:8">
      <c r="H378508" s="317"/>
    </row>
    <row r="378509" spans="8:8">
      <c r="H378509" s="317"/>
    </row>
    <row r="378510" spans="8:8">
      <c r="H378510" s="317"/>
    </row>
    <row r="378511" spans="8:8">
      <c r="H378511" s="317"/>
    </row>
    <row r="378512" spans="8:8">
      <c r="H378512" s="317"/>
    </row>
    <row r="378513" spans="8:8">
      <c r="H378513" s="317"/>
    </row>
    <row r="378514" spans="8:8">
      <c r="H378514" s="317"/>
    </row>
    <row r="378515" spans="8:8">
      <c r="H378515" s="317"/>
    </row>
    <row r="378516" spans="8:8">
      <c r="H378516" s="317"/>
    </row>
    <row r="378517" spans="8:8">
      <c r="H378517" s="317"/>
    </row>
    <row r="378518" spans="8:8">
      <c r="H378518" s="317"/>
    </row>
    <row r="378519" spans="8:8">
      <c r="H378519" s="317"/>
    </row>
    <row r="378520" spans="8:8">
      <c r="H378520" s="317"/>
    </row>
    <row r="378521" spans="8:8">
      <c r="H378521" s="317"/>
    </row>
    <row r="378522" spans="8:8">
      <c r="H378522" s="317"/>
    </row>
    <row r="378523" spans="8:8">
      <c r="H378523" s="317"/>
    </row>
    <row r="378524" spans="8:8">
      <c r="H378524" s="317"/>
    </row>
    <row r="378525" spans="8:8">
      <c r="H378525" s="317"/>
    </row>
    <row r="378526" spans="8:8">
      <c r="H378526" s="317"/>
    </row>
    <row r="378527" spans="8:8">
      <c r="H378527" s="317"/>
    </row>
    <row r="378528" spans="8:8">
      <c r="H378528" s="317"/>
    </row>
    <row r="378529" spans="8:8">
      <c r="H378529" s="317"/>
    </row>
    <row r="378530" spans="8:8">
      <c r="H378530" s="317"/>
    </row>
    <row r="378531" spans="8:8">
      <c r="H378531" s="317"/>
    </row>
    <row r="378532" spans="8:8">
      <c r="H378532" s="317"/>
    </row>
    <row r="378533" spans="8:8">
      <c r="H378533" s="317"/>
    </row>
    <row r="378534" spans="8:8">
      <c r="H378534" s="317"/>
    </row>
    <row r="378535" spans="8:8">
      <c r="H378535" s="317"/>
    </row>
    <row r="378536" spans="8:8">
      <c r="H378536" s="317"/>
    </row>
    <row r="378537" spans="8:8">
      <c r="H378537" s="317"/>
    </row>
    <row r="378538" spans="8:8">
      <c r="H378538" s="317"/>
    </row>
    <row r="378539" spans="8:8">
      <c r="H378539" s="317"/>
    </row>
    <row r="378540" spans="8:8">
      <c r="H378540" s="317"/>
    </row>
    <row r="378541" spans="8:8">
      <c r="H378541" s="317"/>
    </row>
    <row r="378542" spans="8:8">
      <c r="H378542" s="317"/>
    </row>
    <row r="378543" spans="8:8">
      <c r="H378543" s="317"/>
    </row>
    <row r="378544" spans="8:8">
      <c r="H378544" s="317"/>
    </row>
    <row r="378545" spans="8:8">
      <c r="H378545" s="317"/>
    </row>
    <row r="378546" spans="8:8">
      <c r="H378546" s="317"/>
    </row>
    <row r="378547" spans="8:8">
      <c r="H378547" s="317"/>
    </row>
    <row r="378548" spans="8:8">
      <c r="H378548" s="317"/>
    </row>
    <row r="378549" spans="8:8">
      <c r="H378549" s="317"/>
    </row>
    <row r="378550" spans="8:8">
      <c r="H378550" s="317"/>
    </row>
    <row r="378551" spans="8:8">
      <c r="H378551" s="317"/>
    </row>
    <row r="378552" spans="8:8">
      <c r="H378552" s="317"/>
    </row>
    <row r="378553" spans="8:8">
      <c r="H378553" s="317"/>
    </row>
    <row r="378554" spans="8:8">
      <c r="H378554" s="317"/>
    </row>
    <row r="378555" spans="8:8">
      <c r="H378555" s="317"/>
    </row>
    <row r="378556" spans="8:8">
      <c r="H378556" s="317"/>
    </row>
    <row r="378557" spans="8:8">
      <c r="H378557" s="317"/>
    </row>
    <row r="378558" spans="8:8">
      <c r="H378558" s="317"/>
    </row>
    <row r="378559" spans="8:8">
      <c r="H378559" s="317"/>
    </row>
    <row r="378560" spans="8:8">
      <c r="H378560" s="317"/>
    </row>
    <row r="378561" spans="8:8">
      <c r="H378561" s="317"/>
    </row>
    <row r="378562" spans="8:8">
      <c r="H378562" s="317"/>
    </row>
    <row r="378563" spans="8:8">
      <c r="H378563" s="317"/>
    </row>
    <row r="378564" spans="8:8">
      <c r="H378564" s="317"/>
    </row>
    <row r="378565" spans="8:8">
      <c r="H378565" s="317"/>
    </row>
    <row r="378566" spans="8:8">
      <c r="H378566" s="317"/>
    </row>
    <row r="378567" spans="8:8">
      <c r="H378567" s="317"/>
    </row>
    <row r="378568" spans="8:8">
      <c r="H378568" s="317"/>
    </row>
    <row r="378569" spans="8:8">
      <c r="H378569" s="317"/>
    </row>
    <row r="378570" spans="8:8">
      <c r="H378570" s="317"/>
    </row>
    <row r="378571" spans="8:8">
      <c r="H378571" s="317"/>
    </row>
    <row r="378572" spans="8:8">
      <c r="H378572" s="317"/>
    </row>
    <row r="378573" spans="8:8">
      <c r="H378573" s="317"/>
    </row>
    <row r="378574" spans="8:8">
      <c r="H378574" s="317"/>
    </row>
    <row r="378575" spans="8:8">
      <c r="H378575" s="317"/>
    </row>
    <row r="378576" spans="8:8">
      <c r="H378576" s="317"/>
    </row>
    <row r="378577" spans="8:8">
      <c r="H378577" s="317"/>
    </row>
    <row r="378578" spans="8:8">
      <c r="H378578" s="317"/>
    </row>
    <row r="378579" spans="8:8">
      <c r="H378579" s="317"/>
    </row>
    <row r="378580" spans="8:8">
      <c r="H378580" s="317"/>
    </row>
    <row r="378581" spans="8:8">
      <c r="H378581" s="317"/>
    </row>
    <row r="378582" spans="8:8">
      <c r="H378582" s="317"/>
    </row>
    <row r="378583" spans="8:8">
      <c r="H378583" s="317"/>
    </row>
    <row r="378584" spans="8:8">
      <c r="H378584" s="317"/>
    </row>
    <row r="378585" spans="8:8">
      <c r="H378585" s="317"/>
    </row>
    <row r="378586" spans="8:8">
      <c r="H378586" s="317"/>
    </row>
    <row r="378587" spans="8:8">
      <c r="H378587" s="317"/>
    </row>
    <row r="378588" spans="8:8">
      <c r="H378588" s="317"/>
    </row>
    <row r="378589" spans="8:8">
      <c r="H378589" s="317"/>
    </row>
    <row r="378590" spans="8:8">
      <c r="H378590" s="317"/>
    </row>
    <row r="378591" spans="8:8">
      <c r="H378591" s="317"/>
    </row>
    <row r="378592" spans="8:8">
      <c r="H378592" s="317"/>
    </row>
    <row r="378593" spans="8:8">
      <c r="H378593" s="317"/>
    </row>
    <row r="378594" spans="8:8">
      <c r="H378594" s="317"/>
    </row>
    <row r="378595" spans="8:8">
      <c r="H378595" s="317"/>
    </row>
    <row r="378596" spans="8:8">
      <c r="H378596" s="317"/>
    </row>
    <row r="378597" spans="8:8">
      <c r="H378597" s="317"/>
    </row>
    <row r="378598" spans="8:8">
      <c r="H378598" s="317"/>
    </row>
    <row r="378599" spans="8:8">
      <c r="H378599" s="317"/>
    </row>
    <row r="378600" spans="8:8">
      <c r="H378600" s="317"/>
    </row>
    <row r="378601" spans="8:8">
      <c r="H378601" s="317"/>
    </row>
    <row r="378602" spans="8:8">
      <c r="H378602" s="317"/>
    </row>
    <row r="378603" spans="8:8">
      <c r="H378603" s="317"/>
    </row>
    <row r="378604" spans="8:8">
      <c r="H378604" s="317"/>
    </row>
    <row r="378605" spans="8:8">
      <c r="H378605" s="317"/>
    </row>
    <row r="378606" spans="8:8">
      <c r="H378606" s="317"/>
    </row>
    <row r="378607" spans="8:8">
      <c r="H378607" s="317"/>
    </row>
    <row r="378608" spans="8:8">
      <c r="H378608" s="317"/>
    </row>
    <row r="378609" spans="8:8">
      <c r="H378609" s="317"/>
    </row>
    <row r="378610" spans="8:8">
      <c r="H378610" s="317"/>
    </row>
    <row r="378611" spans="8:8">
      <c r="H378611" s="317"/>
    </row>
    <row r="378612" spans="8:8">
      <c r="H378612" s="317"/>
    </row>
    <row r="378613" spans="8:8">
      <c r="H378613" s="317"/>
    </row>
    <row r="378614" spans="8:8">
      <c r="H378614" s="317"/>
    </row>
    <row r="378615" spans="8:8">
      <c r="H378615" s="317"/>
    </row>
    <row r="378616" spans="8:8">
      <c r="H378616" s="317"/>
    </row>
    <row r="378617" spans="8:8">
      <c r="H378617" s="317"/>
    </row>
    <row r="378618" spans="8:8">
      <c r="H378618" s="317"/>
    </row>
    <row r="378619" spans="8:8">
      <c r="H378619" s="317"/>
    </row>
    <row r="378620" spans="8:8">
      <c r="H378620" s="317"/>
    </row>
    <row r="378621" spans="8:8">
      <c r="H378621" s="317"/>
    </row>
    <row r="378622" spans="8:8">
      <c r="H378622" s="317"/>
    </row>
    <row r="378623" spans="8:8">
      <c r="H378623" s="317"/>
    </row>
    <row r="378624" spans="8:8">
      <c r="H378624" s="317"/>
    </row>
    <row r="378625" spans="8:8">
      <c r="H378625" s="317"/>
    </row>
    <row r="378626" spans="8:8">
      <c r="H378626" s="317"/>
    </row>
    <row r="378627" spans="8:8">
      <c r="H378627" s="317"/>
    </row>
    <row r="378628" spans="8:8">
      <c r="H378628" s="317"/>
    </row>
    <row r="378629" spans="8:8">
      <c r="H378629" s="317"/>
    </row>
    <row r="378630" spans="8:8">
      <c r="H378630" s="317"/>
    </row>
    <row r="378631" spans="8:8">
      <c r="H378631" s="317"/>
    </row>
    <row r="378632" spans="8:8">
      <c r="H378632" s="317"/>
    </row>
    <row r="378633" spans="8:8">
      <c r="H378633" s="317"/>
    </row>
    <row r="378634" spans="8:8">
      <c r="H378634" s="317"/>
    </row>
    <row r="378635" spans="8:8">
      <c r="H378635" s="317"/>
    </row>
    <row r="378636" spans="8:8">
      <c r="H378636" s="317"/>
    </row>
    <row r="378637" spans="8:8">
      <c r="H378637" s="317"/>
    </row>
    <row r="378638" spans="8:8">
      <c r="H378638" s="317"/>
    </row>
    <row r="378639" spans="8:8">
      <c r="H378639" s="317"/>
    </row>
    <row r="378640" spans="8:8">
      <c r="H378640" s="317"/>
    </row>
    <row r="378641" spans="8:8">
      <c r="H378641" s="317"/>
    </row>
    <row r="378642" spans="8:8">
      <c r="H378642" s="317"/>
    </row>
    <row r="378643" spans="8:8">
      <c r="H378643" s="317"/>
    </row>
    <row r="378644" spans="8:8">
      <c r="H378644" s="317"/>
    </row>
    <row r="378645" spans="8:8">
      <c r="H378645" s="317"/>
    </row>
    <row r="378646" spans="8:8">
      <c r="H378646" s="317"/>
    </row>
    <row r="378647" spans="8:8">
      <c r="H378647" s="317"/>
    </row>
    <row r="378648" spans="8:8">
      <c r="H378648" s="317"/>
    </row>
    <row r="378649" spans="8:8">
      <c r="H378649" s="317"/>
    </row>
    <row r="378650" spans="8:8">
      <c r="H378650" s="317"/>
    </row>
    <row r="378651" spans="8:8">
      <c r="H378651" s="317"/>
    </row>
    <row r="378652" spans="8:8">
      <c r="H378652" s="317"/>
    </row>
    <row r="378653" spans="8:8">
      <c r="H378653" s="317"/>
    </row>
    <row r="378654" spans="8:8">
      <c r="H378654" s="317"/>
    </row>
    <row r="378655" spans="8:8">
      <c r="H378655" s="317"/>
    </row>
    <row r="378656" spans="8:8">
      <c r="H378656" s="317"/>
    </row>
    <row r="378657" spans="8:8">
      <c r="H378657" s="317"/>
    </row>
    <row r="378658" spans="8:8">
      <c r="H378658" s="317"/>
    </row>
    <row r="378659" spans="8:8">
      <c r="H378659" s="317"/>
    </row>
    <row r="378660" spans="8:8">
      <c r="H378660" s="317"/>
    </row>
    <row r="378661" spans="8:8">
      <c r="H378661" s="317"/>
    </row>
    <row r="378662" spans="8:8">
      <c r="H378662" s="317"/>
    </row>
    <row r="378663" spans="8:8">
      <c r="H378663" s="317"/>
    </row>
    <row r="378664" spans="8:8">
      <c r="H378664" s="317"/>
    </row>
    <row r="378665" spans="8:8">
      <c r="H378665" s="317"/>
    </row>
    <row r="378666" spans="8:8">
      <c r="H378666" s="317"/>
    </row>
    <row r="378667" spans="8:8">
      <c r="H378667" s="317"/>
    </row>
    <row r="378668" spans="8:8">
      <c r="H378668" s="317"/>
    </row>
    <row r="378669" spans="8:8">
      <c r="H378669" s="317"/>
    </row>
    <row r="378670" spans="8:8">
      <c r="H378670" s="317"/>
    </row>
    <row r="378671" spans="8:8">
      <c r="H378671" s="317"/>
    </row>
    <row r="378672" spans="8:8">
      <c r="H378672" s="317"/>
    </row>
    <row r="378673" spans="8:8">
      <c r="H378673" s="317"/>
    </row>
    <row r="378674" spans="8:8">
      <c r="H378674" s="317"/>
    </row>
    <row r="378675" spans="8:8">
      <c r="H378675" s="317"/>
    </row>
    <row r="378676" spans="8:8">
      <c r="H378676" s="317"/>
    </row>
    <row r="378677" spans="8:8">
      <c r="H378677" s="317"/>
    </row>
    <row r="378678" spans="8:8">
      <c r="H378678" s="317"/>
    </row>
    <row r="378679" spans="8:8">
      <c r="H378679" s="317"/>
    </row>
    <row r="378680" spans="8:8">
      <c r="H378680" s="317"/>
    </row>
    <row r="378681" spans="8:8">
      <c r="H378681" s="317"/>
    </row>
    <row r="378682" spans="8:8">
      <c r="H378682" s="317"/>
    </row>
    <row r="378683" spans="8:8">
      <c r="H378683" s="317"/>
    </row>
    <row r="378684" spans="8:8">
      <c r="H378684" s="317"/>
    </row>
    <row r="378685" spans="8:8">
      <c r="H378685" s="317"/>
    </row>
    <row r="378686" spans="8:8">
      <c r="H378686" s="317"/>
    </row>
    <row r="378687" spans="8:8">
      <c r="H378687" s="317"/>
    </row>
    <row r="378688" spans="8:8">
      <c r="H378688" s="317"/>
    </row>
    <row r="378689" spans="8:8">
      <c r="H378689" s="317"/>
    </row>
    <row r="378690" spans="8:8">
      <c r="H378690" s="317"/>
    </row>
    <row r="378691" spans="8:8">
      <c r="H378691" s="317"/>
    </row>
    <row r="378692" spans="8:8">
      <c r="H378692" s="317"/>
    </row>
    <row r="378693" spans="8:8">
      <c r="H378693" s="317"/>
    </row>
    <row r="378694" spans="8:8">
      <c r="H378694" s="317"/>
    </row>
    <row r="378695" spans="8:8">
      <c r="H378695" s="317"/>
    </row>
    <row r="378696" spans="8:8">
      <c r="H378696" s="317"/>
    </row>
    <row r="378697" spans="8:8">
      <c r="H378697" s="317"/>
    </row>
    <row r="378698" spans="8:8">
      <c r="H378698" s="317"/>
    </row>
    <row r="378699" spans="8:8">
      <c r="H378699" s="317"/>
    </row>
    <row r="378700" spans="8:8">
      <c r="H378700" s="317"/>
    </row>
    <row r="378701" spans="8:8">
      <c r="H378701" s="317"/>
    </row>
    <row r="378702" spans="8:8">
      <c r="H378702" s="317"/>
    </row>
    <row r="378703" spans="8:8">
      <c r="H378703" s="317"/>
    </row>
    <row r="378704" spans="8:8">
      <c r="H378704" s="317"/>
    </row>
    <row r="378705" spans="8:8">
      <c r="H378705" s="317"/>
    </row>
    <row r="378706" spans="8:8">
      <c r="H378706" s="317"/>
    </row>
    <row r="378707" spans="8:8">
      <c r="H378707" s="317"/>
    </row>
    <row r="378708" spans="8:8">
      <c r="H378708" s="317"/>
    </row>
    <row r="378709" spans="8:8">
      <c r="H378709" s="317"/>
    </row>
    <row r="378710" spans="8:8">
      <c r="H378710" s="317"/>
    </row>
    <row r="378711" spans="8:8">
      <c r="H378711" s="317"/>
    </row>
    <row r="378712" spans="8:8">
      <c r="H378712" s="317"/>
    </row>
    <row r="378713" spans="8:8">
      <c r="H378713" s="317"/>
    </row>
    <row r="378714" spans="8:8">
      <c r="H378714" s="317"/>
    </row>
    <row r="378715" spans="8:8">
      <c r="H378715" s="317"/>
    </row>
    <row r="378716" spans="8:8">
      <c r="H378716" s="317"/>
    </row>
    <row r="378717" spans="8:8">
      <c r="H378717" s="317"/>
    </row>
    <row r="378718" spans="8:8">
      <c r="H378718" s="317"/>
    </row>
    <row r="378719" spans="8:8">
      <c r="H378719" s="317"/>
    </row>
    <row r="378720" spans="8:8">
      <c r="H378720" s="317"/>
    </row>
    <row r="378721" spans="8:8">
      <c r="H378721" s="317"/>
    </row>
    <row r="378722" spans="8:8">
      <c r="H378722" s="317"/>
    </row>
    <row r="378723" spans="8:8">
      <c r="H378723" s="317"/>
    </row>
    <row r="378724" spans="8:8">
      <c r="H378724" s="317"/>
    </row>
    <row r="378725" spans="8:8">
      <c r="H378725" s="317"/>
    </row>
    <row r="378726" spans="8:8">
      <c r="H378726" s="317"/>
    </row>
    <row r="378727" spans="8:8">
      <c r="H378727" s="317"/>
    </row>
    <row r="378728" spans="8:8">
      <c r="H378728" s="317"/>
    </row>
    <row r="378729" spans="8:8">
      <c r="H378729" s="317"/>
    </row>
    <row r="378730" spans="8:8">
      <c r="H378730" s="317"/>
    </row>
    <row r="378731" spans="8:8">
      <c r="H378731" s="317"/>
    </row>
    <row r="378732" spans="8:8">
      <c r="H378732" s="317"/>
    </row>
    <row r="378733" spans="8:8">
      <c r="H378733" s="317"/>
    </row>
    <row r="378734" spans="8:8">
      <c r="H378734" s="317"/>
    </row>
    <row r="378735" spans="8:8">
      <c r="H378735" s="317"/>
    </row>
    <row r="378736" spans="8:8">
      <c r="H378736" s="317"/>
    </row>
    <row r="378737" spans="8:8">
      <c r="H378737" s="317"/>
    </row>
    <row r="378738" spans="8:8">
      <c r="H378738" s="317"/>
    </row>
    <row r="378739" spans="8:8">
      <c r="H378739" s="317"/>
    </row>
    <row r="378740" spans="8:8">
      <c r="H378740" s="317"/>
    </row>
    <row r="378741" spans="8:8">
      <c r="H378741" s="317"/>
    </row>
    <row r="378742" spans="8:8">
      <c r="H378742" s="317"/>
    </row>
    <row r="378743" spans="8:8">
      <c r="H378743" s="317"/>
    </row>
    <row r="378744" spans="8:8">
      <c r="H378744" s="317"/>
    </row>
    <row r="378745" spans="8:8">
      <c r="H378745" s="317"/>
    </row>
    <row r="378746" spans="8:8">
      <c r="H378746" s="317"/>
    </row>
    <row r="378747" spans="8:8">
      <c r="H378747" s="317"/>
    </row>
    <row r="378748" spans="8:8">
      <c r="H378748" s="317"/>
    </row>
    <row r="378749" spans="8:8">
      <c r="H378749" s="317"/>
    </row>
    <row r="378750" spans="8:8">
      <c r="H378750" s="317"/>
    </row>
    <row r="378751" spans="8:8">
      <c r="H378751" s="317"/>
    </row>
    <row r="378752" spans="8:8">
      <c r="H378752" s="317"/>
    </row>
    <row r="378753" spans="8:8">
      <c r="H378753" s="317"/>
    </row>
    <row r="378754" spans="8:8">
      <c r="H378754" s="317"/>
    </row>
    <row r="378755" spans="8:8">
      <c r="H378755" s="317"/>
    </row>
    <row r="378756" spans="8:8">
      <c r="H378756" s="317"/>
    </row>
    <row r="378757" spans="8:8">
      <c r="H378757" s="317"/>
    </row>
    <row r="378758" spans="8:8">
      <c r="H378758" s="317"/>
    </row>
    <row r="378759" spans="8:8">
      <c r="H378759" s="317"/>
    </row>
    <row r="378760" spans="8:8">
      <c r="H378760" s="317"/>
    </row>
    <row r="378761" spans="8:8">
      <c r="H378761" s="317"/>
    </row>
    <row r="378762" spans="8:8">
      <c r="H378762" s="317"/>
    </row>
    <row r="378763" spans="8:8">
      <c r="H378763" s="317"/>
    </row>
    <row r="378764" spans="8:8">
      <c r="H378764" s="317"/>
    </row>
    <row r="378765" spans="8:8">
      <c r="H378765" s="317"/>
    </row>
    <row r="378766" spans="8:8">
      <c r="H378766" s="317"/>
    </row>
    <row r="378767" spans="8:8">
      <c r="H378767" s="317"/>
    </row>
    <row r="378768" spans="8:8">
      <c r="H378768" s="317"/>
    </row>
    <row r="378769" spans="8:8">
      <c r="H378769" s="317"/>
    </row>
    <row r="378770" spans="8:8">
      <c r="H378770" s="317"/>
    </row>
    <row r="378771" spans="8:8">
      <c r="H378771" s="317"/>
    </row>
    <row r="378772" spans="8:8">
      <c r="H378772" s="317"/>
    </row>
    <row r="378773" spans="8:8">
      <c r="H378773" s="317"/>
    </row>
    <row r="378774" spans="8:8">
      <c r="H378774" s="317"/>
    </row>
    <row r="378775" spans="8:8">
      <c r="H378775" s="317"/>
    </row>
    <row r="378776" spans="8:8">
      <c r="H378776" s="317"/>
    </row>
    <row r="378777" spans="8:8">
      <c r="H378777" s="317"/>
    </row>
    <row r="378778" spans="8:8">
      <c r="H378778" s="317"/>
    </row>
    <row r="378779" spans="8:8">
      <c r="H378779" s="317"/>
    </row>
    <row r="378780" spans="8:8">
      <c r="H378780" s="317"/>
    </row>
    <row r="378781" spans="8:8">
      <c r="H378781" s="317"/>
    </row>
    <row r="378782" spans="8:8">
      <c r="H378782" s="317"/>
    </row>
    <row r="378783" spans="8:8">
      <c r="H378783" s="317"/>
    </row>
    <row r="378784" spans="8:8">
      <c r="H378784" s="317"/>
    </row>
    <row r="378785" spans="8:8">
      <c r="H378785" s="317"/>
    </row>
    <row r="378786" spans="8:8">
      <c r="H378786" s="317"/>
    </row>
    <row r="378787" spans="8:8">
      <c r="H378787" s="317"/>
    </row>
    <row r="378788" spans="8:8">
      <c r="H378788" s="317"/>
    </row>
    <row r="378789" spans="8:8">
      <c r="H378789" s="317"/>
    </row>
    <row r="378790" spans="8:8">
      <c r="H378790" s="317"/>
    </row>
    <row r="378791" spans="8:8">
      <c r="H378791" s="317"/>
    </row>
    <row r="378792" spans="8:8">
      <c r="H378792" s="317"/>
    </row>
    <row r="378793" spans="8:8">
      <c r="H378793" s="317"/>
    </row>
    <row r="378794" spans="8:8">
      <c r="H378794" s="317"/>
    </row>
    <row r="378795" spans="8:8">
      <c r="H378795" s="317"/>
    </row>
    <row r="378796" spans="8:8">
      <c r="H378796" s="317"/>
    </row>
    <row r="378797" spans="8:8">
      <c r="H378797" s="317"/>
    </row>
    <row r="378798" spans="8:8">
      <c r="H378798" s="317"/>
    </row>
    <row r="378799" spans="8:8">
      <c r="H378799" s="317"/>
    </row>
    <row r="378800" spans="8:8">
      <c r="H378800" s="317"/>
    </row>
    <row r="378801" spans="8:8">
      <c r="H378801" s="317"/>
    </row>
    <row r="378802" spans="8:8">
      <c r="H378802" s="317"/>
    </row>
    <row r="378803" spans="8:8">
      <c r="H378803" s="317"/>
    </row>
    <row r="378804" spans="8:8">
      <c r="H378804" s="317"/>
    </row>
    <row r="378805" spans="8:8">
      <c r="H378805" s="317"/>
    </row>
    <row r="378806" spans="8:8">
      <c r="H378806" s="317"/>
    </row>
    <row r="378807" spans="8:8">
      <c r="H378807" s="317"/>
    </row>
    <row r="378808" spans="8:8">
      <c r="H378808" s="317"/>
    </row>
    <row r="378809" spans="8:8">
      <c r="H378809" s="317"/>
    </row>
    <row r="378810" spans="8:8">
      <c r="H378810" s="317"/>
    </row>
    <row r="378811" spans="8:8">
      <c r="H378811" s="317"/>
    </row>
    <row r="378812" spans="8:8">
      <c r="H378812" s="317"/>
    </row>
    <row r="378813" spans="8:8">
      <c r="H378813" s="317"/>
    </row>
    <row r="378814" spans="8:8">
      <c r="H378814" s="317"/>
    </row>
    <row r="378815" spans="8:8">
      <c r="H378815" s="317"/>
    </row>
    <row r="378816" spans="8:8">
      <c r="H378816" s="317"/>
    </row>
    <row r="378817" spans="8:8">
      <c r="H378817" s="317"/>
    </row>
    <row r="378818" spans="8:8">
      <c r="H378818" s="317"/>
    </row>
    <row r="378819" spans="8:8">
      <c r="H378819" s="317"/>
    </row>
    <row r="378820" spans="8:8">
      <c r="H378820" s="317"/>
    </row>
    <row r="378821" spans="8:8">
      <c r="H378821" s="317"/>
    </row>
    <row r="378822" spans="8:8">
      <c r="H378822" s="317"/>
    </row>
    <row r="378823" spans="8:8">
      <c r="H378823" s="317"/>
    </row>
    <row r="378824" spans="8:8">
      <c r="H378824" s="317"/>
    </row>
    <row r="378825" spans="8:8">
      <c r="H378825" s="317"/>
    </row>
    <row r="378826" spans="8:8">
      <c r="H378826" s="317"/>
    </row>
    <row r="378827" spans="8:8">
      <c r="H378827" s="317"/>
    </row>
    <row r="378828" spans="8:8">
      <c r="H378828" s="317"/>
    </row>
    <row r="378829" spans="8:8">
      <c r="H378829" s="317"/>
    </row>
    <row r="378830" spans="8:8">
      <c r="H378830" s="317"/>
    </row>
    <row r="378831" spans="8:8">
      <c r="H378831" s="317"/>
    </row>
    <row r="378832" spans="8:8">
      <c r="H378832" s="317"/>
    </row>
    <row r="378833" spans="8:8">
      <c r="H378833" s="317"/>
    </row>
    <row r="378834" spans="8:8">
      <c r="H378834" s="317"/>
    </row>
    <row r="378835" spans="8:8">
      <c r="H378835" s="317"/>
    </row>
    <row r="378836" spans="8:8">
      <c r="H378836" s="317"/>
    </row>
    <row r="378837" spans="8:8">
      <c r="H378837" s="317"/>
    </row>
    <row r="378838" spans="8:8">
      <c r="H378838" s="317"/>
    </row>
    <row r="378839" spans="8:8">
      <c r="H378839" s="317"/>
    </row>
    <row r="378840" spans="8:8">
      <c r="H378840" s="317"/>
    </row>
    <row r="378841" spans="8:8">
      <c r="H378841" s="317"/>
    </row>
    <row r="378842" spans="8:8">
      <c r="H378842" s="317"/>
    </row>
    <row r="378843" spans="8:8">
      <c r="H378843" s="317"/>
    </row>
    <row r="378844" spans="8:8">
      <c r="H378844" s="317"/>
    </row>
    <row r="378845" spans="8:8">
      <c r="H378845" s="317"/>
    </row>
    <row r="378846" spans="8:8">
      <c r="H378846" s="317"/>
    </row>
    <row r="378847" spans="8:8">
      <c r="H378847" s="317"/>
    </row>
    <row r="378848" spans="8:8">
      <c r="H378848" s="317"/>
    </row>
    <row r="378849" spans="8:8">
      <c r="H378849" s="317"/>
    </row>
    <row r="378850" spans="8:8">
      <c r="H378850" s="317"/>
    </row>
    <row r="378851" spans="8:8">
      <c r="H378851" s="317"/>
    </row>
    <row r="378852" spans="8:8">
      <c r="H378852" s="317"/>
    </row>
    <row r="378853" spans="8:8">
      <c r="H378853" s="317"/>
    </row>
    <row r="378854" spans="8:8">
      <c r="H378854" s="317"/>
    </row>
    <row r="378855" spans="8:8">
      <c r="H378855" s="317"/>
    </row>
    <row r="378856" spans="8:8">
      <c r="H378856" s="317"/>
    </row>
    <row r="378857" spans="8:8">
      <c r="H378857" s="317"/>
    </row>
    <row r="378858" spans="8:8">
      <c r="H378858" s="317"/>
    </row>
    <row r="378859" spans="8:8">
      <c r="H378859" s="317"/>
    </row>
    <row r="378860" spans="8:8">
      <c r="H378860" s="317"/>
    </row>
    <row r="378861" spans="8:8">
      <c r="H378861" s="317"/>
    </row>
    <row r="378862" spans="8:8">
      <c r="H378862" s="317"/>
    </row>
    <row r="378863" spans="8:8">
      <c r="H378863" s="317"/>
    </row>
    <row r="378864" spans="8:8">
      <c r="H378864" s="317"/>
    </row>
    <row r="378865" spans="8:8">
      <c r="H378865" s="317"/>
    </row>
    <row r="378866" spans="8:8">
      <c r="H378866" s="317"/>
    </row>
    <row r="378867" spans="8:8">
      <c r="H378867" s="317"/>
    </row>
    <row r="378868" spans="8:8">
      <c r="H378868" s="317"/>
    </row>
    <row r="378869" spans="8:8">
      <c r="H378869" s="317"/>
    </row>
    <row r="378870" spans="8:8">
      <c r="H378870" s="317"/>
    </row>
    <row r="378871" spans="8:8">
      <c r="H378871" s="317"/>
    </row>
    <row r="378872" spans="8:8">
      <c r="H378872" s="317"/>
    </row>
    <row r="378873" spans="8:8">
      <c r="H378873" s="317"/>
    </row>
    <row r="378874" spans="8:8">
      <c r="H378874" s="317"/>
    </row>
    <row r="378875" spans="8:8">
      <c r="H378875" s="317"/>
    </row>
    <row r="378876" spans="8:8">
      <c r="H378876" s="317"/>
    </row>
    <row r="378877" spans="8:8">
      <c r="H378877" s="317"/>
    </row>
    <row r="378878" spans="8:8">
      <c r="H378878" s="317"/>
    </row>
    <row r="378879" spans="8:8">
      <c r="H378879" s="317"/>
    </row>
    <row r="378880" spans="8:8">
      <c r="H378880" s="317"/>
    </row>
    <row r="378881" spans="8:8">
      <c r="H378881" s="317"/>
    </row>
    <row r="378882" spans="8:8">
      <c r="H378882" s="317"/>
    </row>
    <row r="378883" spans="8:8">
      <c r="H378883" s="317"/>
    </row>
    <row r="378884" spans="8:8">
      <c r="H378884" s="317"/>
    </row>
    <row r="378885" spans="8:8">
      <c r="H378885" s="317"/>
    </row>
    <row r="378886" spans="8:8">
      <c r="H378886" s="317"/>
    </row>
    <row r="378887" spans="8:8">
      <c r="H378887" s="317"/>
    </row>
    <row r="378888" spans="8:8">
      <c r="H378888" s="317"/>
    </row>
    <row r="378889" spans="8:8">
      <c r="H378889" s="317"/>
    </row>
    <row r="378890" spans="8:8">
      <c r="H378890" s="317"/>
    </row>
    <row r="378891" spans="8:8">
      <c r="H378891" s="317"/>
    </row>
    <row r="378892" spans="8:8">
      <c r="H378892" s="317"/>
    </row>
    <row r="378893" spans="8:8">
      <c r="H378893" s="317"/>
    </row>
    <row r="378894" spans="8:8">
      <c r="H378894" s="317"/>
    </row>
    <row r="378895" spans="8:8">
      <c r="H378895" s="317"/>
    </row>
    <row r="378896" spans="8:8">
      <c r="H378896" s="317"/>
    </row>
    <row r="378897" spans="8:8">
      <c r="H378897" s="317"/>
    </row>
    <row r="378898" spans="8:8">
      <c r="H378898" s="317"/>
    </row>
    <row r="378899" spans="8:8">
      <c r="H378899" s="317"/>
    </row>
    <row r="378900" spans="8:8">
      <c r="H378900" s="317"/>
    </row>
    <row r="378901" spans="8:8">
      <c r="H378901" s="317"/>
    </row>
    <row r="378902" spans="8:8">
      <c r="H378902" s="317"/>
    </row>
    <row r="378903" spans="8:8">
      <c r="H378903" s="317"/>
    </row>
    <row r="378904" spans="8:8">
      <c r="H378904" s="317"/>
    </row>
    <row r="378905" spans="8:8">
      <c r="H378905" s="317"/>
    </row>
    <row r="378906" spans="8:8">
      <c r="H378906" s="317"/>
    </row>
    <row r="378907" spans="8:8">
      <c r="H378907" s="317"/>
    </row>
    <row r="378908" spans="8:8">
      <c r="H378908" s="317"/>
    </row>
    <row r="378909" spans="8:8">
      <c r="H378909" s="317"/>
    </row>
    <row r="378910" spans="8:8">
      <c r="H378910" s="317"/>
    </row>
    <row r="378911" spans="8:8">
      <c r="H378911" s="317"/>
    </row>
    <row r="378912" spans="8:8">
      <c r="H378912" s="317"/>
    </row>
    <row r="378913" spans="8:8">
      <c r="H378913" s="317"/>
    </row>
    <row r="378914" spans="8:8">
      <c r="H378914" s="317"/>
    </row>
    <row r="378915" spans="8:8">
      <c r="H378915" s="317"/>
    </row>
    <row r="378916" spans="8:8">
      <c r="H378916" s="317"/>
    </row>
    <row r="378917" spans="8:8">
      <c r="H378917" s="317"/>
    </row>
    <row r="378918" spans="8:8">
      <c r="H378918" s="317"/>
    </row>
    <row r="378919" spans="8:8">
      <c r="H378919" s="317"/>
    </row>
    <row r="378920" spans="8:8">
      <c r="H378920" s="317"/>
    </row>
    <row r="378921" spans="8:8">
      <c r="H378921" s="317"/>
    </row>
    <row r="378922" spans="8:8">
      <c r="H378922" s="317"/>
    </row>
    <row r="378923" spans="8:8">
      <c r="H378923" s="317"/>
    </row>
    <row r="378924" spans="8:8">
      <c r="H378924" s="317"/>
    </row>
    <row r="378925" spans="8:8">
      <c r="H378925" s="317"/>
    </row>
    <row r="378926" spans="8:8">
      <c r="H378926" s="317"/>
    </row>
    <row r="378927" spans="8:8">
      <c r="H378927" s="317"/>
    </row>
    <row r="378928" spans="8:8">
      <c r="H378928" s="317"/>
    </row>
    <row r="378929" spans="8:8">
      <c r="H378929" s="317"/>
    </row>
    <row r="378930" spans="8:8">
      <c r="H378930" s="317"/>
    </row>
    <row r="378931" spans="8:8">
      <c r="H378931" s="317"/>
    </row>
    <row r="378932" spans="8:8">
      <c r="H378932" s="317"/>
    </row>
    <row r="378933" spans="8:8">
      <c r="H378933" s="317"/>
    </row>
    <row r="378934" spans="8:8">
      <c r="H378934" s="317"/>
    </row>
    <row r="378935" spans="8:8">
      <c r="H378935" s="317"/>
    </row>
    <row r="378936" spans="8:8">
      <c r="H378936" s="317"/>
    </row>
    <row r="378937" spans="8:8">
      <c r="H378937" s="317"/>
    </row>
    <row r="378938" spans="8:8">
      <c r="H378938" s="317"/>
    </row>
    <row r="378939" spans="8:8">
      <c r="H378939" s="317"/>
    </row>
    <row r="378940" spans="8:8">
      <c r="H378940" s="317"/>
    </row>
    <row r="378941" spans="8:8">
      <c r="H378941" s="317"/>
    </row>
    <row r="378942" spans="8:8">
      <c r="H378942" s="317"/>
    </row>
    <row r="378943" spans="8:8">
      <c r="H378943" s="317"/>
    </row>
    <row r="378944" spans="8:8">
      <c r="H378944" s="317"/>
    </row>
    <row r="378945" spans="8:8">
      <c r="H378945" s="317"/>
    </row>
    <row r="378946" spans="8:8">
      <c r="H378946" s="317"/>
    </row>
    <row r="378947" spans="8:8">
      <c r="H378947" s="317"/>
    </row>
    <row r="378948" spans="8:8">
      <c r="H378948" s="317"/>
    </row>
    <row r="378949" spans="8:8">
      <c r="H378949" s="317"/>
    </row>
    <row r="378950" spans="8:8">
      <c r="H378950" s="317"/>
    </row>
    <row r="378951" spans="8:8">
      <c r="H378951" s="317"/>
    </row>
    <row r="378952" spans="8:8">
      <c r="H378952" s="317"/>
    </row>
    <row r="378953" spans="8:8">
      <c r="H378953" s="317"/>
    </row>
    <row r="378954" spans="8:8">
      <c r="H378954" s="317"/>
    </row>
    <row r="378955" spans="8:8">
      <c r="H378955" s="317"/>
    </row>
    <row r="378956" spans="8:8">
      <c r="H378956" s="317"/>
    </row>
    <row r="378957" spans="8:8">
      <c r="H378957" s="317"/>
    </row>
    <row r="378958" spans="8:8">
      <c r="H378958" s="317"/>
    </row>
    <row r="378959" spans="8:8">
      <c r="H378959" s="317"/>
    </row>
    <row r="378960" spans="8:8">
      <c r="H378960" s="317"/>
    </row>
    <row r="378961" spans="8:8">
      <c r="H378961" s="317"/>
    </row>
    <row r="378962" spans="8:8">
      <c r="H378962" s="317"/>
    </row>
    <row r="378963" spans="8:8">
      <c r="H378963" s="317"/>
    </row>
    <row r="378964" spans="8:8">
      <c r="H378964" s="317"/>
    </row>
    <row r="378965" spans="8:8">
      <c r="H378965" s="317"/>
    </row>
    <row r="378966" spans="8:8">
      <c r="H378966" s="317"/>
    </row>
    <row r="378967" spans="8:8">
      <c r="H378967" s="317"/>
    </row>
    <row r="378968" spans="8:8">
      <c r="H378968" s="317"/>
    </row>
    <row r="378969" spans="8:8">
      <c r="H378969" s="317"/>
    </row>
    <row r="378970" spans="8:8">
      <c r="H378970" s="317"/>
    </row>
    <row r="378971" spans="8:8">
      <c r="H378971" s="317"/>
    </row>
    <row r="378972" spans="8:8">
      <c r="H378972" s="317"/>
    </row>
    <row r="378973" spans="8:8">
      <c r="H378973" s="317"/>
    </row>
    <row r="378974" spans="8:8">
      <c r="H378974" s="317"/>
    </row>
    <row r="378975" spans="8:8">
      <c r="H378975" s="317"/>
    </row>
    <row r="378976" spans="8:8">
      <c r="H378976" s="317"/>
    </row>
    <row r="378977" spans="8:8">
      <c r="H378977" s="317"/>
    </row>
    <row r="378978" spans="8:8">
      <c r="H378978" s="317"/>
    </row>
    <row r="378979" spans="8:8">
      <c r="H378979" s="317"/>
    </row>
    <row r="378980" spans="8:8">
      <c r="H378980" s="317"/>
    </row>
    <row r="378981" spans="8:8">
      <c r="H378981" s="317"/>
    </row>
    <row r="378982" spans="8:8">
      <c r="H378982" s="317"/>
    </row>
    <row r="378983" spans="8:8">
      <c r="H378983" s="317"/>
    </row>
    <row r="378984" spans="8:8">
      <c r="H378984" s="317"/>
    </row>
    <row r="378985" spans="8:8">
      <c r="H378985" s="317"/>
    </row>
    <row r="378986" spans="8:8">
      <c r="H378986" s="317"/>
    </row>
    <row r="378987" spans="8:8">
      <c r="H378987" s="317"/>
    </row>
    <row r="378988" spans="8:8">
      <c r="H378988" s="317"/>
    </row>
    <row r="378989" spans="8:8">
      <c r="H378989" s="317"/>
    </row>
    <row r="378990" spans="8:8">
      <c r="H378990" s="317"/>
    </row>
    <row r="378991" spans="8:8">
      <c r="H378991" s="317"/>
    </row>
    <row r="378992" spans="8:8">
      <c r="H378992" s="317"/>
    </row>
    <row r="378993" spans="8:8">
      <c r="H378993" s="317"/>
    </row>
    <row r="378994" spans="8:8">
      <c r="H378994" s="317"/>
    </row>
    <row r="378995" spans="8:8">
      <c r="H378995" s="317"/>
    </row>
    <row r="378996" spans="8:8">
      <c r="H378996" s="317"/>
    </row>
    <row r="378997" spans="8:8">
      <c r="H378997" s="317"/>
    </row>
    <row r="378998" spans="8:8">
      <c r="H378998" s="317"/>
    </row>
    <row r="378999" spans="8:8">
      <c r="H378999" s="317"/>
    </row>
    <row r="379000" spans="8:8">
      <c r="H379000" s="317"/>
    </row>
    <row r="379001" spans="8:8">
      <c r="H379001" s="317"/>
    </row>
    <row r="379002" spans="8:8">
      <c r="H379002" s="317"/>
    </row>
    <row r="379003" spans="8:8">
      <c r="H379003" s="317"/>
    </row>
    <row r="379004" spans="8:8">
      <c r="H379004" s="317"/>
    </row>
    <row r="379005" spans="8:8">
      <c r="H379005" s="317"/>
    </row>
    <row r="379006" spans="8:8">
      <c r="H379006" s="317"/>
    </row>
    <row r="379007" spans="8:8">
      <c r="H379007" s="317"/>
    </row>
    <row r="379008" spans="8:8">
      <c r="H379008" s="317"/>
    </row>
    <row r="379009" spans="8:8">
      <c r="H379009" s="317"/>
    </row>
    <row r="379010" spans="8:8">
      <c r="H379010" s="317"/>
    </row>
    <row r="379011" spans="8:8">
      <c r="H379011" s="317"/>
    </row>
    <row r="379012" spans="8:8">
      <c r="H379012" s="317"/>
    </row>
    <row r="379013" spans="8:8">
      <c r="H379013" s="317"/>
    </row>
    <row r="379014" spans="8:8">
      <c r="H379014" s="317"/>
    </row>
    <row r="379015" spans="8:8">
      <c r="H379015" s="317"/>
    </row>
    <row r="379016" spans="8:8">
      <c r="H379016" s="317"/>
    </row>
    <row r="379017" spans="8:8">
      <c r="H379017" s="317"/>
    </row>
    <row r="379018" spans="8:8">
      <c r="H379018" s="317"/>
    </row>
    <row r="379019" spans="8:8">
      <c r="H379019" s="317"/>
    </row>
    <row r="379020" spans="8:8">
      <c r="H379020" s="317"/>
    </row>
    <row r="379021" spans="8:8">
      <c r="H379021" s="317"/>
    </row>
    <row r="379022" spans="8:8">
      <c r="H379022" s="317"/>
    </row>
    <row r="379023" spans="8:8">
      <c r="H379023" s="317"/>
    </row>
    <row r="379024" spans="8:8">
      <c r="H379024" s="317"/>
    </row>
    <row r="379025" spans="8:8">
      <c r="H379025" s="317"/>
    </row>
    <row r="379026" spans="8:8">
      <c r="H379026" s="317"/>
    </row>
    <row r="379027" spans="8:8">
      <c r="H379027" s="317"/>
    </row>
    <row r="379028" spans="8:8">
      <c r="H379028" s="317"/>
    </row>
    <row r="379029" spans="8:8">
      <c r="H379029" s="317"/>
    </row>
    <row r="379030" spans="8:8">
      <c r="H379030" s="317"/>
    </row>
    <row r="379031" spans="8:8">
      <c r="H379031" s="317"/>
    </row>
    <row r="379032" spans="8:8">
      <c r="H379032" s="317"/>
    </row>
    <row r="379033" spans="8:8">
      <c r="H379033" s="317"/>
    </row>
    <row r="379034" spans="8:8">
      <c r="H379034" s="317"/>
    </row>
    <row r="379035" spans="8:8">
      <c r="H379035" s="317"/>
    </row>
    <row r="379036" spans="8:8">
      <c r="H379036" s="317"/>
    </row>
    <row r="379037" spans="8:8">
      <c r="H379037" s="317"/>
    </row>
    <row r="379038" spans="8:8">
      <c r="H379038" s="317"/>
    </row>
    <row r="379039" spans="8:8">
      <c r="H379039" s="317"/>
    </row>
    <row r="379040" spans="8:8">
      <c r="H379040" s="317"/>
    </row>
    <row r="379041" spans="8:8">
      <c r="H379041" s="317"/>
    </row>
    <row r="379042" spans="8:8">
      <c r="H379042" s="317"/>
    </row>
    <row r="379043" spans="8:8">
      <c r="H379043" s="317"/>
    </row>
    <row r="379044" spans="8:8">
      <c r="H379044" s="317"/>
    </row>
    <row r="379045" spans="8:8">
      <c r="H379045" s="317"/>
    </row>
    <row r="379046" spans="8:8">
      <c r="H379046" s="317"/>
    </row>
    <row r="379047" spans="8:8">
      <c r="H379047" s="317"/>
    </row>
    <row r="379048" spans="8:8">
      <c r="H379048" s="317"/>
    </row>
    <row r="379049" spans="8:8">
      <c r="H379049" s="317"/>
    </row>
    <row r="379050" spans="8:8">
      <c r="H379050" s="317"/>
    </row>
    <row r="379051" spans="8:8">
      <c r="H379051" s="317"/>
    </row>
    <row r="379052" spans="8:8">
      <c r="H379052" s="317"/>
    </row>
    <row r="379053" spans="8:8">
      <c r="H379053" s="317"/>
    </row>
    <row r="379054" spans="8:8">
      <c r="H379054" s="317"/>
    </row>
    <row r="379055" spans="8:8">
      <c r="H379055" s="317"/>
    </row>
    <row r="379056" spans="8:8">
      <c r="H379056" s="317"/>
    </row>
    <row r="379057" spans="8:8">
      <c r="H379057" s="317"/>
    </row>
    <row r="379058" spans="8:8">
      <c r="H379058" s="317"/>
    </row>
    <row r="379059" spans="8:8">
      <c r="H379059" s="317"/>
    </row>
    <row r="379060" spans="8:8">
      <c r="H379060" s="317"/>
    </row>
    <row r="379061" spans="8:8">
      <c r="H379061" s="317"/>
    </row>
    <row r="379062" spans="8:8">
      <c r="H379062" s="317"/>
    </row>
    <row r="379063" spans="8:8">
      <c r="H379063" s="317"/>
    </row>
    <row r="379064" spans="8:8">
      <c r="H379064" s="317"/>
    </row>
    <row r="379065" spans="8:8">
      <c r="H379065" s="317"/>
    </row>
    <row r="379066" spans="8:8">
      <c r="H379066" s="317"/>
    </row>
    <row r="379067" spans="8:8">
      <c r="H379067" s="317"/>
    </row>
    <row r="379068" spans="8:8">
      <c r="H379068" s="317"/>
    </row>
    <row r="379069" spans="8:8">
      <c r="H379069" s="317"/>
    </row>
    <row r="379070" spans="8:8">
      <c r="H379070" s="317"/>
    </row>
    <row r="379071" spans="8:8">
      <c r="H379071" s="317"/>
    </row>
    <row r="379072" spans="8:8">
      <c r="H379072" s="317"/>
    </row>
    <row r="379073" spans="8:8">
      <c r="H379073" s="317"/>
    </row>
    <row r="379074" spans="8:8">
      <c r="H379074" s="317"/>
    </row>
    <row r="379075" spans="8:8">
      <c r="H379075" s="317"/>
    </row>
    <row r="379076" spans="8:8">
      <c r="H379076" s="317"/>
    </row>
    <row r="379077" spans="8:8">
      <c r="H379077" s="317"/>
    </row>
    <row r="379078" spans="8:8">
      <c r="H379078" s="317"/>
    </row>
    <row r="379079" spans="8:8">
      <c r="H379079" s="317"/>
    </row>
    <row r="379080" spans="8:8">
      <c r="H379080" s="317"/>
    </row>
    <row r="379081" spans="8:8">
      <c r="H379081" s="317"/>
    </row>
    <row r="379082" spans="8:8">
      <c r="H379082" s="317"/>
    </row>
    <row r="379083" spans="8:8">
      <c r="H379083" s="317"/>
    </row>
    <row r="379084" spans="8:8">
      <c r="H379084" s="317"/>
    </row>
    <row r="379085" spans="8:8">
      <c r="H379085" s="317"/>
    </row>
    <row r="379086" spans="8:8">
      <c r="H379086" s="317"/>
    </row>
    <row r="379087" spans="8:8">
      <c r="H379087" s="317"/>
    </row>
    <row r="379088" spans="8:8">
      <c r="H379088" s="317"/>
    </row>
    <row r="379089" spans="8:8">
      <c r="H379089" s="317"/>
    </row>
    <row r="379090" spans="8:8">
      <c r="H379090" s="317"/>
    </row>
    <row r="379091" spans="8:8">
      <c r="H379091" s="317"/>
    </row>
    <row r="379092" spans="8:8">
      <c r="H379092" s="317"/>
    </row>
    <row r="379093" spans="8:8">
      <c r="H379093" s="317"/>
    </row>
    <row r="379094" spans="8:8">
      <c r="H379094" s="317"/>
    </row>
    <row r="379095" spans="8:8">
      <c r="H379095" s="317"/>
    </row>
    <row r="379096" spans="8:8">
      <c r="H379096" s="317"/>
    </row>
    <row r="379097" spans="8:8">
      <c r="H379097" s="317"/>
    </row>
    <row r="379098" spans="8:8">
      <c r="H379098" s="317"/>
    </row>
    <row r="379099" spans="8:8">
      <c r="H379099" s="317"/>
    </row>
    <row r="379100" spans="8:8">
      <c r="H379100" s="317"/>
    </row>
    <row r="379101" spans="8:8">
      <c r="H379101" s="317"/>
    </row>
    <row r="379102" spans="8:8">
      <c r="H379102" s="317"/>
    </row>
    <row r="379103" spans="8:8">
      <c r="H379103" s="317"/>
    </row>
    <row r="379104" spans="8:8">
      <c r="H379104" s="317"/>
    </row>
    <row r="379105" spans="8:8">
      <c r="H379105" s="317"/>
    </row>
    <row r="379106" spans="8:8">
      <c r="H379106" s="317"/>
    </row>
    <row r="379107" spans="8:8">
      <c r="H379107" s="317"/>
    </row>
    <row r="379108" spans="8:8">
      <c r="H379108" s="317"/>
    </row>
    <row r="379109" spans="8:8">
      <c r="H379109" s="317"/>
    </row>
    <row r="379110" spans="8:8">
      <c r="H379110" s="317"/>
    </row>
    <row r="379111" spans="8:8">
      <c r="H379111" s="317"/>
    </row>
    <row r="379112" spans="8:8">
      <c r="H379112" s="317"/>
    </row>
    <row r="379113" spans="8:8">
      <c r="H379113" s="317"/>
    </row>
    <row r="379114" spans="8:8">
      <c r="H379114" s="317"/>
    </row>
    <row r="379115" spans="8:8">
      <c r="H379115" s="317"/>
    </row>
    <row r="379116" spans="8:8">
      <c r="H379116" s="317"/>
    </row>
    <row r="379117" spans="8:8">
      <c r="H379117" s="317"/>
    </row>
    <row r="379118" spans="8:8">
      <c r="H379118" s="317"/>
    </row>
    <row r="379119" spans="8:8">
      <c r="H379119" s="317"/>
    </row>
    <row r="379120" spans="8:8">
      <c r="H379120" s="317"/>
    </row>
    <row r="379121" spans="8:8">
      <c r="H379121" s="317"/>
    </row>
    <row r="379122" spans="8:8">
      <c r="H379122" s="317"/>
    </row>
    <row r="379123" spans="8:8">
      <c r="H379123" s="317"/>
    </row>
    <row r="379124" spans="8:8">
      <c r="H379124" s="317"/>
    </row>
    <row r="379125" spans="8:8">
      <c r="H379125" s="317"/>
    </row>
    <row r="379126" spans="8:8">
      <c r="H379126" s="317"/>
    </row>
    <row r="379127" spans="8:8">
      <c r="H379127" s="317"/>
    </row>
    <row r="379128" spans="8:8">
      <c r="H379128" s="317"/>
    </row>
    <row r="379129" spans="8:8">
      <c r="H379129" s="317"/>
    </row>
    <row r="379130" spans="8:8">
      <c r="H379130" s="317"/>
    </row>
    <row r="379131" spans="8:8">
      <c r="H379131" s="317"/>
    </row>
    <row r="379132" spans="8:8">
      <c r="H379132" s="317"/>
    </row>
    <row r="379133" spans="8:8">
      <c r="H379133" s="317"/>
    </row>
    <row r="379134" spans="8:8">
      <c r="H379134" s="317"/>
    </row>
    <row r="379135" spans="8:8">
      <c r="H379135" s="317"/>
    </row>
    <row r="379136" spans="8:8">
      <c r="H379136" s="317"/>
    </row>
    <row r="379137" spans="8:8">
      <c r="H379137" s="317"/>
    </row>
    <row r="379138" spans="8:8">
      <c r="H379138" s="317"/>
    </row>
    <row r="379139" spans="8:8">
      <c r="H379139" s="317"/>
    </row>
    <row r="379140" spans="8:8">
      <c r="H379140" s="317"/>
    </row>
    <row r="379141" spans="8:8">
      <c r="H379141" s="317"/>
    </row>
    <row r="379142" spans="8:8">
      <c r="H379142" s="317"/>
    </row>
    <row r="379143" spans="8:8">
      <c r="H379143" s="317"/>
    </row>
    <row r="379144" spans="8:8">
      <c r="H379144" s="317"/>
    </row>
    <row r="379145" spans="8:8">
      <c r="H379145" s="317"/>
    </row>
    <row r="379146" spans="8:8">
      <c r="H379146" s="317"/>
    </row>
    <row r="379147" spans="8:8">
      <c r="H379147" s="317"/>
    </row>
    <row r="379148" spans="8:8">
      <c r="H379148" s="317"/>
    </row>
    <row r="379149" spans="8:8">
      <c r="H379149" s="317"/>
    </row>
    <row r="379150" spans="8:8">
      <c r="H379150" s="317"/>
    </row>
    <row r="379151" spans="8:8">
      <c r="H379151" s="317"/>
    </row>
    <row r="379152" spans="8:8">
      <c r="H379152" s="317"/>
    </row>
    <row r="379153" spans="8:8">
      <c r="H379153" s="317"/>
    </row>
    <row r="379154" spans="8:8">
      <c r="H379154" s="317"/>
    </row>
    <row r="379155" spans="8:8">
      <c r="H379155" s="317"/>
    </row>
    <row r="379156" spans="8:8">
      <c r="H379156" s="317"/>
    </row>
    <row r="379157" spans="8:8">
      <c r="H379157" s="317"/>
    </row>
    <row r="379158" spans="8:8">
      <c r="H379158" s="317"/>
    </row>
    <row r="379159" spans="8:8">
      <c r="H379159" s="317"/>
    </row>
    <row r="379160" spans="8:8">
      <c r="H379160" s="317"/>
    </row>
    <row r="379161" spans="8:8">
      <c r="H379161" s="317"/>
    </row>
    <row r="379162" spans="8:8">
      <c r="H379162" s="317"/>
    </row>
    <row r="379163" spans="8:8">
      <c r="H379163" s="317"/>
    </row>
    <row r="379164" spans="8:8">
      <c r="H379164" s="317"/>
    </row>
    <row r="379165" spans="8:8">
      <c r="H379165" s="317"/>
    </row>
    <row r="379166" spans="8:8">
      <c r="H379166" s="317"/>
    </row>
    <row r="379167" spans="8:8">
      <c r="H379167" s="317"/>
    </row>
    <row r="379168" spans="8:8">
      <c r="H379168" s="317"/>
    </row>
    <row r="379169" spans="8:8">
      <c r="H379169" s="317"/>
    </row>
    <row r="379170" spans="8:8">
      <c r="H379170" s="317"/>
    </row>
    <row r="379171" spans="8:8">
      <c r="H379171" s="317"/>
    </row>
    <row r="379172" spans="8:8">
      <c r="H379172" s="317"/>
    </row>
    <row r="379173" spans="8:8">
      <c r="H379173" s="317"/>
    </row>
    <row r="379174" spans="8:8">
      <c r="H379174" s="317"/>
    </row>
    <row r="379175" spans="8:8">
      <c r="H379175" s="317"/>
    </row>
    <row r="379176" spans="8:8">
      <c r="H379176" s="317"/>
    </row>
    <row r="379177" spans="8:8">
      <c r="H379177" s="317"/>
    </row>
    <row r="379178" spans="8:8">
      <c r="H379178" s="317"/>
    </row>
    <row r="379179" spans="8:8">
      <c r="H379179" s="317"/>
    </row>
    <row r="379180" spans="8:8">
      <c r="H379180" s="317"/>
    </row>
    <row r="379181" spans="8:8">
      <c r="H379181" s="317"/>
    </row>
    <row r="379182" spans="8:8">
      <c r="H379182" s="317"/>
    </row>
    <row r="379183" spans="8:8">
      <c r="H379183" s="317"/>
    </row>
    <row r="379184" spans="8:8">
      <c r="H379184" s="317"/>
    </row>
    <row r="379185" spans="8:8">
      <c r="H379185" s="317"/>
    </row>
    <row r="379186" spans="8:8">
      <c r="H379186" s="317"/>
    </row>
    <row r="379187" spans="8:8">
      <c r="H379187" s="317"/>
    </row>
    <row r="379188" spans="8:8">
      <c r="H379188" s="317"/>
    </row>
    <row r="379189" spans="8:8">
      <c r="H379189" s="317"/>
    </row>
    <row r="379190" spans="8:8">
      <c r="H379190" s="317"/>
    </row>
    <row r="379191" spans="8:8">
      <c r="H379191" s="317"/>
    </row>
    <row r="379192" spans="8:8">
      <c r="H379192" s="317"/>
    </row>
    <row r="379193" spans="8:8">
      <c r="H379193" s="317"/>
    </row>
    <row r="379194" spans="8:8">
      <c r="H379194" s="317"/>
    </row>
    <row r="379195" spans="8:8">
      <c r="H379195" s="317"/>
    </row>
    <row r="379196" spans="8:8">
      <c r="H379196" s="317"/>
    </row>
    <row r="379197" spans="8:8">
      <c r="H379197" s="317"/>
    </row>
    <row r="379198" spans="8:8">
      <c r="H379198" s="317"/>
    </row>
    <row r="379199" spans="8:8">
      <c r="H379199" s="317"/>
    </row>
    <row r="379200" spans="8:8">
      <c r="H379200" s="317"/>
    </row>
    <row r="379201" spans="8:8">
      <c r="H379201" s="317"/>
    </row>
    <row r="379202" spans="8:8">
      <c r="H379202" s="317"/>
    </row>
    <row r="379203" spans="8:8">
      <c r="H379203" s="317"/>
    </row>
    <row r="379204" spans="8:8">
      <c r="H379204" s="317"/>
    </row>
    <row r="379205" spans="8:8">
      <c r="H379205" s="317"/>
    </row>
    <row r="379206" spans="8:8">
      <c r="H379206" s="317"/>
    </row>
    <row r="379207" spans="8:8">
      <c r="H379207" s="317"/>
    </row>
    <row r="379208" spans="8:8">
      <c r="H379208" s="317"/>
    </row>
    <row r="379209" spans="8:8">
      <c r="H379209" s="317"/>
    </row>
    <row r="379210" spans="8:8">
      <c r="H379210" s="317"/>
    </row>
    <row r="379211" spans="8:8">
      <c r="H379211" s="317"/>
    </row>
    <row r="379212" spans="8:8">
      <c r="H379212" s="317"/>
    </row>
    <row r="379213" spans="8:8">
      <c r="H379213" s="317"/>
    </row>
    <row r="379214" spans="8:8">
      <c r="H379214" s="317"/>
    </row>
    <row r="379215" spans="8:8">
      <c r="H379215" s="317"/>
    </row>
    <row r="379216" spans="8:8">
      <c r="H379216" s="317"/>
    </row>
    <row r="379217" spans="8:8">
      <c r="H379217" s="317"/>
    </row>
    <row r="379218" spans="8:8">
      <c r="H379218" s="317"/>
    </row>
    <row r="379219" spans="8:8">
      <c r="H379219" s="317"/>
    </row>
    <row r="379220" spans="8:8">
      <c r="H379220" s="317"/>
    </row>
    <row r="379221" spans="8:8">
      <c r="H379221" s="317"/>
    </row>
    <row r="379222" spans="8:8">
      <c r="H379222" s="317"/>
    </row>
    <row r="379223" spans="8:8">
      <c r="H379223" s="317"/>
    </row>
    <row r="379224" spans="8:8">
      <c r="H379224" s="317"/>
    </row>
    <row r="379225" spans="8:8">
      <c r="H379225" s="317"/>
    </row>
    <row r="379226" spans="8:8">
      <c r="H379226" s="317"/>
    </row>
    <row r="379227" spans="8:8">
      <c r="H379227" s="317"/>
    </row>
    <row r="379228" spans="8:8">
      <c r="H379228" s="317"/>
    </row>
    <row r="379229" spans="8:8">
      <c r="H379229" s="317"/>
    </row>
    <row r="379230" spans="8:8">
      <c r="H379230" s="317"/>
    </row>
    <row r="379231" spans="8:8">
      <c r="H379231" s="317"/>
    </row>
    <row r="379232" spans="8:8">
      <c r="H379232" s="317"/>
    </row>
    <row r="379233" spans="8:8">
      <c r="H379233" s="317"/>
    </row>
    <row r="379234" spans="8:8">
      <c r="H379234" s="317"/>
    </row>
    <row r="379235" spans="8:8">
      <c r="H379235" s="317"/>
    </row>
    <row r="379236" spans="8:8">
      <c r="H379236" s="317"/>
    </row>
    <row r="379237" spans="8:8">
      <c r="H379237" s="317"/>
    </row>
    <row r="379238" spans="8:8">
      <c r="H379238" s="317"/>
    </row>
    <row r="379239" spans="8:8">
      <c r="H379239" s="317"/>
    </row>
    <row r="379240" spans="8:8">
      <c r="H379240" s="317"/>
    </row>
    <row r="379241" spans="8:8">
      <c r="H379241" s="317"/>
    </row>
    <row r="379242" spans="8:8">
      <c r="H379242" s="317"/>
    </row>
    <row r="379243" spans="8:8">
      <c r="H379243" s="317"/>
    </row>
    <row r="379244" spans="8:8">
      <c r="H379244" s="317"/>
    </row>
    <row r="379245" spans="8:8">
      <c r="H379245" s="317"/>
    </row>
    <row r="379246" spans="8:8">
      <c r="H379246" s="317"/>
    </row>
    <row r="379247" spans="8:8">
      <c r="H379247" s="317"/>
    </row>
    <row r="379248" spans="8:8">
      <c r="H379248" s="317"/>
    </row>
    <row r="379249" spans="8:8">
      <c r="H379249" s="317"/>
    </row>
    <row r="379250" spans="8:8">
      <c r="H379250" s="317"/>
    </row>
    <row r="379251" spans="8:8">
      <c r="H379251" s="317"/>
    </row>
    <row r="379252" spans="8:8">
      <c r="H379252" s="317"/>
    </row>
    <row r="379253" spans="8:8">
      <c r="H379253" s="317"/>
    </row>
    <row r="379254" spans="8:8">
      <c r="H379254" s="317"/>
    </row>
    <row r="379255" spans="8:8">
      <c r="H379255" s="317"/>
    </row>
    <row r="379256" spans="8:8">
      <c r="H379256" s="317"/>
    </row>
    <row r="379257" spans="8:8">
      <c r="H379257" s="317"/>
    </row>
    <row r="379258" spans="8:8">
      <c r="H379258" s="317"/>
    </row>
    <row r="379259" spans="8:8">
      <c r="H379259" s="317"/>
    </row>
    <row r="379260" spans="8:8">
      <c r="H379260" s="317"/>
    </row>
    <row r="379261" spans="8:8">
      <c r="H379261" s="317"/>
    </row>
    <row r="379262" spans="8:8">
      <c r="H379262" s="317"/>
    </row>
    <row r="379263" spans="8:8">
      <c r="H379263" s="317"/>
    </row>
    <row r="379264" spans="8:8">
      <c r="H379264" s="317"/>
    </row>
    <row r="379265" spans="8:8">
      <c r="H379265" s="317"/>
    </row>
    <row r="379266" spans="8:8">
      <c r="H379266" s="317"/>
    </row>
    <row r="379267" spans="8:8">
      <c r="H379267" s="317"/>
    </row>
    <row r="379268" spans="8:8">
      <c r="H379268" s="317"/>
    </row>
    <row r="379269" spans="8:8">
      <c r="H379269" s="317"/>
    </row>
    <row r="379270" spans="8:8">
      <c r="H379270" s="317"/>
    </row>
    <row r="379271" spans="8:8">
      <c r="H379271" s="317"/>
    </row>
    <row r="379272" spans="8:8">
      <c r="H379272" s="317"/>
    </row>
    <row r="379273" spans="8:8">
      <c r="H379273" s="317"/>
    </row>
    <row r="379274" spans="8:8">
      <c r="H379274" s="317"/>
    </row>
    <row r="379275" spans="8:8">
      <c r="H379275" s="317"/>
    </row>
    <row r="379276" spans="8:8">
      <c r="H379276" s="317"/>
    </row>
    <row r="379277" spans="8:8">
      <c r="H379277" s="317"/>
    </row>
    <row r="379278" spans="8:8">
      <c r="H379278" s="317"/>
    </row>
    <row r="379279" spans="8:8">
      <c r="H379279" s="317"/>
    </row>
    <row r="379280" spans="8:8">
      <c r="H379280" s="317"/>
    </row>
    <row r="379281" spans="8:8">
      <c r="H379281" s="317"/>
    </row>
    <row r="379282" spans="8:8">
      <c r="H379282" s="317"/>
    </row>
    <row r="379283" spans="8:8">
      <c r="H379283" s="317"/>
    </row>
    <row r="379284" spans="8:8">
      <c r="H379284" s="317"/>
    </row>
    <row r="379285" spans="8:8">
      <c r="H379285" s="317"/>
    </row>
    <row r="379286" spans="8:8">
      <c r="H379286" s="317"/>
    </row>
    <row r="379287" spans="8:8">
      <c r="H379287" s="317"/>
    </row>
    <row r="379288" spans="8:8">
      <c r="H379288" s="317"/>
    </row>
    <row r="379289" spans="8:8">
      <c r="H379289" s="317"/>
    </row>
    <row r="379290" spans="8:8">
      <c r="H379290" s="317"/>
    </row>
    <row r="379291" spans="8:8">
      <c r="H379291" s="317"/>
    </row>
    <row r="379292" spans="8:8">
      <c r="H379292" s="317"/>
    </row>
    <row r="379293" spans="8:8">
      <c r="H379293" s="317"/>
    </row>
    <row r="379294" spans="8:8">
      <c r="H379294" s="317"/>
    </row>
    <row r="379295" spans="8:8">
      <c r="H379295" s="317"/>
    </row>
    <row r="379296" spans="8:8">
      <c r="H379296" s="317"/>
    </row>
    <row r="379297" spans="8:8">
      <c r="H379297" s="317"/>
    </row>
    <row r="379298" spans="8:8">
      <c r="H379298" s="317"/>
    </row>
    <row r="379299" spans="8:8">
      <c r="H379299" s="317"/>
    </row>
    <row r="379300" spans="8:8">
      <c r="H379300" s="317"/>
    </row>
    <row r="379301" spans="8:8">
      <c r="H379301" s="317"/>
    </row>
    <row r="379302" spans="8:8">
      <c r="H379302" s="317"/>
    </row>
    <row r="379303" spans="8:8">
      <c r="H379303" s="317"/>
    </row>
    <row r="379304" spans="8:8">
      <c r="H379304" s="317"/>
    </row>
    <row r="379305" spans="8:8">
      <c r="H379305" s="317"/>
    </row>
    <row r="379306" spans="8:8">
      <c r="H379306" s="317"/>
    </row>
    <row r="379307" spans="8:8">
      <c r="H379307" s="317"/>
    </row>
    <row r="379308" spans="8:8">
      <c r="H379308" s="317"/>
    </row>
    <row r="379309" spans="8:8">
      <c r="H379309" s="317"/>
    </row>
    <row r="379310" spans="8:8">
      <c r="H379310" s="317"/>
    </row>
    <row r="379311" spans="8:8">
      <c r="H379311" s="317"/>
    </row>
    <row r="379312" spans="8:8">
      <c r="H379312" s="317"/>
    </row>
    <row r="379313" spans="8:8">
      <c r="H379313" s="317"/>
    </row>
    <row r="379314" spans="8:8">
      <c r="H379314" s="317"/>
    </row>
    <row r="379315" spans="8:8">
      <c r="H379315" s="317"/>
    </row>
    <row r="379316" spans="8:8">
      <c r="H379316" s="317"/>
    </row>
    <row r="379317" spans="8:8">
      <c r="H379317" s="317"/>
    </row>
    <row r="379318" spans="8:8">
      <c r="H379318" s="317"/>
    </row>
    <row r="379319" spans="8:8">
      <c r="H379319" s="317"/>
    </row>
    <row r="379320" spans="8:8">
      <c r="H379320" s="317"/>
    </row>
    <row r="379321" spans="8:8">
      <c r="H379321" s="317"/>
    </row>
    <row r="379322" spans="8:8">
      <c r="H379322" s="317"/>
    </row>
    <row r="379323" spans="8:8">
      <c r="H379323" s="317"/>
    </row>
    <row r="379324" spans="8:8">
      <c r="H379324" s="317"/>
    </row>
    <row r="379325" spans="8:8">
      <c r="H379325" s="317"/>
    </row>
    <row r="379326" spans="8:8">
      <c r="H379326" s="317"/>
    </row>
    <row r="379327" spans="8:8">
      <c r="H379327" s="317"/>
    </row>
    <row r="379328" spans="8:8">
      <c r="H379328" s="317"/>
    </row>
    <row r="379329" spans="8:8">
      <c r="H379329" s="317"/>
    </row>
    <row r="379330" spans="8:8">
      <c r="H379330" s="317"/>
    </row>
    <row r="379331" spans="8:8">
      <c r="H379331" s="317"/>
    </row>
    <row r="379332" spans="8:8">
      <c r="H379332" s="317"/>
    </row>
    <row r="379333" spans="8:8">
      <c r="H379333" s="317"/>
    </row>
    <row r="379334" spans="8:8">
      <c r="H379334" s="317"/>
    </row>
    <row r="379335" spans="8:8">
      <c r="H379335" s="317"/>
    </row>
    <row r="379336" spans="8:8">
      <c r="H379336" s="317"/>
    </row>
    <row r="379337" spans="8:8">
      <c r="H379337" s="317"/>
    </row>
    <row r="379338" spans="8:8">
      <c r="H379338" s="317"/>
    </row>
    <row r="379339" spans="8:8">
      <c r="H379339" s="317"/>
    </row>
    <row r="379340" spans="8:8">
      <c r="H379340" s="317"/>
    </row>
    <row r="379341" spans="8:8">
      <c r="H379341" s="317"/>
    </row>
    <row r="379342" spans="8:8">
      <c r="H379342" s="317"/>
    </row>
    <row r="379343" spans="8:8">
      <c r="H379343" s="317"/>
    </row>
    <row r="379344" spans="8:8">
      <c r="H379344" s="317"/>
    </row>
    <row r="379345" spans="8:8">
      <c r="H379345" s="317"/>
    </row>
    <row r="379346" spans="8:8">
      <c r="H379346" s="317"/>
    </row>
    <row r="379347" spans="8:8">
      <c r="H379347" s="317"/>
    </row>
    <row r="379348" spans="8:8">
      <c r="H379348" s="317"/>
    </row>
    <row r="379349" spans="8:8">
      <c r="H379349" s="317"/>
    </row>
    <row r="379350" spans="8:8">
      <c r="H379350" s="317"/>
    </row>
    <row r="379351" spans="8:8">
      <c r="H379351" s="317"/>
    </row>
    <row r="379352" spans="8:8">
      <c r="H379352" s="317"/>
    </row>
    <row r="379353" spans="8:8">
      <c r="H379353" s="317"/>
    </row>
    <row r="379354" spans="8:8">
      <c r="H379354" s="317"/>
    </row>
    <row r="379355" spans="8:8">
      <c r="H379355" s="317"/>
    </row>
    <row r="379356" spans="8:8">
      <c r="H379356" s="317"/>
    </row>
    <row r="379357" spans="8:8">
      <c r="H379357" s="317"/>
    </row>
    <row r="379358" spans="8:8">
      <c r="H379358" s="317"/>
    </row>
    <row r="379359" spans="8:8">
      <c r="H379359" s="317"/>
    </row>
    <row r="379360" spans="8:8">
      <c r="H379360" s="317"/>
    </row>
    <row r="379361" spans="8:8">
      <c r="H379361" s="317"/>
    </row>
    <row r="379362" spans="8:8">
      <c r="H379362" s="317"/>
    </row>
    <row r="379363" spans="8:8">
      <c r="H379363" s="317"/>
    </row>
    <row r="379364" spans="8:8">
      <c r="H379364" s="317"/>
    </row>
    <row r="379365" spans="8:8">
      <c r="H379365" s="317"/>
    </row>
    <row r="379366" spans="8:8">
      <c r="H379366" s="317"/>
    </row>
    <row r="379367" spans="8:8">
      <c r="H379367" s="317"/>
    </row>
    <row r="379368" spans="8:8">
      <c r="H379368" s="317"/>
    </row>
    <row r="379369" spans="8:8">
      <c r="H379369" s="317"/>
    </row>
    <row r="379370" spans="8:8">
      <c r="H379370" s="317"/>
    </row>
    <row r="379371" spans="8:8">
      <c r="H379371" s="317"/>
    </row>
    <row r="379372" spans="8:8">
      <c r="H379372" s="317"/>
    </row>
    <row r="379373" spans="8:8">
      <c r="H379373" s="317"/>
    </row>
    <row r="379374" spans="8:8">
      <c r="H379374" s="317"/>
    </row>
    <row r="379375" spans="8:8">
      <c r="H379375" s="317"/>
    </row>
    <row r="379376" spans="8:8">
      <c r="H379376" s="317"/>
    </row>
    <row r="379377" spans="8:8">
      <c r="H379377" s="317"/>
    </row>
    <row r="379378" spans="8:8">
      <c r="H379378" s="317"/>
    </row>
    <row r="379379" spans="8:8">
      <c r="H379379" s="317"/>
    </row>
    <row r="379380" spans="8:8">
      <c r="H379380" s="317"/>
    </row>
    <row r="379381" spans="8:8">
      <c r="H379381" s="317"/>
    </row>
    <row r="379382" spans="8:8">
      <c r="H379382" s="317"/>
    </row>
    <row r="379383" spans="8:8">
      <c r="H379383" s="317"/>
    </row>
    <row r="379384" spans="8:8">
      <c r="H379384" s="317"/>
    </row>
    <row r="379385" spans="8:8">
      <c r="H379385" s="317"/>
    </row>
    <row r="379386" spans="8:8">
      <c r="H379386" s="317"/>
    </row>
    <row r="379387" spans="8:8">
      <c r="H379387" s="317"/>
    </row>
    <row r="379388" spans="8:8">
      <c r="H379388" s="317"/>
    </row>
    <row r="379389" spans="8:8">
      <c r="H379389" s="317"/>
    </row>
    <row r="379390" spans="8:8">
      <c r="H379390" s="317"/>
    </row>
    <row r="379391" spans="8:8">
      <c r="H379391" s="317"/>
    </row>
    <row r="379392" spans="8:8">
      <c r="H379392" s="317"/>
    </row>
    <row r="379393" spans="8:8">
      <c r="H379393" s="317"/>
    </row>
    <row r="379394" spans="8:8">
      <c r="H379394" s="317"/>
    </row>
    <row r="379395" spans="8:8">
      <c r="H379395" s="317"/>
    </row>
    <row r="379396" spans="8:8">
      <c r="H379396" s="317"/>
    </row>
    <row r="379397" spans="8:8">
      <c r="H379397" s="317"/>
    </row>
    <row r="379398" spans="8:8">
      <c r="H379398" s="317"/>
    </row>
    <row r="379399" spans="8:8">
      <c r="H379399" s="317"/>
    </row>
    <row r="379400" spans="8:8">
      <c r="H379400" s="317"/>
    </row>
    <row r="379401" spans="8:8">
      <c r="H379401" s="317"/>
    </row>
    <row r="379402" spans="8:8">
      <c r="H379402" s="317"/>
    </row>
    <row r="379403" spans="8:8">
      <c r="H379403" s="317"/>
    </row>
    <row r="379404" spans="8:8">
      <c r="H379404" s="317"/>
    </row>
    <row r="379405" spans="8:8">
      <c r="H379405" s="317"/>
    </row>
    <row r="379406" spans="8:8">
      <c r="H379406" s="317"/>
    </row>
    <row r="379407" spans="8:8">
      <c r="H379407" s="317"/>
    </row>
    <row r="379408" spans="8:8">
      <c r="H379408" s="317"/>
    </row>
    <row r="379409" spans="8:8">
      <c r="H379409" s="317"/>
    </row>
    <row r="379410" spans="8:8">
      <c r="H379410" s="317"/>
    </row>
    <row r="379411" spans="8:8">
      <c r="H379411" s="317"/>
    </row>
    <row r="379412" spans="8:8">
      <c r="H379412" s="317"/>
    </row>
    <row r="379413" spans="8:8">
      <c r="H379413" s="317"/>
    </row>
    <row r="379414" spans="8:8">
      <c r="H379414" s="317"/>
    </row>
    <row r="379415" spans="8:8">
      <c r="H379415" s="317"/>
    </row>
    <row r="379416" spans="8:8">
      <c r="H379416" s="317"/>
    </row>
    <row r="379417" spans="8:8">
      <c r="H379417" s="317"/>
    </row>
    <row r="379418" spans="8:8">
      <c r="H379418" s="317"/>
    </row>
    <row r="379419" spans="8:8">
      <c r="H379419" s="317"/>
    </row>
    <row r="379420" spans="8:8">
      <c r="H379420" s="317"/>
    </row>
    <row r="379421" spans="8:8">
      <c r="H379421" s="317"/>
    </row>
    <row r="379422" spans="8:8">
      <c r="H379422" s="317"/>
    </row>
    <row r="379423" spans="8:8">
      <c r="H379423" s="317"/>
    </row>
    <row r="379424" spans="8:8">
      <c r="H379424" s="317"/>
    </row>
    <row r="379425" spans="8:8">
      <c r="H379425" s="317"/>
    </row>
    <row r="379426" spans="8:8">
      <c r="H379426" s="317"/>
    </row>
    <row r="379427" spans="8:8">
      <c r="H379427" s="317"/>
    </row>
    <row r="379428" spans="8:8">
      <c r="H379428" s="317"/>
    </row>
    <row r="379429" spans="8:8">
      <c r="H379429" s="317"/>
    </row>
    <row r="379430" spans="8:8">
      <c r="H379430" s="317"/>
    </row>
    <row r="379431" spans="8:8">
      <c r="H379431" s="317"/>
    </row>
    <row r="379432" spans="8:8">
      <c r="H379432" s="317"/>
    </row>
    <row r="379433" spans="8:8">
      <c r="H379433" s="317"/>
    </row>
    <row r="379434" spans="8:8">
      <c r="H379434" s="317"/>
    </row>
    <row r="379435" spans="8:8">
      <c r="H379435" s="317"/>
    </row>
    <row r="379436" spans="8:8">
      <c r="H379436" s="317"/>
    </row>
    <row r="379437" spans="8:8">
      <c r="H379437" s="317"/>
    </row>
    <row r="379438" spans="8:8">
      <c r="H379438" s="317"/>
    </row>
    <row r="379439" spans="8:8">
      <c r="H379439" s="317"/>
    </row>
    <row r="379440" spans="8:8">
      <c r="H379440" s="317"/>
    </row>
    <row r="379441" spans="8:8">
      <c r="H379441" s="317"/>
    </row>
    <row r="379442" spans="8:8">
      <c r="H379442" s="317"/>
    </row>
    <row r="379443" spans="8:8">
      <c r="H379443" s="317"/>
    </row>
    <row r="379444" spans="8:8">
      <c r="H379444" s="317"/>
    </row>
    <row r="379445" spans="8:8">
      <c r="H379445" s="317"/>
    </row>
    <row r="379446" spans="8:8">
      <c r="H379446" s="317"/>
    </row>
    <row r="379447" spans="8:8">
      <c r="H379447" s="317"/>
    </row>
    <row r="379448" spans="8:8">
      <c r="H379448" s="317"/>
    </row>
    <row r="379449" spans="8:8">
      <c r="H379449" s="317"/>
    </row>
    <row r="379450" spans="8:8">
      <c r="H379450" s="317"/>
    </row>
    <row r="379451" spans="8:8">
      <c r="H379451" s="317"/>
    </row>
    <row r="379452" spans="8:8">
      <c r="H379452" s="317"/>
    </row>
    <row r="379453" spans="8:8">
      <c r="H379453" s="317"/>
    </row>
    <row r="379454" spans="8:8">
      <c r="H379454" s="317"/>
    </row>
    <row r="379455" spans="8:8">
      <c r="H379455" s="317"/>
    </row>
    <row r="379456" spans="8:8">
      <c r="H379456" s="317"/>
    </row>
    <row r="379457" spans="8:8">
      <c r="H379457" s="317"/>
    </row>
    <row r="379458" spans="8:8">
      <c r="H379458" s="317"/>
    </row>
    <row r="379459" spans="8:8">
      <c r="H379459" s="317"/>
    </row>
    <row r="379460" spans="8:8">
      <c r="H379460" s="317"/>
    </row>
    <row r="379461" spans="8:8">
      <c r="H379461" s="317"/>
    </row>
    <row r="379462" spans="8:8">
      <c r="H379462" s="317"/>
    </row>
    <row r="379463" spans="8:8">
      <c r="H379463" s="317"/>
    </row>
    <row r="379464" spans="8:8">
      <c r="H379464" s="317"/>
    </row>
    <row r="379465" spans="8:8">
      <c r="H379465" s="317"/>
    </row>
    <row r="379466" spans="8:8">
      <c r="H379466" s="317"/>
    </row>
    <row r="379467" spans="8:8">
      <c r="H379467" s="317"/>
    </row>
    <row r="379468" spans="8:8">
      <c r="H379468" s="317"/>
    </row>
    <row r="379469" spans="8:8">
      <c r="H379469" s="317"/>
    </row>
    <row r="379470" spans="8:8">
      <c r="H379470" s="317"/>
    </row>
    <row r="379471" spans="8:8">
      <c r="H379471" s="317"/>
    </row>
    <row r="379472" spans="8:8">
      <c r="H379472" s="317"/>
    </row>
    <row r="379473" spans="8:8">
      <c r="H379473" s="317"/>
    </row>
    <row r="379474" spans="8:8">
      <c r="H379474" s="317"/>
    </row>
    <row r="379475" spans="8:8">
      <c r="H379475" s="317"/>
    </row>
    <row r="379476" spans="8:8">
      <c r="H379476" s="317"/>
    </row>
    <row r="379477" spans="8:8">
      <c r="H379477" s="317"/>
    </row>
    <row r="379478" spans="8:8">
      <c r="H379478" s="317"/>
    </row>
    <row r="379479" spans="8:8">
      <c r="H379479" s="317"/>
    </row>
    <row r="379480" spans="8:8">
      <c r="H379480" s="317"/>
    </row>
    <row r="379481" spans="8:8">
      <c r="H379481" s="317"/>
    </row>
    <row r="379482" spans="8:8">
      <c r="H379482" s="317"/>
    </row>
    <row r="379483" spans="8:8">
      <c r="H379483" s="317"/>
    </row>
    <row r="379484" spans="8:8">
      <c r="H379484" s="317"/>
    </row>
    <row r="379485" spans="8:8">
      <c r="H379485" s="317"/>
    </row>
    <row r="379486" spans="8:8">
      <c r="H379486" s="317"/>
    </row>
    <row r="379487" spans="8:8">
      <c r="H379487" s="317"/>
    </row>
    <row r="379488" spans="8:8">
      <c r="H379488" s="317"/>
    </row>
    <row r="379489" spans="8:8">
      <c r="H379489" s="317"/>
    </row>
    <row r="379490" spans="8:8">
      <c r="H379490" s="317"/>
    </row>
    <row r="379491" spans="8:8">
      <c r="H379491" s="317"/>
    </row>
    <row r="379492" spans="8:8">
      <c r="H379492" s="317"/>
    </row>
    <row r="379493" spans="8:8">
      <c r="H379493" s="317"/>
    </row>
    <row r="379494" spans="8:8">
      <c r="H379494" s="317"/>
    </row>
    <row r="379495" spans="8:8">
      <c r="H379495" s="317"/>
    </row>
    <row r="379496" spans="8:8">
      <c r="H379496" s="317"/>
    </row>
    <row r="379497" spans="8:8">
      <c r="H379497" s="317"/>
    </row>
    <row r="379498" spans="8:8">
      <c r="H379498" s="317"/>
    </row>
    <row r="379499" spans="8:8">
      <c r="H379499" s="317"/>
    </row>
    <row r="379500" spans="8:8">
      <c r="H379500" s="317"/>
    </row>
    <row r="379501" spans="8:8">
      <c r="H379501" s="317"/>
    </row>
    <row r="379502" spans="8:8">
      <c r="H379502" s="317"/>
    </row>
    <row r="379503" spans="8:8">
      <c r="H379503" s="317"/>
    </row>
    <row r="379504" spans="8:8">
      <c r="H379504" s="317"/>
    </row>
    <row r="379505" spans="8:8">
      <c r="H379505" s="317"/>
    </row>
    <row r="379506" spans="8:8">
      <c r="H379506" s="317"/>
    </row>
    <row r="379507" spans="8:8">
      <c r="H379507" s="317"/>
    </row>
    <row r="379508" spans="8:8">
      <c r="H379508" s="317"/>
    </row>
    <row r="379509" spans="8:8">
      <c r="H379509" s="317"/>
    </row>
    <row r="379510" spans="8:8">
      <c r="H379510" s="317"/>
    </row>
    <row r="379511" spans="8:8">
      <c r="H379511" s="317"/>
    </row>
    <row r="379512" spans="8:8">
      <c r="H379512" s="317"/>
    </row>
    <row r="379513" spans="8:8">
      <c r="H379513" s="317"/>
    </row>
    <row r="379514" spans="8:8">
      <c r="H379514" s="317"/>
    </row>
    <row r="379515" spans="8:8">
      <c r="H379515" s="317"/>
    </row>
    <row r="379516" spans="8:8">
      <c r="H379516" s="317"/>
    </row>
    <row r="379517" spans="8:8">
      <c r="H379517" s="317"/>
    </row>
    <row r="379518" spans="8:8">
      <c r="H379518" s="317"/>
    </row>
    <row r="379519" spans="8:8">
      <c r="H379519" s="317"/>
    </row>
    <row r="379520" spans="8:8">
      <c r="H379520" s="317"/>
    </row>
    <row r="379521" spans="8:8">
      <c r="H379521" s="317"/>
    </row>
    <row r="379522" spans="8:8">
      <c r="H379522" s="317"/>
    </row>
    <row r="379523" spans="8:8">
      <c r="H379523" s="317"/>
    </row>
    <row r="379524" spans="8:8">
      <c r="H379524" s="317"/>
    </row>
    <row r="379525" spans="8:8">
      <c r="H379525" s="317"/>
    </row>
    <row r="379526" spans="8:8">
      <c r="H379526" s="317"/>
    </row>
    <row r="379527" spans="8:8">
      <c r="H379527" s="317"/>
    </row>
    <row r="379528" spans="8:8">
      <c r="H379528" s="317"/>
    </row>
    <row r="379529" spans="8:8">
      <c r="H379529" s="317"/>
    </row>
    <row r="379530" spans="8:8">
      <c r="H379530" s="317"/>
    </row>
    <row r="379531" spans="8:8">
      <c r="H379531" s="317"/>
    </row>
    <row r="379532" spans="8:8">
      <c r="H379532" s="317"/>
    </row>
    <row r="379533" spans="8:8">
      <c r="H379533" s="317"/>
    </row>
    <row r="379534" spans="8:8">
      <c r="H379534" s="317"/>
    </row>
    <row r="379535" spans="8:8">
      <c r="H379535" s="317"/>
    </row>
    <row r="379536" spans="8:8">
      <c r="H379536" s="317"/>
    </row>
    <row r="379537" spans="8:8">
      <c r="H379537" s="317"/>
    </row>
    <row r="379538" spans="8:8">
      <c r="H379538" s="317"/>
    </row>
    <row r="379539" spans="8:8">
      <c r="H379539" s="317"/>
    </row>
    <row r="379540" spans="8:8">
      <c r="H379540" s="317"/>
    </row>
    <row r="379541" spans="8:8">
      <c r="H379541" s="317"/>
    </row>
    <row r="379542" spans="8:8">
      <c r="H379542" s="317"/>
    </row>
    <row r="379543" spans="8:8">
      <c r="H379543" s="317"/>
    </row>
    <row r="379544" spans="8:8">
      <c r="H379544" s="317"/>
    </row>
    <row r="379545" spans="8:8">
      <c r="H379545" s="317"/>
    </row>
    <row r="379546" spans="8:8">
      <c r="H379546" s="317"/>
    </row>
    <row r="379547" spans="8:8">
      <c r="H379547" s="317"/>
    </row>
    <row r="379548" spans="8:8">
      <c r="H379548" s="317"/>
    </row>
    <row r="379549" spans="8:8">
      <c r="H379549" s="317"/>
    </row>
    <row r="379550" spans="8:8">
      <c r="H379550" s="317"/>
    </row>
    <row r="379551" spans="8:8">
      <c r="H379551" s="317"/>
    </row>
    <row r="379552" spans="8:8">
      <c r="H379552" s="317"/>
    </row>
    <row r="379553" spans="8:8">
      <c r="H379553" s="317"/>
    </row>
    <row r="379554" spans="8:8">
      <c r="H379554" s="317"/>
    </row>
    <row r="379555" spans="8:8">
      <c r="H379555" s="317"/>
    </row>
    <row r="379556" spans="8:8">
      <c r="H379556" s="317"/>
    </row>
    <row r="379557" spans="8:8">
      <c r="H379557" s="317"/>
    </row>
    <row r="379558" spans="8:8">
      <c r="H379558" s="317"/>
    </row>
    <row r="379559" spans="8:8">
      <c r="H379559" s="317"/>
    </row>
    <row r="379560" spans="8:8">
      <c r="H379560" s="317"/>
    </row>
    <row r="379561" spans="8:8">
      <c r="H379561" s="317"/>
    </row>
    <row r="379562" spans="8:8">
      <c r="H379562" s="317"/>
    </row>
    <row r="379563" spans="8:8">
      <c r="H379563" s="317"/>
    </row>
    <row r="379564" spans="8:8">
      <c r="H379564" s="317"/>
    </row>
    <row r="379565" spans="8:8">
      <c r="H379565" s="317"/>
    </row>
    <row r="379566" spans="8:8">
      <c r="H379566" s="317"/>
    </row>
    <row r="379567" spans="8:8">
      <c r="H379567" s="317"/>
    </row>
    <row r="379568" spans="8:8">
      <c r="H379568" s="317"/>
    </row>
    <row r="379569" spans="8:8">
      <c r="H379569" s="317"/>
    </row>
    <row r="379570" spans="8:8">
      <c r="H379570" s="317"/>
    </row>
    <row r="379571" spans="8:8">
      <c r="H379571" s="317"/>
    </row>
    <row r="379572" spans="8:8">
      <c r="H379572" s="317"/>
    </row>
    <row r="379573" spans="8:8">
      <c r="H379573" s="317"/>
    </row>
    <row r="379574" spans="8:8">
      <c r="H379574" s="317"/>
    </row>
    <row r="379575" spans="8:8">
      <c r="H379575" s="317"/>
    </row>
    <row r="379576" spans="8:8">
      <c r="H379576" s="317"/>
    </row>
    <row r="379577" spans="8:8">
      <c r="H379577" s="317"/>
    </row>
    <row r="379578" spans="8:8">
      <c r="H379578" s="317"/>
    </row>
    <row r="379579" spans="8:8">
      <c r="H379579" s="317"/>
    </row>
    <row r="379580" spans="8:8">
      <c r="H379580" s="317"/>
    </row>
    <row r="379581" spans="8:8">
      <c r="H379581" s="317"/>
    </row>
    <row r="379582" spans="8:8">
      <c r="H379582" s="317"/>
    </row>
    <row r="379583" spans="8:8">
      <c r="H379583" s="317"/>
    </row>
    <row r="379584" spans="8:8">
      <c r="H379584" s="317"/>
    </row>
    <row r="379585" spans="8:8">
      <c r="H379585" s="317"/>
    </row>
    <row r="379586" spans="8:8">
      <c r="H379586" s="317"/>
    </row>
    <row r="379587" spans="8:8">
      <c r="H379587" s="317"/>
    </row>
    <row r="379588" spans="8:8">
      <c r="H379588" s="317"/>
    </row>
    <row r="379589" spans="8:8">
      <c r="H379589" s="317"/>
    </row>
    <row r="379590" spans="8:8">
      <c r="H379590" s="317"/>
    </row>
    <row r="379591" spans="8:8">
      <c r="H379591" s="317"/>
    </row>
    <row r="379592" spans="8:8">
      <c r="H379592" s="317"/>
    </row>
    <row r="379593" spans="8:8">
      <c r="H379593" s="317"/>
    </row>
    <row r="379594" spans="8:8">
      <c r="H379594" s="317"/>
    </row>
    <row r="379595" spans="8:8">
      <c r="H379595" s="317"/>
    </row>
    <row r="379596" spans="8:8">
      <c r="H379596" s="317"/>
    </row>
    <row r="379597" spans="8:8">
      <c r="H379597" s="317"/>
    </row>
    <row r="379598" spans="8:8">
      <c r="H379598" s="317"/>
    </row>
    <row r="379599" spans="8:8">
      <c r="H379599" s="317"/>
    </row>
    <row r="379600" spans="8:8">
      <c r="H379600" s="317"/>
    </row>
    <row r="379601" spans="8:8">
      <c r="H379601" s="317"/>
    </row>
    <row r="379602" spans="8:8">
      <c r="H379602" s="317"/>
    </row>
    <row r="379603" spans="8:8">
      <c r="H379603" s="317"/>
    </row>
    <row r="379604" spans="8:8">
      <c r="H379604" s="317"/>
    </row>
    <row r="379605" spans="8:8">
      <c r="H379605" s="317"/>
    </row>
    <row r="379606" spans="8:8">
      <c r="H379606" s="317"/>
    </row>
    <row r="379607" spans="8:8">
      <c r="H379607" s="317"/>
    </row>
    <row r="379608" spans="8:8">
      <c r="H379608" s="317"/>
    </row>
    <row r="379609" spans="8:8">
      <c r="H379609" s="317"/>
    </row>
    <row r="379610" spans="8:8">
      <c r="H379610" s="317"/>
    </row>
    <row r="379611" spans="8:8">
      <c r="H379611" s="317"/>
    </row>
    <row r="379612" spans="8:8">
      <c r="H379612" s="317"/>
    </row>
    <row r="379613" spans="8:8">
      <c r="H379613" s="317"/>
    </row>
    <row r="379614" spans="8:8">
      <c r="H379614" s="317"/>
    </row>
    <row r="379615" spans="8:8">
      <c r="H379615" s="317"/>
    </row>
    <row r="379616" spans="8:8">
      <c r="H379616" s="317"/>
    </row>
    <row r="379617" spans="8:8">
      <c r="H379617" s="317"/>
    </row>
    <row r="379618" spans="8:8">
      <c r="H379618" s="317"/>
    </row>
    <row r="379619" spans="8:8">
      <c r="H379619" s="317"/>
    </row>
    <row r="379620" spans="8:8">
      <c r="H379620" s="317"/>
    </row>
    <row r="379621" spans="8:8">
      <c r="H379621" s="317"/>
    </row>
    <row r="379622" spans="8:8">
      <c r="H379622" s="317"/>
    </row>
    <row r="379623" spans="8:8">
      <c r="H379623" s="317"/>
    </row>
    <row r="379624" spans="8:8">
      <c r="H379624" s="317"/>
    </row>
    <row r="379625" spans="8:8">
      <c r="H379625" s="317"/>
    </row>
    <row r="379626" spans="8:8">
      <c r="H379626" s="317"/>
    </row>
    <row r="379627" spans="8:8">
      <c r="H379627" s="317"/>
    </row>
    <row r="379628" spans="8:8">
      <c r="H379628" s="317"/>
    </row>
    <row r="379629" spans="8:8">
      <c r="H379629" s="317"/>
    </row>
    <row r="379630" spans="8:8">
      <c r="H379630" s="317"/>
    </row>
    <row r="379631" spans="8:8">
      <c r="H379631" s="317"/>
    </row>
    <row r="379632" spans="8:8">
      <c r="H379632" s="317"/>
    </row>
    <row r="379633" spans="8:8">
      <c r="H379633" s="317"/>
    </row>
    <row r="379634" spans="8:8">
      <c r="H379634" s="317"/>
    </row>
    <row r="379635" spans="8:8">
      <c r="H379635" s="317"/>
    </row>
    <row r="379636" spans="8:8">
      <c r="H379636" s="317"/>
    </row>
    <row r="379637" spans="8:8">
      <c r="H379637" s="317"/>
    </row>
    <row r="379638" spans="8:8">
      <c r="H379638" s="317"/>
    </row>
    <row r="379639" spans="8:8">
      <c r="H379639" s="317"/>
    </row>
    <row r="379640" spans="8:8">
      <c r="H379640" s="317"/>
    </row>
    <row r="379641" spans="8:8">
      <c r="H379641" s="317"/>
    </row>
    <row r="379642" spans="8:8">
      <c r="H379642" s="317"/>
    </row>
    <row r="379643" spans="8:8">
      <c r="H379643" s="317"/>
    </row>
    <row r="379644" spans="8:8">
      <c r="H379644" s="317"/>
    </row>
    <row r="379645" spans="8:8">
      <c r="H379645" s="317"/>
    </row>
    <row r="379646" spans="8:8">
      <c r="H379646" s="317"/>
    </row>
    <row r="379647" spans="8:8">
      <c r="H379647" s="317"/>
    </row>
    <row r="379648" spans="8:8">
      <c r="H379648" s="317"/>
    </row>
    <row r="379649" spans="8:8">
      <c r="H379649" s="317"/>
    </row>
    <row r="379650" spans="8:8">
      <c r="H379650" s="317"/>
    </row>
    <row r="379651" spans="8:8">
      <c r="H379651" s="317"/>
    </row>
    <row r="379652" spans="8:8">
      <c r="H379652" s="317"/>
    </row>
    <row r="379653" spans="8:8">
      <c r="H379653" s="317"/>
    </row>
    <row r="379654" spans="8:8">
      <c r="H379654" s="317"/>
    </row>
    <row r="379655" spans="8:8">
      <c r="H379655" s="317"/>
    </row>
    <row r="379656" spans="8:8">
      <c r="H379656" s="317"/>
    </row>
    <row r="379657" spans="8:8">
      <c r="H379657" s="317"/>
    </row>
    <row r="379658" spans="8:8">
      <c r="H379658" s="317"/>
    </row>
    <row r="379659" spans="8:8">
      <c r="H379659" s="317"/>
    </row>
    <row r="379660" spans="8:8">
      <c r="H379660" s="317"/>
    </row>
    <row r="379661" spans="8:8">
      <c r="H379661" s="317"/>
    </row>
    <row r="379662" spans="8:8">
      <c r="H379662" s="317"/>
    </row>
    <row r="379663" spans="8:8">
      <c r="H379663" s="317"/>
    </row>
    <row r="379664" spans="8:8">
      <c r="H379664" s="317"/>
    </row>
    <row r="379665" spans="8:8">
      <c r="H379665" s="317"/>
    </row>
    <row r="379666" spans="8:8">
      <c r="H379666" s="317"/>
    </row>
    <row r="379667" spans="8:8">
      <c r="H379667" s="317"/>
    </row>
    <row r="379668" spans="8:8">
      <c r="H379668" s="317"/>
    </row>
    <row r="379669" spans="8:8">
      <c r="H379669" s="317"/>
    </row>
    <row r="379670" spans="8:8">
      <c r="H379670" s="317"/>
    </row>
    <row r="379671" spans="8:8">
      <c r="H379671" s="317"/>
    </row>
    <row r="379672" spans="8:8">
      <c r="H379672" s="317"/>
    </row>
    <row r="379673" spans="8:8">
      <c r="H379673" s="317"/>
    </row>
    <row r="379674" spans="8:8">
      <c r="H379674" s="317"/>
    </row>
    <row r="379675" spans="8:8">
      <c r="H379675" s="317"/>
    </row>
    <row r="379676" spans="8:8">
      <c r="H379676" s="317"/>
    </row>
    <row r="379677" spans="8:8">
      <c r="H379677" s="317"/>
    </row>
    <row r="379678" spans="8:8">
      <c r="H379678" s="317"/>
    </row>
    <row r="379679" spans="8:8">
      <c r="H379679" s="317"/>
    </row>
    <row r="379680" spans="8:8">
      <c r="H379680" s="317"/>
    </row>
    <row r="379681" spans="8:8">
      <c r="H379681" s="317"/>
    </row>
    <row r="379682" spans="8:8">
      <c r="H379682" s="317"/>
    </row>
    <row r="379683" spans="8:8">
      <c r="H379683" s="317"/>
    </row>
    <row r="379684" spans="8:8">
      <c r="H379684" s="317"/>
    </row>
    <row r="379685" spans="8:8">
      <c r="H379685" s="317"/>
    </row>
    <row r="379686" spans="8:8">
      <c r="H379686" s="317"/>
    </row>
    <row r="379687" spans="8:8">
      <c r="H379687" s="317"/>
    </row>
    <row r="379688" spans="8:8">
      <c r="H379688" s="317"/>
    </row>
    <row r="379689" spans="8:8">
      <c r="H379689" s="317"/>
    </row>
    <row r="379690" spans="8:8">
      <c r="H379690" s="317"/>
    </row>
    <row r="379691" spans="8:8">
      <c r="H379691" s="317"/>
    </row>
    <row r="379692" spans="8:8">
      <c r="H379692" s="317"/>
    </row>
    <row r="379693" spans="8:8">
      <c r="H379693" s="317"/>
    </row>
    <row r="379694" spans="8:8">
      <c r="H379694" s="317"/>
    </row>
    <row r="379695" spans="8:8">
      <c r="H379695" s="317"/>
    </row>
    <row r="379696" spans="8:8">
      <c r="H379696" s="317"/>
    </row>
    <row r="379697" spans="8:8">
      <c r="H379697" s="317"/>
    </row>
    <row r="379698" spans="8:8">
      <c r="H379698" s="317"/>
    </row>
    <row r="379699" spans="8:8">
      <c r="H379699" s="317"/>
    </row>
    <row r="379700" spans="8:8">
      <c r="H379700" s="317"/>
    </row>
    <row r="379701" spans="8:8">
      <c r="H379701" s="317"/>
    </row>
    <row r="379702" spans="8:8">
      <c r="H379702" s="317"/>
    </row>
    <row r="379703" spans="8:8">
      <c r="H379703" s="317"/>
    </row>
    <row r="379704" spans="8:8">
      <c r="H379704" s="317"/>
    </row>
    <row r="379705" spans="8:8">
      <c r="H379705" s="317"/>
    </row>
    <row r="379706" spans="8:8">
      <c r="H379706" s="317"/>
    </row>
    <row r="379707" spans="8:8">
      <c r="H379707" s="317"/>
    </row>
    <row r="379708" spans="8:8">
      <c r="H379708" s="317"/>
    </row>
    <row r="379709" spans="8:8">
      <c r="H379709" s="317"/>
    </row>
    <row r="379710" spans="8:8">
      <c r="H379710" s="317"/>
    </row>
    <row r="379711" spans="8:8">
      <c r="H379711" s="317"/>
    </row>
    <row r="379712" spans="8:8">
      <c r="H379712" s="317"/>
    </row>
    <row r="379713" spans="8:8">
      <c r="H379713" s="317"/>
    </row>
    <row r="379714" spans="8:8">
      <c r="H379714" s="317"/>
    </row>
    <row r="379715" spans="8:8">
      <c r="H379715" s="317"/>
    </row>
    <row r="379716" spans="8:8">
      <c r="H379716" s="317"/>
    </row>
    <row r="379717" spans="8:8">
      <c r="H379717" s="317"/>
    </row>
    <row r="379718" spans="8:8">
      <c r="H379718" s="317"/>
    </row>
    <row r="379719" spans="8:8">
      <c r="H379719" s="317"/>
    </row>
    <row r="379720" spans="8:8">
      <c r="H379720" s="317"/>
    </row>
    <row r="379721" spans="8:8">
      <c r="H379721" s="317"/>
    </row>
    <row r="379722" spans="8:8">
      <c r="H379722" s="317"/>
    </row>
    <row r="379723" spans="8:8">
      <c r="H379723" s="317"/>
    </row>
    <row r="379724" spans="8:8">
      <c r="H379724" s="317"/>
    </row>
    <row r="379725" spans="8:8">
      <c r="H379725" s="317"/>
    </row>
    <row r="379726" spans="8:8">
      <c r="H379726" s="317"/>
    </row>
    <row r="379727" spans="8:8">
      <c r="H379727" s="317"/>
    </row>
    <row r="379728" spans="8:8">
      <c r="H379728" s="317"/>
    </row>
    <row r="379729" spans="8:8">
      <c r="H379729" s="317"/>
    </row>
    <row r="379730" spans="8:8">
      <c r="H379730" s="317"/>
    </row>
    <row r="379731" spans="8:8">
      <c r="H379731" s="317"/>
    </row>
    <row r="379732" spans="8:8">
      <c r="H379732" s="317"/>
    </row>
    <row r="379733" spans="8:8">
      <c r="H379733" s="317"/>
    </row>
    <row r="379734" spans="8:8">
      <c r="H379734" s="317"/>
    </row>
    <row r="379735" spans="8:8">
      <c r="H379735" s="317"/>
    </row>
    <row r="379736" spans="8:8">
      <c r="H379736" s="317"/>
    </row>
    <row r="379737" spans="8:8">
      <c r="H379737" s="317"/>
    </row>
    <row r="379738" spans="8:8">
      <c r="H379738" s="317"/>
    </row>
    <row r="379739" spans="8:8">
      <c r="H379739" s="317"/>
    </row>
    <row r="379740" spans="8:8">
      <c r="H379740" s="317"/>
    </row>
    <row r="379741" spans="8:8">
      <c r="H379741" s="317"/>
    </row>
    <row r="379742" spans="8:8">
      <c r="H379742" s="317"/>
    </row>
    <row r="379743" spans="8:8">
      <c r="H379743" s="317"/>
    </row>
    <row r="379744" spans="8:8">
      <c r="H379744" s="317"/>
    </row>
    <row r="379745" spans="8:8">
      <c r="H379745" s="317"/>
    </row>
    <row r="379746" spans="8:8">
      <c r="H379746" s="317"/>
    </row>
    <row r="379747" spans="8:8">
      <c r="H379747" s="317"/>
    </row>
    <row r="379748" spans="8:8">
      <c r="H379748" s="317"/>
    </row>
    <row r="379749" spans="8:8">
      <c r="H379749" s="317"/>
    </row>
    <row r="379750" spans="8:8">
      <c r="H379750" s="317"/>
    </row>
    <row r="379751" spans="8:8">
      <c r="H379751" s="317"/>
    </row>
    <row r="379752" spans="8:8">
      <c r="H379752" s="317"/>
    </row>
    <row r="379753" spans="8:8">
      <c r="H379753" s="317"/>
    </row>
    <row r="379754" spans="8:8">
      <c r="H379754" s="317"/>
    </row>
    <row r="379755" spans="8:8">
      <c r="H379755" s="317"/>
    </row>
    <row r="379756" spans="8:8">
      <c r="H379756" s="317"/>
    </row>
    <row r="379757" spans="8:8">
      <c r="H379757" s="317"/>
    </row>
    <row r="379758" spans="8:8">
      <c r="H379758" s="317"/>
    </row>
    <row r="379759" spans="8:8">
      <c r="H379759" s="317"/>
    </row>
    <row r="379760" spans="8:8">
      <c r="H379760" s="317"/>
    </row>
    <row r="379761" spans="8:8">
      <c r="H379761" s="317"/>
    </row>
    <row r="379762" spans="8:8">
      <c r="H379762" s="317"/>
    </row>
    <row r="379763" spans="8:8">
      <c r="H379763" s="317"/>
    </row>
    <row r="379764" spans="8:8">
      <c r="H379764" s="317"/>
    </row>
    <row r="379765" spans="8:8">
      <c r="H379765" s="317"/>
    </row>
    <row r="379766" spans="8:8">
      <c r="H379766" s="317"/>
    </row>
    <row r="379767" spans="8:8">
      <c r="H379767" s="317"/>
    </row>
    <row r="379768" spans="8:8">
      <c r="H379768" s="317"/>
    </row>
    <row r="379769" spans="8:8">
      <c r="H379769" s="317"/>
    </row>
    <row r="379770" spans="8:8">
      <c r="H379770" s="317"/>
    </row>
    <row r="379771" spans="8:8">
      <c r="H379771" s="317"/>
    </row>
    <row r="379772" spans="8:8">
      <c r="H379772" s="317"/>
    </row>
    <row r="379773" spans="8:8">
      <c r="H379773" s="317"/>
    </row>
    <row r="379774" spans="8:8">
      <c r="H379774" s="317"/>
    </row>
    <row r="379775" spans="8:8">
      <c r="H379775" s="317"/>
    </row>
    <row r="379776" spans="8:8">
      <c r="H379776" s="317"/>
    </row>
    <row r="379777" spans="8:8">
      <c r="H379777" s="317"/>
    </row>
    <row r="379778" spans="8:8">
      <c r="H379778" s="317"/>
    </row>
    <row r="379779" spans="8:8">
      <c r="H379779" s="317"/>
    </row>
    <row r="379780" spans="8:8">
      <c r="H379780" s="317"/>
    </row>
    <row r="379781" spans="8:8">
      <c r="H379781" s="317"/>
    </row>
    <row r="379782" spans="8:8">
      <c r="H379782" s="317"/>
    </row>
    <row r="379783" spans="8:8">
      <c r="H379783" s="317"/>
    </row>
    <row r="379784" spans="8:8">
      <c r="H379784" s="317"/>
    </row>
    <row r="379785" spans="8:8">
      <c r="H379785" s="317"/>
    </row>
    <row r="379786" spans="8:8">
      <c r="H379786" s="317"/>
    </row>
    <row r="379787" spans="8:8">
      <c r="H379787" s="317"/>
    </row>
    <row r="379788" spans="8:8">
      <c r="H379788" s="317"/>
    </row>
    <row r="379789" spans="8:8">
      <c r="H379789" s="317"/>
    </row>
    <row r="379790" spans="8:8">
      <c r="H379790" s="317"/>
    </row>
    <row r="379791" spans="8:8">
      <c r="H379791" s="317"/>
    </row>
    <row r="379792" spans="8:8">
      <c r="H379792" s="317"/>
    </row>
    <row r="379793" spans="8:8">
      <c r="H379793" s="317"/>
    </row>
    <row r="379794" spans="8:8">
      <c r="H379794" s="317"/>
    </row>
    <row r="379795" spans="8:8">
      <c r="H379795" s="317"/>
    </row>
    <row r="379796" spans="8:8">
      <c r="H379796" s="317"/>
    </row>
    <row r="379797" spans="8:8">
      <c r="H379797" s="317"/>
    </row>
    <row r="379798" spans="8:8">
      <c r="H379798" s="317"/>
    </row>
    <row r="379799" spans="8:8">
      <c r="H379799" s="317"/>
    </row>
    <row r="379800" spans="8:8">
      <c r="H379800" s="317"/>
    </row>
    <row r="379801" spans="8:8">
      <c r="H379801" s="317"/>
    </row>
    <row r="379802" spans="8:8">
      <c r="H379802" s="317"/>
    </row>
    <row r="379803" spans="8:8">
      <c r="H379803" s="317"/>
    </row>
    <row r="379804" spans="8:8">
      <c r="H379804" s="317"/>
    </row>
    <row r="379805" spans="8:8">
      <c r="H379805" s="317"/>
    </row>
    <row r="379806" spans="8:8">
      <c r="H379806" s="317"/>
    </row>
    <row r="379807" spans="8:8">
      <c r="H379807" s="317"/>
    </row>
    <row r="379808" spans="8:8">
      <c r="H379808" s="317"/>
    </row>
    <row r="379809" spans="8:8">
      <c r="H379809" s="317"/>
    </row>
    <row r="379810" spans="8:8">
      <c r="H379810" s="317"/>
    </row>
    <row r="379811" spans="8:8">
      <c r="H379811" s="317"/>
    </row>
    <row r="379812" spans="8:8">
      <c r="H379812" s="317"/>
    </row>
    <row r="379813" spans="8:8">
      <c r="H379813" s="317"/>
    </row>
    <row r="379814" spans="8:8">
      <c r="H379814" s="317"/>
    </row>
    <row r="379815" spans="8:8">
      <c r="H379815" s="317"/>
    </row>
    <row r="379816" spans="8:8">
      <c r="H379816" s="317"/>
    </row>
    <row r="379817" spans="8:8">
      <c r="H379817" s="317"/>
    </row>
    <row r="379818" spans="8:8">
      <c r="H379818" s="317"/>
    </row>
    <row r="379819" spans="8:8">
      <c r="H379819" s="317"/>
    </row>
    <row r="379820" spans="8:8">
      <c r="H379820" s="317"/>
    </row>
    <row r="379821" spans="8:8">
      <c r="H379821" s="317"/>
    </row>
    <row r="379822" spans="8:8">
      <c r="H379822" s="317"/>
    </row>
    <row r="379823" spans="8:8">
      <c r="H379823" s="317"/>
    </row>
    <row r="379824" spans="8:8">
      <c r="H379824" s="317"/>
    </row>
    <row r="379825" spans="8:8">
      <c r="H379825" s="317"/>
    </row>
    <row r="379826" spans="8:8">
      <c r="H379826" s="317"/>
    </row>
    <row r="379827" spans="8:8">
      <c r="H379827" s="317"/>
    </row>
    <row r="379828" spans="8:8">
      <c r="H379828" s="317"/>
    </row>
    <row r="379829" spans="8:8">
      <c r="H379829" s="317"/>
    </row>
    <row r="379830" spans="8:8">
      <c r="H379830" s="317"/>
    </row>
    <row r="379831" spans="8:8">
      <c r="H379831" s="317"/>
    </row>
    <row r="379832" spans="8:8">
      <c r="H379832" s="317"/>
    </row>
    <row r="379833" spans="8:8">
      <c r="H379833" s="317"/>
    </row>
    <row r="379834" spans="8:8">
      <c r="H379834" s="317"/>
    </row>
    <row r="379835" spans="8:8">
      <c r="H379835" s="317"/>
    </row>
    <row r="379836" spans="8:8">
      <c r="H379836" s="317"/>
    </row>
    <row r="379837" spans="8:8">
      <c r="H379837" s="317"/>
    </row>
    <row r="379838" spans="8:8">
      <c r="H379838" s="317"/>
    </row>
    <row r="379839" spans="8:8">
      <c r="H379839" s="317"/>
    </row>
    <row r="379840" spans="8:8">
      <c r="H379840" s="317"/>
    </row>
    <row r="379841" spans="8:8">
      <c r="H379841" s="317"/>
    </row>
    <row r="379842" spans="8:8">
      <c r="H379842" s="317"/>
    </row>
    <row r="379843" spans="8:8">
      <c r="H379843" s="317"/>
    </row>
    <row r="379844" spans="8:8">
      <c r="H379844" s="317"/>
    </row>
    <row r="379845" spans="8:8">
      <c r="H379845" s="317"/>
    </row>
    <row r="379846" spans="8:8">
      <c r="H379846" s="317"/>
    </row>
    <row r="379847" spans="8:8">
      <c r="H379847" s="317"/>
    </row>
    <row r="379848" spans="8:8">
      <c r="H379848" s="317"/>
    </row>
    <row r="379849" spans="8:8">
      <c r="H379849" s="317"/>
    </row>
    <row r="379850" spans="8:8">
      <c r="H379850" s="317"/>
    </row>
    <row r="379851" spans="8:8">
      <c r="H379851" s="317"/>
    </row>
    <row r="379852" spans="8:8">
      <c r="H379852" s="317"/>
    </row>
    <row r="379853" spans="8:8">
      <c r="H379853" s="317"/>
    </row>
    <row r="379854" spans="8:8">
      <c r="H379854" s="317"/>
    </row>
    <row r="379855" spans="8:8">
      <c r="H379855" s="317"/>
    </row>
    <row r="379856" spans="8:8">
      <c r="H379856" s="317"/>
    </row>
    <row r="379857" spans="8:8">
      <c r="H379857" s="317"/>
    </row>
    <row r="379858" spans="8:8">
      <c r="H379858" s="317"/>
    </row>
    <row r="379859" spans="8:8">
      <c r="H379859" s="317"/>
    </row>
    <row r="379860" spans="8:8">
      <c r="H379860" s="317"/>
    </row>
    <row r="379861" spans="8:8">
      <c r="H379861" s="317"/>
    </row>
    <row r="379862" spans="8:8">
      <c r="H379862" s="317"/>
    </row>
    <row r="379863" spans="8:8">
      <c r="H379863" s="317"/>
    </row>
    <row r="379864" spans="8:8">
      <c r="H379864" s="317"/>
    </row>
    <row r="379865" spans="8:8">
      <c r="H379865" s="317"/>
    </row>
    <row r="379866" spans="8:8">
      <c r="H379866" s="317"/>
    </row>
    <row r="379867" spans="8:8">
      <c r="H379867" s="317"/>
    </row>
    <row r="379868" spans="8:8">
      <c r="H379868" s="317"/>
    </row>
    <row r="379869" spans="8:8">
      <c r="H379869" s="317"/>
    </row>
    <row r="379870" spans="8:8">
      <c r="H379870" s="317"/>
    </row>
    <row r="379871" spans="8:8">
      <c r="H379871" s="317"/>
    </row>
    <row r="379872" spans="8:8">
      <c r="H379872" s="317"/>
    </row>
    <row r="379873" spans="8:8">
      <c r="H379873" s="317"/>
    </row>
    <row r="379874" spans="8:8">
      <c r="H379874" s="317"/>
    </row>
    <row r="379875" spans="8:8">
      <c r="H379875" s="317"/>
    </row>
    <row r="379876" spans="8:8">
      <c r="H379876" s="317"/>
    </row>
    <row r="379877" spans="8:8">
      <c r="H379877" s="317"/>
    </row>
    <row r="379878" spans="8:8">
      <c r="H379878" s="317"/>
    </row>
    <row r="379879" spans="8:8">
      <c r="H379879" s="317"/>
    </row>
    <row r="379880" spans="8:8">
      <c r="H379880" s="317"/>
    </row>
    <row r="379881" spans="8:8">
      <c r="H379881" s="317"/>
    </row>
    <row r="379882" spans="8:8">
      <c r="H379882" s="317"/>
    </row>
    <row r="379883" spans="8:8">
      <c r="H379883" s="317"/>
    </row>
    <row r="379884" spans="8:8">
      <c r="H379884" s="317"/>
    </row>
    <row r="379885" spans="8:8">
      <c r="H379885" s="317"/>
    </row>
    <row r="379886" spans="8:8">
      <c r="H379886" s="317"/>
    </row>
    <row r="379887" spans="8:8">
      <c r="H379887" s="317"/>
    </row>
    <row r="379888" spans="8:8">
      <c r="H379888" s="317"/>
    </row>
    <row r="379889" spans="8:8">
      <c r="H379889" s="317"/>
    </row>
    <row r="379890" spans="8:8">
      <c r="H379890" s="317"/>
    </row>
    <row r="379891" spans="8:8">
      <c r="H379891" s="317"/>
    </row>
    <row r="379892" spans="8:8">
      <c r="H379892" s="317"/>
    </row>
    <row r="379893" spans="8:8">
      <c r="H379893" s="317"/>
    </row>
    <row r="379894" spans="8:8">
      <c r="H379894" s="317"/>
    </row>
    <row r="379895" spans="8:8">
      <c r="H379895" s="317"/>
    </row>
    <row r="379896" spans="8:8">
      <c r="H379896" s="317"/>
    </row>
    <row r="379897" spans="8:8">
      <c r="H379897" s="317"/>
    </row>
    <row r="379898" spans="8:8">
      <c r="H379898" s="317"/>
    </row>
    <row r="379899" spans="8:8">
      <c r="H379899" s="317"/>
    </row>
    <row r="379900" spans="8:8">
      <c r="H379900" s="317"/>
    </row>
    <row r="379901" spans="8:8">
      <c r="H379901" s="317"/>
    </row>
    <row r="379902" spans="8:8">
      <c r="H379902" s="317"/>
    </row>
    <row r="379903" spans="8:8">
      <c r="H379903" s="317"/>
    </row>
    <row r="379904" spans="8:8">
      <c r="H379904" s="317"/>
    </row>
    <row r="379905" spans="8:8">
      <c r="H379905" s="317"/>
    </row>
    <row r="379906" spans="8:8">
      <c r="H379906" s="317"/>
    </row>
    <row r="379907" spans="8:8">
      <c r="H379907" s="317"/>
    </row>
    <row r="379908" spans="8:8">
      <c r="H379908" s="317"/>
    </row>
    <row r="379909" spans="8:8">
      <c r="H379909" s="317"/>
    </row>
    <row r="379910" spans="8:8">
      <c r="H379910" s="317"/>
    </row>
    <row r="379911" spans="8:8">
      <c r="H379911" s="317"/>
    </row>
    <row r="379912" spans="8:8">
      <c r="H379912" s="317"/>
    </row>
    <row r="379913" spans="8:8">
      <c r="H379913" s="317"/>
    </row>
    <row r="379914" spans="8:8">
      <c r="H379914" s="317"/>
    </row>
    <row r="379915" spans="8:8">
      <c r="H379915" s="317"/>
    </row>
    <row r="379916" spans="8:8">
      <c r="H379916" s="317"/>
    </row>
    <row r="379917" spans="8:8">
      <c r="H379917" s="317"/>
    </row>
    <row r="379918" spans="8:8">
      <c r="H379918" s="317"/>
    </row>
    <row r="379919" spans="8:8">
      <c r="H379919" s="317"/>
    </row>
    <row r="379920" spans="8:8">
      <c r="H379920" s="317"/>
    </row>
    <row r="379921" spans="8:8">
      <c r="H379921" s="317"/>
    </row>
    <row r="379922" spans="8:8">
      <c r="H379922" s="317"/>
    </row>
    <row r="379923" spans="8:8">
      <c r="H379923" s="317"/>
    </row>
    <row r="379924" spans="8:8">
      <c r="H379924" s="317"/>
    </row>
    <row r="379925" spans="8:8">
      <c r="H379925" s="317"/>
    </row>
    <row r="379926" spans="8:8">
      <c r="H379926" s="317"/>
    </row>
    <row r="379927" spans="8:8">
      <c r="H379927" s="317"/>
    </row>
    <row r="379928" spans="8:8">
      <c r="H379928" s="317"/>
    </row>
    <row r="379929" spans="8:8">
      <c r="H379929" s="317"/>
    </row>
    <row r="379930" spans="8:8">
      <c r="H379930" s="317"/>
    </row>
    <row r="379931" spans="8:8">
      <c r="H379931" s="317"/>
    </row>
    <row r="379932" spans="8:8">
      <c r="H379932" s="317"/>
    </row>
    <row r="379933" spans="8:8">
      <c r="H379933" s="317"/>
    </row>
    <row r="379934" spans="8:8">
      <c r="H379934" s="317"/>
    </row>
    <row r="379935" spans="8:8">
      <c r="H379935" s="317"/>
    </row>
    <row r="379936" spans="8:8">
      <c r="H379936" s="317"/>
    </row>
    <row r="379937" spans="8:8">
      <c r="H379937" s="317"/>
    </row>
    <row r="379938" spans="8:8">
      <c r="H379938" s="317"/>
    </row>
    <row r="379939" spans="8:8">
      <c r="H379939" s="317"/>
    </row>
    <row r="379940" spans="8:8">
      <c r="H379940" s="317"/>
    </row>
    <row r="379941" spans="8:8">
      <c r="H379941" s="317"/>
    </row>
    <row r="379942" spans="8:8">
      <c r="H379942" s="317"/>
    </row>
    <row r="379943" spans="8:8">
      <c r="H379943" s="317"/>
    </row>
    <row r="379944" spans="8:8">
      <c r="H379944" s="317"/>
    </row>
    <row r="379945" spans="8:8">
      <c r="H379945" s="317"/>
    </row>
    <row r="379946" spans="8:8">
      <c r="H379946" s="317"/>
    </row>
    <row r="379947" spans="8:8">
      <c r="H379947" s="317"/>
    </row>
    <row r="379948" spans="8:8">
      <c r="H379948" s="317"/>
    </row>
    <row r="379949" spans="8:8">
      <c r="H379949" s="317"/>
    </row>
    <row r="379950" spans="8:8">
      <c r="H379950" s="317"/>
    </row>
    <row r="379951" spans="8:8">
      <c r="H379951" s="317"/>
    </row>
    <row r="379952" spans="8:8">
      <c r="H379952" s="317"/>
    </row>
    <row r="379953" spans="8:8">
      <c r="H379953" s="317"/>
    </row>
    <row r="379954" spans="8:8">
      <c r="H379954" s="317"/>
    </row>
    <row r="379955" spans="8:8">
      <c r="H379955" s="317"/>
    </row>
    <row r="379956" spans="8:8">
      <c r="H379956" s="317"/>
    </row>
    <row r="379957" spans="8:8">
      <c r="H379957" s="317"/>
    </row>
    <row r="379958" spans="8:8">
      <c r="H379958" s="317"/>
    </row>
    <row r="379959" spans="8:8">
      <c r="H379959" s="317"/>
    </row>
    <row r="379960" spans="8:8">
      <c r="H379960" s="317"/>
    </row>
    <row r="379961" spans="8:8">
      <c r="H379961" s="317"/>
    </row>
    <row r="379962" spans="8:8">
      <c r="H379962" s="317"/>
    </row>
    <row r="379963" spans="8:8">
      <c r="H379963" s="317"/>
    </row>
    <row r="379964" spans="8:8">
      <c r="H379964" s="317"/>
    </row>
    <row r="379965" spans="8:8">
      <c r="H379965" s="317"/>
    </row>
    <row r="379966" spans="8:8">
      <c r="H379966" s="317"/>
    </row>
    <row r="379967" spans="8:8">
      <c r="H379967" s="317"/>
    </row>
    <row r="379968" spans="8:8">
      <c r="H379968" s="317"/>
    </row>
    <row r="379969" spans="8:8">
      <c r="H379969" s="317"/>
    </row>
    <row r="379970" spans="8:8">
      <c r="H379970" s="317"/>
    </row>
    <row r="379971" spans="8:8">
      <c r="H379971" s="317"/>
    </row>
    <row r="379972" spans="8:8">
      <c r="H379972" s="317"/>
    </row>
    <row r="379973" spans="8:8">
      <c r="H379973" s="317"/>
    </row>
    <row r="379974" spans="8:8">
      <c r="H379974" s="317"/>
    </row>
    <row r="379975" spans="8:8">
      <c r="H379975" s="317"/>
    </row>
    <row r="379976" spans="8:8">
      <c r="H379976" s="317"/>
    </row>
    <row r="379977" spans="8:8">
      <c r="H379977" s="317"/>
    </row>
    <row r="379978" spans="8:8">
      <c r="H379978" s="317"/>
    </row>
    <row r="379979" spans="8:8">
      <c r="H379979" s="317"/>
    </row>
    <row r="379980" spans="8:8">
      <c r="H379980" s="317"/>
    </row>
    <row r="379981" spans="8:8">
      <c r="H379981" s="317"/>
    </row>
    <row r="379982" spans="8:8">
      <c r="H379982" s="317"/>
    </row>
    <row r="379983" spans="8:8">
      <c r="H379983" s="317"/>
    </row>
    <row r="379984" spans="8:8">
      <c r="H379984" s="317"/>
    </row>
    <row r="379985" spans="8:8">
      <c r="H379985" s="317"/>
    </row>
    <row r="379986" spans="8:8">
      <c r="H379986" s="317"/>
    </row>
    <row r="379987" spans="8:8">
      <c r="H379987" s="317"/>
    </row>
    <row r="379988" spans="8:8">
      <c r="H379988" s="317"/>
    </row>
    <row r="379989" spans="8:8">
      <c r="H379989" s="317"/>
    </row>
    <row r="379990" spans="8:8">
      <c r="H379990" s="317"/>
    </row>
    <row r="379991" spans="8:8">
      <c r="H379991" s="317"/>
    </row>
    <row r="379992" spans="8:8">
      <c r="H379992" s="317"/>
    </row>
    <row r="379993" spans="8:8">
      <c r="H379993" s="317"/>
    </row>
    <row r="379994" spans="8:8">
      <c r="H379994" s="317"/>
    </row>
    <row r="379995" spans="8:8">
      <c r="H379995" s="317"/>
    </row>
    <row r="379996" spans="8:8">
      <c r="H379996" s="317"/>
    </row>
    <row r="379997" spans="8:8">
      <c r="H379997" s="317"/>
    </row>
    <row r="379998" spans="8:8">
      <c r="H379998" s="317"/>
    </row>
    <row r="379999" spans="8:8">
      <c r="H379999" s="317"/>
    </row>
    <row r="380000" spans="8:8">
      <c r="H380000" s="317"/>
    </row>
    <row r="380001" spans="8:8">
      <c r="H380001" s="317"/>
    </row>
    <row r="380002" spans="8:8">
      <c r="H380002" s="317"/>
    </row>
    <row r="380003" spans="8:8">
      <c r="H380003" s="317"/>
    </row>
    <row r="380004" spans="8:8">
      <c r="H380004" s="317"/>
    </row>
    <row r="380005" spans="8:8">
      <c r="H380005" s="317"/>
    </row>
    <row r="380006" spans="8:8">
      <c r="H380006" s="317"/>
    </row>
    <row r="380007" spans="8:8">
      <c r="H380007" s="317"/>
    </row>
    <row r="380008" spans="8:8">
      <c r="H380008" s="317"/>
    </row>
    <row r="380009" spans="8:8">
      <c r="H380009" s="317"/>
    </row>
    <row r="380010" spans="8:8">
      <c r="H380010" s="317"/>
    </row>
    <row r="380011" spans="8:8">
      <c r="H380011" s="317"/>
    </row>
    <row r="380012" spans="8:8">
      <c r="H380012" s="317"/>
    </row>
    <row r="380013" spans="8:8">
      <c r="H380013" s="317"/>
    </row>
    <row r="380014" spans="8:8">
      <c r="H380014" s="317"/>
    </row>
    <row r="380015" spans="8:8">
      <c r="H380015" s="317"/>
    </row>
    <row r="380016" spans="8:8">
      <c r="H380016" s="317"/>
    </row>
    <row r="380017" spans="8:8">
      <c r="H380017" s="317"/>
    </row>
    <row r="380018" spans="8:8">
      <c r="H380018" s="317"/>
    </row>
    <row r="380019" spans="8:8">
      <c r="H380019" s="317"/>
    </row>
    <row r="380020" spans="8:8">
      <c r="H380020" s="317"/>
    </row>
    <row r="380021" spans="8:8">
      <c r="H380021" s="317"/>
    </row>
    <row r="380022" spans="8:8">
      <c r="H380022" s="317"/>
    </row>
    <row r="380023" spans="8:8">
      <c r="H380023" s="317"/>
    </row>
    <row r="380024" spans="8:8">
      <c r="H380024" s="317"/>
    </row>
    <row r="380025" spans="8:8">
      <c r="H380025" s="317"/>
    </row>
    <row r="380026" spans="8:8">
      <c r="H380026" s="317"/>
    </row>
    <row r="380027" spans="8:8">
      <c r="H380027" s="317"/>
    </row>
    <row r="380028" spans="8:8">
      <c r="H380028" s="317"/>
    </row>
    <row r="380029" spans="8:8">
      <c r="H380029" s="317"/>
    </row>
    <row r="380030" spans="8:8">
      <c r="H380030" s="317"/>
    </row>
    <row r="380031" spans="8:8">
      <c r="H380031" s="317"/>
    </row>
    <row r="380032" spans="8:8">
      <c r="H380032" s="317"/>
    </row>
    <row r="380033" spans="8:8">
      <c r="H380033" s="317"/>
    </row>
    <row r="380034" spans="8:8">
      <c r="H380034" s="317"/>
    </row>
    <row r="380035" spans="8:8">
      <c r="H380035" s="317"/>
    </row>
    <row r="380036" spans="8:8">
      <c r="H380036" s="317"/>
    </row>
    <row r="380037" spans="8:8">
      <c r="H380037" s="317"/>
    </row>
    <row r="380038" spans="8:8">
      <c r="H380038" s="317"/>
    </row>
    <row r="380039" spans="8:8">
      <c r="H380039" s="317"/>
    </row>
    <row r="380040" spans="8:8">
      <c r="H380040" s="317"/>
    </row>
    <row r="380041" spans="8:8">
      <c r="H380041" s="317"/>
    </row>
    <row r="380042" spans="8:8">
      <c r="H380042" s="317"/>
    </row>
    <row r="380043" spans="8:8">
      <c r="H380043" s="317"/>
    </row>
    <row r="380044" spans="8:8">
      <c r="H380044" s="317"/>
    </row>
    <row r="380045" spans="8:8">
      <c r="H380045" s="317"/>
    </row>
    <row r="380046" spans="8:8">
      <c r="H380046" s="317"/>
    </row>
    <row r="380047" spans="8:8">
      <c r="H380047" s="317"/>
    </row>
    <row r="380048" spans="8:8">
      <c r="H380048" s="317"/>
    </row>
    <row r="380049" spans="8:8">
      <c r="H380049" s="317"/>
    </row>
    <row r="380050" spans="8:8">
      <c r="H380050" s="317"/>
    </row>
    <row r="380051" spans="8:8">
      <c r="H380051" s="317"/>
    </row>
    <row r="380052" spans="8:8">
      <c r="H380052" s="317"/>
    </row>
    <row r="380053" spans="8:8">
      <c r="H380053" s="317"/>
    </row>
    <row r="380054" spans="8:8">
      <c r="H380054" s="317"/>
    </row>
    <row r="380055" spans="8:8">
      <c r="H380055" s="317"/>
    </row>
    <row r="380056" spans="8:8">
      <c r="H380056" s="317"/>
    </row>
    <row r="380057" spans="8:8">
      <c r="H380057" s="317"/>
    </row>
    <row r="380058" spans="8:8">
      <c r="H380058" s="317"/>
    </row>
    <row r="380059" spans="8:8">
      <c r="H380059" s="317"/>
    </row>
    <row r="380060" spans="8:8">
      <c r="H380060" s="317"/>
    </row>
    <row r="380061" spans="8:8">
      <c r="H380061" s="317"/>
    </row>
    <row r="380062" spans="8:8">
      <c r="H380062" s="317"/>
    </row>
    <row r="380063" spans="8:8">
      <c r="H380063" s="317"/>
    </row>
    <row r="380064" spans="8:8">
      <c r="H380064" s="317"/>
    </row>
    <row r="380065" spans="8:8">
      <c r="H380065" s="317"/>
    </row>
    <row r="380066" spans="8:8">
      <c r="H380066" s="317"/>
    </row>
    <row r="380067" spans="8:8">
      <c r="H380067" s="317"/>
    </row>
    <row r="380068" spans="8:8">
      <c r="H380068" s="317"/>
    </row>
    <row r="380069" spans="8:8">
      <c r="H380069" s="317"/>
    </row>
    <row r="380070" spans="8:8">
      <c r="H380070" s="317"/>
    </row>
    <row r="380071" spans="8:8">
      <c r="H380071" s="317"/>
    </row>
    <row r="380072" spans="8:8">
      <c r="H380072" s="317"/>
    </row>
    <row r="380073" spans="8:8">
      <c r="H380073" s="317"/>
    </row>
    <row r="380074" spans="8:8">
      <c r="H380074" s="317"/>
    </row>
    <row r="380075" spans="8:8">
      <c r="H380075" s="317"/>
    </row>
    <row r="380076" spans="8:8">
      <c r="H380076" s="317"/>
    </row>
    <row r="380077" spans="8:8">
      <c r="H380077" s="317"/>
    </row>
    <row r="380078" spans="8:8">
      <c r="H380078" s="317"/>
    </row>
    <row r="380079" spans="8:8">
      <c r="H380079" s="317"/>
    </row>
    <row r="380080" spans="8:8">
      <c r="H380080" s="317"/>
    </row>
    <row r="380081" spans="8:8">
      <c r="H380081" s="317"/>
    </row>
    <row r="380082" spans="8:8">
      <c r="H380082" s="317"/>
    </row>
    <row r="380083" spans="8:8">
      <c r="H380083" s="317"/>
    </row>
    <row r="380084" spans="8:8">
      <c r="H380084" s="317"/>
    </row>
    <row r="380085" spans="8:8">
      <c r="H380085" s="317"/>
    </row>
    <row r="380086" spans="8:8">
      <c r="H380086" s="317"/>
    </row>
    <row r="380087" spans="8:8">
      <c r="H380087" s="317"/>
    </row>
    <row r="380088" spans="8:8">
      <c r="H380088" s="317"/>
    </row>
    <row r="380089" spans="8:8">
      <c r="H380089" s="317"/>
    </row>
    <row r="380090" spans="8:8">
      <c r="H380090" s="317"/>
    </row>
    <row r="380091" spans="8:8">
      <c r="H380091" s="317"/>
    </row>
    <row r="380092" spans="8:8">
      <c r="H380092" s="317"/>
    </row>
    <row r="380093" spans="8:8">
      <c r="H380093" s="317"/>
    </row>
    <row r="380094" spans="8:8">
      <c r="H380094" s="317"/>
    </row>
    <row r="380095" spans="8:8">
      <c r="H380095" s="317"/>
    </row>
    <row r="380096" spans="8:8">
      <c r="H380096" s="317"/>
    </row>
    <row r="380097" spans="8:8">
      <c r="H380097" s="317"/>
    </row>
    <row r="380098" spans="8:8">
      <c r="H380098" s="317"/>
    </row>
    <row r="380099" spans="8:8">
      <c r="H380099" s="317"/>
    </row>
    <row r="380100" spans="8:8">
      <c r="H380100" s="317"/>
    </row>
    <row r="380101" spans="8:8">
      <c r="H380101" s="317"/>
    </row>
    <row r="380102" spans="8:8">
      <c r="H380102" s="317"/>
    </row>
    <row r="380103" spans="8:8">
      <c r="H380103" s="317"/>
    </row>
    <row r="380104" spans="8:8">
      <c r="H380104" s="317"/>
    </row>
    <row r="380105" spans="8:8">
      <c r="H380105" s="317"/>
    </row>
    <row r="380106" spans="8:8">
      <c r="H380106" s="317"/>
    </row>
    <row r="380107" spans="8:8">
      <c r="H380107" s="317"/>
    </row>
    <row r="380108" spans="8:8">
      <c r="H380108" s="317"/>
    </row>
    <row r="380109" spans="8:8">
      <c r="H380109" s="317"/>
    </row>
    <row r="380110" spans="8:8">
      <c r="H380110" s="317"/>
    </row>
    <row r="380111" spans="8:8">
      <c r="H380111" s="317"/>
    </row>
    <row r="380112" spans="8:8">
      <c r="H380112" s="317"/>
    </row>
    <row r="380113" spans="8:8">
      <c r="H380113" s="317"/>
    </row>
    <row r="380114" spans="8:8">
      <c r="H380114" s="317"/>
    </row>
    <row r="380115" spans="8:8">
      <c r="H380115" s="317"/>
    </row>
    <row r="380116" spans="8:8">
      <c r="H380116" s="317"/>
    </row>
    <row r="380117" spans="8:8">
      <c r="H380117" s="317"/>
    </row>
    <row r="380118" spans="8:8">
      <c r="H380118" s="317"/>
    </row>
    <row r="380119" spans="8:8">
      <c r="H380119" s="317"/>
    </row>
    <row r="380120" spans="8:8">
      <c r="H380120" s="317"/>
    </row>
    <row r="380121" spans="8:8">
      <c r="H380121" s="317"/>
    </row>
    <row r="380122" spans="8:8">
      <c r="H380122" s="317"/>
    </row>
    <row r="380123" spans="8:8">
      <c r="H380123" s="317"/>
    </row>
    <row r="380124" spans="8:8">
      <c r="H380124" s="317"/>
    </row>
    <row r="380125" spans="8:8">
      <c r="H380125" s="317"/>
    </row>
    <row r="380126" spans="8:8">
      <c r="H380126" s="317"/>
    </row>
    <row r="380127" spans="8:8">
      <c r="H380127" s="317"/>
    </row>
    <row r="380128" spans="8:8">
      <c r="H380128" s="317"/>
    </row>
    <row r="380129" spans="8:8">
      <c r="H380129" s="317"/>
    </row>
    <row r="380130" spans="8:8">
      <c r="H380130" s="317"/>
    </row>
    <row r="380131" spans="8:8">
      <c r="H380131" s="317"/>
    </row>
    <row r="380132" spans="8:8">
      <c r="H380132" s="317"/>
    </row>
    <row r="380133" spans="8:8">
      <c r="H380133" s="317"/>
    </row>
    <row r="380134" spans="8:8">
      <c r="H380134" s="317"/>
    </row>
    <row r="380135" spans="8:8">
      <c r="H380135" s="317"/>
    </row>
    <row r="380136" spans="8:8">
      <c r="H380136" s="317"/>
    </row>
    <row r="380137" spans="8:8">
      <c r="H380137" s="317"/>
    </row>
    <row r="380138" spans="8:8">
      <c r="H380138" s="317"/>
    </row>
    <row r="380139" spans="8:8">
      <c r="H380139" s="317"/>
    </row>
    <row r="380140" spans="8:8">
      <c r="H380140" s="317"/>
    </row>
    <row r="380141" spans="8:8">
      <c r="H380141" s="317"/>
    </row>
    <row r="380142" spans="8:8">
      <c r="H380142" s="317"/>
    </row>
    <row r="380143" spans="8:8">
      <c r="H380143" s="317"/>
    </row>
    <row r="380144" spans="8:8">
      <c r="H380144" s="317"/>
    </row>
    <row r="380145" spans="8:8">
      <c r="H380145" s="317"/>
    </row>
    <row r="380146" spans="8:8">
      <c r="H380146" s="317"/>
    </row>
    <row r="380147" spans="8:8">
      <c r="H380147" s="317"/>
    </row>
    <row r="380148" spans="8:8">
      <c r="H380148" s="317"/>
    </row>
    <row r="380149" spans="8:8">
      <c r="H380149" s="317"/>
    </row>
    <row r="380150" spans="8:8">
      <c r="H380150" s="317"/>
    </row>
    <row r="380151" spans="8:8">
      <c r="H380151" s="317"/>
    </row>
    <row r="380152" spans="8:8">
      <c r="H380152" s="317"/>
    </row>
    <row r="380153" spans="8:8">
      <c r="H380153" s="317"/>
    </row>
    <row r="380154" spans="8:8">
      <c r="H380154" s="317"/>
    </row>
    <row r="380155" spans="8:8">
      <c r="H380155" s="317"/>
    </row>
    <row r="380156" spans="8:8">
      <c r="H380156" s="317"/>
    </row>
    <row r="380157" spans="8:8">
      <c r="H380157" s="317"/>
    </row>
    <row r="380158" spans="8:8">
      <c r="H380158" s="317"/>
    </row>
    <row r="380159" spans="8:8">
      <c r="H380159" s="317"/>
    </row>
    <row r="380160" spans="8:8">
      <c r="H380160" s="317"/>
    </row>
    <row r="380161" spans="8:8">
      <c r="H380161" s="317"/>
    </row>
    <row r="380162" spans="8:8">
      <c r="H380162" s="317"/>
    </row>
    <row r="380163" spans="8:8">
      <c r="H380163" s="317"/>
    </row>
    <row r="380164" spans="8:8">
      <c r="H380164" s="317"/>
    </row>
    <row r="380165" spans="8:8">
      <c r="H380165" s="317"/>
    </row>
    <row r="380166" spans="8:8">
      <c r="H380166" s="317"/>
    </row>
    <row r="380167" spans="8:8">
      <c r="H380167" s="317"/>
    </row>
    <row r="380168" spans="8:8">
      <c r="H380168" s="317"/>
    </row>
    <row r="380169" spans="8:8">
      <c r="H380169" s="317"/>
    </row>
    <row r="380170" spans="8:8">
      <c r="H380170" s="317"/>
    </row>
    <row r="380171" spans="8:8">
      <c r="H380171" s="317"/>
    </row>
    <row r="380172" spans="8:8">
      <c r="H380172" s="317"/>
    </row>
    <row r="380173" spans="8:8">
      <c r="H380173" s="317"/>
    </row>
    <row r="380174" spans="8:8">
      <c r="H380174" s="317"/>
    </row>
    <row r="380175" spans="8:8">
      <c r="H380175" s="317"/>
    </row>
    <row r="380176" spans="8:8">
      <c r="H380176" s="317"/>
    </row>
    <row r="380177" spans="8:8">
      <c r="H380177" s="317"/>
    </row>
    <row r="380178" spans="8:8">
      <c r="H380178" s="317"/>
    </row>
    <row r="380179" spans="8:8">
      <c r="H380179" s="317"/>
    </row>
    <row r="380180" spans="8:8">
      <c r="H380180" s="317"/>
    </row>
    <row r="380181" spans="8:8">
      <c r="H380181" s="317"/>
    </row>
    <row r="380182" spans="8:8">
      <c r="H380182" s="317"/>
    </row>
    <row r="380183" spans="8:8">
      <c r="H380183" s="317"/>
    </row>
    <row r="380184" spans="8:8">
      <c r="H380184" s="317"/>
    </row>
    <row r="380185" spans="8:8">
      <c r="H380185" s="317"/>
    </row>
    <row r="380186" spans="8:8">
      <c r="H380186" s="317"/>
    </row>
    <row r="380187" spans="8:8">
      <c r="H380187" s="317"/>
    </row>
    <row r="380188" spans="8:8">
      <c r="H380188" s="317"/>
    </row>
    <row r="380189" spans="8:8">
      <c r="H380189" s="317"/>
    </row>
    <row r="380190" spans="8:8">
      <c r="H380190" s="317"/>
    </row>
    <row r="380191" spans="8:8">
      <c r="H380191" s="317"/>
    </row>
    <row r="380192" spans="8:8">
      <c r="H380192" s="317"/>
    </row>
    <row r="380193" spans="8:8">
      <c r="H380193" s="317"/>
    </row>
    <row r="380194" spans="8:8">
      <c r="H380194" s="317"/>
    </row>
    <row r="380195" spans="8:8">
      <c r="H380195" s="317"/>
    </row>
    <row r="380196" spans="8:8">
      <c r="H380196" s="317"/>
    </row>
    <row r="380197" spans="8:8">
      <c r="H380197" s="317"/>
    </row>
    <row r="380198" spans="8:8">
      <c r="H380198" s="317"/>
    </row>
    <row r="380199" spans="8:8">
      <c r="H380199" s="317"/>
    </row>
    <row r="380200" spans="8:8">
      <c r="H380200" s="317"/>
    </row>
    <row r="380201" spans="8:8">
      <c r="H380201" s="317"/>
    </row>
    <row r="380202" spans="8:8">
      <c r="H380202" s="317"/>
    </row>
    <row r="380203" spans="8:8">
      <c r="H380203" s="317"/>
    </row>
    <row r="380204" spans="8:8">
      <c r="H380204" s="317"/>
    </row>
    <row r="380205" spans="8:8">
      <c r="H380205" s="317"/>
    </row>
    <row r="380206" spans="8:8">
      <c r="H380206" s="317"/>
    </row>
    <row r="380207" spans="8:8">
      <c r="H380207" s="317"/>
    </row>
    <row r="380208" spans="8:8">
      <c r="H380208" s="317"/>
    </row>
    <row r="380209" spans="8:8">
      <c r="H380209" s="317"/>
    </row>
    <row r="380210" spans="8:8">
      <c r="H380210" s="317"/>
    </row>
    <row r="380211" spans="8:8">
      <c r="H380211" s="317"/>
    </row>
    <row r="380212" spans="8:8">
      <c r="H380212" s="317"/>
    </row>
    <row r="380213" spans="8:8">
      <c r="H380213" s="317"/>
    </row>
    <row r="380214" spans="8:8">
      <c r="H380214" s="317"/>
    </row>
    <row r="380215" spans="8:8">
      <c r="H380215" s="317"/>
    </row>
    <row r="380216" spans="8:8">
      <c r="H380216" s="317"/>
    </row>
    <row r="380217" spans="8:8">
      <c r="H380217" s="317"/>
    </row>
    <row r="380218" spans="8:8">
      <c r="H380218" s="317"/>
    </row>
    <row r="380219" spans="8:8">
      <c r="H380219" s="317"/>
    </row>
    <row r="380220" spans="8:8">
      <c r="H380220" s="317"/>
    </row>
    <row r="380221" spans="8:8">
      <c r="H380221" s="317"/>
    </row>
    <row r="380222" spans="8:8">
      <c r="H380222" s="317"/>
    </row>
    <row r="380223" spans="8:8">
      <c r="H380223" s="317"/>
    </row>
    <row r="380224" spans="8:8">
      <c r="H380224" s="317"/>
    </row>
    <row r="380225" spans="8:8">
      <c r="H380225" s="317"/>
    </row>
    <row r="380226" spans="8:8">
      <c r="H380226" s="317"/>
    </row>
    <row r="380227" spans="8:8">
      <c r="H380227" s="317"/>
    </row>
    <row r="380228" spans="8:8">
      <c r="H380228" s="317"/>
    </row>
    <row r="380229" spans="8:8">
      <c r="H380229" s="317"/>
    </row>
    <row r="380230" spans="8:8">
      <c r="H380230" s="317"/>
    </row>
    <row r="380231" spans="8:8">
      <c r="H380231" s="317"/>
    </row>
    <row r="380232" spans="8:8">
      <c r="H380232" s="317"/>
    </row>
    <row r="380233" spans="8:8">
      <c r="H380233" s="317"/>
    </row>
    <row r="380234" spans="8:8">
      <c r="H380234" s="317"/>
    </row>
    <row r="380235" spans="8:8">
      <c r="H380235" s="317"/>
    </row>
    <row r="380236" spans="8:8">
      <c r="H380236" s="317"/>
    </row>
    <row r="380237" spans="8:8">
      <c r="H380237" s="317"/>
    </row>
    <row r="380238" spans="8:8">
      <c r="H380238" s="317"/>
    </row>
    <row r="380239" spans="8:8">
      <c r="H380239" s="317"/>
    </row>
    <row r="380240" spans="8:8">
      <c r="H380240" s="317"/>
    </row>
    <row r="380241" spans="8:8">
      <c r="H380241" s="317"/>
    </row>
    <row r="380242" spans="8:8">
      <c r="H380242" s="317"/>
    </row>
    <row r="380243" spans="8:8">
      <c r="H380243" s="317"/>
    </row>
    <row r="380244" spans="8:8">
      <c r="H380244" s="317"/>
    </row>
    <row r="380245" spans="8:8">
      <c r="H380245" s="317"/>
    </row>
    <row r="380246" spans="8:8">
      <c r="H380246" s="317"/>
    </row>
    <row r="380247" spans="8:8">
      <c r="H380247" s="317"/>
    </row>
    <row r="380248" spans="8:8">
      <c r="H380248" s="317"/>
    </row>
    <row r="380249" spans="8:8">
      <c r="H380249" s="317"/>
    </row>
    <row r="380250" spans="8:8">
      <c r="H380250" s="317"/>
    </row>
    <row r="380251" spans="8:8">
      <c r="H380251" s="317"/>
    </row>
    <row r="380252" spans="8:8">
      <c r="H380252" s="317"/>
    </row>
    <row r="380253" spans="8:8">
      <c r="H380253" s="317"/>
    </row>
    <row r="380254" spans="8:8">
      <c r="H380254" s="317"/>
    </row>
    <row r="380255" spans="8:8">
      <c r="H380255" s="317"/>
    </row>
    <row r="380256" spans="8:8">
      <c r="H380256" s="317"/>
    </row>
    <row r="380257" spans="8:8">
      <c r="H380257" s="317"/>
    </row>
    <row r="380258" spans="8:8">
      <c r="H380258" s="317"/>
    </row>
    <row r="380259" spans="8:8">
      <c r="H380259" s="317"/>
    </row>
    <row r="380260" spans="8:8">
      <c r="H380260" s="317"/>
    </row>
    <row r="380261" spans="8:8">
      <c r="H380261" s="317"/>
    </row>
    <row r="380262" spans="8:8">
      <c r="H380262" s="317"/>
    </row>
    <row r="380263" spans="8:8">
      <c r="H380263" s="317"/>
    </row>
    <row r="380264" spans="8:8">
      <c r="H380264" s="317"/>
    </row>
    <row r="380265" spans="8:8">
      <c r="H380265" s="317"/>
    </row>
    <row r="380266" spans="8:8">
      <c r="H380266" s="317"/>
    </row>
    <row r="380267" spans="8:8">
      <c r="H380267" s="317"/>
    </row>
    <row r="380268" spans="8:8">
      <c r="H380268" s="317"/>
    </row>
    <row r="380269" spans="8:8">
      <c r="H380269" s="317"/>
    </row>
    <row r="380270" spans="8:8">
      <c r="H380270" s="317"/>
    </row>
    <row r="380271" spans="8:8">
      <c r="H380271" s="317"/>
    </row>
    <row r="380272" spans="8:8">
      <c r="H380272" s="317"/>
    </row>
    <row r="380273" spans="8:8">
      <c r="H380273" s="317"/>
    </row>
    <row r="380274" spans="8:8">
      <c r="H380274" s="317"/>
    </row>
    <row r="380275" spans="8:8">
      <c r="H380275" s="317"/>
    </row>
    <row r="380276" spans="8:8">
      <c r="H380276" s="317"/>
    </row>
    <row r="380277" spans="8:8">
      <c r="H380277" s="317"/>
    </row>
    <row r="380278" spans="8:8">
      <c r="H380278" s="317"/>
    </row>
    <row r="380279" spans="8:8">
      <c r="H380279" s="317"/>
    </row>
    <row r="380280" spans="8:8">
      <c r="H380280" s="317"/>
    </row>
    <row r="380281" spans="8:8">
      <c r="H380281" s="317"/>
    </row>
    <row r="380282" spans="8:8">
      <c r="H380282" s="317"/>
    </row>
    <row r="380283" spans="8:8">
      <c r="H380283" s="317"/>
    </row>
    <row r="380284" spans="8:8">
      <c r="H380284" s="317"/>
    </row>
    <row r="380285" spans="8:8">
      <c r="H380285" s="317"/>
    </row>
    <row r="380286" spans="8:8">
      <c r="H380286" s="317"/>
    </row>
    <row r="380287" spans="8:8">
      <c r="H380287" s="317"/>
    </row>
    <row r="380288" spans="8:8">
      <c r="H380288" s="317"/>
    </row>
    <row r="380289" spans="8:8">
      <c r="H380289" s="317"/>
    </row>
    <row r="380290" spans="8:8">
      <c r="H380290" s="317"/>
    </row>
    <row r="380291" spans="8:8">
      <c r="H380291" s="317"/>
    </row>
    <row r="380292" spans="8:8">
      <c r="H380292" s="317"/>
    </row>
    <row r="380293" spans="8:8">
      <c r="H380293" s="317"/>
    </row>
    <row r="380294" spans="8:8">
      <c r="H380294" s="317"/>
    </row>
    <row r="380295" spans="8:8">
      <c r="H380295" s="317"/>
    </row>
    <row r="380296" spans="8:8">
      <c r="H380296" s="317"/>
    </row>
    <row r="380297" spans="8:8">
      <c r="H380297" s="317"/>
    </row>
    <row r="380298" spans="8:8">
      <c r="H380298" s="317"/>
    </row>
    <row r="380299" spans="8:8">
      <c r="H380299" s="317"/>
    </row>
    <row r="380300" spans="8:8">
      <c r="H380300" s="317"/>
    </row>
    <row r="380301" spans="8:8">
      <c r="H380301" s="317"/>
    </row>
    <row r="380302" spans="8:8">
      <c r="H380302" s="317"/>
    </row>
    <row r="380303" spans="8:8">
      <c r="H380303" s="317"/>
    </row>
    <row r="380304" spans="8:8">
      <c r="H380304" s="317"/>
    </row>
    <row r="380305" spans="8:8">
      <c r="H380305" s="317"/>
    </row>
    <row r="380306" spans="8:8">
      <c r="H380306" s="317"/>
    </row>
    <row r="380307" spans="8:8">
      <c r="H380307" s="317"/>
    </row>
    <row r="380308" spans="8:8">
      <c r="H380308" s="317"/>
    </row>
    <row r="380309" spans="8:8">
      <c r="H380309" s="317"/>
    </row>
    <row r="380310" spans="8:8">
      <c r="H380310" s="317"/>
    </row>
    <row r="380311" spans="8:8">
      <c r="H380311" s="317"/>
    </row>
    <row r="380312" spans="8:8">
      <c r="H380312" s="317"/>
    </row>
    <row r="380313" spans="8:8">
      <c r="H380313" s="317"/>
    </row>
    <row r="380314" spans="8:8">
      <c r="H380314" s="317"/>
    </row>
    <row r="380315" spans="8:8">
      <c r="H380315" s="317"/>
    </row>
    <row r="380316" spans="8:8">
      <c r="H380316" s="317"/>
    </row>
    <row r="380317" spans="8:8">
      <c r="H380317" s="317"/>
    </row>
    <row r="380318" spans="8:8">
      <c r="H380318" s="317"/>
    </row>
    <row r="380319" spans="8:8">
      <c r="H380319" s="317"/>
    </row>
    <row r="380320" spans="8:8">
      <c r="H380320" s="317"/>
    </row>
    <row r="380321" spans="8:8">
      <c r="H380321" s="317"/>
    </row>
    <row r="380322" spans="8:8">
      <c r="H380322" s="317"/>
    </row>
    <row r="380323" spans="8:8">
      <c r="H380323" s="317"/>
    </row>
    <row r="380324" spans="8:8">
      <c r="H380324" s="317"/>
    </row>
    <row r="380325" spans="8:8">
      <c r="H380325" s="317"/>
    </row>
    <row r="380326" spans="8:8">
      <c r="H380326" s="317"/>
    </row>
    <row r="380327" spans="8:8">
      <c r="H380327" s="317"/>
    </row>
    <row r="380328" spans="8:8">
      <c r="H380328" s="317"/>
    </row>
    <row r="380329" spans="8:8">
      <c r="H380329" s="317"/>
    </row>
    <row r="380330" spans="8:8">
      <c r="H380330" s="317"/>
    </row>
    <row r="380331" spans="8:8">
      <c r="H380331" s="317"/>
    </row>
    <row r="380332" spans="8:8">
      <c r="H380332" s="317"/>
    </row>
    <row r="380333" spans="8:8">
      <c r="H380333" s="317"/>
    </row>
    <row r="380334" spans="8:8">
      <c r="H380334" s="317"/>
    </row>
    <row r="380335" spans="8:8">
      <c r="H380335" s="317"/>
    </row>
    <row r="380336" spans="8:8">
      <c r="H380336" s="317"/>
    </row>
    <row r="380337" spans="8:8">
      <c r="H380337" s="317"/>
    </row>
    <row r="380338" spans="8:8">
      <c r="H380338" s="317"/>
    </row>
    <row r="380339" spans="8:8">
      <c r="H380339" s="317"/>
    </row>
    <row r="380340" spans="8:8">
      <c r="H380340" s="317"/>
    </row>
    <row r="380341" spans="8:8">
      <c r="H380341" s="317"/>
    </row>
    <row r="380342" spans="8:8">
      <c r="H380342" s="317"/>
    </row>
    <row r="380343" spans="8:8">
      <c r="H380343" s="317"/>
    </row>
    <row r="380344" spans="8:8">
      <c r="H380344" s="317"/>
    </row>
    <row r="380345" spans="8:8">
      <c r="H380345" s="317"/>
    </row>
    <row r="380346" spans="8:8">
      <c r="H380346" s="317"/>
    </row>
    <row r="380347" spans="8:8">
      <c r="H380347" s="317"/>
    </row>
    <row r="380348" spans="8:8">
      <c r="H380348" s="317"/>
    </row>
    <row r="380349" spans="8:8">
      <c r="H380349" s="317"/>
    </row>
    <row r="380350" spans="8:8">
      <c r="H380350" s="317"/>
    </row>
    <row r="380351" spans="8:8">
      <c r="H380351" s="317"/>
    </row>
    <row r="380352" spans="8:8">
      <c r="H380352" s="317"/>
    </row>
    <row r="380353" spans="8:8">
      <c r="H380353" s="317"/>
    </row>
    <row r="380354" spans="8:8">
      <c r="H380354" s="317"/>
    </row>
    <row r="380355" spans="8:8">
      <c r="H380355" s="317"/>
    </row>
    <row r="380356" spans="8:8">
      <c r="H380356" s="317"/>
    </row>
    <row r="380357" spans="8:8">
      <c r="H380357" s="317"/>
    </row>
    <row r="380358" spans="8:8">
      <c r="H380358" s="317"/>
    </row>
    <row r="380359" spans="8:8">
      <c r="H380359" s="317"/>
    </row>
    <row r="380360" spans="8:8">
      <c r="H380360" s="317"/>
    </row>
    <row r="380361" spans="8:8">
      <c r="H380361" s="317"/>
    </row>
    <row r="380362" spans="8:8">
      <c r="H380362" s="317"/>
    </row>
    <row r="380363" spans="8:8">
      <c r="H380363" s="317"/>
    </row>
    <row r="380364" spans="8:8">
      <c r="H380364" s="317"/>
    </row>
    <row r="380365" spans="8:8">
      <c r="H380365" s="317"/>
    </row>
    <row r="380366" spans="8:8">
      <c r="H380366" s="317"/>
    </row>
    <row r="380367" spans="8:8">
      <c r="H380367" s="317"/>
    </row>
    <row r="380368" spans="8:8">
      <c r="H380368" s="317"/>
    </row>
    <row r="380369" spans="8:8">
      <c r="H380369" s="317"/>
    </row>
    <row r="380370" spans="8:8">
      <c r="H380370" s="317"/>
    </row>
    <row r="380371" spans="8:8">
      <c r="H380371" s="317"/>
    </row>
    <row r="380372" spans="8:8">
      <c r="H380372" s="317"/>
    </row>
    <row r="380373" spans="8:8">
      <c r="H380373" s="317"/>
    </row>
    <row r="380374" spans="8:8">
      <c r="H380374" s="317"/>
    </row>
    <row r="380375" spans="8:8">
      <c r="H380375" s="317"/>
    </row>
    <row r="380376" spans="8:8">
      <c r="H380376" s="317"/>
    </row>
    <row r="380377" spans="8:8">
      <c r="H380377" s="317"/>
    </row>
    <row r="380378" spans="8:8">
      <c r="H380378" s="317"/>
    </row>
    <row r="380379" spans="8:8">
      <c r="H380379" s="317"/>
    </row>
    <row r="380380" spans="8:8">
      <c r="H380380" s="317"/>
    </row>
    <row r="380381" spans="8:8">
      <c r="H380381" s="317"/>
    </row>
    <row r="380382" spans="8:8">
      <c r="H380382" s="317"/>
    </row>
    <row r="380383" spans="8:8">
      <c r="H380383" s="317"/>
    </row>
    <row r="380384" spans="8:8">
      <c r="H380384" s="317"/>
    </row>
    <row r="380385" spans="8:8">
      <c r="H380385" s="317"/>
    </row>
    <row r="380386" spans="8:8">
      <c r="H380386" s="317"/>
    </row>
    <row r="380387" spans="8:8">
      <c r="H380387" s="317"/>
    </row>
    <row r="380388" spans="8:8">
      <c r="H380388" s="317"/>
    </row>
    <row r="380389" spans="8:8">
      <c r="H380389" s="317"/>
    </row>
    <row r="380390" spans="8:8">
      <c r="H380390" s="317"/>
    </row>
    <row r="380391" spans="8:8">
      <c r="H380391" s="317"/>
    </row>
    <row r="380392" spans="8:8">
      <c r="H380392" s="317"/>
    </row>
    <row r="380393" spans="8:8">
      <c r="H380393" s="317"/>
    </row>
    <row r="380394" spans="8:8">
      <c r="H380394" s="317"/>
    </row>
    <row r="380395" spans="8:8">
      <c r="H380395" s="317"/>
    </row>
    <row r="380396" spans="8:8">
      <c r="H380396" s="317"/>
    </row>
    <row r="380397" spans="8:8">
      <c r="H380397" s="317"/>
    </row>
    <row r="380398" spans="8:8">
      <c r="H380398" s="317"/>
    </row>
    <row r="380399" spans="8:8">
      <c r="H380399" s="317"/>
    </row>
    <row r="380400" spans="8:8">
      <c r="H380400" s="317"/>
    </row>
    <row r="380401" spans="8:8">
      <c r="H380401" s="317"/>
    </row>
    <row r="380402" spans="8:8">
      <c r="H380402" s="317"/>
    </row>
    <row r="380403" spans="8:8">
      <c r="H380403" s="317"/>
    </row>
    <row r="380404" spans="8:8">
      <c r="H380404" s="317"/>
    </row>
    <row r="380405" spans="8:8">
      <c r="H380405" s="317"/>
    </row>
    <row r="380406" spans="8:8">
      <c r="H380406" s="317"/>
    </row>
    <row r="380407" spans="8:8">
      <c r="H380407" s="317"/>
    </row>
    <row r="380408" spans="8:8">
      <c r="H380408" s="317"/>
    </row>
    <row r="380409" spans="8:8">
      <c r="H380409" s="317"/>
    </row>
    <row r="380410" spans="8:8">
      <c r="H380410" s="317"/>
    </row>
    <row r="380411" spans="8:8">
      <c r="H380411" s="317"/>
    </row>
    <row r="380412" spans="8:8">
      <c r="H380412" s="317"/>
    </row>
    <row r="380413" spans="8:8">
      <c r="H380413" s="317"/>
    </row>
    <row r="380414" spans="8:8">
      <c r="H380414" s="317"/>
    </row>
    <row r="380415" spans="8:8">
      <c r="H380415" s="317"/>
    </row>
    <row r="380416" spans="8:8">
      <c r="H380416" s="317"/>
    </row>
    <row r="380417" spans="8:8">
      <c r="H380417" s="317"/>
    </row>
    <row r="380418" spans="8:8">
      <c r="H380418" s="317"/>
    </row>
    <row r="380419" spans="8:8">
      <c r="H380419" s="317"/>
    </row>
    <row r="380420" spans="8:8">
      <c r="H380420" s="317"/>
    </row>
    <row r="380421" spans="8:8">
      <c r="H380421" s="317"/>
    </row>
    <row r="380422" spans="8:8">
      <c r="H380422" s="317"/>
    </row>
    <row r="380423" spans="8:8">
      <c r="H380423" s="317"/>
    </row>
    <row r="380424" spans="8:8">
      <c r="H380424" s="317"/>
    </row>
    <row r="380425" spans="8:8">
      <c r="H380425" s="317"/>
    </row>
    <row r="380426" spans="8:8">
      <c r="H380426" s="317"/>
    </row>
    <row r="380427" spans="8:8">
      <c r="H380427" s="317"/>
    </row>
    <row r="380428" spans="8:8">
      <c r="H380428" s="317"/>
    </row>
    <row r="380429" spans="8:8">
      <c r="H380429" s="317"/>
    </row>
    <row r="380430" spans="8:8">
      <c r="H380430" s="317"/>
    </row>
    <row r="380431" spans="8:8">
      <c r="H380431" s="317"/>
    </row>
    <row r="380432" spans="8:8">
      <c r="H380432" s="317"/>
    </row>
    <row r="380433" spans="8:8">
      <c r="H380433" s="317"/>
    </row>
    <row r="380434" spans="8:8">
      <c r="H380434" s="317"/>
    </row>
    <row r="380435" spans="8:8">
      <c r="H380435" s="317"/>
    </row>
    <row r="380436" spans="8:8">
      <c r="H380436" s="317"/>
    </row>
    <row r="380437" spans="8:8">
      <c r="H380437" s="317"/>
    </row>
    <row r="380438" spans="8:8">
      <c r="H380438" s="317"/>
    </row>
    <row r="380439" spans="8:8">
      <c r="H380439" s="317"/>
    </row>
    <row r="380440" spans="8:8">
      <c r="H380440" s="317"/>
    </row>
    <row r="380441" spans="8:8">
      <c r="H380441" s="317"/>
    </row>
    <row r="380442" spans="8:8">
      <c r="H380442" s="317"/>
    </row>
    <row r="380443" spans="8:8">
      <c r="H380443" s="317"/>
    </row>
    <row r="380444" spans="8:8">
      <c r="H380444" s="317"/>
    </row>
    <row r="380445" spans="8:8">
      <c r="H380445" s="317"/>
    </row>
    <row r="380446" spans="8:8">
      <c r="H380446" s="317"/>
    </row>
    <row r="380447" spans="8:8">
      <c r="H380447" s="317"/>
    </row>
    <row r="380448" spans="8:8">
      <c r="H380448" s="317"/>
    </row>
    <row r="380449" spans="8:8">
      <c r="H380449" s="317"/>
    </row>
    <row r="380450" spans="8:8">
      <c r="H380450" s="317"/>
    </row>
    <row r="380451" spans="8:8">
      <c r="H380451" s="317"/>
    </row>
    <row r="380452" spans="8:8">
      <c r="H380452" s="317"/>
    </row>
    <row r="380453" spans="8:8">
      <c r="H380453" s="317"/>
    </row>
    <row r="380454" spans="8:8">
      <c r="H380454" s="317"/>
    </row>
    <row r="380455" spans="8:8">
      <c r="H380455" s="317"/>
    </row>
    <row r="380456" spans="8:8">
      <c r="H380456" s="317"/>
    </row>
    <row r="380457" spans="8:8">
      <c r="H380457" s="317"/>
    </row>
    <row r="380458" spans="8:8">
      <c r="H380458" s="317"/>
    </row>
    <row r="380459" spans="8:8">
      <c r="H380459" s="317"/>
    </row>
    <row r="380460" spans="8:8">
      <c r="H380460" s="317"/>
    </row>
    <row r="380461" spans="8:8">
      <c r="H380461" s="317"/>
    </row>
    <row r="380462" spans="8:8">
      <c r="H380462" s="317"/>
    </row>
    <row r="380463" spans="8:8">
      <c r="H380463" s="317"/>
    </row>
    <row r="380464" spans="8:8">
      <c r="H380464" s="317"/>
    </row>
    <row r="380465" spans="8:8">
      <c r="H380465" s="317"/>
    </row>
    <row r="380466" spans="8:8">
      <c r="H380466" s="317"/>
    </row>
    <row r="380467" spans="8:8">
      <c r="H380467" s="317"/>
    </row>
    <row r="380468" spans="8:8">
      <c r="H380468" s="317"/>
    </row>
    <row r="380469" spans="8:8">
      <c r="H380469" s="317"/>
    </row>
    <row r="380470" spans="8:8">
      <c r="H380470" s="317"/>
    </row>
    <row r="380471" spans="8:8">
      <c r="H380471" s="317"/>
    </row>
    <row r="380472" spans="8:8">
      <c r="H380472" s="317"/>
    </row>
    <row r="380473" spans="8:8">
      <c r="H380473" s="317"/>
    </row>
    <row r="380474" spans="8:8">
      <c r="H380474" s="317"/>
    </row>
    <row r="380475" spans="8:8">
      <c r="H380475" s="317"/>
    </row>
    <row r="380476" spans="8:8">
      <c r="H380476" s="317"/>
    </row>
    <row r="380477" spans="8:8">
      <c r="H380477" s="317"/>
    </row>
    <row r="380478" spans="8:8">
      <c r="H380478" s="317"/>
    </row>
    <row r="380479" spans="8:8">
      <c r="H380479" s="317"/>
    </row>
    <row r="380480" spans="8:8">
      <c r="H380480" s="317"/>
    </row>
    <row r="380481" spans="8:8">
      <c r="H380481" s="317"/>
    </row>
    <row r="380482" spans="8:8">
      <c r="H380482" s="317"/>
    </row>
    <row r="380483" spans="8:8">
      <c r="H380483" s="317"/>
    </row>
    <row r="380484" spans="8:8">
      <c r="H380484" s="317"/>
    </row>
    <row r="380485" spans="8:8">
      <c r="H380485" s="317"/>
    </row>
    <row r="380486" spans="8:8">
      <c r="H380486" s="317"/>
    </row>
    <row r="380487" spans="8:8">
      <c r="H380487" s="317"/>
    </row>
    <row r="380488" spans="8:8">
      <c r="H380488" s="317"/>
    </row>
    <row r="380489" spans="8:8">
      <c r="H380489" s="317"/>
    </row>
    <row r="380490" spans="8:8">
      <c r="H380490" s="317"/>
    </row>
    <row r="380491" spans="8:8">
      <c r="H380491" s="317"/>
    </row>
    <row r="380492" spans="8:8">
      <c r="H380492" s="317"/>
    </row>
    <row r="380493" spans="8:8">
      <c r="H380493" s="317"/>
    </row>
    <row r="380494" spans="8:8">
      <c r="H380494" s="317"/>
    </row>
    <row r="380495" spans="8:8">
      <c r="H380495" s="317"/>
    </row>
    <row r="380496" spans="8:8">
      <c r="H380496" s="317"/>
    </row>
    <row r="380497" spans="8:8">
      <c r="H380497" s="317"/>
    </row>
    <row r="380498" spans="8:8">
      <c r="H380498" s="317"/>
    </row>
    <row r="380499" spans="8:8">
      <c r="H380499" s="317"/>
    </row>
    <row r="380500" spans="8:8">
      <c r="H380500" s="317"/>
    </row>
    <row r="380501" spans="8:8">
      <c r="H380501" s="317"/>
    </row>
    <row r="380502" spans="8:8">
      <c r="H380502" s="317"/>
    </row>
    <row r="380503" spans="8:8">
      <c r="H380503" s="317"/>
    </row>
    <row r="380504" spans="8:8">
      <c r="H380504" s="317"/>
    </row>
    <row r="380505" spans="8:8">
      <c r="H380505" s="317"/>
    </row>
    <row r="380506" spans="8:8">
      <c r="H380506" s="317"/>
    </row>
    <row r="380507" spans="8:8">
      <c r="H380507" s="317"/>
    </row>
    <row r="380508" spans="8:8">
      <c r="H380508" s="317"/>
    </row>
    <row r="380509" spans="8:8">
      <c r="H380509" s="317"/>
    </row>
    <row r="380510" spans="8:8">
      <c r="H380510" s="317"/>
    </row>
    <row r="380511" spans="8:8">
      <c r="H380511" s="317"/>
    </row>
    <row r="380512" spans="8:8">
      <c r="H380512" s="317"/>
    </row>
    <row r="380513" spans="8:8">
      <c r="H380513" s="317"/>
    </row>
    <row r="380514" spans="8:8">
      <c r="H380514" s="317"/>
    </row>
    <row r="380515" spans="8:8">
      <c r="H380515" s="317"/>
    </row>
    <row r="380516" spans="8:8">
      <c r="H380516" s="317"/>
    </row>
    <row r="380517" spans="8:8">
      <c r="H380517" s="317"/>
    </row>
    <row r="380518" spans="8:8">
      <c r="H380518" s="317"/>
    </row>
    <row r="380519" spans="8:8">
      <c r="H380519" s="317"/>
    </row>
    <row r="380520" spans="8:8">
      <c r="H380520" s="317"/>
    </row>
    <row r="380521" spans="8:8">
      <c r="H380521" s="317"/>
    </row>
    <row r="380522" spans="8:8">
      <c r="H380522" s="317"/>
    </row>
    <row r="380523" spans="8:8">
      <c r="H380523" s="317"/>
    </row>
    <row r="380524" spans="8:8">
      <c r="H380524" s="317"/>
    </row>
    <row r="380525" spans="8:8">
      <c r="H380525" s="317"/>
    </row>
    <row r="380526" spans="8:8">
      <c r="H380526" s="317"/>
    </row>
    <row r="380527" spans="8:8">
      <c r="H380527" s="317"/>
    </row>
    <row r="380528" spans="8:8">
      <c r="H380528" s="317"/>
    </row>
    <row r="380529" spans="8:8">
      <c r="H380529" s="317"/>
    </row>
    <row r="380530" spans="8:8">
      <c r="H380530" s="317"/>
    </row>
    <row r="380531" spans="8:8">
      <c r="H380531" s="317"/>
    </row>
    <row r="380532" spans="8:8">
      <c r="H380532" s="317"/>
    </row>
    <row r="380533" spans="8:8">
      <c r="H380533" s="317"/>
    </row>
    <row r="380534" spans="8:8">
      <c r="H380534" s="317"/>
    </row>
    <row r="380535" spans="8:8">
      <c r="H380535" s="317"/>
    </row>
    <row r="380536" spans="8:8">
      <c r="H380536" s="317"/>
    </row>
    <row r="380537" spans="8:8">
      <c r="H380537" s="317"/>
    </row>
    <row r="380538" spans="8:8">
      <c r="H380538" s="317"/>
    </row>
    <row r="380539" spans="8:8">
      <c r="H380539" s="317"/>
    </row>
    <row r="380540" spans="8:8">
      <c r="H380540" s="317"/>
    </row>
    <row r="380541" spans="8:8">
      <c r="H380541" s="317"/>
    </row>
    <row r="380542" spans="8:8">
      <c r="H380542" s="317"/>
    </row>
    <row r="380543" spans="8:8">
      <c r="H380543" s="317"/>
    </row>
    <row r="380544" spans="8:8">
      <c r="H380544" s="317"/>
    </row>
    <row r="380545" spans="8:8">
      <c r="H380545" s="317"/>
    </row>
    <row r="380546" spans="8:8">
      <c r="H380546" s="317"/>
    </row>
    <row r="380547" spans="8:8">
      <c r="H380547" s="317"/>
    </row>
    <row r="380548" spans="8:8">
      <c r="H380548" s="317"/>
    </row>
    <row r="380549" spans="8:8">
      <c r="H380549" s="317"/>
    </row>
    <row r="380550" spans="8:8">
      <c r="H380550" s="317"/>
    </row>
    <row r="380551" spans="8:8">
      <c r="H380551" s="317"/>
    </row>
    <row r="380552" spans="8:8">
      <c r="H380552" s="317"/>
    </row>
    <row r="380553" spans="8:8">
      <c r="H380553" s="317"/>
    </row>
    <row r="380554" spans="8:8">
      <c r="H380554" s="317"/>
    </row>
    <row r="380555" spans="8:8">
      <c r="H380555" s="317"/>
    </row>
    <row r="380556" spans="8:8">
      <c r="H380556" s="317"/>
    </row>
    <row r="380557" spans="8:8">
      <c r="H380557" s="317"/>
    </row>
    <row r="380558" spans="8:8">
      <c r="H380558" s="317"/>
    </row>
    <row r="380559" spans="8:8">
      <c r="H380559" s="317"/>
    </row>
    <row r="380560" spans="8:8">
      <c r="H380560" s="317"/>
    </row>
    <row r="380561" spans="8:8">
      <c r="H380561" s="317"/>
    </row>
    <row r="380562" spans="8:8">
      <c r="H380562" s="317"/>
    </row>
    <row r="380563" spans="8:8">
      <c r="H380563" s="317"/>
    </row>
    <row r="380564" spans="8:8">
      <c r="H380564" s="317"/>
    </row>
    <row r="380565" spans="8:8">
      <c r="H380565" s="317"/>
    </row>
    <row r="380566" spans="8:8">
      <c r="H380566" s="317"/>
    </row>
    <row r="380567" spans="8:8">
      <c r="H380567" s="317"/>
    </row>
    <row r="380568" spans="8:8">
      <c r="H380568" s="317"/>
    </row>
    <row r="380569" spans="8:8">
      <c r="H380569" s="317"/>
    </row>
    <row r="380570" spans="8:8">
      <c r="H380570" s="317"/>
    </row>
    <row r="380571" spans="8:8">
      <c r="H380571" s="317"/>
    </row>
    <row r="380572" spans="8:8">
      <c r="H380572" s="317"/>
    </row>
    <row r="380573" spans="8:8">
      <c r="H380573" s="317"/>
    </row>
    <row r="380574" spans="8:8">
      <c r="H380574" s="317"/>
    </row>
    <row r="380575" spans="8:8">
      <c r="H380575" s="317"/>
    </row>
    <row r="380576" spans="8:8">
      <c r="H380576" s="317"/>
    </row>
    <row r="380577" spans="8:8">
      <c r="H380577" s="317"/>
    </row>
    <row r="380578" spans="8:8">
      <c r="H380578" s="317"/>
    </row>
    <row r="380579" spans="8:8">
      <c r="H380579" s="317"/>
    </row>
    <row r="380580" spans="8:8">
      <c r="H380580" s="317"/>
    </row>
    <row r="380581" spans="8:8">
      <c r="H380581" s="317"/>
    </row>
    <row r="380582" spans="8:8">
      <c r="H380582" s="317"/>
    </row>
    <row r="380583" spans="8:8">
      <c r="H380583" s="317"/>
    </row>
    <row r="380584" spans="8:8">
      <c r="H380584" s="317"/>
    </row>
    <row r="380585" spans="8:8">
      <c r="H380585" s="317"/>
    </row>
    <row r="380586" spans="8:8">
      <c r="H380586" s="317"/>
    </row>
    <row r="380587" spans="8:8">
      <c r="H380587" s="317"/>
    </row>
    <row r="380588" spans="8:8">
      <c r="H380588" s="317"/>
    </row>
    <row r="380589" spans="8:8">
      <c r="H380589" s="317"/>
    </row>
    <row r="380590" spans="8:8">
      <c r="H380590" s="317"/>
    </row>
    <row r="380591" spans="8:8">
      <c r="H380591" s="317"/>
    </row>
    <row r="380592" spans="8:8">
      <c r="H380592" s="317"/>
    </row>
    <row r="380593" spans="8:8">
      <c r="H380593" s="317"/>
    </row>
    <row r="380594" spans="8:8">
      <c r="H380594" s="317"/>
    </row>
    <row r="380595" spans="8:8">
      <c r="H380595" s="317"/>
    </row>
    <row r="380596" spans="8:8">
      <c r="H380596" s="317"/>
    </row>
    <row r="380597" spans="8:8">
      <c r="H380597" s="317"/>
    </row>
    <row r="380598" spans="8:8">
      <c r="H380598" s="317"/>
    </row>
    <row r="380599" spans="8:8">
      <c r="H380599" s="317"/>
    </row>
    <row r="380600" spans="8:8">
      <c r="H380600" s="317"/>
    </row>
    <row r="380601" spans="8:8">
      <c r="H380601" s="317"/>
    </row>
    <row r="380602" spans="8:8">
      <c r="H380602" s="317"/>
    </row>
    <row r="380603" spans="8:8">
      <c r="H380603" s="317"/>
    </row>
    <row r="380604" spans="8:8">
      <c r="H380604" s="317"/>
    </row>
    <row r="380605" spans="8:8">
      <c r="H380605" s="317"/>
    </row>
    <row r="380606" spans="8:8">
      <c r="H380606" s="317"/>
    </row>
    <row r="380607" spans="8:8">
      <c r="H380607" s="317"/>
    </row>
    <row r="380608" spans="8:8">
      <c r="H380608" s="317"/>
    </row>
    <row r="380609" spans="8:8">
      <c r="H380609" s="317"/>
    </row>
    <row r="380610" spans="8:8">
      <c r="H380610" s="317"/>
    </row>
    <row r="380611" spans="8:8">
      <c r="H380611" s="317"/>
    </row>
    <row r="380612" spans="8:8">
      <c r="H380612" s="317"/>
    </row>
    <row r="380613" spans="8:8">
      <c r="H380613" s="317"/>
    </row>
    <row r="380614" spans="8:8">
      <c r="H380614" s="317"/>
    </row>
    <row r="380615" spans="8:8">
      <c r="H380615" s="317"/>
    </row>
    <row r="380616" spans="8:8">
      <c r="H380616" s="317"/>
    </row>
    <row r="380617" spans="8:8">
      <c r="H380617" s="317"/>
    </row>
    <row r="380618" spans="8:8">
      <c r="H380618" s="317"/>
    </row>
    <row r="380619" spans="8:8">
      <c r="H380619" s="317"/>
    </row>
    <row r="380620" spans="8:8">
      <c r="H380620" s="317"/>
    </row>
    <row r="380621" spans="8:8">
      <c r="H380621" s="317"/>
    </row>
    <row r="380622" spans="8:8">
      <c r="H380622" s="317"/>
    </row>
    <row r="380623" spans="8:8">
      <c r="H380623" s="317"/>
    </row>
    <row r="380624" spans="8:8">
      <c r="H380624" s="317"/>
    </row>
    <row r="380625" spans="8:8">
      <c r="H380625" s="317"/>
    </row>
    <row r="380626" spans="8:8">
      <c r="H380626" s="317"/>
    </row>
    <row r="380627" spans="8:8">
      <c r="H380627" s="317"/>
    </row>
    <row r="380628" spans="8:8">
      <c r="H380628" s="317"/>
    </row>
    <row r="380629" spans="8:8">
      <c r="H380629" s="317"/>
    </row>
    <row r="380630" spans="8:8">
      <c r="H380630" s="317"/>
    </row>
    <row r="380631" spans="8:8">
      <c r="H380631" s="317"/>
    </row>
    <row r="380632" spans="8:8">
      <c r="H380632" s="317"/>
    </row>
    <row r="380633" spans="8:8">
      <c r="H380633" s="317"/>
    </row>
    <row r="380634" spans="8:8">
      <c r="H380634" s="317"/>
    </row>
    <row r="380635" spans="8:8">
      <c r="H380635" s="317"/>
    </row>
    <row r="380636" spans="8:8">
      <c r="H380636" s="317"/>
    </row>
    <row r="380637" spans="8:8">
      <c r="H380637" s="317"/>
    </row>
    <row r="380638" spans="8:8">
      <c r="H380638" s="317"/>
    </row>
    <row r="380639" spans="8:8">
      <c r="H380639" s="317"/>
    </row>
    <row r="380640" spans="8:8">
      <c r="H380640" s="317"/>
    </row>
    <row r="380641" spans="8:8">
      <c r="H380641" s="317"/>
    </row>
    <row r="380642" spans="8:8">
      <c r="H380642" s="317"/>
    </row>
    <row r="380643" spans="8:8">
      <c r="H380643" s="317"/>
    </row>
    <row r="380644" spans="8:8">
      <c r="H380644" s="317"/>
    </row>
    <row r="380645" spans="8:8">
      <c r="H380645" s="317"/>
    </row>
    <row r="380646" spans="8:8">
      <c r="H380646" s="317"/>
    </row>
    <row r="380647" spans="8:8">
      <c r="H380647" s="317"/>
    </row>
    <row r="380648" spans="8:8">
      <c r="H380648" s="317"/>
    </row>
    <row r="380649" spans="8:8">
      <c r="H380649" s="317"/>
    </row>
    <row r="380650" spans="8:8">
      <c r="H380650" s="317"/>
    </row>
    <row r="380651" spans="8:8">
      <c r="H380651" s="317"/>
    </row>
    <row r="380652" spans="8:8">
      <c r="H380652" s="317"/>
    </row>
    <row r="380653" spans="8:8">
      <c r="H380653" s="317"/>
    </row>
    <row r="380654" spans="8:8">
      <c r="H380654" s="317"/>
    </row>
    <row r="380655" spans="8:8">
      <c r="H380655" s="317"/>
    </row>
    <row r="380656" spans="8:8">
      <c r="H380656" s="317"/>
    </row>
    <row r="380657" spans="8:8">
      <c r="H380657" s="317"/>
    </row>
    <row r="380658" spans="8:8">
      <c r="H380658" s="317"/>
    </row>
    <row r="380659" spans="8:8">
      <c r="H380659" s="317"/>
    </row>
    <row r="380660" spans="8:8">
      <c r="H380660" s="317"/>
    </row>
    <row r="380661" spans="8:8">
      <c r="H380661" s="317"/>
    </row>
    <row r="380662" spans="8:8">
      <c r="H380662" s="317"/>
    </row>
    <row r="380663" spans="8:8">
      <c r="H380663" s="317"/>
    </row>
    <row r="380664" spans="8:8">
      <c r="H380664" s="317"/>
    </row>
    <row r="380665" spans="8:8">
      <c r="H380665" s="317"/>
    </row>
    <row r="380666" spans="8:8">
      <c r="H380666" s="317"/>
    </row>
    <row r="380667" spans="8:8">
      <c r="H380667" s="317"/>
    </row>
    <row r="380668" spans="8:8">
      <c r="H380668" s="317"/>
    </row>
    <row r="380669" spans="8:8">
      <c r="H380669" s="317"/>
    </row>
    <row r="380670" spans="8:8">
      <c r="H380670" s="317"/>
    </row>
    <row r="380671" spans="8:8">
      <c r="H380671" s="317"/>
    </row>
    <row r="380672" spans="8:8">
      <c r="H380672" s="317"/>
    </row>
    <row r="380673" spans="8:8">
      <c r="H380673" s="317"/>
    </row>
    <row r="380674" spans="8:8">
      <c r="H380674" s="317"/>
    </row>
    <row r="380675" spans="8:8">
      <c r="H380675" s="317"/>
    </row>
    <row r="380676" spans="8:8">
      <c r="H380676" s="317"/>
    </row>
    <row r="380677" spans="8:8">
      <c r="H380677" s="317"/>
    </row>
    <row r="380678" spans="8:8">
      <c r="H380678" s="317"/>
    </row>
    <row r="380679" spans="8:8">
      <c r="H380679" s="317"/>
    </row>
    <row r="380680" spans="8:8">
      <c r="H380680" s="317"/>
    </row>
    <row r="380681" spans="8:8">
      <c r="H380681" s="317"/>
    </row>
    <row r="380682" spans="8:8">
      <c r="H380682" s="317"/>
    </row>
    <row r="380683" spans="8:8">
      <c r="H380683" s="317"/>
    </row>
    <row r="380684" spans="8:8">
      <c r="H380684" s="317"/>
    </row>
    <row r="380685" spans="8:8">
      <c r="H380685" s="317"/>
    </row>
    <row r="380686" spans="8:8">
      <c r="H380686" s="317"/>
    </row>
    <row r="380687" spans="8:8">
      <c r="H380687" s="317"/>
    </row>
    <row r="380688" spans="8:8">
      <c r="H380688" s="317"/>
    </row>
    <row r="380689" spans="8:8">
      <c r="H380689" s="317"/>
    </row>
    <row r="380690" spans="8:8">
      <c r="H380690" s="317"/>
    </row>
    <row r="380691" spans="8:8">
      <c r="H380691" s="317"/>
    </row>
    <row r="380692" spans="8:8">
      <c r="H380692" s="317"/>
    </row>
    <row r="380693" spans="8:8">
      <c r="H380693" s="317"/>
    </row>
    <row r="380694" spans="8:8">
      <c r="H380694" s="317"/>
    </row>
    <row r="380695" spans="8:8">
      <c r="H380695" s="317"/>
    </row>
    <row r="380696" spans="8:8">
      <c r="H380696" s="317"/>
    </row>
    <row r="380697" spans="8:8">
      <c r="H380697" s="317"/>
    </row>
    <row r="380698" spans="8:8">
      <c r="H380698" s="317"/>
    </row>
    <row r="380699" spans="8:8">
      <c r="H380699" s="317"/>
    </row>
    <row r="380700" spans="8:8">
      <c r="H380700" s="317"/>
    </row>
    <row r="380701" spans="8:8">
      <c r="H380701" s="317"/>
    </row>
    <row r="380702" spans="8:8">
      <c r="H380702" s="317"/>
    </row>
    <row r="380703" spans="8:8">
      <c r="H380703" s="317"/>
    </row>
    <row r="380704" spans="8:8">
      <c r="H380704" s="317"/>
    </row>
    <row r="380705" spans="8:8">
      <c r="H380705" s="317"/>
    </row>
    <row r="380706" spans="8:8">
      <c r="H380706" s="317"/>
    </row>
    <row r="380707" spans="8:8">
      <c r="H380707" s="317"/>
    </row>
    <row r="380708" spans="8:8">
      <c r="H380708" s="317"/>
    </row>
    <row r="380709" spans="8:8">
      <c r="H380709" s="317"/>
    </row>
    <row r="380710" spans="8:8">
      <c r="H380710" s="317"/>
    </row>
    <row r="380711" spans="8:8">
      <c r="H380711" s="317"/>
    </row>
    <row r="380712" spans="8:8">
      <c r="H380712" s="317"/>
    </row>
    <row r="380713" spans="8:8">
      <c r="H380713" s="317"/>
    </row>
    <row r="380714" spans="8:8">
      <c r="H380714" s="317"/>
    </row>
    <row r="380715" spans="8:8">
      <c r="H380715" s="317"/>
    </row>
    <row r="380716" spans="8:8">
      <c r="H380716" s="317"/>
    </row>
    <row r="380717" spans="8:8">
      <c r="H380717" s="317"/>
    </row>
    <row r="380718" spans="8:8">
      <c r="H380718" s="317"/>
    </row>
    <row r="380719" spans="8:8">
      <c r="H380719" s="317"/>
    </row>
    <row r="380720" spans="8:8">
      <c r="H380720" s="317"/>
    </row>
    <row r="380721" spans="8:8">
      <c r="H380721" s="317"/>
    </row>
    <row r="380722" spans="8:8">
      <c r="H380722" s="317"/>
    </row>
    <row r="380723" spans="8:8">
      <c r="H380723" s="317"/>
    </row>
    <row r="380724" spans="8:8">
      <c r="H380724" s="317"/>
    </row>
    <row r="380725" spans="8:8">
      <c r="H380725" s="317"/>
    </row>
    <row r="380726" spans="8:8">
      <c r="H380726" s="317"/>
    </row>
    <row r="380727" spans="8:8">
      <c r="H380727" s="317"/>
    </row>
    <row r="380728" spans="8:8">
      <c r="H380728" s="317"/>
    </row>
    <row r="380729" spans="8:8">
      <c r="H380729" s="317"/>
    </row>
    <row r="380730" spans="8:8">
      <c r="H380730" s="317"/>
    </row>
    <row r="380731" spans="8:8">
      <c r="H380731" s="317"/>
    </row>
    <row r="380732" spans="8:8">
      <c r="H380732" s="317"/>
    </row>
    <row r="380733" spans="8:8">
      <c r="H380733" s="317"/>
    </row>
    <row r="380734" spans="8:8">
      <c r="H380734" s="317"/>
    </row>
    <row r="380735" spans="8:8">
      <c r="H380735" s="317"/>
    </row>
    <row r="380736" spans="8:8">
      <c r="H380736" s="317"/>
    </row>
    <row r="380737" spans="8:8">
      <c r="H380737" s="317"/>
    </row>
    <row r="380738" spans="8:8">
      <c r="H380738" s="317"/>
    </row>
    <row r="380739" spans="8:8">
      <c r="H380739" s="317"/>
    </row>
    <row r="380740" spans="8:8">
      <c r="H380740" s="317"/>
    </row>
    <row r="380741" spans="8:8">
      <c r="H380741" s="317"/>
    </row>
    <row r="380742" spans="8:8">
      <c r="H380742" s="317"/>
    </row>
    <row r="380743" spans="8:8">
      <c r="H380743" s="317"/>
    </row>
    <row r="380744" spans="8:8">
      <c r="H380744" s="317"/>
    </row>
    <row r="380745" spans="8:8">
      <c r="H380745" s="317"/>
    </row>
    <row r="380746" spans="8:8">
      <c r="H380746" s="317"/>
    </row>
    <row r="380747" spans="8:8">
      <c r="H380747" s="317"/>
    </row>
    <row r="380748" spans="8:8">
      <c r="H380748" s="317"/>
    </row>
    <row r="380749" spans="8:8">
      <c r="H380749" s="317"/>
    </row>
    <row r="380750" spans="8:8">
      <c r="H380750" s="317"/>
    </row>
    <row r="380751" spans="8:8">
      <c r="H380751" s="317"/>
    </row>
    <row r="380752" spans="8:8">
      <c r="H380752" s="317"/>
    </row>
    <row r="380753" spans="8:8">
      <c r="H380753" s="317"/>
    </row>
    <row r="380754" spans="8:8">
      <c r="H380754" s="317"/>
    </row>
    <row r="380755" spans="8:8">
      <c r="H380755" s="317"/>
    </row>
    <row r="380756" spans="8:8">
      <c r="H380756" s="317"/>
    </row>
    <row r="380757" spans="8:8">
      <c r="H380757" s="317"/>
    </row>
    <row r="380758" spans="8:8">
      <c r="H380758" s="317"/>
    </row>
    <row r="380759" spans="8:8">
      <c r="H380759" s="317"/>
    </row>
    <row r="380760" spans="8:8">
      <c r="H380760" s="317"/>
    </row>
    <row r="380761" spans="8:8">
      <c r="H380761" s="317"/>
    </row>
    <row r="380762" spans="8:8">
      <c r="H380762" s="317"/>
    </row>
    <row r="380763" spans="8:8">
      <c r="H380763" s="317"/>
    </row>
    <row r="380764" spans="8:8">
      <c r="H380764" s="317"/>
    </row>
    <row r="380765" spans="8:8">
      <c r="H380765" s="317"/>
    </row>
    <row r="380766" spans="8:8">
      <c r="H380766" s="317"/>
    </row>
    <row r="380767" spans="8:8">
      <c r="H380767" s="317"/>
    </row>
    <row r="380768" spans="8:8">
      <c r="H380768" s="317"/>
    </row>
    <row r="380769" spans="8:8">
      <c r="H380769" s="317"/>
    </row>
    <row r="380770" spans="8:8">
      <c r="H380770" s="317"/>
    </row>
    <row r="380771" spans="8:8">
      <c r="H380771" s="317"/>
    </row>
    <row r="380772" spans="8:8">
      <c r="H380772" s="317"/>
    </row>
    <row r="380773" spans="8:8">
      <c r="H380773" s="317"/>
    </row>
    <row r="380774" spans="8:8">
      <c r="H380774" s="317"/>
    </row>
    <row r="380775" spans="8:8">
      <c r="H380775" s="317"/>
    </row>
    <row r="380776" spans="8:8">
      <c r="H380776" s="317"/>
    </row>
    <row r="380777" spans="8:8">
      <c r="H380777" s="317"/>
    </row>
    <row r="380778" spans="8:8">
      <c r="H380778" s="317"/>
    </row>
    <row r="380779" spans="8:8">
      <c r="H380779" s="317"/>
    </row>
    <row r="380780" spans="8:8">
      <c r="H380780" s="317"/>
    </row>
    <row r="380781" spans="8:8">
      <c r="H380781" s="317"/>
    </row>
    <row r="380782" spans="8:8">
      <c r="H380782" s="317"/>
    </row>
    <row r="380783" spans="8:8">
      <c r="H380783" s="317"/>
    </row>
    <row r="380784" spans="8:8">
      <c r="H380784" s="317"/>
    </row>
    <row r="380785" spans="8:8">
      <c r="H380785" s="317"/>
    </row>
    <row r="380786" spans="8:8">
      <c r="H380786" s="317"/>
    </row>
    <row r="380787" spans="8:8">
      <c r="H380787" s="317"/>
    </row>
    <row r="380788" spans="8:8">
      <c r="H380788" s="317"/>
    </row>
    <row r="380789" spans="8:8">
      <c r="H380789" s="317"/>
    </row>
    <row r="380790" spans="8:8">
      <c r="H380790" s="317"/>
    </row>
    <row r="380791" spans="8:8">
      <c r="H380791" s="317"/>
    </row>
    <row r="380792" spans="8:8">
      <c r="H380792" s="317"/>
    </row>
    <row r="380793" spans="8:8">
      <c r="H380793" s="317"/>
    </row>
    <row r="380794" spans="8:8">
      <c r="H380794" s="317"/>
    </row>
    <row r="380795" spans="8:8">
      <c r="H380795" s="317"/>
    </row>
    <row r="380796" spans="8:8">
      <c r="H380796" s="317"/>
    </row>
    <row r="380797" spans="8:8">
      <c r="H380797" s="317"/>
    </row>
    <row r="380798" spans="8:8">
      <c r="H380798" s="317"/>
    </row>
    <row r="380799" spans="8:8">
      <c r="H380799" s="317"/>
    </row>
    <row r="380800" spans="8:8">
      <c r="H380800" s="317"/>
    </row>
    <row r="380801" spans="8:8">
      <c r="H380801" s="317"/>
    </row>
    <row r="380802" spans="8:8">
      <c r="H380802" s="317"/>
    </row>
    <row r="380803" spans="8:8">
      <c r="H380803" s="317"/>
    </row>
    <row r="380804" spans="8:8">
      <c r="H380804" s="317"/>
    </row>
    <row r="380805" spans="8:8">
      <c r="H380805" s="317"/>
    </row>
    <row r="380806" spans="8:8">
      <c r="H380806" s="317"/>
    </row>
    <row r="380807" spans="8:8">
      <c r="H380807" s="317"/>
    </row>
    <row r="380808" spans="8:8">
      <c r="H380808" s="317"/>
    </row>
    <row r="380809" spans="8:8">
      <c r="H380809" s="317"/>
    </row>
    <row r="380810" spans="8:8">
      <c r="H380810" s="317"/>
    </row>
    <row r="380811" spans="8:8">
      <c r="H380811" s="317"/>
    </row>
    <row r="380812" spans="8:8">
      <c r="H380812" s="317"/>
    </row>
    <row r="380813" spans="8:8">
      <c r="H380813" s="317"/>
    </row>
    <row r="380814" spans="8:8">
      <c r="H380814" s="317"/>
    </row>
    <row r="380815" spans="8:8">
      <c r="H380815" s="317"/>
    </row>
    <row r="380816" spans="8:8">
      <c r="H380816" s="317"/>
    </row>
    <row r="380817" spans="8:8">
      <c r="H380817" s="317"/>
    </row>
    <row r="380818" spans="8:8">
      <c r="H380818" s="317"/>
    </row>
    <row r="380819" spans="8:8">
      <c r="H380819" s="317"/>
    </row>
    <row r="380820" spans="8:8">
      <c r="H380820" s="317"/>
    </row>
    <row r="380821" spans="8:8">
      <c r="H380821" s="317"/>
    </row>
    <row r="380822" spans="8:8">
      <c r="H380822" s="317"/>
    </row>
    <row r="380823" spans="8:8">
      <c r="H380823" s="317"/>
    </row>
    <row r="380824" spans="8:8">
      <c r="H380824" s="317"/>
    </row>
    <row r="380825" spans="8:8">
      <c r="H380825" s="317"/>
    </row>
    <row r="380826" spans="8:8">
      <c r="H380826" s="317"/>
    </row>
    <row r="380827" spans="8:8">
      <c r="H380827" s="317"/>
    </row>
    <row r="380828" spans="8:8">
      <c r="H380828" s="317"/>
    </row>
    <row r="380829" spans="8:8">
      <c r="H380829" s="317"/>
    </row>
    <row r="380830" spans="8:8">
      <c r="H380830" s="317"/>
    </row>
    <row r="380831" spans="8:8">
      <c r="H380831" s="317"/>
    </row>
    <row r="380832" spans="8:8">
      <c r="H380832" s="317"/>
    </row>
    <row r="380833" spans="8:8">
      <c r="H380833" s="317"/>
    </row>
    <row r="380834" spans="8:8">
      <c r="H380834" s="317"/>
    </row>
    <row r="380835" spans="8:8">
      <c r="H380835" s="317"/>
    </row>
    <row r="380836" spans="8:8">
      <c r="H380836" s="317"/>
    </row>
    <row r="380837" spans="8:8">
      <c r="H380837" s="317"/>
    </row>
    <row r="380838" spans="8:8">
      <c r="H380838" s="317"/>
    </row>
    <row r="380839" spans="8:8">
      <c r="H380839" s="317"/>
    </row>
    <row r="380840" spans="8:8">
      <c r="H380840" s="317"/>
    </row>
    <row r="380841" spans="8:8">
      <c r="H380841" s="317"/>
    </row>
    <row r="380842" spans="8:8">
      <c r="H380842" s="317"/>
    </row>
    <row r="380843" spans="8:8">
      <c r="H380843" s="317"/>
    </row>
    <row r="380844" spans="8:8">
      <c r="H380844" s="317"/>
    </row>
    <row r="380845" spans="8:8">
      <c r="H380845" s="317"/>
    </row>
    <row r="380846" spans="8:8">
      <c r="H380846" s="317"/>
    </row>
    <row r="380847" spans="8:8">
      <c r="H380847" s="317"/>
    </row>
    <row r="380848" spans="8:8">
      <c r="H380848" s="317"/>
    </row>
    <row r="380849" spans="8:8">
      <c r="H380849" s="317"/>
    </row>
    <row r="380850" spans="8:8">
      <c r="H380850" s="317"/>
    </row>
    <row r="380851" spans="8:8">
      <c r="H380851" s="317"/>
    </row>
    <row r="380852" spans="8:8">
      <c r="H380852" s="317"/>
    </row>
    <row r="380853" spans="8:8">
      <c r="H380853" s="317"/>
    </row>
    <row r="380854" spans="8:8">
      <c r="H380854" s="317"/>
    </row>
    <row r="380855" spans="8:8">
      <c r="H380855" s="317"/>
    </row>
    <row r="380856" spans="8:8">
      <c r="H380856" s="317"/>
    </row>
    <row r="380857" spans="8:8">
      <c r="H380857" s="317"/>
    </row>
    <row r="380858" spans="8:8">
      <c r="H380858" s="317"/>
    </row>
    <row r="380859" spans="8:8">
      <c r="H380859" s="317"/>
    </row>
    <row r="380860" spans="8:8">
      <c r="H380860" s="317"/>
    </row>
    <row r="380861" spans="8:8">
      <c r="H380861" s="317"/>
    </row>
    <row r="380862" spans="8:8">
      <c r="H380862" s="317"/>
    </row>
    <row r="380863" spans="8:8">
      <c r="H380863" s="317"/>
    </row>
    <row r="380864" spans="8:8">
      <c r="H380864" s="317"/>
    </row>
    <row r="380865" spans="8:8">
      <c r="H380865" s="317"/>
    </row>
    <row r="380866" spans="8:8">
      <c r="H380866" s="317"/>
    </row>
    <row r="380867" spans="8:8">
      <c r="H380867" s="317"/>
    </row>
    <row r="380868" spans="8:8">
      <c r="H380868" s="317"/>
    </row>
    <row r="380869" spans="8:8">
      <c r="H380869" s="317"/>
    </row>
    <row r="380870" spans="8:8">
      <c r="H380870" s="317"/>
    </row>
    <row r="380871" spans="8:8">
      <c r="H380871" s="317"/>
    </row>
    <row r="380872" spans="8:8">
      <c r="H380872" s="317"/>
    </row>
    <row r="380873" spans="8:8">
      <c r="H380873" s="317"/>
    </row>
    <row r="380874" spans="8:8">
      <c r="H380874" s="317"/>
    </row>
    <row r="380875" spans="8:8">
      <c r="H380875" s="317"/>
    </row>
    <row r="380876" spans="8:8">
      <c r="H380876" s="317"/>
    </row>
    <row r="380877" spans="8:8">
      <c r="H380877" s="317"/>
    </row>
    <row r="380878" spans="8:8">
      <c r="H380878" s="317"/>
    </row>
    <row r="380879" spans="8:8">
      <c r="H380879" s="317"/>
    </row>
    <row r="380880" spans="8:8">
      <c r="H380880" s="317"/>
    </row>
    <row r="380881" spans="8:8">
      <c r="H380881" s="317"/>
    </row>
    <row r="380882" spans="8:8">
      <c r="H380882" s="317"/>
    </row>
    <row r="380883" spans="8:8">
      <c r="H380883" s="317"/>
    </row>
    <row r="380884" spans="8:8">
      <c r="H380884" s="317"/>
    </row>
    <row r="380885" spans="8:8">
      <c r="H380885" s="317"/>
    </row>
    <row r="380886" spans="8:8">
      <c r="H380886" s="317"/>
    </row>
    <row r="380887" spans="8:8">
      <c r="H380887" s="317"/>
    </row>
    <row r="380888" spans="8:8">
      <c r="H380888" s="317"/>
    </row>
    <row r="380889" spans="8:8">
      <c r="H380889" s="317"/>
    </row>
    <row r="380890" spans="8:8">
      <c r="H380890" s="317"/>
    </row>
    <row r="380891" spans="8:8">
      <c r="H380891" s="317"/>
    </row>
    <row r="380892" spans="8:8">
      <c r="H380892" s="317"/>
    </row>
    <row r="380893" spans="8:8">
      <c r="H380893" s="317"/>
    </row>
    <row r="380894" spans="8:8">
      <c r="H380894" s="317"/>
    </row>
    <row r="380895" spans="8:8">
      <c r="H380895" s="317"/>
    </row>
    <row r="380896" spans="8:8">
      <c r="H380896" s="317"/>
    </row>
    <row r="380897" spans="8:8">
      <c r="H380897" s="317"/>
    </row>
    <row r="380898" spans="8:8">
      <c r="H380898" s="317"/>
    </row>
    <row r="380899" spans="8:8">
      <c r="H380899" s="317"/>
    </row>
    <row r="380900" spans="8:8">
      <c r="H380900" s="317"/>
    </row>
    <row r="380901" spans="8:8">
      <c r="H380901" s="317"/>
    </row>
    <row r="380902" spans="8:8">
      <c r="H380902" s="317"/>
    </row>
    <row r="380903" spans="8:8">
      <c r="H380903" s="317"/>
    </row>
    <row r="380904" spans="8:8">
      <c r="H380904" s="317"/>
    </row>
    <row r="380905" spans="8:8">
      <c r="H380905" s="317"/>
    </row>
    <row r="380906" spans="8:8">
      <c r="H380906" s="317"/>
    </row>
    <row r="380907" spans="8:8">
      <c r="H380907" s="317"/>
    </row>
    <row r="380908" spans="8:8">
      <c r="H380908" s="317"/>
    </row>
    <row r="380909" spans="8:8">
      <c r="H380909" s="317"/>
    </row>
    <row r="380910" spans="8:8">
      <c r="H380910" s="317"/>
    </row>
    <row r="380911" spans="8:8">
      <c r="H380911" s="317"/>
    </row>
    <row r="380912" spans="8:8">
      <c r="H380912" s="317"/>
    </row>
    <row r="380913" spans="8:8">
      <c r="H380913" s="317"/>
    </row>
    <row r="380914" spans="8:8">
      <c r="H380914" s="317"/>
    </row>
    <row r="380915" spans="8:8">
      <c r="H380915" s="317"/>
    </row>
    <row r="380916" spans="8:8">
      <c r="H380916" s="317"/>
    </row>
    <row r="380917" spans="8:8">
      <c r="H380917" s="317"/>
    </row>
    <row r="380918" spans="8:8">
      <c r="H380918" s="317"/>
    </row>
    <row r="380919" spans="8:8">
      <c r="H380919" s="317"/>
    </row>
    <row r="380920" spans="8:8">
      <c r="H380920" s="317"/>
    </row>
    <row r="380921" spans="8:8">
      <c r="H380921" s="317"/>
    </row>
    <row r="380922" spans="8:8">
      <c r="H380922" s="317"/>
    </row>
    <row r="380923" spans="8:8">
      <c r="H380923" s="317"/>
    </row>
    <row r="380924" spans="8:8">
      <c r="H380924" s="317"/>
    </row>
    <row r="380925" spans="8:8">
      <c r="H380925" s="317"/>
    </row>
    <row r="380926" spans="8:8">
      <c r="H380926" s="317"/>
    </row>
    <row r="380927" spans="8:8">
      <c r="H380927" s="317"/>
    </row>
    <row r="380928" spans="8:8">
      <c r="H380928" s="317"/>
    </row>
    <row r="380929" spans="8:8">
      <c r="H380929" s="317"/>
    </row>
    <row r="380930" spans="8:8">
      <c r="H380930" s="317"/>
    </row>
    <row r="380931" spans="8:8">
      <c r="H380931" s="317"/>
    </row>
    <row r="380932" spans="8:8">
      <c r="H380932" s="317"/>
    </row>
    <row r="380933" spans="8:8">
      <c r="H380933" s="317"/>
    </row>
    <row r="380934" spans="8:8">
      <c r="H380934" s="317"/>
    </row>
    <row r="380935" spans="8:8">
      <c r="H380935" s="317"/>
    </row>
    <row r="380936" spans="8:8">
      <c r="H380936" s="317"/>
    </row>
    <row r="380937" spans="8:8">
      <c r="H380937" s="317"/>
    </row>
    <row r="380938" spans="8:8">
      <c r="H380938" s="317"/>
    </row>
    <row r="380939" spans="8:8">
      <c r="H380939" s="317"/>
    </row>
    <row r="380940" spans="8:8">
      <c r="H380940" s="317"/>
    </row>
    <row r="380941" spans="8:8">
      <c r="H380941" s="317"/>
    </row>
    <row r="380942" spans="8:8">
      <c r="H380942" s="317"/>
    </row>
    <row r="380943" spans="8:8">
      <c r="H380943" s="317"/>
    </row>
    <row r="380944" spans="8:8">
      <c r="H380944" s="317"/>
    </row>
    <row r="380945" spans="8:8">
      <c r="H380945" s="317"/>
    </row>
    <row r="380946" spans="8:8">
      <c r="H380946" s="317"/>
    </row>
    <row r="380947" spans="8:8">
      <c r="H380947" s="317"/>
    </row>
    <row r="380948" spans="8:8">
      <c r="H380948" s="317"/>
    </row>
    <row r="380949" spans="8:8">
      <c r="H380949" s="317"/>
    </row>
    <row r="380950" spans="8:8">
      <c r="H380950" s="317"/>
    </row>
    <row r="380951" spans="8:8">
      <c r="H380951" s="317"/>
    </row>
    <row r="380952" spans="8:8">
      <c r="H380952" s="317"/>
    </row>
    <row r="380953" spans="8:8">
      <c r="H380953" s="317"/>
    </row>
    <row r="380954" spans="8:8">
      <c r="H380954" s="317"/>
    </row>
    <row r="380955" spans="8:8">
      <c r="H380955" s="317"/>
    </row>
    <row r="380956" spans="8:8">
      <c r="H380956" s="317"/>
    </row>
    <row r="380957" spans="8:8">
      <c r="H380957" s="317"/>
    </row>
    <row r="380958" spans="8:8">
      <c r="H380958" s="317"/>
    </row>
    <row r="380959" spans="8:8">
      <c r="H380959" s="317"/>
    </row>
    <row r="380960" spans="8:8">
      <c r="H380960" s="317"/>
    </row>
    <row r="380961" spans="8:8">
      <c r="H380961" s="317"/>
    </row>
    <row r="380962" spans="8:8">
      <c r="H380962" s="317"/>
    </row>
    <row r="380963" spans="8:8">
      <c r="H380963" s="317"/>
    </row>
    <row r="380964" spans="8:8">
      <c r="H380964" s="317"/>
    </row>
    <row r="380965" spans="8:8">
      <c r="H380965" s="317"/>
    </row>
    <row r="380966" spans="8:8">
      <c r="H380966" s="317"/>
    </row>
    <row r="380967" spans="8:8">
      <c r="H380967" s="317"/>
    </row>
    <row r="380968" spans="8:8">
      <c r="H380968" s="317"/>
    </row>
    <row r="380969" spans="8:8">
      <c r="H380969" s="317"/>
    </row>
    <row r="380970" spans="8:8">
      <c r="H380970" s="317"/>
    </row>
    <row r="380971" spans="8:8">
      <c r="H380971" s="317"/>
    </row>
    <row r="380972" spans="8:8">
      <c r="H380972" s="317"/>
    </row>
    <row r="380973" spans="8:8">
      <c r="H380973" s="317"/>
    </row>
    <row r="380974" spans="8:8">
      <c r="H380974" s="317"/>
    </row>
    <row r="380975" spans="8:8">
      <c r="H380975" s="317"/>
    </row>
    <row r="380976" spans="8:8">
      <c r="H380976" s="317"/>
    </row>
    <row r="380977" spans="8:8">
      <c r="H380977" s="317"/>
    </row>
    <row r="380978" spans="8:8">
      <c r="H380978" s="317"/>
    </row>
    <row r="380979" spans="8:8">
      <c r="H380979" s="317"/>
    </row>
    <row r="380980" spans="8:8">
      <c r="H380980" s="317"/>
    </row>
    <row r="380981" spans="8:8">
      <c r="H380981" s="317"/>
    </row>
    <row r="380982" spans="8:8">
      <c r="H380982" s="317"/>
    </row>
    <row r="380983" spans="8:8">
      <c r="H380983" s="317"/>
    </row>
    <row r="380984" spans="8:8">
      <c r="H380984" s="317"/>
    </row>
    <row r="380985" spans="8:8">
      <c r="H380985" s="317"/>
    </row>
    <row r="380986" spans="8:8">
      <c r="H380986" s="317"/>
    </row>
    <row r="380987" spans="8:8">
      <c r="H380987" s="317"/>
    </row>
    <row r="380988" spans="8:8">
      <c r="H380988" s="317"/>
    </row>
    <row r="380989" spans="8:8">
      <c r="H380989" s="317"/>
    </row>
    <row r="380990" spans="8:8">
      <c r="H380990" s="317"/>
    </row>
    <row r="380991" spans="8:8">
      <c r="H380991" s="317"/>
    </row>
    <row r="380992" spans="8:8">
      <c r="H380992" s="317"/>
    </row>
    <row r="380993" spans="8:8">
      <c r="H380993" s="317"/>
    </row>
    <row r="380994" spans="8:8">
      <c r="H380994" s="317"/>
    </row>
    <row r="380995" spans="8:8">
      <c r="H380995" s="317"/>
    </row>
    <row r="380996" spans="8:8">
      <c r="H380996" s="317"/>
    </row>
    <row r="380997" spans="8:8">
      <c r="H380997" s="317"/>
    </row>
    <row r="380998" spans="8:8">
      <c r="H380998" s="317"/>
    </row>
    <row r="380999" spans="8:8">
      <c r="H380999" s="317"/>
    </row>
    <row r="381000" spans="8:8">
      <c r="H381000" s="317"/>
    </row>
    <row r="381001" spans="8:8">
      <c r="H381001" s="317"/>
    </row>
    <row r="381002" spans="8:8">
      <c r="H381002" s="317"/>
    </row>
    <row r="381003" spans="8:8">
      <c r="H381003" s="317"/>
    </row>
    <row r="381004" spans="8:8">
      <c r="H381004" s="317"/>
    </row>
    <row r="381005" spans="8:8">
      <c r="H381005" s="317"/>
    </row>
    <row r="381006" spans="8:8">
      <c r="H381006" s="317"/>
    </row>
    <row r="381007" spans="8:8">
      <c r="H381007" s="317"/>
    </row>
    <row r="381008" spans="8:8">
      <c r="H381008" s="317"/>
    </row>
    <row r="381009" spans="8:8">
      <c r="H381009" s="317"/>
    </row>
    <row r="381010" spans="8:8">
      <c r="H381010" s="317"/>
    </row>
    <row r="381011" spans="8:8">
      <c r="H381011" s="317"/>
    </row>
    <row r="381012" spans="8:8">
      <c r="H381012" s="317"/>
    </row>
    <row r="381013" spans="8:8">
      <c r="H381013" s="317"/>
    </row>
    <row r="381014" spans="8:8">
      <c r="H381014" s="317"/>
    </row>
    <row r="381015" spans="8:8">
      <c r="H381015" s="317"/>
    </row>
    <row r="381016" spans="8:8">
      <c r="H381016" s="317"/>
    </row>
    <row r="381017" spans="8:8">
      <c r="H381017" s="317"/>
    </row>
    <row r="381018" spans="8:8">
      <c r="H381018" s="317"/>
    </row>
    <row r="381019" spans="8:8">
      <c r="H381019" s="317"/>
    </row>
    <row r="381020" spans="8:8">
      <c r="H381020" s="317"/>
    </row>
    <row r="381021" spans="8:8">
      <c r="H381021" s="317"/>
    </row>
    <row r="381022" spans="8:8">
      <c r="H381022" s="317"/>
    </row>
    <row r="381023" spans="8:8">
      <c r="H381023" s="317"/>
    </row>
    <row r="381024" spans="8:8">
      <c r="H381024" s="317"/>
    </row>
    <row r="381025" spans="8:8">
      <c r="H381025" s="317"/>
    </row>
    <row r="381026" spans="8:8">
      <c r="H381026" s="317"/>
    </row>
    <row r="381027" spans="8:8">
      <c r="H381027" s="317"/>
    </row>
    <row r="381028" spans="8:8">
      <c r="H381028" s="317"/>
    </row>
    <row r="381029" spans="8:8">
      <c r="H381029" s="317"/>
    </row>
    <row r="381030" spans="8:8">
      <c r="H381030" s="317"/>
    </row>
    <row r="381031" spans="8:8">
      <c r="H381031" s="317"/>
    </row>
    <row r="381032" spans="8:8">
      <c r="H381032" s="317"/>
    </row>
    <row r="381033" spans="8:8">
      <c r="H381033" s="317"/>
    </row>
    <row r="381034" spans="8:8">
      <c r="H381034" s="317"/>
    </row>
    <row r="381035" spans="8:8">
      <c r="H381035" s="317"/>
    </row>
    <row r="381036" spans="8:8">
      <c r="H381036" s="317"/>
    </row>
    <row r="381037" spans="8:8">
      <c r="H381037" s="317"/>
    </row>
    <row r="381038" spans="8:8">
      <c r="H381038" s="317"/>
    </row>
    <row r="381039" spans="8:8">
      <c r="H381039" s="317"/>
    </row>
    <row r="381040" spans="8:8">
      <c r="H381040" s="317"/>
    </row>
    <row r="381041" spans="8:8">
      <c r="H381041" s="317"/>
    </row>
    <row r="381042" spans="8:8">
      <c r="H381042" s="317"/>
    </row>
    <row r="381043" spans="8:8">
      <c r="H381043" s="317"/>
    </row>
    <row r="381044" spans="8:8">
      <c r="H381044" s="317"/>
    </row>
    <row r="381045" spans="8:8">
      <c r="H381045" s="317"/>
    </row>
    <row r="381046" spans="8:8">
      <c r="H381046" s="317"/>
    </row>
    <row r="381047" spans="8:8">
      <c r="H381047" s="317"/>
    </row>
    <row r="381048" spans="8:8">
      <c r="H381048" s="317"/>
    </row>
    <row r="381049" spans="8:8">
      <c r="H381049" s="317"/>
    </row>
    <row r="381050" spans="8:8">
      <c r="H381050" s="317"/>
    </row>
    <row r="381051" spans="8:8">
      <c r="H381051" s="317"/>
    </row>
    <row r="381052" spans="8:8">
      <c r="H381052" s="317"/>
    </row>
    <row r="381053" spans="8:8">
      <c r="H381053" s="317"/>
    </row>
    <row r="381054" spans="8:8">
      <c r="H381054" s="317"/>
    </row>
    <row r="381055" spans="8:8">
      <c r="H381055" s="317"/>
    </row>
    <row r="381056" spans="8:8">
      <c r="H381056" s="317"/>
    </row>
    <row r="381057" spans="8:8">
      <c r="H381057" s="317"/>
    </row>
    <row r="381058" spans="8:8">
      <c r="H381058" s="317"/>
    </row>
    <row r="381059" spans="8:8">
      <c r="H381059" s="317"/>
    </row>
    <row r="381060" spans="8:8">
      <c r="H381060" s="317"/>
    </row>
    <row r="381061" spans="8:8">
      <c r="H381061" s="317"/>
    </row>
    <row r="381062" spans="8:8">
      <c r="H381062" s="317"/>
    </row>
    <row r="381063" spans="8:8">
      <c r="H381063" s="317"/>
    </row>
    <row r="381064" spans="8:8">
      <c r="H381064" s="317"/>
    </row>
    <row r="381065" spans="8:8">
      <c r="H381065" s="317"/>
    </row>
    <row r="381066" spans="8:8">
      <c r="H381066" s="317"/>
    </row>
    <row r="381067" spans="8:8">
      <c r="H381067" s="317"/>
    </row>
    <row r="381068" spans="8:8">
      <c r="H381068" s="317"/>
    </row>
    <row r="381069" spans="8:8">
      <c r="H381069" s="317"/>
    </row>
    <row r="381070" spans="8:8">
      <c r="H381070" s="317"/>
    </row>
    <row r="381071" spans="8:8">
      <c r="H381071" s="317"/>
    </row>
    <row r="381072" spans="8:8">
      <c r="H381072" s="317"/>
    </row>
    <row r="381073" spans="8:8">
      <c r="H381073" s="317"/>
    </row>
    <row r="381074" spans="8:8">
      <c r="H381074" s="317"/>
    </row>
    <row r="381075" spans="8:8">
      <c r="H381075" s="317"/>
    </row>
    <row r="381076" spans="8:8">
      <c r="H381076" s="317"/>
    </row>
    <row r="381077" spans="8:8">
      <c r="H381077" s="317"/>
    </row>
    <row r="381078" spans="8:8">
      <c r="H381078" s="317"/>
    </row>
    <row r="381079" spans="8:8">
      <c r="H381079" s="317"/>
    </row>
    <row r="381080" spans="8:8">
      <c r="H381080" s="317"/>
    </row>
    <row r="381081" spans="8:8">
      <c r="H381081" s="317"/>
    </row>
    <row r="381082" spans="8:8">
      <c r="H381082" s="317"/>
    </row>
    <row r="381083" spans="8:8">
      <c r="H381083" s="317"/>
    </row>
    <row r="381084" spans="8:8">
      <c r="H381084" s="317"/>
    </row>
    <row r="381085" spans="8:8">
      <c r="H381085" s="317"/>
    </row>
    <row r="381086" spans="8:8">
      <c r="H381086" s="317"/>
    </row>
    <row r="381087" spans="8:8">
      <c r="H381087" s="317"/>
    </row>
    <row r="381088" spans="8:8">
      <c r="H381088" s="317"/>
    </row>
    <row r="381089" spans="8:8">
      <c r="H381089" s="317"/>
    </row>
    <row r="381090" spans="8:8">
      <c r="H381090" s="317"/>
    </row>
    <row r="381091" spans="8:8">
      <c r="H381091" s="317"/>
    </row>
    <row r="381092" spans="8:8">
      <c r="H381092" s="317"/>
    </row>
    <row r="381093" spans="8:8">
      <c r="H381093" s="317"/>
    </row>
    <row r="381094" spans="8:8">
      <c r="H381094" s="317"/>
    </row>
    <row r="381095" spans="8:8">
      <c r="H381095" s="317"/>
    </row>
    <row r="381096" spans="8:8">
      <c r="H381096" s="317"/>
    </row>
    <row r="381097" spans="8:8">
      <c r="H381097" s="317"/>
    </row>
    <row r="381098" spans="8:8">
      <c r="H381098" s="317"/>
    </row>
    <row r="381099" spans="8:8">
      <c r="H381099" s="317"/>
    </row>
    <row r="381100" spans="8:8">
      <c r="H381100" s="317"/>
    </row>
    <row r="381101" spans="8:8">
      <c r="H381101" s="317"/>
    </row>
    <row r="381102" spans="8:8">
      <c r="H381102" s="317"/>
    </row>
    <row r="381103" spans="8:8">
      <c r="H381103" s="317"/>
    </row>
    <row r="381104" spans="8:8">
      <c r="H381104" s="317"/>
    </row>
    <row r="381105" spans="8:8">
      <c r="H381105" s="317"/>
    </row>
    <row r="381106" spans="8:8">
      <c r="H381106" s="317"/>
    </row>
    <row r="381107" spans="8:8">
      <c r="H381107" s="317"/>
    </row>
    <row r="381108" spans="8:8">
      <c r="H381108" s="317"/>
    </row>
    <row r="381109" spans="8:8">
      <c r="H381109" s="317"/>
    </row>
    <row r="381110" spans="8:8">
      <c r="H381110" s="317"/>
    </row>
    <row r="381111" spans="8:8">
      <c r="H381111" s="317"/>
    </row>
    <row r="381112" spans="8:8">
      <c r="H381112" s="317"/>
    </row>
    <row r="381113" spans="8:8">
      <c r="H381113" s="317"/>
    </row>
    <row r="381114" spans="8:8">
      <c r="H381114" s="317"/>
    </row>
    <row r="381115" spans="8:8">
      <c r="H381115" s="317"/>
    </row>
    <row r="381116" spans="8:8">
      <c r="H381116" s="317"/>
    </row>
    <row r="381117" spans="8:8">
      <c r="H381117" s="317"/>
    </row>
    <row r="381118" spans="8:8">
      <c r="H381118" s="317"/>
    </row>
    <row r="381119" spans="8:8">
      <c r="H381119" s="317"/>
    </row>
    <row r="381120" spans="8:8">
      <c r="H381120" s="317"/>
    </row>
    <row r="381121" spans="8:8">
      <c r="H381121" s="317"/>
    </row>
    <row r="381122" spans="8:8">
      <c r="H381122" s="317"/>
    </row>
    <row r="381123" spans="8:8">
      <c r="H381123" s="317"/>
    </row>
    <row r="381124" spans="8:8">
      <c r="H381124" s="317"/>
    </row>
    <row r="381125" spans="8:8">
      <c r="H381125" s="317"/>
    </row>
    <row r="381126" spans="8:8">
      <c r="H381126" s="317"/>
    </row>
    <row r="381127" spans="8:8">
      <c r="H381127" s="317"/>
    </row>
    <row r="381128" spans="8:8">
      <c r="H381128" s="317"/>
    </row>
    <row r="381129" spans="8:8">
      <c r="H381129" s="317"/>
    </row>
    <row r="381130" spans="8:8">
      <c r="H381130" s="317"/>
    </row>
    <row r="381131" spans="8:8">
      <c r="H381131" s="317"/>
    </row>
    <row r="381132" spans="8:8">
      <c r="H381132" s="317"/>
    </row>
    <row r="381133" spans="8:8">
      <c r="H381133" s="317"/>
    </row>
    <row r="381134" spans="8:8">
      <c r="H381134" s="317"/>
    </row>
    <row r="381135" spans="8:8">
      <c r="H381135" s="317"/>
    </row>
    <row r="381136" spans="8:8">
      <c r="H381136" s="317"/>
    </row>
    <row r="381137" spans="8:8">
      <c r="H381137" s="317"/>
    </row>
    <row r="381138" spans="8:8">
      <c r="H381138" s="317"/>
    </row>
    <row r="381139" spans="8:8">
      <c r="H381139" s="317"/>
    </row>
    <row r="381140" spans="8:8">
      <c r="H381140" s="317"/>
    </row>
    <row r="381141" spans="8:8">
      <c r="H381141" s="317"/>
    </row>
    <row r="381142" spans="8:8">
      <c r="H381142" s="317"/>
    </row>
    <row r="381143" spans="8:8">
      <c r="H381143" s="317"/>
    </row>
    <row r="381144" spans="8:8">
      <c r="H381144" s="317"/>
    </row>
    <row r="381145" spans="8:8">
      <c r="H381145" s="317"/>
    </row>
    <row r="381146" spans="8:8">
      <c r="H381146" s="317"/>
    </row>
    <row r="381147" spans="8:8">
      <c r="H381147" s="317"/>
    </row>
    <row r="381148" spans="8:8">
      <c r="H381148" s="317"/>
    </row>
    <row r="381149" spans="8:8">
      <c r="H381149" s="317"/>
    </row>
    <row r="381150" spans="8:8">
      <c r="H381150" s="317"/>
    </row>
    <row r="381151" spans="8:8">
      <c r="H381151" s="317"/>
    </row>
    <row r="381152" spans="8:8">
      <c r="H381152" s="317"/>
    </row>
    <row r="381153" spans="8:8">
      <c r="H381153" s="317"/>
    </row>
    <row r="381154" spans="8:8">
      <c r="H381154" s="317"/>
    </row>
    <row r="381155" spans="8:8">
      <c r="H381155" s="317"/>
    </row>
    <row r="381156" spans="8:8">
      <c r="H381156" s="317"/>
    </row>
    <row r="381157" spans="8:8">
      <c r="H381157" s="317"/>
    </row>
    <row r="381158" spans="8:8">
      <c r="H381158" s="317"/>
    </row>
    <row r="381159" spans="8:8">
      <c r="H381159" s="317"/>
    </row>
    <row r="381160" spans="8:8">
      <c r="H381160" s="317"/>
    </row>
    <row r="381161" spans="8:8">
      <c r="H381161" s="317"/>
    </row>
    <row r="381162" spans="8:8">
      <c r="H381162" s="317"/>
    </row>
    <row r="381163" spans="8:8">
      <c r="H381163" s="317"/>
    </row>
    <row r="381164" spans="8:8">
      <c r="H381164" s="317"/>
    </row>
    <row r="381165" spans="8:8">
      <c r="H381165" s="317"/>
    </row>
    <row r="381166" spans="8:8">
      <c r="H381166" s="317"/>
    </row>
    <row r="381167" spans="8:8">
      <c r="H381167" s="317"/>
    </row>
    <row r="381168" spans="8:8">
      <c r="H381168" s="317"/>
    </row>
    <row r="381169" spans="8:8">
      <c r="H381169" s="317"/>
    </row>
    <row r="381170" spans="8:8">
      <c r="H381170" s="317"/>
    </row>
    <row r="381171" spans="8:8">
      <c r="H381171" s="317"/>
    </row>
    <row r="381172" spans="8:8">
      <c r="H381172" s="317"/>
    </row>
    <row r="381173" spans="8:8">
      <c r="H381173" s="317"/>
    </row>
    <row r="381174" spans="8:8">
      <c r="H381174" s="317"/>
    </row>
    <row r="381175" spans="8:8">
      <c r="H381175" s="317"/>
    </row>
    <row r="381176" spans="8:8">
      <c r="H381176" s="317"/>
    </row>
    <row r="381177" spans="8:8">
      <c r="H381177" s="317"/>
    </row>
    <row r="381178" spans="8:8">
      <c r="H381178" s="317"/>
    </row>
    <row r="381179" spans="8:8">
      <c r="H381179" s="317"/>
    </row>
    <row r="381180" spans="8:8">
      <c r="H381180" s="317"/>
    </row>
    <row r="381181" spans="8:8">
      <c r="H381181" s="317"/>
    </row>
    <row r="381182" spans="8:8">
      <c r="H381182" s="317"/>
    </row>
    <row r="381183" spans="8:8">
      <c r="H381183" s="317"/>
    </row>
    <row r="381184" spans="8:8">
      <c r="H381184" s="317"/>
    </row>
    <row r="381185" spans="8:8">
      <c r="H381185" s="317"/>
    </row>
    <row r="381186" spans="8:8">
      <c r="H381186" s="317"/>
    </row>
    <row r="381187" spans="8:8">
      <c r="H381187" s="317"/>
    </row>
    <row r="381188" spans="8:8">
      <c r="H381188" s="317"/>
    </row>
    <row r="381189" spans="8:8">
      <c r="H381189" s="317"/>
    </row>
    <row r="381190" spans="8:8">
      <c r="H381190" s="317"/>
    </row>
    <row r="381191" spans="8:8">
      <c r="H381191" s="317"/>
    </row>
    <row r="381192" spans="8:8">
      <c r="H381192" s="317"/>
    </row>
    <row r="381193" spans="8:8">
      <c r="H381193" s="317"/>
    </row>
    <row r="381194" spans="8:8">
      <c r="H381194" s="317"/>
    </row>
    <row r="381195" spans="8:8">
      <c r="H381195" s="317"/>
    </row>
    <row r="381196" spans="8:8">
      <c r="H381196" s="317"/>
    </row>
    <row r="381197" spans="8:8">
      <c r="H381197" s="317"/>
    </row>
    <row r="381198" spans="8:8">
      <c r="H381198" s="317"/>
    </row>
    <row r="381199" spans="8:8">
      <c r="H381199" s="317"/>
    </row>
    <row r="381200" spans="8:8">
      <c r="H381200" s="317"/>
    </row>
    <row r="381201" spans="8:8">
      <c r="H381201" s="317"/>
    </row>
    <row r="381202" spans="8:8">
      <c r="H381202" s="317"/>
    </row>
    <row r="381203" spans="8:8">
      <c r="H381203" s="317"/>
    </row>
    <row r="381204" spans="8:8">
      <c r="H381204" s="317"/>
    </row>
    <row r="381205" spans="8:8">
      <c r="H381205" s="317"/>
    </row>
    <row r="381206" spans="8:8">
      <c r="H381206" s="317"/>
    </row>
    <row r="381207" spans="8:8">
      <c r="H381207" s="317"/>
    </row>
    <row r="381208" spans="8:8">
      <c r="H381208" s="317"/>
    </row>
    <row r="381209" spans="8:8">
      <c r="H381209" s="317"/>
    </row>
    <row r="381210" spans="8:8">
      <c r="H381210" s="317"/>
    </row>
    <row r="381211" spans="8:8">
      <c r="H381211" s="317"/>
    </row>
    <row r="381212" spans="8:8">
      <c r="H381212" s="317"/>
    </row>
    <row r="381213" spans="8:8">
      <c r="H381213" s="317"/>
    </row>
    <row r="381214" spans="8:8">
      <c r="H381214" s="317"/>
    </row>
    <row r="381215" spans="8:8">
      <c r="H381215" s="317"/>
    </row>
    <row r="381216" spans="8:8">
      <c r="H381216" s="317"/>
    </row>
    <row r="381217" spans="8:8">
      <c r="H381217" s="317"/>
    </row>
    <row r="381218" spans="8:8">
      <c r="H381218" s="317"/>
    </row>
    <row r="381219" spans="8:8">
      <c r="H381219" s="317"/>
    </row>
    <row r="381220" spans="8:8">
      <c r="H381220" s="317"/>
    </row>
    <row r="381221" spans="8:8">
      <c r="H381221" s="317"/>
    </row>
    <row r="381222" spans="8:8">
      <c r="H381222" s="317"/>
    </row>
    <row r="381223" spans="8:8">
      <c r="H381223" s="317"/>
    </row>
    <row r="381224" spans="8:8">
      <c r="H381224" s="317"/>
    </row>
    <row r="381225" spans="8:8">
      <c r="H381225" s="317"/>
    </row>
    <row r="381226" spans="8:8">
      <c r="H381226" s="317"/>
    </row>
    <row r="381227" spans="8:8">
      <c r="H381227" s="317"/>
    </row>
    <row r="381228" spans="8:8">
      <c r="H381228" s="317"/>
    </row>
    <row r="381229" spans="8:8">
      <c r="H381229" s="317"/>
    </row>
    <row r="381230" spans="8:8">
      <c r="H381230" s="317"/>
    </row>
    <row r="381231" spans="8:8">
      <c r="H381231" s="317"/>
    </row>
    <row r="381232" spans="8:8">
      <c r="H381232" s="317"/>
    </row>
    <row r="381233" spans="8:8">
      <c r="H381233" s="317"/>
    </row>
    <row r="381234" spans="8:8">
      <c r="H381234" s="317"/>
    </row>
    <row r="381235" spans="8:8">
      <c r="H381235" s="317"/>
    </row>
    <row r="381236" spans="8:8">
      <c r="H381236" s="317"/>
    </row>
    <row r="381237" spans="8:8">
      <c r="H381237" s="317"/>
    </row>
    <row r="381238" spans="8:8">
      <c r="H381238" s="317"/>
    </row>
    <row r="381239" spans="8:8">
      <c r="H381239" s="317"/>
    </row>
    <row r="381240" spans="8:8">
      <c r="H381240" s="317"/>
    </row>
    <row r="381241" spans="8:8">
      <c r="H381241" s="317"/>
    </row>
    <row r="381242" spans="8:8">
      <c r="H381242" s="317"/>
    </row>
    <row r="381243" spans="8:8">
      <c r="H381243" s="317"/>
    </row>
    <row r="381244" spans="8:8">
      <c r="H381244" s="317"/>
    </row>
    <row r="381245" spans="8:8">
      <c r="H381245" s="317"/>
    </row>
    <row r="381246" spans="8:8">
      <c r="H381246" s="317"/>
    </row>
    <row r="381247" spans="8:8">
      <c r="H381247" s="317"/>
    </row>
    <row r="381248" spans="8:8">
      <c r="H381248" s="317"/>
    </row>
    <row r="381249" spans="8:8">
      <c r="H381249" s="317"/>
    </row>
    <row r="381250" spans="8:8">
      <c r="H381250" s="317"/>
    </row>
    <row r="381251" spans="8:8">
      <c r="H381251" s="317"/>
    </row>
    <row r="381252" spans="8:8">
      <c r="H381252" s="317"/>
    </row>
    <row r="381253" spans="8:8">
      <c r="H381253" s="317"/>
    </row>
    <row r="381254" spans="8:8">
      <c r="H381254" s="317"/>
    </row>
    <row r="381255" spans="8:8">
      <c r="H381255" s="317"/>
    </row>
    <row r="381256" spans="8:8">
      <c r="H381256" s="317"/>
    </row>
    <row r="381257" spans="8:8">
      <c r="H381257" s="317"/>
    </row>
    <row r="381258" spans="8:8">
      <c r="H381258" s="317"/>
    </row>
    <row r="381259" spans="8:8">
      <c r="H381259" s="317"/>
    </row>
    <row r="381260" spans="8:8">
      <c r="H381260" s="317"/>
    </row>
    <row r="381261" spans="8:8">
      <c r="H381261" s="317"/>
    </row>
    <row r="381262" spans="8:8">
      <c r="H381262" s="317"/>
    </row>
    <row r="381263" spans="8:8">
      <c r="H381263" s="317"/>
    </row>
    <row r="381264" spans="8:8">
      <c r="H381264" s="317"/>
    </row>
    <row r="381265" spans="8:8">
      <c r="H381265" s="317"/>
    </row>
    <row r="381266" spans="8:8">
      <c r="H381266" s="317"/>
    </row>
    <row r="381267" spans="8:8">
      <c r="H381267" s="317"/>
    </row>
    <row r="381268" spans="8:8">
      <c r="H381268" s="317"/>
    </row>
    <row r="381269" spans="8:8">
      <c r="H381269" s="317"/>
    </row>
    <row r="381270" spans="8:8">
      <c r="H381270" s="317"/>
    </row>
    <row r="381271" spans="8:8">
      <c r="H381271" s="317"/>
    </row>
    <row r="381272" spans="8:8">
      <c r="H381272" s="317"/>
    </row>
    <row r="381273" spans="8:8">
      <c r="H381273" s="317"/>
    </row>
    <row r="381274" spans="8:8">
      <c r="H381274" s="317"/>
    </row>
    <row r="381275" spans="8:8">
      <c r="H381275" s="317"/>
    </row>
    <row r="381276" spans="8:8">
      <c r="H381276" s="317"/>
    </row>
    <row r="381277" spans="8:8">
      <c r="H381277" s="317"/>
    </row>
    <row r="381278" spans="8:8">
      <c r="H381278" s="317"/>
    </row>
    <row r="381279" spans="8:8">
      <c r="H381279" s="317"/>
    </row>
    <row r="381280" spans="8:8">
      <c r="H381280" s="317"/>
    </row>
    <row r="381281" spans="8:8">
      <c r="H381281" s="317"/>
    </row>
    <row r="381282" spans="8:8">
      <c r="H381282" s="317"/>
    </row>
    <row r="381283" spans="8:8">
      <c r="H381283" s="317"/>
    </row>
    <row r="381284" spans="8:8">
      <c r="H381284" s="317"/>
    </row>
    <row r="381285" spans="8:8">
      <c r="H381285" s="317"/>
    </row>
    <row r="381286" spans="8:8">
      <c r="H381286" s="317"/>
    </row>
    <row r="381287" spans="8:8">
      <c r="H381287" s="317"/>
    </row>
    <row r="381288" spans="8:8">
      <c r="H381288" s="317"/>
    </row>
    <row r="381289" spans="8:8">
      <c r="H381289" s="317"/>
    </row>
    <row r="381290" spans="8:8">
      <c r="H381290" s="317"/>
    </row>
    <row r="381291" spans="8:8">
      <c r="H381291" s="317"/>
    </row>
    <row r="381292" spans="8:8">
      <c r="H381292" s="317"/>
    </row>
    <row r="381293" spans="8:8">
      <c r="H381293" s="317"/>
    </row>
    <row r="381294" spans="8:8">
      <c r="H381294" s="317"/>
    </row>
    <row r="381295" spans="8:8">
      <c r="H381295" s="317"/>
    </row>
    <row r="381296" spans="8:8">
      <c r="H381296" s="317"/>
    </row>
    <row r="381297" spans="8:8">
      <c r="H381297" s="317"/>
    </row>
    <row r="381298" spans="8:8">
      <c r="H381298" s="317"/>
    </row>
    <row r="381299" spans="8:8">
      <c r="H381299" s="317"/>
    </row>
    <row r="381300" spans="8:8">
      <c r="H381300" s="317"/>
    </row>
    <row r="381301" spans="8:8">
      <c r="H381301" s="317"/>
    </row>
    <row r="381302" spans="8:8">
      <c r="H381302" s="317"/>
    </row>
    <row r="381303" spans="8:8">
      <c r="H381303" s="317"/>
    </row>
    <row r="381304" spans="8:8">
      <c r="H381304" s="317"/>
    </row>
    <row r="381305" spans="8:8">
      <c r="H381305" s="317"/>
    </row>
    <row r="381306" spans="8:8">
      <c r="H381306" s="317"/>
    </row>
    <row r="381307" spans="8:8">
      <c r="H381307" s="317"/>
    </row>
    <row r="381308" spans="8:8">
      <c r="H381308" s="317"/>
    </row>
    <row r="381309" spans="8:8">
      <c r="H381309" s="317"/>
    </row>
    <row r="381310" spans="8:8">
      <c r="H381310" s="317"/>
    </row>
    <row r="381311" spans="8:8">
      <c r="H381311" s="317"/>
    </row>
    <row r="381312" spans="8:8">
      <c r="H381312" s="317"/>
    </row>
    <row r="381313" spans="8:8">
      <c r="H381313" s="317"/>
    </row>
    <row r="381314" spans="8:8">
      <c r="H381314" s="317"/>
    </row>
    <row r="381315" spans="8:8">
      <c r="H381315" s="317"/>
    </row>
    <row r="381316" spans="8:8">
      <c r="H381316" s="317"/>
    </row>
    <row r="381317" spans="8:8">
      <c r="H381317" s="317"/>
    </row>
    <row r="381318" spans="8:8">
      <c r="H381318" s="317"/>
    </row>
    <row r="381319" spans="8:8">
      <c r="H381319" s="317"/>
    </row>
    <row r="381320" spans="8:8">
      <c r="H381320" s="317"/>
    </row>
    <row r="381321" spans="8:8">
      <c r="H381321" s="317"/>
    </row>
    <row r="381322" spans="8:8">
      <c r="H381322" s="317"/>
    </row>
    <row r="381323" spans="8:8">
      <c r="H381323" s="317"/>
    </row>
    <row r="381324" spans="8:8">
      <c r="H381324" s="317"/>
    </row>
    <row r="381325" spans="8:8">
      <c r="H381325" s="317"/>
    </row>
    <row r="381326" spans="8:8">
      <c r="H381326" s="317"/>
    </row>
    <row r="381327" spans="8:8">
      <c r="H381327" s="317"/>
    </row>
    <row r="381328" spans="8:8">
      <c r="H381328" s="317"/>
    </row>
    <row r="381329" spans="8:8">
      <c r="H381329" s="317"/>
    </row>
    <row r="381330" spans="8:8">
      <c r="H381330" s="317"/>
    </row>
    <row r="381331" spans="8:8">
      <c r="H381331" s="317"/>
    </row>
    <row r="381332" spans="8:8">
      <c r="H381332" s="317"/>
    </row>
    <row r="381333" spans="8:8">
      <c r="H381333" s="317"/>
    </row>
    <row r="381334" spans="8:8">
      <c r="H381334" s="317"/>
    </row>
    <row r="381335" spans="8:8">
      <c r="H381335" s="317"/>
    </row>
    <row r="381336" spans="8:8">
      <c r="H381336" s="317"/>
    </row>
    <row r="381337" spans="8:8">
      <c r="H381337" s="317"/>
    </row>
    <row r="381338" spans="8:8">
      <c r="H381338" s="317"/>
    </row>
    <row r="381339" spans="8:8">
      <c r="H381339" s="317"/>
    </row>
    <row r="381340" spans="8:8">
      <c r="H381340" s="317"/>
    </row>
    <row r="381341" spans="8:8">
      <c r="H381341" s="317"/>
    </row>
    <row r="381342" spans="8:8">
      <c r="H381342" s="317"/>
    </row>
    <row r="381343" spans="8:8">
      <c r="H381343" s="317"/>
    </row>
    <row r="381344" spans="8:8">
      <c r="H381344" s="317"/>
    </row>
    <row r="381345" spans="8:8">
      <c r="H381345" s="317"/>
    </row>
    <row r="381346" spans="8:8">
      <c r="H381346" s="317"/>
    </row>
    <row r="381347" spans="8:8">
      <c r="H381347" s="317"/>
    </row>
    <row r="381348" spans="8:8">
      <c r="H381348" s="317"/>
    </row>
    <row r="381349" spans="8:8">
      <c r="H381349" s="317"/>
    </row>
    <row r="381350" spans="8:8">
      <c r="H381350" s="317"/>
    </row>
    <row r="381351" spans="8:8">
      <c r="H381351" s="317"/>
    </row>
    <row r="381352" spans="8:8">
      <c r="H381352" s="317"/>
    </row>
    <row r="381353" spans="8:8">
      <c r="H381353" s="317"/>
    </row>
    <row r="381354" spans="8:8">
      <c r="H381354" s="317"/>
    </row>
    <row r="381355" spans="8:8">
      <c r="H381355" s="317"/>
    </row>
    <row r="381356" spans="8:8">
      <c r="H381356" s="317"/>
    </row>
    <row r="381357" spans="8:8">
      <c r="H381357" s="317"/>
    </row>
    <row r="381358" spans="8:8">
      <c r="H381358" s="317"/>
    </row>
    <row r="381359" spans="8:8">
      <c r="H381359" s="317"/>
    </row>
    <row r="381360" spans="8:8">
      <c r="H381360" s="317"/>
    </row>
    <row r="381361" spans="8:8">
      <c r="H381361" s="317"/>
    </row>
    <row r="381362" spans="8:8">
      <c r="H381362" s="317"/>
    </row>
    <row r="381363" spans="8:8">
      <c r="H381363" s="317"/>
    </row>
    <row r="381364" spans="8:8">
      <c r="H381364" s="317"/>
    </row>
    <row r="381365" spans="8:8">
      <c r="H381365" s="317"/>
    </row>
    <row r="381366" spans="8:8">
      <c r="H381366" s="317"/>
    </row>
    <row r="381367" spans="8:8">
      <c r="H381367" s="317"/>
    </row>
    <row r="381368" spans="8:8">
      <c r="H381368" s="317"/>
    </row>
    <row r="381369" spans="8:8">
      <c r="H381369" s="317"/>
    </row>
    <row r="381370" spans="8:8">
      <c r="H381370" s="317"/>
    </row>
    <row r="381371" spans="8:8">
      <c r="H381371" s="317"/>
    </row>
    <row r="381372" spans="8:8">
      <c r="H381372" s="317"/>
    </row>
    <row r="381373" spans="8:8">
      <c r="H381373" s="317"/>
    </row>
    <row r="381374" spans="8:8">
      <c r="H381374" s="317"/>
    </row>
    <row r="381375" spans="8:8">
      <c r="H381375" s="317"/>
    </row>
    <row r="381376" spans="8:8">
      <c r="H381376" s="317"/>
    </row>
    <row r="381377" spans="8:8">
      <c r="H381377" s="317"/>
    </row>
    <row r="381378" spans="8:8">
      <c r="H381378" s="317"/>
    </row>
    <row r="381379" spans="8:8">
      <c r="H381379" s="317"/>
    </row>
    <row r="381380" spans="8:8">
      <c r="H381380" s="317"/>
    </row>
    <row r="381381" spans="8:8">
      <c r="H381381" s="317"/>
    </row>
    <row r="381382" spans="8:8">
      <c r="H381382" s="317"/>
    </row>
    <row r="381383" spans="8:8">
      <c r="H381383" s="317"/>
    </row>
    <row r="381384" spans="8:8">
      <c r="H381384" s="317"/>
    </row>
    <row r="381385" spans="8:8">
      <c r="H381385" s="317"/>
    </row>
    <row r="381386" spans="8:8">
      <c r="H381386" s="317"/>
    </row>
    <row r="381387" spans="8:8">
      <c r="H381387" s="317"/>
    </row>
    <row r="381388" spans="8:8">
      <c r="H381388" s="317"/>
    </row>
    <row r="381389" spans="8:8">
      <c r="H381389" s="317"/>
    </row>
    <row r="381390" spans="8:8">
      <c r="H381390" s="317"/>
    </row>
    <row r="381391" spans="8:8">
      <c r="H381391" s="317"/>
    </row>
    <row r="381392" spans="8:8">
      <c r="H381392" s="317"/>
    </row>
    <row r="381393" spans="8:8">
      <c r="H381393" s="317"/>
    </row>
    <row r="381394" spans="8:8">
      <c r="H381394" s="317"/>
    </row>
    <row r="381395" spans="8:8">
      <c r="H381395" s="317"/>
    </row>
    <row r="381396" spans="8:8">
      <c r="H381396" s="317"/>
    </row>
    <row r="381397" spans="8:8">
      <c r="H381397" s="317"/>
    </row>
    <row r="381398" spans="8:8">
      <c r="H381398" s="317"/>
    </row>
    <row r="381399" spans="8:8">
      <c r="H381399" s="317"/>
    </row>
    <row r="381400" spans="8:8">
      <c r="H381400" s="317"/>
    </row>
    <row r="381401" spans="8:8">
      <c r="H381401" s="317"/>
    </row>
    <row r="381402" spans="8:8">
      <c r="H381402" s="317"/>
    </row>
    <row r="381403" spans="8:8">
      <c r="H381403" s="317"/>
    </row>
    <row r="381404" spans="8:8">
      <c r="H381404" s="317"/>
    </row>
    <row r="381405" spans="8:8">
      <c r="H381405" s="317"/>
    </row>
    <row r="381406" spans="8:8">
      <c r="H381406" s="317"/>
    </row>
    <row r="381407" spans="8:8">
      <c r="H381407" s="317"/>
    </row>
    <row r="381408" spans="8:8">
      <c r="H381408" s="317"/>
    </row>
    <row r="381409" spans="8:8">
      <c r="H381409" s="317"/>
    </row>
    <row r="381410" spans="8:8">
      <c r="H381410" s="317"/>
    </row>
    <row r="381411" spans="8:8">
      <c r="H381411" s="317"/>
    </row>
    <row r="381412" spans="8:8">
      <c r="H381412" s="317"/>
    </row>
    <row r="381413" spans="8:8">
      <c r="H381413" s="317"/>
    </row>
    <row r="381414" spans="8:8">
      <c r="H381414" s="317"/>
    </row>
    <row r="381415" spans="8:8">
      <c r="H381415" s="317"/>
    </row>
    <row r="381416" spans="8:8">
      <c r="H381416" s="317"/>
    </row>
    <row r="381417" spans="8:8">
      <c r="H381417" s="317"/>
    </row>
    <row r="381418" spans="8:8">
      <c r="H381418" s="317"/>
    </row>
    <row r="381419" spans="8:8">
      <c r="H381419" s="317"/>
    </row>
    <row r="381420" spans="8:8">
      <c r="H381420" s="317"/>
    </row>
    <row r="381421" spans="8:8">
      <c r="H381421" s="317"/>
    </row>
    <row r="381422" spans="8:8">
      <c r="H381422" s="317"/>
    </row>
    <row r="381423" spans="8:8">
      <c r="H381423" s="317"/>
    </row>
    <row r="381424" spans="8:8">
      <c r="H381424" s="317"/>
    </row>
    <row r="381425" spans="8:8">
      <c r="H381425" s="317"/>
    </row>
    <row r="381426" spans="8:8">
      <c r="H381426" s="317"/>
    </row>
    <row r="381427" spans="8:8">
      <c r="H381427" s="317"/>
    </row>
    <row r="381428" spans="8:8">
      <c r="H381428" s="317"/>
    </row>
    <row r="381429" spans="8:8">
      <c r="H381429" s="317"/>
    </row>
    <row r="381430" spans="8:8">
      <c r="H381430" s="317"/>
    </row>
    <row r="381431" spans="8:8">
      <c r="H381431" s="317"/>
    </row>
    <row r="381432" spans="8:8">
      <c r="H381432" s="317"/>
    </row>
    <row r="381433" spans="8:8">
      <c r="H381433" s="317"/>
    </row>
    <row r="381434" spans="8:8">
      <c r="H381434" s="317"/>
    </row>
    <row r="381435" spans="8:8">
      <c r="H381435" s="317"/>
    </row>
    <row r="381436" spans="8:8">
      <c r="H381436" s="317"/>
    </row>
    <row r="381437" spans="8:8">
      <c r="H381437" s="317"/>
    </row>
    <row r="381438" spans="8:8">
      <c r="H381438" s="317"/>
    </row>
    <row r="381439" spans="8:8">
      <c r="H381439" s="317"/>
    </row>
    <row r="381440" spans="8:8">
      <c r="H381440" s="317"/>
    </row>
    <row r="381441" spans="8:8">
      <c r="H381441" s="317"/>
    </row>
    <row r="381442" spans="8:8">
      <c r="H381442" s="317"/>
    </row>
    <row r="381443" spans="8:8">
      <c r="H381443" s="317"/>
    </row>
    <row r="381444" spans="8:8">
      <c r="H381444" s="317"/>
    </row>
    <row r="381445" spans="8:8">
      <c r="H381445" s="317"/>
    </row>
    <row r="381446" spans="8:8">
      <c r="H381446" s="317"/>
    </row>
    <row r="381447" spans="8:8">
      <c r="H381447" s="317"/>
    </row>
    <row r="381448" spans="8:8">
      <c r="H381448" s="317"/>
    </row>
    <row r="381449" spans="8:8">
      <c r="H381449" s="317"/>
    </row>
    <row r="381450" spans="8:8">
      <c r="H381450" s="317"/>
    </row>
    <row r="381451" spans="8:8">
      <c r="H381451" s="317"/>
    </row>
    <row r="381452" spans="8:8">
      <c r="H381452" s="317"/>
    </row>
    <row r="381453" spans="8:8">
      <c r="H381453" s="317"/>
    </row>
    <row r="381454" spans="8:8">
      <c r="H381454" s="317"/>
    </row>
    <row r="381455" spans="8:8">
      <c r="H381455" s="317"/>
    </row>
    <row r="381456" spans="8:8">
      <c r="H381456" s="317"/>
    </row>
    <row r="381457" spans="8:8">
      <c r="H381457" s="317"/>
    </row>
    <row r="381458" spans="8:8">
      <c r="H381458" s="317"/>
    </row>
    <row r="381459" spans="8:8">
      <c r="H381459" s="317"/>
    </row>
    <row r="381460" spans="8:8">
      <c r="H381460" s="317"/>
    </row>
    <row r="381461" spans="8:8">
      <c r="H381461" s="317"/>
    </row>
    <row r="381462" spans="8:8">
      <c r="H381462" s="317"/>
    </row>
    <row r="381463" spans="8:8">
      <c r="H381463" s="317"/>
    </row>
    <row r="381464" spans="8:8">
      <c r="H381464" s="317"/>
    </row>
    <row r="381465" spans="8:8">
      <c r="H381465" s="317"/>
    </row>
    <row r="381466" spans="8:8">
      <c r="H381466" s="317"/>
    </row>
    <row r="381467" spans="8:8">
      <c r="H381467" s="317"/>
    </row>
    <row r="381468" spans="8:8">
      <c r="H381468" s="317"/>
    </row>
    <row r="381469" spans="8:8">
      <c r="H381469" s="317"/>
    </row>
    <row r="381470" spans="8:8">
      <c r="H381470" s="317"/>
    </row>
    <row r="381471" spans="8:8">
      <c r="H381471" s="317"/>
    </row>
    <row r="381472" spans="8:8">
      <c r="H381472" s="317"/>
    </row>
    <row r="381473" spans="8:8">
      <c r="H381473" s="317"/>
    </row>
    <row r="381474" spans="8:8">
      <c r="H381474" s="317"/>
    </row>
    <row r="381475" spans="8:8">
      <c r="H381475" s="317"/>
    </row>
    <row r="381476" spans="8:8">
      <c r="H381476" s="317"/>
    </row>
    <row r="381477" spans="8:8">
      <c r="H381477" s="317"/>
    </row>
    <row r="381478" spans="8:8">
      <c r="H381478" s="317"/>
    </row>
    <row r="381479" spans="8:8">
      <c r="H381479" s="317"/>
    </row>
    <row r="381480" spans="8:8">
      <c r="H381480" s="317"/>
    </row>
    <row r="381481" spans="8:8">
      <c r="H381481" s="317"/>
    </row>
    <row r="381482" spans="8:8">
      <c r="H381482" s="317"/>
    </row>
    <row r="381483" spans="8:8">
      <c r="H381483" s="317"/>
    </row>
    <row r="381484" spans="8:8">
      <c r="H381484" s="317"/>
    </row>
    <row r="381485" spans="8:8">
      <c r="H381485" s="317"/>
    </row>
    <row r="381486" spans="8:8">
      <c r="H381486" s="317"/>
    </row>
    <row r="381487" spans="8:8">
      <c r="H381487" s="317"/>
    </row>
    <row r="381488" spans="8:8">
      <c r="H381488" s="317"/>
    </row>
    <row r="381489" spans="8:8">
      <c r="H381489" s="317"/>
    </row>
    <row r="381490" spans="8:8">
      <c r="H381490" s="317"/>
    </row>
    <row r="381491" spans="8:8">
      <c r="H381491" s="317"/>
    </row>
    <row r="381492" spans="8:8">
      <c r="H381492" s="317"/>
    </row>
    <row r="381493" spans="8:8">
      <c r="H381493" s="317"/>
    </row>
    <row r="381494" spans="8:8">
      <c r="H381494" s="317"/>
    </row>
    <row r="381495" spans="8:8">
      <c r="H381495" s="317"/>
    </row>
    <row r="381496" spans="8:8">
      <c r="H381496" s="317"/>
    </row>
    <row r="381497" spans="8:8">
      <c r="H381497" s="317"/>
    </row>
    <row r="381498" spans="8:8">
      <c r="H381498" s="317"/>
    </row>
    <row r="381499" spans="8:8">
      <c r="H381499" s="317"/>
    </row>
    <row r="381500" spans="8:8">
      <c r="H381500" s="317"/>
    </row>
    <row r="381501" spans="8:8">
      <c r="H381501" s="317"/>
    </row>
    <row r="381502" spans="8:8">
      <c r="H381502" s="317"/>
    </row>
    <row r="381503" spans="8:8">
      <c r="H381503" s="317"/>
    </row>
    <row r="381504" spans="8:8">
      <c r="H381504" s="317"/>
    </row>
    <row r="381505" spans="8:8">
      <c r="H381505" s="317"/>
    </row>
    <row r="381506" spans="8:8">
      <c r="H381506" s="317"/>
    </row>
    <row r="381507" spans="8:8">
      <c r="H381507" s="317"/>
    </row>
    <row r="381508" spans="8:8">
      <c r="H381508" s="317"/>
    </row>
    <row r="381509" spans="8:8">
      <c r="H381509" s="317"/>
    </row>
    <row r="381510" spans="8:8">
      <c r="H381510" s="317"/>
    </row>
    <row r="381511" spans="8:8">
      <c r="H381511" s="317"/>
    </row>
    <row r="381512" spans="8:8">
      <c r="H381512" s="317"/>
    </row>
    <row r="381513" spans="8:8">
      <c r="H381513" s="317"/>
    </row>
    <row r="381514" spans="8:8">
      <c r="H381514" s="317"/>
    </row>
    <row r="381515" spans="8:8">
      <c r="H381515" s="317"/>
    </row>
    <row r="381516" spans="8:8">
      <c r="H381516" s="317"/>
    </row>
    <row r="381517" spans="8:8">
      <c r="H381517" s="317"/>
    </row>
    <row r="381518" spans="8:8">
      <c r="H381518" s="317"/>
    </row>
    <row r="381519" spans="8:8">
      <c r="H381519" s="317"/>
    </row>
    <row r="381520" spans="8:8">
      <c r="H381520" s="317"/>
    </row>
    <row r="381521" spans="8:8">
      <c r="H381521" s="317"/>
    </row>
    <row r="381522" spans="8:8">
      <c r="H381522" s="317"/>
    </row>
    <row r="381523" spans="8:8">
      <c r="H381523" s="317"/>
    </row>
    <row r="381524" spans="8:8">
      <c r="H381524" s="317"/>
    </row>
    <row r="381525" spans="8:8">
      <c r="H381525" s="317"/>
    </row>
    <row r="381526" spans="8:8">
      <c r="H381526" s="317"/>
    </row>
    <row r="381527" spans="8:8">
      <c r="H381527" s="317"/>
    </row>
    <row r="381528" spans="8:8">
      <c r="H381528" s="317"/>
    </row>
    <row r="381529" spans="8:8">
      <c r="H381529" s="317"/>
    </row>
    <row r="381530" spans="8:8">
      <c r="H381530" s="317"/>
    </row>
    <row r="381531" spans="8:8">
      <c r="H381531" s="317"/>
    </row>
    <row r="381532" spans="8:8">
      <c r="H381532" s="317"/>
    </row>
    <row r="381533" spans="8:8">
      <c r="H381533" s="317"/>
    </row>
    <row r="381534" spans="8:8">
      <c r="H381534" s="317"/>
    </row>
    <row r="381535" spans="8:8">
      <c r="H381535" s="317"/>
    </row>
    <row r="381536" spans="8:8">
      <c r="H381536" s="317"/>
    </row>
    <row r="381537" spans="8:8">
      <c r="H381537" s="317"/>
    </row>
    <row r="381538" spans="8:8">
      <c r="H381538" s="317"/>
    </row>
    <row r="381539" spans="8:8">
      <c r="H381539" s="317"/>
    </row>
    <row r="381540" spans="8:8">
      <c r="H381540" s="317"/>
    </row>
    <row r="381541" spans="8:8">
      <c r="H381541" s="317"/>
    </row>
    <row r="381542" spans="8:8">
      <c r="H381542" s="317"/>
    </row>
    <row r="381543" spans="8:8">
      <c r="H381543" s="317"/>
    </row>
    <row r="381544" spans="8:8">
      <c r="H381544" s="317"/>
    </row>
    <row r="381545" spans="8:8">
      <c r="H381545" s="317"/>
    </row>
    <row r="381546" spans="8:8">
      <c r="H381546" s="317"/>
    </row>
    <row r="381547" spans="8:8">
      <c r="H381547" s="317"/>
    </row>
    <row r="381548" spans="8:8">
      <c r="H381548" s="317"/>
    </row>
    <row r="381549" spans="8:8">
      <c r="H381549" s="317"/>
    </row>
    <row r="381550" spans="8:8">
      <c r="H381550" s="317"/>
    </row>
    <row r="381551" spans="8:8">
      <c r="H381551" s="317"/>
    </row>
    <row r="381552" spans="8:8">
      <c r="H381552" s="317"/>
    </row>
    <row r="381553" spans="8:8">
      <c r="H381553" s="317"/>
    </row>
    <row r="381554" spans="8:8">
      <c r="H381554" s="317"/>
    </row>
    <row r="381555" spans="8:8">
      <c r="H381555" s="317"/>
    </row>
    <row r="381556" spans="8:8">
      <c r="H381556" s="317"/>
    </row>
    <row r="381557" spans="8:8">
      <c r="H381557" s="317"/>
    </row>
    <row r="381558" spans="8:8">
      <c r="H381558" s="317"/>
    </row>
    <row r="381559" spans="8:8">
      <c r="H381559" s="317"/>
    </row>
    <row r="381560" spans="8:8">
      <c r="H381560" s="317"/>
    </row>
    <row r="381561" spans="8:8">
      <c r="H381561" s="317"/>
    </row>
    <row r="381562" spans="8:8">
      <c r="H381562" s="317"/>
    </row>
    <row r="381563" spans="8:8">
      <c r="H381563" s="317"/>
    </row>
    <row r="381564" spans="8:8">
      <c r="H381564" s="317"/>
    </row>
    <row r="381565" spans="8:8">
      <c r="H381565" s="317"/>
    </row>
    <row r="381566" spans="8:8">
      <c r="H381566" s="317"/>
    </row>
    <row r="381567" spans="8:8">
      <c r="H381567" s="317"/>
    </row>
    <row r="381568" spans="8:8">
      <c r="H381568" s="317"/>
    </row>
    <row r="381569" spans="8:8">
      <c r="H381569" s="317"/>
    </row>
    <row r="381570" spans="8:8">
      <c r="H381570" s="317"/>
    </row>
    <row r="381571" spans="8:8">
      <c r="H381571" s="317"/>
    </row>
    <row r="381572" spans="8:8">
      <c r="H381572" s="317"/>
    </row>
    <row r="381573" spans="8:8">
      <c r="H381573" s="317"/>
    </row>
    <row r="381574" spans="8:8">
      <c r="H381574" s="317"/>
    </row>
    <row r="381575" spans="8:8">
      <c r="H381575" s="317"/>
    </row>
    <row r="381576" spans="8:8">
      <c r="H381576" s="317"/>
    </row>
    <row r="381577" spans="8:8">
      <c r="H381577" s="317"/>
    </row>
    <row r="381578" spans="8:8">
      <c r="H381578" s="317"/>
    </row>
    <row r="381579" spans="8:8">
      <c r="H381579" s="317"/>
    </row>
    <row r="381580" spans="8:8">
      <c r="H381580" s="317"/>
    </row>
    <row r="381581" spans="8:8">
      <c r="H381581" s="317"/>
    </row>
    <row r="381582" spans="8:8">
      <c r="H381582" s="317"/>
    </row>
    <row r="381583" spans="8:8">
      <c r="H381583" s="317"/>
    </row>
    <row r="381584" spans="8:8">
      <c r="H381584" s="317"/>
    </row>
    <row r="381585" spans="8:8">
      <c r="H381585" s="317"/>
    </row>
    <row r="381586" spans="8:8">
      <c r="H381586" s="317"/>
    </row>
    <row r="381587" spans="8:8">
      <c r="H381587" s="317"/>
    </row>
    <row r="381588" spans="8:8">
      <c r="H381588" s="317"/>
    </row>
    <row r="381589" spans="8:8">
      <c r="H381589" s="317"/>
    </row>
    <row r="381590" spans="8:8">
      <c r="H381590" s="317"/>
    </row>
    <row r="381591" spans="8:8">
      <c r="H381591" s="317"/>
    </row>
    <row r="381592" spans="8:8">
      <c r="H381592" s="317"/>
    </row>
    <row r="381593" spans="8:8">
      <c r="H381593" s="317"/>
    </row>
    <row r="381594" spans="8:8">
      <c r="H381594" s="317"/>
    </row>
    <row r="381595" spans="8:8">
      <c r="H381595" s="317"/>
    </row>
    <row r="381596" spans="8:8">
      <c r="H381596" s="317"/>
    </row>
    <row r="381597" spans="8:8">
      <c r="H381597" s="317"/>
    </row>
    <row r="381598" spans="8:8">
      <c r="H381598" s="317"/>
    </row>
    <row r="381599" spans="8:8">
      <c r="H381599" s="317"/>
    </row>
    <row r="381600" spans="8:8">
      <c r="H381600" s="317"/>
    </row>
    <row r="381601" spans="8:8">
      <c r="H381601" s="317"/>
    </row>
    <row r="381602" spans="8:8">
      <c r="H381602" s="317"/>
    </row>
    <row r="381603" spans="8:8">
      <c r="H381603" s="317"/>
    </row>
    <row r="381604" spans="8:8">
      <c r="H381604" s="317"/>
    </row>
    <row r="381605" spans="8:8">
      <c r="H381605" s="317"/>
    </row>
    <row r="381606" spans="8:8">
      <c r="H381606" s="317"/>
    </row>
    <row r="381607" spans="8:8">
      <c r="H381607" s="317"/>
    </row>
    <row r="381608" spans="8:8">
      <c r="H381608" s="317"/>
    </row>
    <row r="381609" spans="8:8">
      <c r="H381609" s="317"/>
    </row>
    <row r="381610" spans="8:8">
      <c r="H381610" s="317"/>
    </row>
    <row r="381611" spans="8:8">
      <c r="H381611" s="317"/>
    </row>
    <row r="381612" spans="8:8">
      <c r="H381612" s="317"/>
    </row>
    <row r="381613" spans="8:8">
      <c r="H381613" s="317"/>
    </row>
    <row r="381614" spans="8:8">
      <c r="H381614" s="317"/>
    </row>
    <row r="381615" spans="8:8">
      <c r="H381615" s="317"/>
    </row>
    <row r="381616" spans="8:8">
      <c r="H381616" s="317"/>
    </row>
    <row r="381617" spans="8:8">
      <c r="H381617" s="317"/>
    </row>
    <row r="381618" spans="8:8">
      <c r="H381618" s="317"/>
    </row>
    <row r="381619" spans="8:8">
      <c r="H381619" s="317"/>
    </row>
    <row r="381620" spans="8:8">
      <c r="H381620" s="317"/>
    </row>
    <row r="381621" spans="8:8">
      <c r="H381621" s="317"/>
    </row>
    <row r="381622" spans="8:8">
      <c r="H381622" s="317"/>
    </row>
    <row r="381623" spans="8:8">
      <c r="H381623" s="317"/>
    </row>
    <row r="381624" spans="8:8">
      <c r="H381624" s="317"/>
    </row>
    <row r="381625" spans="8:8">
      <c r="H381625" s="317"/>
    </row>
    <row r="381626" spans="8:8">
      <c r="H381626" s="317"/>
    </row>
    <row r="381627" spans="8:8">
      <c r="H381627" s="317"/>
    </row>
    <row r="381628" spans="8:8">
      <c r="H381628" s="317"/>
    </row>
    <row r="381629" spans="8:8">
      <c r="H381629" s="317"/>
    </row>
    <row r="381630" spans="8:8">
      <c r="H381630" s="317"/>
    </row>
    <row r="381631" spans="8:8">
      <c r="H381631" s="317"/>
    </row>
    <row r="381632" spans="8:8">
      <c r="H381632" s="317"/>
    </row>
    <row r="381633" spans="8:8">
      <c r="H381633" s="317"/>
    </row>
    <row r="381634" spans="8:8">
      <c r="H381634" s="317"/>
    </row>
    <row r="381635" spans="8:8">
      <c r="H381635" s="317"/>
    </row>
    <row r="381636" spans="8:8">
      <c r="H381636" s="317"/>
    </row>
    <row r="381637" spans="8:8">
      <c r="H381637" s="317"/>
    </row>
    <row r="381638" spans="8:8">
      <c r="H381638" s="317"/>
    </row>
    <row r="381639" spans="8:8">
      <c r="H381639" s="317"/>
    </row>
    <row r="381640" spans="8:8">
      <c r="H381640" s="317"/>
    </row>
    <row r="381641" spans="8:8">
      <c r="H381641" s="317"/>
    </row>
    <row r="381642" spans="8:8">
      <c r="H381642" s="317"/>
    </row>
    <row r="381643" spans="8:8">
      <c r="H381643" s="317"/>
    </row>
    <row r="381644" spans="8:8">
      <c r="H381644" s="317"/>
    </row>
    <row r="381645" spans="8:8">
      <c r="H381645" s="317"/>
    </row>
    <row r="381646" spans="8:8">
      <c r="H381646" s="317"/>
    </row>
    <row r="381647" spans="8:8">
      <c r="H381647" s="317"/>
    </row>
    <row r="381648" spans="8:8">
      <c r="H381648" s="317"/>
    </row>
    <row r="381649" spans="8:8">
      <c r="H381649" s="317"/>
    </row>
    <row r="381650" spans="8:8">
      <c r="H381650" s="317"/>
    </row>
    <row r="381651" spans="8:8">
      <c r="H381651" s="317"/>
    </row>
    <row r="381652" spans="8:8">
      <c r="H381652" s="317"/>
    </row>
    <row r="381653" spans="8:8">
      <c r="H381653" s="317"/>
    </row>
    <row r="381654" spans="8:8">
      <c r="H381654" s="317"/>
    </row>
    <row r="381655" spans="8:8">
      <c r="H381655" s="317"/>
    </row>
    <row r="381656" spans="8:8">
      <c r="H381656" s="317"/>
    </row>
    <row r="381657" spans="8:8">
      <c r="H381657" s="317"/>
    </row>
    <row r="381658" spans="8:8">
      <c r="H381658" s="317"/>
    </row>
    <row r="381659" spans="8:8">
      <c r="H381659" s="317"/>
    </row>
    <row r="381660" spans="8:8">
      <c r="H381660" s="317"/>
    </row>
    <row r="381661" spans="8:8">
      <c r="H381661" s="317"/>
    </row>
    <row r="381662" spans="8:8">
      <c r="H381662" s="317"/>
    </row>
    <row r="381663" spans="8:8">
      <c r="H381663" s="317"/>
    </row>
    <row r="381664" spans="8:8">
      <c r="H381664" s="317"/>
    </row>
    <row r="381665" spans="8:8">
      <c r="H381665" s="317"/>
    </row>
    <row r="381666" spans="8:8">
      <c r="H381666" s="317"/>
    </row>
    <row r="381667" spans="8:8">
      <c r="H381667" s="317"/>
    </row>
    <row r="381668" spans="8:8">
      <c r="H381668" s="317"/>
    </row>
    <row r="381669" spans="8:8">
      <c r="H381669" s="317"/>
    </row>
    <row r="381670" spans="8:8">
      <c r="H381670" s="317"/>
    </row>
    <row r="381671" spans="8:8">
      <c r="H381671" s="317"/>
    </row>
    <row r="381672" spans="8:8">
      <c r="H381672" s="317"/>
    </row>
    <row r="381673" spans="8:8">
      <c r="H381673" s="317"/>
    </row>
    <row r="381674" spans="8:8">
      <c r="H381674" s="317"/>
    </row>
    <row r="381675" spans="8:8">
      <c r="H381675" s="317"/>
    </row>
    <row r="381676" spans="8:8">
      <c r="H381676" s="317"/>
    </row>
    <row r="381677" spans="8:8">
      <c r="H381677" s="317"/>
    </row>
    <row r="381678" spans="8:8">
      <c r="H381678" s="317"/>
    </row>
    <row r="381679" spans="8:8">
      <c r="H381679" s="317"/>
    </row>
    <row r="381680" spans="8:8">
      <c r="H381680" s="317"/>
    </row>
    <row r="381681" spans="8:8">
      <c r="H381681" s="317"/>
    </row>
    <row r="381682" spans="8:8">
      <c r="H381682" s="317"/>
    </row>
    <row r="381683" spans="8:8">
      <c r="H381683" s="317"/>
    </row>
    <row r="381684" spans="8:8">
      <c r="H381684" s="317"/>
    </row>
    <row r="381685" spans="8:8">
      <c r="H381685" s="317"/>
    </row>
    <row r="381686" spans="8:8">
      <c r="H381686" s="317"/>
    </row>
    <row r="381687" spans="8:8">
      <c r="H381687" s="317"/>
    </row>
    <row r="381688" spans="8:8">
      <c r="H381688" s="317"/>
    </row>
    <row r="381689" spans="8:8">
      <c r="H381689" s="317"/>
    </row>
    <row r="381690" spans="8:8">
      <c r="H381690" s="317"/>
    </row>
    <row r="381691" spans="8:8">
      <c r="H381691" s="317"/>
    </row>
    <row r="381692" spans="8:8">
      <c r="H381692" s="317"/>
    </row>
    <row r="381693" spans="8:8">
      <c r="H381693" s="317"/>
    </row>
    <row r="381694" spans="8:8">
      <c r="H381694" s="317"/>
    </row>
    <row r="381695" spans="8:8">
      <c r="H381695" s="317"/>
    </row>
    <row r="381696" spans="8:8">
      <c r="H381696" s="317"/>
    </row>
    <row r="381697" spans="8:8">
      <c r="H381697" s="317"/>
    </row>
    <row r="381698" spans="8:8">
      <c r="H381698" s="317"/>
    </row>
    <row r="381699" spans="8:8">
      <c r="H381699" s="317"/>
    </row>
    <row r="381700" spans="8:8">
      <c r="H381700" s="317"/>
    </row>
    <row r="381701" spans="8:8">
      <c r="H381701" s="317"/>
    </row>
    <row r="381702" spans="8:8">
      <c r="H381702" s="317"/>
    </row>
    <row r="381703" spans="8:8">
      <c r="H381703" s="317"/>
    </row>
    <row r="381704" spans="8:8">
      <c r="H381704" s="317"/>
    </row>
    <row r="381705" spans="8:8">
      <c r="H381705" s="317"/>
    </row>
    <row r="381706" spans="8:8">
      <c r="H381706" s="317"/>
    </row>
    <row r="381707" spans="8:8">
      <c r="H381707" s="317"/>
    </row>
    <row r="381708" spans="8:8">
      <c r="H381708" s="317"/>
    </row>
    <row r="381709" spans="8:8">
      <c r="H381709" s="317"/>
    </row>
    <row r="381710" spans="8:8">
      <c r="H381710" s="317"/>
    </row>
    <row r="381711" spans="8:8">
      <c r="H381711" s="317"/>
    </row>
    <row r="381712" spans="8:8">
      <c r="H381712" s="317"/>
    </row>
    <row r="381713" spans="8:8">
      <c r="H381713" s="317"/>
    </row>
    <row r="381714" spans="8:8">
      <c r="H381714" s="317"/>
    </row>
    <row r="381715" spans="8:8">
      <c r="H381715" s="317"/>
    </row>
    <row r="381716" spans="8:8">
      <c r="H381716" s="317"/>
    </row>
    <row r="381717" spans="8:8">
      <c r="H381717" s="317"/>
    </row>
    <row r="381718" spans="8:8">
      <c r="H381718" s="317"/>
    </row>
    <row r="381719" spans="8:8">
      <c r="H381719" s="317"/>
    </row>
    <row r="381720" spans="8:8">
      <c r="H381720" s="317"/>
    </row>
    <row r="381721" spans="8:8">
      <c r="H381721" s="317"/>
    </row>
    <row r="381722" spans="8:8">
      <c r="H381722" s="317"/>
    </row>
    <row r="381723" spans="8:8">
      <c r="H381723" s="317"/>
    </row>
    <row r="381724" spans="8:8">
      <c r="H381724" s="317"/>
    </row>
    <row r="381725" spans="8:8">
      <c r="H381725" s="317"/>
    </row>
    <row r="381726" spans="8:8">
      <c r="H381726" s="317"/>
    </row>
    <row r="381727" spans="8:8">
      <c r="H381727" s="317"/>
    </row>
    <row r="381728" spans="8:8">
      <c r="H381728" s="317"/>
    </row>
    <row r="381729" spans="8:8">
      <c r="H381729" s="317"/>
    </row>
    <row r="381730" spans="8:8">
      <c r="H381730" s="317"/>
    </row>
    <row r="381731" spans="8:8">
      <c r="H381731" s="317"/>
    </row>
    <row r="381732" spans="8:8">
      <c r="H381732" s="317"/>
    </row>
    <row r="381733" spans="8:8">
      <c r="H381733" s="317"/>
    </row>
    <row r="381734" spans="8:8">
      <c r="H381734" s="317"/>
    </row>
    <row r="381735" spans="8:8">
      <c r="H381735" s="317"/>
    </row>
    <row r="381736" spans="8:8">
      <c r="H381736" s="317"/>
    </row>
    <row r="381737" spans="8:8">
      <c r="H381737" s="317"/>
    </row>
    <row r="381738" spans="8:8">
      <c r="H381738" s="317"/>
    </row>
    <row r="381739" spans="8:8">
      <c r="H381739" s="317"/>
    </row>
    <row r="381740" spans="8:8">
      <c r="H381740" s="317"/>
    </row>
    <row r="381741" spans="8:8">
      <c r="H381741" s="317"/>
    </row>
    <row r="381742" spans="8:8">
      <c r="H381742" s="317"/>
    </row>
    <row r="381743" spans="8:8">
      <c r="H381743" s="317"/>
    </row>
    <row r="381744" spans="8:8">
      <c r="H381744" s="317"/>
    </row>
    <row r="381745" spans="8:8">
      <c r="H381745" s="317"/>
    </row>
    <row r="381746" spans="8:8">
      <c r="H381746" s="317"/>
    </row>
    <row r="381747" spans="8:8">
      <c r="H381747" s="317"/>
    </row>
    <row r="381748" spans="8:8">
      <c r="H381748" s="317"/>
    </row>
    <row r="381749" spans="8:8">
      <c r="H381749" s="317"/>
    </row>
    <row r="381750" spans="8:8">
      <c r="H381750" s="317"/>
    </row>
    <row r="381751" spans="8:8">
      <c r="H381751" s="317"/>
    </row>
    <row r="381752" spans="8:8">
      <c r="H381752" s="317"/>
    </row>
    <row r="381753" spans="8:8">
      <c r="H381753" s="317"/>
    </row>
    <row r="381754" spans="8:8">
      <c r="H381754" s="317"/>
    </row>
    <row r="381755" spans="8:8">
      <c r="H381755" s="317"/>
    </row>
    <row r="381756" spans="8:8">
      <c r="H381756" s="317"/>
    </row>
    <row r="381757" spans="8:8">
      <c r="H381757" s="317"/>
    </row>
    <row r="381758" spans="8:8">
      <c r="H381758" s="317"/>
    </row>
    <row r="381759" spans="8:8">
      <c r="H381759" s="317"/>
    </row>
    <row r="381760" spans="8:8">
      <c r="H381760" s="317"/>
    </row>
    <row r="381761" spans="8:8">
      <c r="H381761" s="317"/>
    </row>
    <row r="381762" spans="8:8">
      <c r="H381762" s="317"/>
    </row>
    <row r="381763" spans="8:8">
      <c r="H381763" s="317"/>
    </row>
    <row r="381764" spans="8:8">
      <c r="H381764" s="317"/>
    </row>
    <row r="381765" spans="8:8">
      <c r="H381765" s="317"/>
    </row>
    <row r="381766" spans="8:8">
      <c r="H381766" s="317"/>
    </row>
    <row r="381767" spans="8:8">
      <c r="H381767" s="317"/>
    </row>
    <row r="381768" spans="8:8">
      <c r="H381768" s="317"/>
    </row>
    <row r="381769" spans="8:8">
      <c r="H381769" s="317"/>
    </row>
    <row r="381770" spans="8:8">
      <c r="H381770" s="317"/>
    </row>
    <row r="381771" spans="8:8">
      <c r="H381771" s="317"/>
    </row>
    <row r="381772" spans="8:8">
      <c r="H381772" s="317"/>
    </row>
    <row r="381773" spans="8:8">
      <c r="H381773" s="317"/>
    </row>
    <row r="381774" spans="8:8">
      <c r="H381774" s="317"/>
    </row>
    <row r="381775" spans="8:8">
      <c r="H381775" s="317"/>
    </row>
    <row r="381776" spans="8:8">
      <c r="H381776" s="317"/>
    </row>
    <row r="381777" spans="8:8">
      <c r="H381777" s="317"/>
    </row>
    <row r="381778" spans="8:8">
      <c r="H381778" s="317"/>
    </row>
    <row r="381779" spans="8:8">
      <c r="H381779" s="317"/>
    </row>
    <row r="381780" spans="8:8">
      <c r="H381780" s="317"/>
    </row>
    <row r="381781" spans="8:8">
      <c r="H381781" s="317"/>
    </row>
    <row r="381782" spans="8:8">
      <c r="H381782" s="317"/>
    </row>
    <row r="381783" spans="8:8">
      <c r="H381783" s="317"/>
    </row>
    <row r="381784" spans="8:8">
      <c r="H381784" s="317"/>
    </row>
    <row r="381785" spans="8:8">
      <c r="H381785" s="317"/>
    </row>
    <row r="381786" spans="8:8">
      <c r="H381786" s="317"/>
    </row>
    <row r="381787" spans="8:8">
      <c r="H381787" s="317"/>
    </row>
    <row r="381788" spans="8:8">
      <c r="H381788" s="317"/>
    </row>
    <row r="381789" spans="8:8">
      <c r="H381789" s="317"/>
    </row>
    <row r="381790" spans="8:8">
      <c r="H381790" s="317"/>
    </row>
    <row r="381791" spans="8:8">
      <c r="H381791" s="317"/>
    </row>
    <row r="381792" spans="8:8">
      <c r="H381792" s="317"/>
    </row>
    <row r="381793" spans="8:8">
      <c r="H381793" s="317"/>
    </row>
    <row r="381794" spans="8:8">
      <c r="H381794" s="317"/>
    </row>
    <row r="381795" spans="8:8">
      <c r="H381795" s="317"/>
    </row>
    <row r="381796" spans="8:8">
      <c r="H381796" s="317"/>
    </row>
    <row r="381797" spans="8:8">
      <c r="H381797" s="317"/>
    </row>
    <row r="381798" spans="8:8">
      <c r="H381798" s="317"/>
    </row>
    <row r="381799" spans="8:8">
      <c r="H381799" s="317"/>
    </row>
    <row r="381800" spans="8:8">
      <c r="H381800" s="317"/>
    </row>
    <row r="381801" spans="8:8">
      <c r="H381801" s="317"/>
    </row>
    <row r="381802" spans="8:8">
      <c r="H381802" s="317"/>
    </row>
    <row r="381803" spans="8:8">
      <c r="H381803" s="317"/>
    </row>
    <row r="381804" spans="8:8">
      <c r="H381804" s="317"/>
    </row>
    <row r="381805" spans="8:8">
      <c r="H381805" s="317"/>
    </row>
    <row r="381806" spans="8:8">
      <c r="H381806" s="317"/>
    </row>
    <row r="381807" spans="8:8">
      <c r="H381807" s="317"/>
    </row>
    <row r="381808" spans="8:8">
      <c r="H381808" s="317"/>
    </row>
    <row r="381809" spans="8:8">
      <c r="H381809" s="317"/>
    </row>
    <row r="381810" spans="8:8">
      <c r="H381810" s="317"/>
    </row>
    <row r="381811" spans="8:8">
      <c r="H381811" s="317"/>
    </row>
    <row r="381812" spans="8:8">
      <c r="H381812" s="317"/>
    </row>
    <row r="381813" spans="8:8">
      <c r="H381813" s="317"/>
    </row>
    <row r="381814" spans="8:8">
      <c r="H381814" s="317"/>
    </row>
    <row r="381815" spans="8:8">
      <c r="H381815" s="317"/>
    </row>
    <row r="381816" spans="8:8">
      <c r="H381816" s="317"/>
    </row>
    <row r="381817" spans="8:8">
      <c r="H381817" s="317"/>
    </row>
    <row r="381818" spans="8:8">
      <c r="H381818" s="317"/>
    </row>
    <row r="381819" spans="8:8">
      <c r="H381819" s="317"/>
    </row>
    <row r="381820" spans="8:8">
      <c r="H381820" s="317"/>
    </row>
    <row r="381821" spans="8:8">
      <c r="H381821" s="317"/>
    </row>
    <row r="381822" spans="8:8">
      <c r="H381822" s="317"/>
    </row>
    <row r="381823" spans="8:8">
      <c r="H381823" s="317"/>
    </row>
    <row r="381824" spans="8:8">
      <c r="H381824" s="317"/>
    </row>
    <row r="381825" spans="8:8">
      <c r="H381825" s="317"/>
    </row>
    <row r="381826" spans="8:8">
      <c r="H381826" s="317"/>
    </row>
    <row r="381827" spans="8:8">
      <c r="H381827" s="317"/>
    </row>
    <row r="381828" spans="8:8">
      <c r="H381828" s="317"/>
    </row>
    <row r="381829" spans="8:8">
      <c r="H381829" s="317"/>
    </row>
    <row r="381830" spans="8:8">
      <c r="H381830" s="317"/>
    </row>
    <row r="381831" spans="8:8">
      <c r="H381831" s="317"/>
    </row>
    <row r="381832" spans="8:8">
      <c r="H381832" s="317"/>
    </row>
    <row r="381833" spans="8:8">
      <c r="H381833" s="317"/>
    </row>
    <row r="381834" spans="8:8">
      <c r="H381834" s="317"/>
    </row>
    <row r="381835" spans="8:8">
      <c r="H381835" s="317"/>
    </row>
    <row r="381836" spans="8:8">
      <c r="H381836" s="317"/>
    </row>
    <row r="381837" spans="8:8">
      <c r="H381837" s="317"/>
    </row>
    <row r="381838" spans="8:8">
      <c r="H381838" s="317"/>
    </row>
    <row r="381839" spans="8:8">
      <c r="H381839" s="317"/>
    </row>
    <row r="381840" spans="8:8">
      <c r="H381840" s="317"/>
    </row>
    <row r="381841" spans="8:8">
      <c r="H381841" s="317"/>
    </row>
    <row r="381842" spans="8:8">
      <c r="H381842" s="317"/>
    </row>
    <row r="381843" spans="8:8">
      <c r="H381843" s="317"/>
    </row>
    <row r="381844" spans="8:8">
      <c r="H381844" s="317"/>
    </row>
    <row r="381845" spans="8:8">
      <c r="H381845" s="317"/>
    </row>
    <row r="381846" spans="8:8">
      <c r="H381846" s="317"/>
    </row>
    <row r="381847" spans="8:8">
      <c r="H381847" s="317"/>
    </row>
    <row r="381848" spans="8:8">
      <c r="H381848" s="317"/>
    </row>
    <row r="381849" spans="8:8">
      <c r="H381849" s="317"/>
    </row>
    <row r="381850" spans="8:8">
      <c r="H381850" s="317"/>
    </row>
    <row r="381851" spans="8:8">
      <c r="H381851" s="317"/>
    </row>
    <row r="381852" spans="8:8">
      <c r="H381852" s="317"/>
    </row>
    <row r="381853" spans="8:8">
      <c r="H381853" s="317"/>
    </row>
    <row r="381854" spans="8:8">
      <c r="H381854" s="317"/>
    </row>
    <row r="381855" spans="8:8">
      <c r="H381855" s="317"/>
    </row>
    <row r="381856" spans="8:8">
      <c r="H381856" s="317"/>
    </row>
    <row r="381857" spans="8:8">
      <c r="H381857" s="317"/>
    </row>
    <row r="381858" spans="8:8">
      <c r="H381858" s="317"/>
    </row>
    <row r="381859" spans="8:8">
      <c r="H381859" s="317"/>
    </row>
    <row r="381860" spans="8:8">
      <c r="H381860" s="317"/>
    </row>
    <row r="381861" spans="8:8">
      <c r="H381861" s="317"/>
    </row>
    <row r="381862" spans="8:8">
      <c r="H381862" s="317"/>
    </row>
    <row r="381863" spans="8:8">
      <c r="H381863" s="317"/>
    </row>
    <row r="381864" spans="8:8">
      <c r="H381864" s="317"/>
    </row>
    <row r="381865" spans="8:8">
      <c r="H381865" s="317"/>
    </row>
    <row r="381866" spans="8:8">
      <c r="H381866" s="317"/>
    </row>
    <row r="381867" spans="8:8">
      <c r="H381867" s="317"/>
    </row>
    <row r="381868" spans="8:8">
      <c r="H381868" s="317"/>
    </row>
    <row r="381869" spans="8:8">
      <c r="H381869" s="317"/>
    </row>
    <row r="381870" spans="8:8">
      <c r="H381870" s="317"/>
    </row>
    <row r="381871" spans="8:8">
      <c r="H381871" s="317"/>
    </row>
    <row r="381872" spans="8:8">
      <c r="H381872" s="317"/>
    </row>
    <row r="381873" spans="8:8">
      <c r="H381873" s="317"/>
    </row>
    <row r="381874" spans="8:8">
      <c r="H381874" s="317"/>
    </row>
    <row r="381875" spans="8:8">
      <c r="H381875" s="317"/>
    </row>
    <row r="381876" spans="8:8">
      <c r="H381876" s="317"/>
    </row>
    <row r="381877" spans="8:8">
      <c r="H381877" s="317"/>
    </row>
    <row r="381878" spans="8:8">
      <c r="H381878" s="317"/>
    </row>
    <row r="381879" spans="8:8">
      <c r="H381879" s="317"/>
    </row>
    <row r="381880" spans="8:8">
      <c r="H381880" s="317"/>
    </row>
    <row r="381881" spans="8:8">
      <c r="H381881" s="317"/>
    </row>
    <row r="381882" spans="8:8">
      <c r="H381882" s="317"/>
    </row>
    <row r="381883" spans="8:8">
      <c r="H381883" s="317"/>
    </row>
    <row r="381884" spans="8:8">
      <c r="H381884" s="317"/>
    </row>
    <row r="381885" spans="8:8">
      <c r="H381885" s="317"/>
    </row>
    <row r="381886" spans="8:8">
      <c r="H381886" s="317"/>
    </row>
    <row r="381887" spans="8:8">
      <c r="H381887" s="317"/>
    </row>
    <row r="381888" spans="8:8">
      <c r="H381888" s="317"/>
    </row>
    <row r="381889" spans="8:8">
      <c r="H381889" s="317"/>
    </row>
    <row r="381890" spans="8:8">
      <c r="H381890" s="317"/>
    </row>
    <row r="381891" spans="8:8">
      <c r="H381891" s="317"/>
    </row>
    <row r="381892" spans="8:8">
      <c r="H381892" s="317"/>
    </row>
    <row r="381893" spans="8:8">
      <c r="H381893" s="317"/>
    </row>
    <row r="381894" spans="8:8">
      <c r="H381894" s="317"/>
    </row>
    <row r="381895" spans="8:8">
      <c r="H381895" s="317"/>
    </row>
    <row r="381896" spans="8:8">
      <c r="H381896" s="317"/>
    </row>
    <row r="381897" spans="8:8">
      <c r="H381897" s="317"/>
    </row>
    <row r="381898" spans="8:8">
      <c r="H381898" s="317"/>
    </row>
    <row r="381899" spans="8:8">
      <c r="H381899" s="317"/>
    </row>
    <row r="381900" spans="8:8">
      <c r="H381900" s="317"/>
    </row>
    <row r="381901" spans="8:8">
      <c r="H381901" s="317"/>
    </row>
    <row r="381902" spans="8:8">
      <c r="H381902" s="317"/>
    </row>
    <row r="381903" spans="8:8">
      <c r="H381903" s="317"/>
    </row>
    <row r="381904" spans="8:8">
      <c r="H381904" s="317"/>
    </row>
    <row r="381905" spans="8:8">
      <c r="H381905" s="317"/>
    </row>
    <row r="381906" spans="8:8">
      <c r="H381906" s="317"/>
    </row>
    <row r="381907" spans="8:8">
      <c r="H381907" s="317"/>
    </row>
    <row r="381908" spans="8:8">
      <c r="H381908" s="317"/>
    </row>
    <row r="381909" spans="8:8">
      <c r="H381909" s="317"/>
    </row>
    <row r="381910" spans="8:8">
      <c r="H381910" s="317"/>
    </row>
    <row r="381911" spans="8:8">
      <c r="H381911" s="317"/>
    </row>
    <row r="381912" spans="8:8">
      <c r="H381912" s="317"/>
    </row>
    <row r="381913" spans="8:8">
      <c r="H381913" s="317"/>
    </row>
    <row r="381914" spans="8:8">
      <c r="H381914" s="317"/>
    </row>
    <row r="381915" spans="8:8">
      <c r="H381915" s="317"/>
    </row>
    <row r="381916" spans="8:8">
      <c r="H381916" s="317"/>
    </row>
    <row r="381917" spans="8:8">
      <c r="H381917" s="317"/>
    </row>
    <row r="381918" spans="8:8">
      <c r="H381918" s="317"/>
    </row>
    <row r="381919" spans="8:8">
      <c r="H381919" s="317"/>
    </row>
    <row r="381920" spans="8:8">
      <c r="H381920" s="317"/>
    </row>
    <row r="381921" spans="8:8">
      <c r="H381921" s="317"/>
    </row>
    <row r="381922" spans="8:8">
      <c r="H381922" s="317"/>
    </row>
    <row r="381923" spans="8:8">
      <c r="H381923" s="317"/>
    </row>
    <row r="381924" spans="8:8">
      <c r="H381924" s="317"/>
    </row>
    <row r="381925" spans="8:8">
      <c r="H381925" s="317"/>
    </row>
    <row r="381926" spans="8:8">
      <c r="H381926" s="317"/>
    </row>
    <row r="381927" spans="8:8">
      <c r="H381927" s="317"/>
    </row>
    <row r="381928" spans="8:8">
      <c r="H381928" s="317"/>
    </row>
    <row r="381929" spans="8:8">
      <c r="H381929" s="317"/>
    </row>
    <row r="381930" spans="8:8">
      <c r="H381930" s="317"/>
    </row>
    <row r="381931" spans="8:8">
      <c r="H381931" s="317"/>
    </row>
    <row r="381932" spans="8:8">
      <c r="H381932" s="317"/>
    </row>
    <row r="381933" spans="8:8">
      <c r="H381933" s="317"/>
    </row>
    <row r="381934" spans="8:8">
      <c r="H381934" s="317"/>
    </row>
    <row r="381935" spans="8:8">
      <c r="H381935" s="317"/>
    </row>
    <row r="381936" spans="8:8">
      <c r="H381936" s="317"/>
    </row>
    <row r="381937" spans="8:8">
      <c r="H381937" s="317"/>
    </row>
    <row r="381938" spans="8:8">
      <c r="H381938" s="317"/>
    </row>
    <row r="381939" spans="8:8">
      <c r="H381939" s="317"/>
    </row>
    <row r="381940" spans="8:8">
      <c r="H381940" s="317"/>
    </row>
    <row r="381941" spans="8:8">
      <c r="H381941" s="317"/>
    </row>
    <row r="381942" spans="8:8">
      <c r="H381942" s="317"/>
    </row>
    <row r="381943" spans="8:8">
      <c r="H381943" s="317"/>
    </row>
    <row r="381944" spans="8:8">
      <c r="H381944" s="317"/>
    </row>
    <row r="381945" spans="8:8">
      <c r="H381945" s="317"/>
    </row>
    <row r="381946" spans="8:8">
      <c r="H381946" s="317"/>
    </row>
    <row r="381947" spans="8:8">
      <c r="H381947" s="317"/>
    </row>
    <row r="381948" spans="8:8">
      <c r="H381948" s="317"/>
    </row>
    <row r="381949" spans="8:8">
      <c r="H381949" s="317"/>
    </row>
    <row r="381950" spans="8:8">
      <c r="H381950" s="317"/>
    </row>
    <row r="381951" spans="8:8">
      <c r="H381951" s="317"/>
    </row>
    <row r="381952" spans="8:8">
      <c r="H381952" s="317"/>
    </row>
    <row r="381953" spans="8:8">
      <c r="H381953" s="317"/>
    </row>
    <row r="381954" spans="8:8">
      <c r="H381954" s="317"/>
    </row>
    <row r="381955" spans="8:8">
      <c r="H381955" s="317"/>
    </row>
    <row r="381956" spans="8:8">
      <c r="H381956" s="317"/>
    </row>
    <row r="381957" spans="8:8">
      <c r="H381957" s="317"/>
    </row>
    <row r="381958" spans="8:8">
      <c r="H381958" s="317"/>
    </row>
    <row r="381959" spans="8:8">
      <c r="H381959" s="317"/>
    </row>
    <row r="381960" spans="8:8">
      <c r="H381960" s="317"/>
    </row>
    <row r="381961" spans="8:8">
      <c r="H381961" s="317"/>
    </row>
    <row r="381962" spans="8:8">
      <c r="H381962" s="317"/>
    </row>
    <row r="381963" spans="8:8">
      <c r="H381963" s="317"/>
    </row>
    <row r="381964" spans="8:8">
      <c r="H381964" s="317"/>
    </row>
    <row r="381965" spans="8:8">
      <c r="H381965" s="317"/>
    </row>
    <row r="381966" spans="8:8">
      <c r="H381966" s="317"/>
    </row>
    <row r="381967" spans="8:8">
      <c r="H381967" s="317"/>
    </row>
    <row r="381968" spans="8:8">
      <c r="H381968" s="317"/>
    </row>
    <row r="381969" spans="8:8">
      <c r="H381969" s="317"/>
    </row>
    <row r="381970" spans="8:8">
      <c r="H381970" s="317"/>
    </row>
    <row r="381971" spans="8:8">
      <c r="H381971" s="317"/>
    </row>
    <row r="381972" spans="8:8">
      <c r="H381972" s="317"/>
    </row>
    <row r="381973" spans="8:8">
      <c r="H381973" s="317"/>
    </row>
    <row r="381974" spans="8:8">
      <c r="H381974" s="317"/>
    </row>
    <row r="381975" spans="8:8">
      <c r="H381975" s="317"/>
    </row>
    <row r="381976" spans="8:8">
      <c r="H381976" s="317"/>
    </row>
    <row r="381977" spans="8:8">
      <c r="H381977" s="317"/>
    </row>
    <row r="381978" spans="8:8">
      <c r="H381978" s="317"/>
    </row>
    <row r="381979" spans="8:8">
      <c r="H381979" s="317"/>
    </row>
    <row r="381980" spans="8:8">
      <c r="H381980" s="317"/>
    </row>
    <row r="381981" spans="8:8">
      <c r="H381981" s="317"/>
    </row>
    <row r="381982" spans="8:8">
      <c r="H381982" s="317"/>
    </row>
    <row r="381983" spans="8:8">
      <c r="H381983" s="317"/>
    </row>
    <row r="381984" spans="8:8">
      <c r="H381984" s="317"/>
    </row>
    <row r="381985" spans="8:8">
      <c r="H381985" s="317"/>
    </row>
    <row r="381986" spans="8:8">
      <c r="H381986" s="317"/>
    </row>
    <row r="381987" spans="8:8">
      <c r="H381987" s="317"/>
    </row>
    <row r="381988" spans="8:8">
      <c r="H381988" s="317"/>
    </row>
    <row r="381989" spans="8:8">
      <c r="H381989" s="317"/>
    </row>
    <row r="381990" spans="8:8">
      <c r="H381990" s="317"/>
    </row>
    <row r="381991" spans="8:8">
      <c r="H381991" s="317"/>
    </row>
    <row r="381992" spans="8:8">
      <c r="H381992" s="317"/>
    </row>
    <row r="381993" spans="8:8">
      <c r="H381993" s="317"/>
    </row>
    <row r="381994" spans="8:8">
      <c r="H381994" s="317"/>
    </row>
    <row r="381995" spans="8:8">
      <c r="H381995" s="317"/>
    </row>
    <row r="381996" spans="8:8">
      <c r="H381996" s="317"/>
    </row>
    <row r="381997" spans="8:8">
      <c r="H381997" s="317"/>
    </row>
    <row r="381998" spans="8:8">
      <c r="H381998" s="317"/>
    </row>
    <row r="381999" spans="8:8">
      <c r="H381999" s="317"/>
    </row>
    <row r="382000" spans="8:8">
      <c r="H382000" s="317"/>
    </row>
    <row r="382001" spans="8:8">
      <c r="H382001" s="317"/>
    </row>
    <row r="382002" spans="8:8">
      <c r="H382002" s="317"/>
    </row>
    <row r="382003" spans="8:8">
      <c r="H382003" s="317"/>
    </row>
    <row r="382004" spans="8:8">
      <c r="H382004" s="317"/>
    </row>
    <row r="382005" spans="8:8">
      <c r="H382005" s="317"/>
    </row>
    <row r="382006" spans="8:8">
      <c r="H382006" s="317"/>
    </row>
    <row r="382007" spans="8:8">
      <c r="H382007" s="317"/>
    </row>
    <row r="382008" spans="8:8">
      <c r="H382008" s="317"/>
    </row>
    <row r="382009" spans="8:8">
      <c r="H382009" s="317"/>
    </row>
    <row r="382010" spans="8:8">
      <c r="H382010" s="317"/>
    </row>
    <row r="382011" spans="8:8">
      <c r="H382011" s="317"/>
    </row>
    <row r="382012" spans="8:8">
      <c r="H382012" s="317"/>
    </row>
    <row r="382013" spans="8:8">
      <c r="H382013" s="317"/>
    </row>
    <row r="382014" spans="8:8">
      <c r="H382014" s="317"/>
    </row>
    <row r="382015" spans="8:8">
      <c r="H382015" s="317"/>
    </row>
    <row r="382016" spans="8:8">
      <c r="H382016" s="317"/>
    </row>
    <row r="382017" spans="8:8">
      <c r="H382017" s="317"/>
    </row>
    <row r="382018" spans="8:8">
      <c r="H382018" s="317"/>
    </row>
    <row r="382019" spans="8:8">
      <c r="H382019" s="317"/>
    </row>
    <row r="382020" spans="8:8">
      <c r="H382020" s="317"/>
    </row>
    <row r="382021" spans="8:8">
      <c r="H382021" s="317"/>
    </row>
    <row r="382022" spans="8:8">
      <c r="H382022" s="317"/>
    </row>
    <row r="382023" spans="8:8">
      <c r="H382023" s="317"/>
    </row>
    <row r="382024" spans="8:8">
      <c r="H382024" s="317"/>
    </row>
    <row r="382025" spans="8:8">
      <c r="H382025" s="317"/>
    </row>
    <row r="382026" spans="8:8">
      <c r="H382026" s="317"/>
    </row>
    <row r="382027" spans="8:8">
      <c r="H382027" s="317"/>
    </row>
    <row r="382028" spans="8:8">
      <c r="H382028" s="317"/>
    </row>
    <row r="382029" spans="8:8">
      <c r="H382029" s="317"/>
    </row>
    <row r="382030" spans="8:8">
      <c r="H382030" s="317"/>
    </row>
    <row r="382031" spans="8:8">
      <c r="H382031" s="317"/>
    </row>
    <row r="382032" spans="8:8">
      <c r="H382032" s="317"/>
    </row>
    <row r="382033" spans="8:8">
      <c r="H382033" s="317"/>
    </row>
    <row r="382034" spans="8:8">
      <c r="H382034" s="317"/>
    </row>
    <row r="382035" spans="8:8">
      <c r="H382035" s="317"/>
    </row>
    <row r="382036" spans="8:8">
      <c r="H382036" s="317"/>
    </row>
    <row r="382037" spans="8:8">
      <c r="H382037" s="317"/>
    </row>
    <row r="382038" spans="8:8">
      <c r="H382038" s="317"/>
    </row>
    <row r="382039" spans="8:8">
      <c r="H382039" s="317"/>
    </row>
    <row r="382040" spans="8:8">
      <c r="H382040" s="317"/>
    </row>
    <row r="382041" spans="8:8">
      <c r="H382041" s="317"/>
    </row>
    <row r="382042" spans="8:8">
      <c r="H382042" s="317"/>
    </row>
    <row r="382043" spans="8:8">
      <c r="H382043" s="317"/>
    </row>
    <row r="382044" spans="8:8">
      <c r="H382044" s="317"/>
    </row>
    <row r="382045" spans="8:8">
      <c r="H382045" s="317"/>
    </row>
    <row r="382046" spans="8:8">
      <c r="H382046" s="317"/>
    </row>
    <row r="382047" spans="8:8">
      <c r="H382047" s="317"/>
    </row>
    <row r="382048" spans="8:8">
      <c r="H382048" s="317"/>
    </row>
    <row r="382049" spans="8:8">
      <c r="H382049" s="317"/>
    </row>
    <row r="382050" spans="8:8">
      <c r="H382050" s="317"/>
    </row>
    <row r="382051" spans="8:8">
      <c r="H382051" s="317"/>
    </row>
    <row r="382052" spans="8:8">
      <c r="H382052" s="317"/>
    </row>
    <row r="382053" spans="8:8">
      <c r="H382053" s="317"/>
    </row>
    <row r="382054" spans="8:8">
      <c r="H382054" s="317"/>
    </row>
    <row r="382055" spans="8:8">
      <c r="H382055" s="317"/>
    </row>
    <row r="382056" spans="8:8">
      <c r="H382056" s="317"/>
    </row>
    <row r="382057" spans="8:8">
      <c r="H382057" s="317"/>
    </row>
    <row r="382058" spans="8:8">
      <c r="H382058" s="317"/>
    </row>
    <row r="382059" spans="8:8">
      <c r="H382059" s="317"/>
    </row>
    <row r="382060" spans="8:8">
      <c r="H382060" s="317"/>
    </row>
    <row r="382061" spans="8:8">
      <c r="H382061" s="317"/>
    </row>
    <row r="382062" spans="8:8">
      <c r="H382062" s="317"/>
    </row>
    <row r="382063" spans="8:8">
      <c r="H382063" s="317"/>
    </row>
    <row r="382064" spans="8:8">
      <c r="H382064" s="317"/>
    </row>
    <row r="382065" spans="8:8">
      <c r="H382065" s="317"/>
    </row>
    <row r="382066" spans="8:8">
      <c r="H382066" s="317"/>
    </row>
    <row r="382067" spans="8:8">
      <c r="H382067" s="317"/>
    </row>
    <row r="382068" spans="8:8">
      <c r="H382068" s="317"/>
    </row>
    <row r="382069" spans="8:8">
      <c r="H382069" s="317"/>
    </row>
    <row r="382070" spans="8:8">
      <c r="H382070" s="317"/>
    </row>
    <row r="382071" spans="8:8">
      <c r="H382071" s="317"/>
    </row>
    <row r="382072" spans="8:8">
      <c r="H382072" s="317"/>
    </row>
    <row r="382073" spans="8:8">
      <c r="H382073" s="317"/>
    </row>
    <row r="382074" spans="8:8">
      <c r="H382074" s="317"/>
    </row>
    <row r="382075" spans="8:8">
      <c r="H382075" s="317"/>
    </row>
    <row r="382076" spans="8:8">
      <c r="H382076" s="317"/>
    </row>
    <row r="382077" spans="8:8">
      <c r="H382077" s="317"/>
    </row>
    <row r="382078" spans="8:8">
      <c r="H382078" s="317"/>
    </row>
    <row r="382079" spans="8:8">
      <c r="H382079" s="317"/>
    </row>
    <row r="382080" spans="8:8">
      <c r="H382080" s="317"/>
    </row>
    <row r="382081" spans="8:8">
      <c r="H382081" s="317"/>
    </row>
    <row r="382082" spans="8:8">
      <c r="H382082" s="317"/>
    </row>
    <row r="382083" spans="8:8">
      <c r="H382083" s="317"/>
    </row>
    <row r="382084" spans="8:8">
      <c r="H382084" s="317"/>
    </row>
    <row r="382085" spans="8:8">
      <c r="H382085" s="317"/>
    </row>
    <row r="382086" spans="8:8">
      <c r="H382086" s="317"/>
    </row>
    <row r="382087" spans="8:8">
      <c r="H382087" s="317"/>
    </row>
    <row r="382088" spans="8:8">
      <c r="H382088" s="317"/>
    </row>
    <row r="382089" spans="8:8">
      <c r="H382089" s="317"/>
    </row>
    <row r="382090" spans="8:8">
      <c r="H382090" s="317"/>
    </row>
    <row r="382091" spans="8:8">
      <c r="H382091" s="317"/>
    </row>
    <row r="382092" spans="8:8">
      <c r="H382092" s="317"/>
    </row>
    <row r="382093" spans="8:8">
      <c r="H382093" s="317"/>
    </row>
    <row r="382094" spans="8:8">
      <c r="H382094" s="317"/>
    </row>
    <row r="382095" spans="8:8">
      <c r="H382095" s="317"/>
    </row>
    <row r="382096" spans="8:8">
      <c r="H382096" s="317"/>
    </row>
    <row r="382097" spans="8:8">
      <c r="H382097" s="317"/>
    </row>
    <row r="382098" spans="8:8">
      <c r="H382098" s="317"/>
    </row>
    <row r="382099" spans="8:8">
      <c r="H382099" s="317"/>
    </row>
    <row r="382100" spans="8:8">
      <c r="H382100" s="317"/>
    </row>
    <row r="382101" spans="8:8">
      <c r="H382101" s="317"/>
    </row>
    <row r="382102" spans="8:8">
      <c r="H382102" s="317"/>
    </row>
    <row r="382103" spans="8:8">
      <c r="H382103" s="317"/>
    </row>
    <row r="382104" spans="8:8">
      <c r="H382104" s="317"/>
    </row>
    <row r="382105" spans="8:8">
      <c r="H382105" s="317"/>
    </row>
    <row r="382106" spans="8:8">
      <c r="H382106" s="317"/>
    </row>
    <row r="382107" spans="8:8">
      <c r="H382107" s="317"/>
    </row>
    <row r="382108" spans="8:8">
      <c r="H382108" s="317"/>
    </row>
    <row r="382109" spans="8:8">
      <c r="H382109" s="317"/>
    </row>
    <row r="382110" spans="8:8">
      <c r="H382110" s="317"/>
    </row>
    <row r="382111" spans="8:8">
      <c r="H382111" s="317"/>
    </row>
    <row r="382112" spans="8:8">
      <c r="H382112" s="317"/>
    </row>
    <row r="382113" spans="8:8">
      <c r="H382113" s="317"/>
    </row>
    <row r="382114" spans="8:8">
      <c r="H382114" s="317"/>
    </row>
    <row r="382115" spans="8:8">
      <c r="H382115" s="317"/>
    </row>
    <row r="382116" spans="8:8">
      <c r="H382116" s="317"/>
    </row>
    <row r="382117" spans="8:8">
      <c r="H382117" s="317"/>
    </row>
    <row r="382118" spans="8:8">
      <c r="H382118" s="317"/>
    </row>
    <row r="382119" spans="8:8">
      <c r="H382119" s="317"/>
    </row>
    <row r="382120" spans="8:8">
      <c r="H382120" s="317"/>
    </row>
    <row r="382121" spans="8:8">
      <c r="H382121" s="317"/>
    </row>
    <row r="382122" spans="8:8">
      <c r="H382122" s="317"/>
    </row>
    <row r="382123" spans="8:8">
      <c r="H382123" s="317"/>
    </row>
    <row r="382124" spans="8:8">
      <c r="H382124" s="317"/>
    </row>
    <row r="382125" spans="8:8">
      <c r="H382125" s="317"/>
    </row>
    <row r="382126" spans="8:8">
      <c r="H382126" s="317"/>
    </row>
    <row r="382127" spans="8:8">
      <c r="H382127" s="317"/>
    </row>
    <row r="382128" spans="8:8">
      <c r="H382128" s="317"/>
    </row>
    <row r="382129" spans="8:8">
      <c r="H382129" s="317"/>
    </row>
    <row r="382130" spans="8:8">
      <c r="H382130" s="317"/>
    </row>
    <row r="382131" spans="8:8">
      <c r="H382131" s="317"/>
    </row>
    <row r="382132" spans="8:8">
      <c r="H382132" s="317"/>
    </row>
    <row r="382133" spans="8:8">
      <c r="H382133" s="317"/>
    </row>
    <row r="382134" spans="8:8">
      <c r="H382134" s="317"/>
    </row>
    <row r="382135" spans="8:8">
      <c r="H382135" s="317"/>
    </row>
    <row r="382136" spans="8:8">
      <c r="H382136" s="317"/>
    </row>
    <row r="382137" spans="8:8">
      <c r="H382137" s="317"/>
    </row>
    <row r="382138" spans="8:8">
      <c r="H382138" s="317"/>
    </row>
    <row r="382139" spans="8:8">
      <c r="H382139" s="317"/>
    </row>
    <row r="382140" spans="8:8">
      <c r="H382140" s="317"/>
    </row>
    <row r="382141" spans="8:8">
      <c r="H382141" s="317"/>
    </row>
    <row r="382142" spans="8:8">
      <c r="H382142" s="317"/>
    </row>
    <row r="382143" spans="8:8">
      <c r="H382143" s="317"/>
    </row>
    <row r="382144" spans="8:8">
      <c r="H382144" s="317"/>
    </row>
    <row r="382145" spans="8:8">
      <c r="H382145" s="317"/>
    </row>
    <row r="382146" spans="8:8">
      <c r="H382146" s="317"/>
    </row>
    <row r="382147" spans="8:8">
      <c r="H382147" s="317"/>
    </row>
    <row r="382148" spans="8:8">
      <c r="H382148" s="317"/>
    </row>
    <row r="382149" spans="8:8">
      <c r="H382149" s="317"/>
    </row>
    <row r="382150" spans="8:8">
      <c r="H382150" s="317"/>
    </row>
    <row r="382151" spans="8:8">
      <c r="H382151" s="317"/>
    </row>
    <row r="382152" spans="8:8">
      <c r="H382152" s="317"/>
    </row>
    <row r="382153" spans="8:8">
      <c r="H382153" s="317"/>
    </row>
    <row r="382154" spans="8:8">
      <c r="H382154" s="317"/>
    </row>
    <row r="382155" spans="8:8">
      <c r="H382155" s="317"/>
    </row>
    <row r="382156" spans="8:8">
      <c r="H382156" s="317"/>
    </row>
    <row r="382157" spans="8:8">
      <c r="H382157" s="317"/>
    </row>
    <row r="382158" spans="8:8">
      <c r="H382158" s="317"/>
    </row>
    <row r="382159" spans="8:8">
      <c r="H382159" s="317"/>
    </row>
    <row r="382160" spans="8:8">
      <c r="H382160" s="317"/>
    </row>
    <row r="382161" spans="8:8">
      <c r="H382161" s="317"/>
    </row>
    <row r="382162" spans="8:8">
      <c r="H382162" s="317"/>
    </row>
    <row r="382163" spans="8:8">
      <c r="H382163" s="317"/>
    </row>
    <row r="382164" spans="8:8">
      <c r="H382164" s="317"/>
    </row>
    <row r="382165" spans="8:8">
      <c r="H382165" s="317"/>
    </row>
    <row r="382166" spans="8:8">
      <c r="H382166" s="317"/>
    </row>
    <row r="382167" spans="8:8">
      <c r="H382167" s="317"/>
    </row>
    <row r="382168" spans="8:8">
      <c r="H382168" s="317"/>
    </row>
    <row r="382169" spans="8:8">
      <c r="H382169" s="317"/>
    </row>
    <row r="382170" spans="8:8">
      <c r="H382170" s="317"/>
    </row>
    <row r="382171" spans="8:8">
      <c r="H382171" s="317"/>
    </row>
    <row r="382172" spans="8:8">
      <c r="H382172" s="317"/>
    </row>
    <row r="382173" spans="8:8">
      <c r="H382173" s="317"/>
    </row>
    <row r="382174" spans="8:8">
      <c r="H382174" s="317"/>
    </row>
    <row r="382175" spans="8:8">
      <c r="H382175" s="317"/>
    </row>
    <row r="382176" spans="8:8">
      <c r="H382176" s="317"/>
    </row>
    <row r="382177" spans="8:8">
      <c r="H382177" s="317"/>
    </row>
    <row r="382178" spans="8:8">
      <c r="H382178" s="317"/>
    </row>
    <row r="382179" spans="8:8">
      <c r="H382179" s="317"/>
    </row>
    <row r="382180" spans="8:8">
      <c r="H382180" s="317"/>
    </row>
    <row r="382181" spans="8:8">
      <c r="H382181" s="317"/>
    </row>
    <row r="382182" spans="8:8">
      <c r="H382182" s="317"/>
    </row>
    <row r="382183" spans="8:8">
      <c r="H382183" s="317"/>
    </row>
    <row r="382184" spans="8:8">
      <c r="H382184" s="317"/>
    </row>
    <row r="382185" spans="8:8">
      <c r="H382185" s="317"/>
    </row>
    <row r="382186" spans="8:8">
      <c r="H382186" s="317"/>
    </row>
    <row r="382187" spans="8:8">
      <c r="H382187" s="317"/>
    </row>
    <row r="382188" spans="8:8">
      <c r="H382188" s="317"/>
    </row>
    <row r="382189" spans="8:8">
      <c r="H382189" s="317"/>
    </row>
    <row r="382190" spans="8:8">
      <c r="H382190" s="317"/>
    </row>
    <row r="382191" spans="8:8">
      <c r="H382191" s="317"/>
    </row>
    <row r="382192" spans="8:8">
      <c r="H382192" s="317"/>
    </row>
    <row r="382193" spans="8:8">
      <c r="H382193" s="317"/>
    </row>
    <row r="382194" spans="8:8">
      <c r="H382194" s="317"/>
    </row>
    <row r="382195" spans="8:8">
      <c r="H382195" s="317"/>
    </row>
    <row r="382196" spans="8:8">
      <c r="H382196" s="317"/>
    </row>
    <row r="382197" spans="8:8">
      <c r="H382197" s="317"/>
    </row>
    <row r="382198" spans="8:8">
      <c r="H382198" s="317"/>
    </row>
    <row r="382199" spans="8:8">
      <c r="H382199" s="317"/>
    </row>
    <row r="382200" spans="8:8">
      <c r="H382200" s="317"/>
    </row>
    <row r="382201" spans="8:8">
      <c r="H382201" s="317"/>
    </row>
    <row r="382202" spans="8:8">
      <c r="H382202" s="317"/>
    </row>
    <row r="382203" spans="8:8">
      <c r="H382203" s="317"/>
    </row>
    <row r="382204" spans="8:8">
      <c r="H382204" s="317"/>
    </row>
    <row r="382205" spans="8:8">
      <c r="H382205" s="317"/>
    </row>
    <row r="382206" spans="8:8">
      <c r="H382206" s="317"/>
    </row>
    <row r="382207" spans="8:8">
      <c r="H382207" s="317"/>
    </row>
    <row r="382208" spans="8:8">
      <c r="H382208" s="317"/>
    </row>
    <row r="382209" spans="8:8">
      <c r="H382209" s="317"/>
    </row>
    <row r="382210" spans="8:8">
      <c r="H382210" s="317"/>
    </row>
    <row r="382211" spans="8:8">
      <c r="H382211" s="317"/>
    </row>
    <row r="382212" spans="8:8">
      <c r="H382212" s="317"/>
    </row>
    <row r="382213" spans="8:8">
      <c r="H382213" s="317"/>
    </row>
    <row r="382214" spans="8:8">
      <c r="H382214" s="317"/>
    </row>
    <row r="382215" spans="8:8">
      <c r="H382215" s="317"/>
    </row>
    <row r="382216" spans="8:8">
      <c r="H382216" s="317"/>
    </row>
    <row r="382217" spans="8:8">
      <c r="H382217" s="317"/>
    </row>
    <row r="382218" spans="8:8">
      <c r="H382218" s="317"/>
    </row>
    <row r="382219" spans="8:8">
      <c r="H382219" s="317"/>
    </row>
    <row r="382220" spans="8:8">
      <c r="H382220" s="317"/>
    </row>
    <row r="382221" spans="8:8">
      <c r="H382221" s="317"/>
    </row>
    <row r="382222" spans="8:8">
      <c r="H382222" s="317"/>
    </row>
    <row r="382223" spans="8:8">
      <c r="H382223" s="317"/>
    </row>
    <row r="382224" spans="8:8">
      <c r="H382224" s="317"/>
    </row>
    <row r="382225" spans="8:8">
      <c r="H382225" s="317"/>
    </row>
    <row r="382226" spans="8:8">
      <c r="H382226" s="317"/>
    </row>
    <row r="382227" spans="8:8">
      <c r="H382227" s="317"/>
    </row>
    <row r="382228" spans="8:8">
      <c r="H382228" s="317"/>
    </row>
    <row r="382229" spans="8:8">
      <c r="H382229" s="317"/>
    </row>
    <row r="382230" spans="8:8">
      <c r="H382230" s="317"/>
    </row>
    <row r="382231" spans="8:8">
      <c r="H382231" s="317"/>
    </row>
    <row r="382232" spans="8:8">
      <c r="H382232" s="317"/>
    </row>
    <row r="382233" spans="8:8">
      <c r="H382233" s="317"/>
    </row>
    <row r="382234" spans="8:8">
      <c r="H382234" s="317"/>
    </row>
    <row r="382235" spans="8:8">
      <c r="H382235" s="317"/>
    </row>
    <row r="382236" spans="8:8">
      <c r="H382236" s="317"/>
    </row>
    <row r="382237" spans="8:8">
      <c r="H382237" s="317"/>
    </row>
    <row r="382238" spans="8:8">
      <c r="H382238" s="317"/>
    </row>
    <row r="382239" spans="8:8">
      <c r="H382239" s="317"/>
    </row>
    <row r="382240" spans="8:8">
      <c r="H382240" s="317"/>
    </row>
    <row r="382241" spans="8:8">
      <c r="H382241" s="317"/>
    </row>
    <row r="382242" spans="8:8">
      <c r="H382242" s="317"/>
    </row>
    <row r="382243" spans="8:8">
      <c r="H382243" s="317"/>
    </row>
    <row r="382244" spans="8:8">
      <c r="H382244" s="317"/>
    </row>
    <row r="382245" spans="8:8">
      <c r="H382245" s="317"/>
    </row>
    <row r="382246" spans="8:8">
      <c r="H382246" s="317"/>
    </row>
    <row r="382247" spans="8:8">
      <c r="H382247" s="317"/>
    </row>
    <row r="382248" spans="8:8">
      <c r="H382248" s="317"/>
    </row>
    <row r="382249" spans="8:8">
      <c r="H382249" s="317"/>
    </row>
    <row r="382250" spans="8:8">
      <c r="H382250" s="317"/>
    </row>
    <row r="382251" spans="8:8">
      <c r="H382251" s="317"/>
    </row>
    <row r="382252" spans="8:8">
      <c r="H382252" s="317"/>
    </row>
    <row r="382253" spans="8:8">
      <c r="H382253" s="317"/>
    </row>
    <row r="382254" spans="8:8">
      <c r="H382254" s="317"/>
    </row>
    <row r="382255" spans="8:8">
      <c r="H382255" s="317"/>
    </row>
    <row r="382256" spans="8:8">
      <c r="H382256" s="317"/>
    </row>
    <row r="382257" spans="8:8">
      <c r="H382257" s="317"/>
    </row>
    <row r="382258" spans="8:8">
      <c r="H382258" s="317"/>
    </row>
    <row r="382259" spans="8:8">
      <c r="H382259" s="317"/>
    </row>
    <row r="382260" spans="8:8">
      <c r="H382260" s="317"/>
    </row>
    <row r="382261" spans="8:8">
      <c r="H382261" s="317"/>
    </row>
    <row r="382262" spans="8:8">
      <c r="H382262" s="317"/>
    </row>
    <row r="382263" spans="8:8">
      <c r="H382263" s="317"/>
    </row>
    <row r="382264" spans="8:8">
      <c r="H382264" s="317"/>
    </row>
    <row r="382265" spans="8:8">
      <c r="H382265" s="317"/>
    </row>
    <row r="382266" spans="8:8">
      <c r="H382266" s="317"/>
    </row>
    <row r="382267" spans="8:8">
      <c r="H382267" s="317"/>
    </row>
    <row r="382268" spans="8:8">
      <c r="H382268" s="317"/>
    </row>
    <row r="382269" spans="8:8">
      <c r="H382269" s="317"/>
    </row>
    <row r="382270" spans="8:8">
      <c r="H382270" s="317"/>
    </row>
    <row r="382271" spans="8:8">
      <c r="H382271" s="317"/>
    </row>
    <row r="382272" spans="8:8">
      <c r="H382272" s="317"/>
    </row>
    <row r="382273" spans="8:8">
      <c r="H382273" s="317"/>
    </row>
    <row r="382274" spans="8:8">
      <c r="H382274" s="317"/>
    </row>
    <row r="382275" spans="8:8">
      <c r="H382275" s="317"/>
    </row>
    <row r="382276" spans="8:8">
      <c r="H382276" s="317"/>
    </row>
    <row r="382277" spans="8:8">
      <c r="H382277" s="317"/>
    </row>
    <row r="382278" spans="8:8">
      <c r="H382278" s="317"/>
    </row>
    <row r="382279" spans="8:8">
      <c r="H382279" s="317"/>
    </row>
    <row r="382280" spans="8:8">
      <c r="H382280" s="317"/>
    </row>
    <row r="382281" spans="8:8">
      <c r="H382281" s="317"/>
    </row>
    <row r="382282" spans="8:8">
      <c r="H382282" s="317"/>
    </row>
    <row r="382283" spans="8:8">
      <c r="H382283" s="317"/>
    </row>
    <row r="382284" spans="8:8">
      <c r="H382284" s="317"/>
    </row>
    <row r="382285" spans="8:8">
      <c r="H382285" s="317"/>
    </row>
    <row r="382286" spans="8:8">
      <c r="H382286" s="317"/>
    </row>
    <row r="382287" spans="8:8">
      <c r="H382287" s="317"/>
    </row>
    <row r="382288" spans="8:8">
      <c r="H382288" s="317"/>
    </row>
    <row r="382289" spans="8:8">
      <c r="H382289" s="317"/>
    </row>
    <row r="382290" spans="8:8">
      <c r="H382290" s="317"/>
    </row>
    <row r="382291" spans="8:8">
      <c r="H382291" s="317"/>
    </row>
    <row r="382292" spans="8:8">
      <c r="H382292" s="317"/>
    </row>
    <row r="382293" spans="8:8">
      <c r="H382293" s="317"/>
    </row>
    <row r="382294" spans="8:8">
      <c r="H382294" s="317"/>
    </row>
    <row r="382295" spans="8:8">
      <c r="H382295" s="317"/>
    </row>
    <row r="382296" spans="8:8">
      <c r="H382296" s="317"/>
    </row>
    <row r="382297" spans="8:8">
      <c r="H382297" s="317"/>
    </row>
    <row r="382298" spans="8:8">
      <c r="H382298" s="317"/>
    </row>
    <row r="382299" spans="8:8">
      <c r="H382299" s="317"/>
    </row>
    <row r="382300" spans="8:8">
      <c r="H382300" s="317"/>
    </row>
    <row r="382301" spans="8:8">
      <c r="H382301" s="317"/>
    </row>
    <row r="382302" spans="8:8">
      <c r="H382302" s="317"/>
    </row>
    <row r="382303" spans="8:8">
      <c r="H382303" s="317"/>
    </row>
    <row r="382304" spans="8:8">
      <c r="H382304" s="317"/>
    </row>
    <row r="382305" spans="8:8">
      <c r="H382305" s="317"/>
    </row>
    <row r="382306" spans="8:8">
      <c r="H382306" s="317"/>
    </row>
    <row r="382307" spans="8:8">
      <c r="H382307" s="317"/>
    </row>
    <row r="382308" spans="8:8">
      <c r="H382308" s="317"/>
    </row>
    <row r="382309" spans="8:8">
      <c r="H382309" s="317"/>
    </row>
    <row r="382310" spans="8:8">
      <c r="H382310" s="317"/>
    </row>
    <row r="382311" spans="8:8">
      <c r="H382311" s="317"/>
    </row>
    <row r="382312" spans="8:8">
      <c r="H382312" s="317"/>
    </row>
    <row r="382313" spans="8:8">
      <c r="H382313" s="317"/>
    </row>
    <row r="382314" spans="8:8">
      <c r="H382314" s="317"/>
    </row>
    <row r="382315" spans="8:8">
      <c r="H382315" s="317"/>
    </row>
    <row r="382316" spans="8:8">
      <c r="H382316" s="317"/>
    </row>
    <row r="382317" spans="8:8">
      <c r="H382317" s="317"/>
    </row>
    <row r="382318" spans="8:8">
      <c r="H382318" s="317"/>
    </row>
    <row r="382319" spans="8:8">
      <c r="H382319" s="317"/>
    </row>
    <row r="382320" spans="8:8">
      <c r="H382320" s="317"/>
    </row>
    <row r="382321" spans="8:8">
      <c r="H382321" s="317"/>
    </row>
    <row r="382322" spans="8:8">
      <c r="H382322" s="317"/>
    </row>
    <row r="382323" spans="8:8">
      <c r="H382323" s="317"/>
    </row>
    <row r="382324" spans="8:8">
      <c r="H382324" s="317"/>
    </row>
    <row r="382325" spans="8:8">
      <c r="H382325" s="317"/>
    </row>
    <row r="382326" spans="8:8">
      <c r="H382326" s="317"/>
    </row>
    <row r="382327" spans="8:8">
      <c r="H382327" s="317"/>
    </row>
    <row r="382328" spans="8:8">
      <c r="H382328" s="317"/>
    </row>
    <row r="382329" spans="8:8">
      <c r="H382329" s="317"/>
    </row>
    <row r="382330" spans="8:8">
      <c r="H382330" s="317"/>
    </row>
    <row r="382331" spans="8:8">
      <c r="H382331" s="317"/>
    </row>
    <row r="382332" spans="8:8">
      <c r="H382332" s="317"/>
    </row>
    <row r="382333" spans="8:8">
      <c r="H382333" s="317"/>
    </row>
    <row r="382334" spans="8:8">
      <c r="H382334" s="317"/>
    </row>
    <row r="382335" spans="8:8">
      <c r="H382335" s="317"/>
    </row>
    <row r="382336" spans="8:8">
      <c r="H382336" s="317"/>
    </row>
    <row r="382337" spans="8:8">
      <c r="H382337" s="317"/>
    </row>
    <row r="382338" spans="8:8">
      <c r="H382338" s="317"/>
    </row>
    <row r="382339" spans="8:8">
      <c r="H382339" s="317"/>
    </row>
    <row r="382340" spans="8:8">
      <c r="H382340" s="317"/>
    </row>
    <row r="382341" spans="8:8">
      <c r="H382341" s="317"/>
    </row>
    <row r="382342" spans="8:8">
      <c r="H382342" s="317"/>
    </row>
    <row r="382343" spans="8:8">
      <c r="H382343" s="317"/>
    </row>
    <row r="382344" spans="8:8">
      <c r="H382344" s="317"/>
    </row>
    <row r="382345" spans="8:8">
      <c r="H382345" s="317"/>
    </row>
    <row r="382346" spans="8:8">
      <c r="H382346" s="317"/>
    </row>
    <row r="382347" spans="8:8">
      <c r="H382347" s="317"/>
    </row>
    <row r="382348" spans="8:8">
      <c r="H382348" s="317"/>
    </row>
    <row r="382349" spans="8:8">
      <c r="H382349" s="317"/>
    </row>
    <row r="382350" spans="8:8">
      <c r="H382350" s="317"/>
    </row>
    <row r="382351" spans="8:8">
      <c r="H382351" s="317"/>
    </row>
    <row r="382352" spans="8:8">
      <c r="H382352" s="317"/>
    </row>
    <row r="382353" spans="8:8">
      <c r="H382353" s="317"/>
    </row>
    <row r="382354" spans="8:8">
      <c r="H382354" s="317"/>
    </row>
    <row r="382355" spans="8:8">
      <c r="H382355" s="317"/>
    </row>
    <row r="382356" spans="8:8">
      <c r="H382356" s="317"/>
    </row>
    <row r="382357" spans="8:8">
      <c r="H382357" s="317"/>
    </row>
    <row r="382358" spans="8:8">
      <c r="H382358" s="317"/>
    </row>
    <row r="382359" spans="8:8">
      <c r="H382359" s="317"/>
    </row>
    <row r="382360" spans="8:8">
      <c r="H382360" s="317"/>
    </row>
    <row r="382361" spans="8:8">
      <c r="H382361" s="317"/>
    </row>
    <row r="382362" spans="8:8">
      <c r="H382362" s="317"/>
    </row>
    <row r="382363" spans="8:8">
      <c r="H382363" s="317"/>
    </row>
    <row r="382364" spans="8:8">
      <c r="H382364" s="317"/>
    </row>
    <row r="382365" spans="8:8">
      <c r="H382365" s="317"/>
    </row>
    <row r="382366" spans="8:8">
      <c r="H382366" s="317"/>
    </row>
    <row r="382367" spans="8:8">
      <c r="H382367" s="317"/>
    </row>
    <row r="382368" spans="8:8">
      <c r="H382368" s="317"/>
    </row>
    <row r="382369" spans="8:8">
      <c r="H382369" s="317"/>
    </row>
    <row r="382370" spans="8:8">
      <c r="H382370" s="317"/>
    </row>
    <row r="382371" spans="8:8">
      <c r="H382371" s="317"/>
    </row>
    <row r="382372" spans="8:8">
      <c r="H382372" s="317"/>
    </row>
    <row r="382373" spans="8:8">
      <c r="H382373" s="317"/>
    </row>
    <row r="382374" spans="8:8">
      <c r="H382374" s="317"/>
    </row>
    <row r="382375" spans="8:8">
      <c r="H382375" s="317"/>
    </row>
    <row r="382376" spans="8:8">
      <c r="H382376" s="317"/>
    </row>
    <row r="382377" spans="8:8">
      <c r="H382377" s="317"/>
    </row>
    <row r="382378" spans="8:8">
      <c r="H382378" s="317"/>
    </row>
    <row r="382379" spans="8:8">
      <c r="H382379" s="317"/>
    </row>
    <row r="382380" spans="8:8">
      <c r="H382380" s="317"/>
    </row>
    <row r="382381" spans="8:8">
      <c r="H382381" s="317"/>
    </row>
    <row r="382382" spans="8:8">
      <c r="H382382" s="317"/>
    </row>
    <row r="382383" spans="8:8">
      <c r="H382383" s="317"/>
    </row>
    <row r="382384" spans="8:8">
      <c r="H382384" s="317"/>
    </row>
    <row r="382385" spans="8:8">
      <c r="H382385" s="317"/>
    </row>
    <row r="382386" spans="8:8">
      <c r="H382386" s="317"/>
    </row>
    <row r="382387" spans="8:8">
      <c r="H382387" s="317"/>
    </row>
    <row r="382388" spans="8:8">
      <c r="H382388" s="317"/>
    </row>
    <row r="382389" spans="8:8">
      <c r="H382389" s="317"/>
    </row>
    <row r="382390" spans="8:8">
      <c r="H382390" s="317"/>
    </row>
    <row r="382391" spans="8:8">
      <c r="H382391" s="317"/>
    </row>
    <row r="382392" spans="8:8">
      <c r="H382392" s="317"/>
    </row>
    <row r="382393" spans="8:8">
      <c r="H382393" s="317"/>
    </row>
    <row r="382394" spans="8:8">
      <c r="H382394" s="317"/>
    </row>
    <row r="382395" spans="8:8">
      <c r="H382395" s="317"/>
    </row>
    <row r="382396" spans="8:8">
      <c r="H382396" s="317"/>
    </row>
    <row r="382397" spans="8:8">
      <c r="H382397" s="317"/>
    </row>
    <row r="382398" spans="8:8">
      <c r="H382398" s="317"/>
    </row>
    <row r="382399" spans="8:8">
      <c r="H382399" s="317"/>
    </row>
    <row r="382400" spans="8:8">
      <c r="H382400" s="317"/>
    </row>
    <row r="382401" spans="8:8">
      <c r="H382401" s="317"/>
    </row>
    <row r="382402" spans="8:8">
      <c r="H382402" s="317"/>
    </row>
    <row r="382403" spans="8:8">
      <c r="H382403" s="317"/>
    </row>
    <row r="382404" spans="8:8">
      <c r="H382404" s="317"/>
    </row>
    <row r="382405" spans="8:8">
      <c r="H382405" s="317"/>
    </row>
    <row r="382406" spans="8:8">
      <c r="H382406" s="317"/>
    </row>
    <row r="382407" spans="8:8">
      <c r="H382407" s="317"/>
    </row>
    <row r="382408" spans="8:8">
      <c r="H382408" s="317"/>
    </row>
    <row r="382409" spans="8:8">
      <c r="H382409" s="317"/>
    </row>
    <row r="382410" spans="8:8">
      <c r="H382410" s="317"/>
    </row>
    <row r="382411" spans="8:8">
      <c r="H382411" s="317"/>
    </row>
    <row r="382412" spans="8:8">
      <c r="H382412" s="317"/>
    </row>
    <row r="382413" spans="8:8">
      <c r="H382413" s="317"/>
    </row>
    <row r="382414" spans="8:8">
      <c r="H382414" s="317"/>
    </row>
    <row r="382415" spans="8:8">
      <c r="H382415" s="317"/>
    </row>
    <row r="382416" spans="8:8">
      <c r="H382416" s="317"/>
    </row>
    <row r="382417" spans="8:8">
      <c r="H382417" s="317"/>
    </row>
    <row r="382418" spans="8:8">
      <c r="H382418" s="317"/>
    </row>
    <row r="382419" spans="8:8">
      <c r="H382419" s="317"/>
    </row>
    <row r="382420" spans="8:8">
      <c r="H382420" s="317"/>
    </row>
    <row r="382421" spans="8:8">
      <c r="H382421" s="317"/>
    </row>
    <row r="382422" spans="8:8">
      <c r="H382422" s="317"/>
    </row>
    <row r="382423" spans="8:8">
      <c r="H382423" s="317"/>
    </row>
    <row r="382424" spans="8:8">
      <c r="H382424" s="317"/>
    </row>
    <row r="382425" spans="8:8">
      <c r="H382425" s="317"/>
    </row>
    <row r="382426" spans="8:8">
      <c r="H382426" s="317"/>
    </row>
    <row r="382427" spans="8:8">
      <c r="H382427" s="317"/>
    </row>
    <row r="382428" spans="8:8">
      <c r="H382428" s="317"/>
    </row>
    <row r="382429" spans="8:8">
      <c r="H382429" s="317"/>
    </row>
    <row r="382430" spans="8:8">
      <c r="H382430" s="317"/>
    </row>
    <row r="382431" spans="8:8">
      <c r="H382431" s="317"/>
    </row>
    <row r="382432" spans="8:8">
      <c r="H382432" s="317"/>
    </row>
    <row r="382433" spans="8:8">
      <c r="H382433" s="317"/>
    </row>
    <row r="382434" spans="8:8">
      <c r="H382434" s="317"/>
    </row>
    <row r="382435" spans="8:8">
      <c r="H382435" s="317"/>
    </row>
    <row r="382436" spans="8:8">
      <c r="H382436" s="317"/>
    </row>
    <row r="382437" spans="8:8">
      <c r="H382437" s="317"/>
    </row>
    <row r="382438" spans="8:8">
      <c r="H382438" s="317"/>
    </row>
    <row r="382439" spans="8:8">
      <c r="H382439" s="317"/>
    </row>
    <row r="382440" spans="8:8">
      <c r="H382440" s="317"/>
    </row>
    <row r="382441" spans="8:8">
      <c r="H382441" s="317"/>
    </row>
    <row r="382442" spans="8:8">
      <c r="H382442" s="317"/>
    </row>
    <row r="382443" spans="8:8">
      <c r="H382443" s="317"/>
    </row>
    <row r="382444" spans="8:8">
      <c r="H382444" s="317"/>
    </row>
    <row r="382445" spans="8:8">
      <c r="H382445" s="317"/>
    </row>
    <row r="382446" spans="8:8">
      <c r="H382446" s="317"/>
    </row>
    <row r="382447" spans="8:8">
      <c r="H382447" s="317"/>
    </row>
    <row r="382448" spans="8:8">
      <c r="H382448" s="317"/>
    </row>
    <row r="382449" spans="8:8">
      <c r="H382449" s="317"/>
    </row>
    <row r="382450" spans="8:8">
      <c r="H382450" s="317"/>
    </row>
    <row r="382451" spans="8:8">
      <c r="H382451" s="317"/>
    </row>
    <row r="382452" spans="8:8">
      <c r="H382452" s="317"/>
    </row>
    <row r="382453" spans="8:8">
      <c r="H382453" s="317"/>
    </row>
    <row r="382454" spans="8:8">
      <c r="H382454" s="317"/>
    </row>
    <row r="382455" spans="8:8">
      <c r="H382455" s="317"/>
    </row>
    <row r="382456" spans="8:8">
      <c r="H382456" s="317"/>
    </row>
    <row r="382457" spans="8:8">
      <c r="H382457" s="317"/>
    </row>
    <row r="382458" spans="8:8">
      <c r="H382458" s="317"/>
    </row>
    <row r="382459" spans="8:8">
      <c r="H382459" s="317"/>
    </row>
    <row r="382460" spans="8:8">
      <c r="H382460" s="317"/>
    </row>
    <row r="382461" spans="8:8">
      <c r="H382461" s="317"/>
    </row>
    <row r="382462" spans="8:8">
      <c r="H382462" s="317"/>
    </row>
    <row r="382463" spans="8:8">
      <c r="H382463" s="317"/>
    </row>
    <row r="382464" spans="8:8">
      <c r="H382464" s="317"/>
    </row>
    <row r="382465" spans="8:8">
      <c r="H382465" s="317"/>
    </row>
    <row r="382466" spans="8:8">
      <c r="H382466" s="317"/>
    </row>
    <row r="382467" spans="8:8">
      <c r="H382467" s="317"/>
    </row>
    <row r="382468" spans="8:8">
      <c r="H382468" s="317"/>
    </row>
    <row r="382469" spans="8:8">
      <c r="H382469" s="317"/>
    </row>
    <row r="382470" spans="8:8">
      <c r="H382470" s="317"/>
    </row>
    <row r="382471" spans="8:8">
      <c r="H382471" s="317"/>
    </row>
    <row r="382472" spans="8:8">
      <c r="H382472" s="317"/>
    </row>
    <row r="382473" spans="8:8">
      <c r="H382473" s="317"/>
    </row>
    <row r="382474" spans="8:8">
      <c r="H382474" s="317"/>
    </row>
    <row r="382475" spans="8:8">
      <c r="H382475" s="317"/>
    </row>
    <row r="382476" spans="8:8">
      <c r="H382476" s="317"/>
    </row>
    <row r="382477" spans="8:8">
      <c r="H382477" s="317"/>
    </row>
    <row r="382478" spans="8:8">
      <c r="H382478" s="317"/>
    </row>
    <row r="382479" spans="8:8">
      <c r="H382479" s="317"/>
    </row>
    <row r="382480" spans="8:8">
      <c r="H382480" s="317"/>
    </row>
    <row r="382481" spans="8:8">
      <c r="H382481" s="317"/>
    </row>
    <row r="382482" spans="8:8">
      <c r="H382482" s="317"/>
    </row>
    <row r="382483" spans="8:8">
      <c r="H382483" s="317"/>
    </row>
    <row r="382484" spans="8:8">
      <c r="H382484" s="317"/>
    </row>
    <row r="382485" spans="8:8">
      <c r="H382485" s="317"/>
    </row>
    <row r="382486" spans="8:8">
      <c r="H382486" s="317"/>
    </row>
    <row r="382487" spans="8:8">
      <c r="H382487" s="317"/>
    </row>
    <row r="382488" spans="8:8">
      <c r="H382488" s="317"/>
    </row>
    <row r="382489" spans="8:8">
      <c r="H382489" s="317"/>
    </row>
    <row r="382490" spans="8:8">
      <c r="H382490" s="317"/>
    </row>
    <row r="382491" spans="8:8">
      <c r="H382491" s="317"/>
    </row>
    <row r="382492" spans="8:8">
      <c r="H382492" s="317"/>
    </row>
    <row r="382493" spans="8:8">
      <c r="H382493" s="317"/>
    </row>
    <row r="382494" spans="8:8">
      <c r="H382494" s="317"/>
    </row>
    <row r="382495" spans="8:8">
      <c r="H382495" s="317"/>
    </row>
    <row r="382496" spans="8:8">
      <c r="H382496" s="317"/>
    </row>
    <row r="382497" spans="8:8">
      <c r="H382497" s="317"/>
    </row>
    <row r="382498" spans="8:8">
      <c r="H382498" s="317"/>
    </row>
    <row r="382499" spans="8:8">
      <c r="H382499" s="317"/>
    </row>
    <row r="382500" spans="8:8">
      <c r="H382500" s="317"/>
    </row>
    <row r="382501" spans="8:8">
      <c r="H382501" s="317"/>
    </row>
    <row r="382502" spans="8:8">
      <c r="H382502" s="317"/>
    </row>
    <row r="382503" spans="8:8">
      <c r="H382503" s="317"/>
    </row>
    <row r="382504" spans="8:8">
      <c r="H382504" s="317"/>
    </row>
    <row r="382505" spans="8:8">
      <c r="H382505" s="317"/>
    </row>
    <row r="382506" spans="8:8">
      <c r="H382506" s="317"/>
    </row>
    <row r="382507" spans="8:8">
      <c r="H382507" s="317"/>
    </row>
    <row r="382508" spans="8:8">
      <c r="H382508" s="317"/>
    </row>
    <row r="382509" spans="8:8">
      <c r="H382509" s="317"/>
    </row>
    <row r="382510" spans="8:8">
      <c r="H382510" s="317"/>
    </row>
    <row r="382511" spans="8:8">
      <c r="H382511" s="317"/>
    </row>
    <row r="382512" spans="8:8">
      <c r="H382512" s="317"/>
    </row>
    <row r="382513" spans="8:8">
      <c r="H382513" s="317"/>
    </row>
    <row r="382514" spans="8:8">
      <c r="H382514" s="317"/>
    </row>
    <row r="382515" spans="8:8">
      <c r="H382515" s="317"/>
    </row>
    <row r="382516" spans="8:8">
      <c r="H382516" s="317"/>
    </row>
    <row r="382517" spans="8:8">
      <c r="H382517" s="317"/>
    </row>
    <row r="382518" spans="8:8">
      <c r="H382518" s="317"/>
    </row>
    <row r="382519" spans="8:8">
      <c r="H382519" s="317"/>
    </row>
    <row r="382520" spans="8:8">
      <c r="H382520" s="317"/>
    </row>
    <row r="382521" spans="8:8">
      <c r="H382521" s="317"/>
    </row>
    <row r="382522" spans="8:8">
      <c r="H382522" s="317"/>
    </row>
    <row r="382523" spans="8:8">
      <c r="H382523" s="317"/>
    </row>
    <row r="382524" spans="8:8">
      <c r="H382524" s="317"/>
    </row>
    <row r="382525" spans="8:8">
      <c r="H382525" s="317"/>
    </row>
    <row r="382526" spans="8:8">
      <c r="H382526" s="317"/>
    </row>
    <row r="382527" spans="8:8">
      <c r="H382527" s="317"/>
    </row>
    <row r="382528" spans="8:8">
      <c r="H382528" s="317"/>
    </row>
    <row r="382529" spans="8:8">
      <c r="H382529" s="317"/>
    </row>
    <row r="382530" spans="8:8">
      <c r="H382530" s="317"/>
    </row>
    <row r="382531" spans="8:8">
      <c r="H382531" s="317"/>
    </row>
    <row r="382532" spans="8:8">
      <c r="H382532" s="317"/>
    </row>
    <row r="382533" spans="8:8">
      <c r="H382533" s="317"/>
    </row>
    <row r="382534" spans="8:8">
      <c r="H382534" s="317"/>
    </row>
    <row r="382535" spans="8:8">
      <c r="H382535" s="317"/>
    </row>
    <row r="382536" spans="8:8">
      <c r="H382536" s="317"/>
    </row>
    <row r="382537" spans="8:8">
      <c r="H382537" s="317"/>
    </row>
    <row r="382538" spans="8:8">
      <c r="H382538" s="317"/>
    </row>
    <row r="382539" spans="8:8">
      <c r="H382539" s="317"/>
    </row>
    <row r="382540" spans="8:8">
      <c r="H382540" s="317"/>
    </row>
    <row r="382541" spans="8:8">
      <c r="H382541" s="317"/>
    </row>
    <row r="382542" spans="8:8">
      <c r="H382542" s="317"/>
    </row>
    <row r="382543" spans="8:8">
      <c r="H382543" s="317"/>
    </row>
    <row r="382544" spans="8:8">
      <c r="H382544" s="317"/>
    </row>
    <row r="382545" spans="8:8">
      <c r="H382545" s="317"/>
    </row>
    <row r="382546" spans="8:8">
      <c r="H382546" s="317"/>
    </row>
    <row r="382547" spans="8:8">
      <c r="H382547" s="317"/>
    </row>
    <row r="382548" spans="8:8">
      <c r="H382548" s="317"/>
    </row>
    <row r="382549" spans="8:8">
      <c r="H382549" s="317"/>
    </row>
    <row r="382550" spans="8:8">
      <c r="H382550" s="317"/>
    </row>
    <row r="382551" spans="8:8">
      <c r="H382551" s="317"/>
    </row>
    <row r="382552" spans="8:8">
      <c r="H382552" s="317"/>
    </row>
    <row r="382553" spans="8:8">
      <c r="H382553" s="317"/>
    </row>
    <row r="382554" spans="8:8">
      <c r="H382554" s="317"/>
    </row>
    <row r="382555" spans="8:8">
      <c r="H382555" s="317"/>
    </row>
    <row r="382556" spans="8:8">
      <c r="H382556" s="317"/>
    </row>
    <row r="382557" spans="8:8">
      <c r="H382557" s="317"/>
    </row>
    <row r="382558" spans="8:8">
      <c r="H382558" s="317"/>
    </row>
    <row r="382559" spans="8:8">
      <c r="H382559" s="317"/>
    </row>
    <row r="382560" spans="8:8">
      <c r="H382560" s="317"/>
    </row>
    <row r="382561" spans="8:8">
      <c r="H382561" s="317"/>
    </row>
    <row r="382562" spans="8:8">
      <c r="H382562" s="317"/>
    </row>
    <row r="382563" spans="8:8">
      <c r="H382563" s="317"/>
    </row>
    <row r="382564" spans="8:8">
      <c r="H382564" s="317"/>
    </row>
    <row r="382565" spans="8:8">
      <c r="H382565" s="317"/>
    </row>
    <row r="382566" spans="8:8">
      <c r="H382566" s="317"/>
    </row>
    <row r="382567" spans="8:8">
      <c r="H382567" s="317"/>
    </row>
    <row r="382568" spans="8:8">
      <c r="H382568" s="317"/>
    </row>
    <row r="382569" spans="8:8">
      <c r="H382569" s="317"/>
    </row>
    <row r="382570" spans="8:8">
      <c r="H382570" s="317"/>
    </row>
    <row r="382571" spans="8:8">
      <c r="H382571" s="317"/>
    </row>
    <row r="382572" spans="8:8">
      <c r="H382572" s="317"/>
    </row>
    <row r="382573" spans="8:8">
      <c r="H382573" s="317"/>
    </row>
    <row r="382574" spans="8:8">
      <c r="H382574" s="317"/>
    </row>
    <row r="382575" spans="8:8">
      <c r="H382575" s="317"/>
    </row>
    <row r="382576" spans="8:8">
      <c r="H382576" s="317"/>
    </row>
    <row r="382577" spans="8:8">
      <c r="H382577" s="317"/>
    </row>
    <row r="382578" spans="8:8">
      <c r="H382578" s="317"/>
    </row>
    <row r="382579" spans="8:8">
      <c r="H382579" s="317"/>
    </row>
    <row r="382580" spans="8:8">
      <c r="H382580" s="317"/>
    </row>
    <row r="382581" spans="8:8">
      <c r="H382581" s="317"/>
    </row>
    <row r="382582" spans="8:8">
      <c r="H382582" s="317"/>
    </row>
    <row r="382583" spans="8:8">
      <c r="H382583" s="317"/>
    </row>
    <row r="382584" spans="8:8">
      <c r="H382584" s="317"/>
    </row>
    <row r="382585" spans="8:8">
      <c r="H382585" s="317"/>
    </row>
    <row r="382586" spans="8:8">
      <c r="H382586" s="317"/>
    </row>
    <row r="382587" spans="8:8">
      <c r="H382587" s="317"/>
    </row>
    <row r="382588" spans="8:8">
      <c r="H382588" s="317"/>
    </row>
    <row r="382589" spans="8:8">
      <c r="H382589" s="317"/>
    </row>
    <row r="382590" spans="8:8">
      <c r="H382590" s="317"/>
    </row>
    <row r="382591" spans="8:8">
      <c r="H382591" s="317"/>
    </row>
    <row r="382592" spans="8:8">
      <c r="H382592" s="317"/>
    </row>
    <row r="382593" spans="8:8">
      <c r="H382593" s="317"/>
    </row>
    <row r="382594" spans="8:8">
      <c r="H382594" s="317"/>
    </row>
    <row r="382595" spans="8:8">
      <c r="H382595" s="317"/>
    </row>
    <row r="382596" spans="8:8">
      <c r="H382596" s="317"/>
    </row>
    <row r="382597" spans="8:8">
      <c r="H382597" s="317"/>
    </row>
    <row r="382598" spans="8:8">
      <c r="H382598" s="317"/>
    </row>
    <row r="382599" spans="8:8">
      <c r="H382599" s="317"/>
    </row>
    <row r="382600" spans="8:8">
      <c r="H382600" s="317"/>
    </row>
    <row r="382601" spans="8:8">
      <c r="H382601" s="317"/>
    </row>
    <row r="382602" spans="8:8">
      <c r="H382602" s="317"/>
    </row>
    <row r="382603" spans="8:8">
      <c r="H382603" s="317"/>
    </row>
    <row r="382604" spans="8:8">
      <c r="H382604" s="317"/>
    </row>
    <row r="382605" spans="8:8">
      <c r="H382605" s="317"/>
    </row>
    <row r="382606" spans="8:8">
      <c r="H382606" s="317"/>
    </row>
    <row r="382607" spans="8:8">
      <c r="H382607" s="317"/>
    </row>
    <row r="382608" spans="8:8">
      <c r="H382608" s="317"/>
    </row>
    <row r="382609" spans="8:8">
      <c r="H382609" s="317"/>
    </row>
    <row r="382610" spans="8:8">
      <c r="H382610" s="317"/>
    </row>
    <row r="382611" spans="8:8">
      <c r="H382611" s="317"/>
    </row>
    <row r="382612" spans="8:8">
      <c r="H382612" s="317"/>
    </row>
    <row r="382613" spans="8:8">
      <c r="H382613" s="317"/>
    </row>
    <row r="382614" spans="8:8">
      <c r="H382614" s="317"/>
    </row>
    <row r="382615" spans="8:8">
      <c r="H382615" s="317"/>
    </row>
    <row r="382616" spans="8:8">
      <c r="H382616" s="317"/>
    </row>
    <row r="382617" spans="8:8">
      <c r="H382617" s="317"/>
    </row>
    <row r="382618" spans="8:8">
      <c r="H382618" s="317"/>
    </row>
    <row r="382619" spans="8:8">
      <c r="H382619" s="317"/>
    </row>
    <row r="382620" spans="8:8">
      <c r="H382620" s="317"/>
    </row>
    <row r="382621" spans="8:8">
      <c r="H382621" s="317"/>
    </row>
    <row r="382622" spans="8:8">
      <c r="H382622" s="317"/>
    </row>
    <row r="382623" spans="8:8">
      <c r="H382623" s="317"/>
    </row>
    <row r="382624" spans="8:8">
      <c r="H382624" s="317"/>
    </row>
    <row r="382625" spans="8:8">
      <c r="H382625" s="317"/>
    </row>
    <row r="382626" spans="8:8">
      <c r="H382626" s="317"/>
    </row>
    <row r="382627" spans="8:8">
      <c r="H382627" s="317"/>
    </row>
    <row r="382628" spans="8:8">
      <c r="H382628" s="317"/>
    </row>
    <row r="382629" spans="8:8">
      <c r="H382629" s="317"/>
    </row>
    <row r="382630" spans="8:8">
      <c r="H382630" s="317"/>
    </row>
    <row r="382631" spans="8:8">
      <c r="H382631" s="317"/>
    </row>
    <row r="382632" spans="8:8">
      <c r="H382632" s="317"/>
    </row>
    <row r="382633" spans="8:8">
      <c r="H382633" s="317"/>
    </row>
    <row r="382634" spans="8:8">
      <c r="H382634" s="317"/>
    </row>
    <row r="382635" spans="8:8">
      <c r="H382635" s="317"/>
    </row>
    <row r="382636" spans="8:8">
      <c r="H382636" s="317"/>
    </row>
    <row r="382637" spans="8:8">
      <c r="H382637" s="317"/>
    </row>
    <row r="382638" spans="8:8">
      <c r="H382638" s="317"/>
    </row>
    <row r="382639" spans="8:8">
      <c r="H382639" s="317"/>
    </row>
    <row r="382640" spans="8:8">
      <c r="H382640" s="317"/>
    </row>
    <row r="382641" spans="8:8">
      <c r="H382641" s="317"/>
    </row>
    <row r="382642" spans="8:8">
      <c r="H382642" s="317"/>
    </row>
    <row r="382643" spans="8:8">
      <c r="H382643" s="317"/>
    </row>
    <row r="382644" spans="8:8">
      <c r="H382644" s="317"/>
    </row>
    <row r="382645" spans="8:8">
      <c r="H382645" s="317"/>
    </row>
    <row r="382646" spans="8:8">
      <c r="H382646" s="317"/>
    </row>
    <row r="382647" spans="8:8">
      <c r="H382647" s="317"/>
    </row>
    <row r="382648" spans="8:8">
      <c r="H382648" s="317"/>
    </row>
    <row r="382649" spans="8:8">
      <c r="H382649" s="317"/>
    </row>
    <row r="382650" spans="8:8">
      <c r="H382650" s="317"/>
    </row>
    <row r="382651" spans="8:8">
      <c r="H382651" s="317"/>
    </row>
    <row r="382652" spans="8:8">
      <c r="H382652" s="317"/>
    </row>
    <row r="382653" spans="8:8">
      <c r="H382653" s="317"/>
    </row>
    <row r="382654" spans="8:8">
      <c r="H382654" s="317"/>
    </row>
    <row r="382655" spans="8:8">
      <c r="H382655" s="317"/>
    </row>
    <row r="382656" spans="8:8">
      <c r="H382656" s="317"/>
    </row>
    <row r="382657" spans="8:8">
      <c r="H382657" s="317"/>
    </row>
    <row r="382658" spans="8:8">
      <c r="H382658" s="317"/>
    </row>
    <row r="382659" spans="8:8">
      <c r="H382659" s="317"/>
    </row>
    <row r="382660" spans="8:8">
      <c r="H382660" s="317"/>
    </row>
    <row r="382661" spans="8:8">
      <c r="H382661" s="317"/>
    </row>
    <row r="382662" spans="8:8">
      <c r="H382662" s="317"/>
    </row>
    <row r="382663" spans="8:8">
      <c r="H382663" s="317"/>
    </row>
    <row r="382664" spans="8:8">
      <c r="H382664" s="317"/>
    </row>
    <row r="382665" spans="8:8">
      <c r="H382665" s="317"/>
    </row>
    <row r="382666" spans="8:8">
      <c r="H382666" s="317"/>
    </row>
    <row r="382667" spans="8:8">
      <c r="H382667" s="317"/>
    </row>
    <row r="382668" spans="8:8">
      <c r="H382668" s="317"/>
    </row>
    <row r="382669" spans="8:8">
      <c r="H382669" s="317"/>
    </row>
    <row r="382670" spans="8:8">
      <c r="H382670" s="317"/>
    </row>
    <row r="382671" spans="8:8">
      <c r="H382671" s="317"/>
    </row>
    <row r="382672" spans="8:8">
      <c r="H382672" s="317"/>
    </row>
    <row r="382673" spans="8:8">
      <c r="H382673" s="317"/>
    </row>
    <row r="382674" spans="8:8">
      <c r="H382674" s="317"/>
    </row>
    <row r="382675" spans="8:8">
      <c r="H382675" s="317"/>
    </row>
    <row r="382676" spans="8:8">
      <c r="H382676" s="317"/>
    </row>
    <row r="382677" spans="8:8">
      <c r="H382677" s="317"/>
    </row>
    <row r="382678" spans="8:8">
      <c r="H382678" s="317"/>
    </row>
    <row r="382679" spans="8:8">
      <c r="H382679" s="317"/>
    </row>
    <row r="382680" spans="8:8">
      <c r="H382680" s="317"/>
    </row>
    <row r="382681" spans="8:8">
      <c r="H382681" s="317"/>
    </row>
    <row r="382682" spans="8:8">
      <c r="H382682" s="317"/>
    </row>
    <row r="382683" spans="8:8">
      <c r="H382683" s="317"/>
    </row>
    <row r="382684" spans="8:8">
      <c r="H382684" s="317"/>
    </row>
    <row r="382685" spans="8:8">
      <c r="H382685" s="317"/>
    </row>
    <row r="382686" spans="8:8">
      <c r="H382686" s="317"/>
    </row>
    <row r="382687" spans="8:8">
      <c r="H382687" s="317"/>
    </row>
    <row r="382688" spans="8:8">
      <c r="H382688" s="317"/>
    </row>
    <row r="382689" spans="8:8">
      <c r="H382689" s="317"/>
    </row>
    <row r="382690" spans="8:8">
      <c r="H382690" s="317"/>
    </row>
    <row r="382691" spans="8:8">
      <c r="H382691" s="317"/>
    </row>
    <row r="382692" spans="8:8">
      <c r="H382692" s="317"/>
    </row>
    <row r="382693" spans="8:8">
      <c r="H382693" s="317"/>
    </row>
    <row r="382694" spans="8:8">
      <c r="H382694" s="317"/>
    </row>
    <row r="382695" spans="8:8">
      <c r="H382695" s="317"/>
    </row>
    <row r="382696" spans="8:8">
      <c r="H382696" s="317"/>
    </row>
    <row r="382697" spans="8:8">
      <c r="H382697" s="317"/>
    </row>
    <row r="382698" spans="8:8">
      <c r="H382698" s="317"/>
    </row>
    <row r="382699" spans="8:8">
      <c r="H382699" s="317"/>
    </row>
    <row r="382700" spans="8:8">
      <c r="H382700" s="317"/>
    </row>
    <row r="382701" spans="8:8">
      <c r="H382701" s="317"/>
    </row>
    <row r="382702" spans="8:8">
      <c r="H382702" s="317"/>
    </row>
    <row r="382703" spans="8:8">
      <c r="H382703" s="317"/>
    </row>
    <row r="382704" spans="8:8">
      <c r="H382704" s="317"/>
    </row>
    <row r="382705" spans="8:8">
      <c r="H382705" s="317"/>
    </row>
    <row r="382706" spans="8:8">
      <c r="H382706" s="317"/>
    </row>
    <row r="382707" spans="8:8">
      <c r="H382707" s="317"/>
    </row>
    <row r="382708" spans="8:8">
      <c r="H382708" s="317"/>
    </row>
    <row r="382709" spans="8:8">
      <c r="H382709" s="317"/>
    </row>
    <row r="382710" spans="8:8">
      <c r="H382710" s="317"/>
    </row>
    <row r="382711" spans="8:8">
      <c r="H382711" s="317"/>
    </row>
    <row r="382712" spans="8:8">
      <c r="H382712" s="317"/>
    </row>
    <row r="382713" spans="8:8">
      <c r="H382713" s="317"/>
    </row>
    <row r="382714" spans="8:8">
      <c r="H382714" s="317"/>
    </row>
    <row r="382715" spans="8:8">
      <c r="H382715" s="317"/>
    </row>
    <row r="382716" spans="8:8">
      <c r="H382716" s="317"/>
    </row>
    <row r="382717" spans="8:8">
      <c r="H382717" s="317"/>
    </row>
    <row r="382718" spans="8:8">
      <c r="H382718" s="317"/>
    </row>
    <row r="382719" spans="8:8">
      <c r="H382719" s="317"/>
    </row>
    <row r="382720" spans="8:8">
      <c r="H382720" s="317"/>
    </row>
    <row r="382721" spans="8:8">
      <c r="H382721" s="317"/>
    </row>
    <row r="382722" spans="8:8">
      <c r="H382722" s="317"/>
    </row>
    <row r="382723" spans="8:8">
      <c r="H382723" s="317"/>
    </row>
    <row r="382724" spans="8:8">
      <c r="H382724" s="317"/>
    </row>
    <row r="382725" spans="8:8">
      <c r="H382725" s="317"/>
    </row>
    <row r="382726" spans="8:8">
      <c r="H382726" s="317"/>
    </row>
    <row r="382727" spans="8:8">
      <c r="H382727" s="317"/>
    </row>
    <row r="382728" spans="8:8">
      <c r="H382728" s="317"/>
    </row>
    <row r="382729" spans="8:8">
      <c r="H382729" s="317"/>
    </row>
    <row r="382730" spans="8:8">
      <c r="H382730" s="317"/>
    </row>
    <row r="382731" spans="8:8">
      <c r="H382731" s="317"/>
    </row>
    <row r="382732" spans="8:8">
      <c r="H382732" s="317"/>
    </row>
    <row r="382733" spans="8:8">
      <c r="H382733" s="317"/>
    </row>
    <row r="382734" spans="8:8">
      <c r="H382734" s="317"/>
    </row>
    <row r="382735" spans="8:8">
      <c r="H382735" s="317"/>
    </row>
    <row r="382736" spans="8:8">
      <c r="H382736" s="317"/>
    </row>
    <row r="382737" spans="8:8">
      <c r="H382737" s="317"/>
    </row>
    <row r="382738" spans="8:8">
      <c r="H382738" s="317"/>
    </row>
    <row r="382739" spans="8:8">
      <c r="H382739" s="317"/>
    </row>
    <row r="382740" spans="8:8">
      <c r="H382740" s="317"/>
    </row>
    <row r="382741" spans="8:8">
      <c r="H382741" s="317"/>
    </row>
    <row r="382742" spans="8:8">
      <c r="H382742" s="317"/>
    </row>
    <row r="382743" spans="8:8">
      <c r="H382743" s="317"/>
    </row>
    <row r="382744" spans="8:8">
      <c r="H382744" s="317"/>
    </row>
    <row r="382745" spans="8:8">
      <c r="H382745" s="317"/>
    </row>
    <row r="382746" spans="8:8">
      <c r="H382746" s="317"/>
    </row>
    <row r="382747" spans="8:8">
      <c r="H382747" s="317"/>
    </row>
    <row r="382748" spans="8:8">
      <c r="H382748" s="317"/>
    </row>
    <row r="382749" spans="8:8">
      <c r="H382749" s="317"/>
    </row>
    <row r="382750" spans="8:8">
      <c r="H382750" s="317"/>
    </row>
    <row r="382751" spans="8:8">
      <c r="H382751" s="317"/>
    </row>
    <row r="382752" spans="8:8">
      <c r="H382752" s="317"/>
    </row>
    <row r="382753" spans="8:8">
      <c r="H382753" s="317"/>
    </row>
    <row r="382754" spans="8:8">
      <c r="H382754" s="317"/>
    </row>
    <row r="382755" spans="8:8">
      <c r="H382755" s="317"/>
    </row>
    <row r="382756" spans="8:8">
      <c r="H382756" s="317"/>
    </row>
    <row r="382757" spans="8:8">
      <c r="H382757" s="317"/>
    </row>
    <row r="382758" spans="8:8">
      <c r="H382758" s="317"/>
    </row>
    <row r="382759" spans="8:8">
      <c r="H382759" s="317"/>
    </row>
    <row r="382760" spans="8:8">
      <c r="H382760" s="317"/>
    </row>
    <row r="382761" spans="8:8">
      <c r="H382761" s="317"/>
    </row>
    <row r="382762" spans="8:8">
      <c r="H382762" s="317"/>
    </row>
    <row r="382763" spans="8:8">
      <c r="H382763" s="317"/>
    </row>
    <row r="382764" spans="8:8">
      <c r="H382764" s="317"/>
    </row>
    <row r="382765" spans="8:8">
      <c r="H382765" s="317"/>
    </row>
    <row r="382766" spans="8:8">
      <c r="H382766" s="317"/>
    </row>
    <row r="382767" spans="8:8">
      <c r="H382767" s="317"/>
    </row>
    <row r="382768" spans="8:8">
      <c r="H382768" s="317"/>
    </row>
    <row r="382769" spans="8:8">
      <c r="H382769" s="317"/>
    </row>
    <row r="382770" spans="8:8">
      <c r="H382770" s="317"/>
    </row>
    <row r="382771" spans="8:8">
      <c r="H382771" s="317"/>
    </row>
    <row r="382772" spans="8:8">
      <c r="H382772" s="317"/>
    </row>
    <row r="382773" spans="8:8">
      <c r="H382773" s="317"/>
    </row>
    <row r="382774" spans="8:8">
      <c r="H382774" s="317"/>
    </row>
    <row r="382775" spans="8:8">
      <c r="H382775" s="317"/>
    </row>
    <row r="382776" spans="8:8">
      <c r="H382776" s="317"/>
    </row>
    <row r="382777" spans="8:8">
      <c r="H382777" s="317"/>
    </row>
    <row r="382778" spans="8:8">
      <c r="H382778" s="317"/>
    </row>
    <row r="382779" spans="8:8">
      <c r="H382779" s="317"/>
    </row>
    <row r="382780" spans="8:8">
      <c r="H382780" s="317"/>
    </row>
    <row r="382781" spans="8:8">
      <c r="H382781" s="317"/>
    </row>
    <row r="382782" spans="8:8">
      <c r="H382782" s="317"/>
    </row>
    <row r="382783" spans="8:8">
      <c r="H382783" s="317"/>
    </row>
    <row r="382784" spans="8:8">
      <c r="H382784" s="317"/>
    </row>
    <row r="382785" spans="8:8">
      <c r="H382785" s="317"/>
    </row>
    <row r="382786" spans="8:8">
      <c r="H382786" s="317"/>
    </row>
    <row r="382787" spans="8:8">
      <c r="H382787" s="317"/>
    </row>
    <row r="382788" spans="8:8">
      <c r="H382788" s="317"/>
    </row>
    <row r="382789" spans="8:8">
      <c r="H382789" s="317"/>
    </row>
    <row r="382790" spans="8:8">
      <c r="H382790" s="317"/>
    </row>
    <row r="382791" spans="8:8">
      <c r="H382791" s="317"/>
    </row>
    <row r="382792" spans="8:8">
      <c r="H382792" s="317"/>
    </row>
    <row r="382793" spans="8:8">
      <c r="H382793" s="317"/>
    </row>
    <row r="382794" spans="8:8">
      <c r="H382794" s="317"/>
    </row>
    <row r="382795" spans="8:8">
      <c r="H382795" s="317"/>
    </row>
    <row r="382796" spans="8:8">
      <c r="H382796" s="317"/>
    </row>
    <row r="382797" spans="8:8">
      <c r="H382797" s="317"/>
    </row>
    <row r="382798" spans="8:8">
      <c r="H382798" s="317"/>
    </row>
    <row r="382799" spans="8:8">
      <c r="H382799" s="317"/>
    </row>
    <row r="382800" spans="8:8">
      <c r="H382800" s="317"/>
    </row>
    <row r="382801" spans="8:8">
      <c r="H382801" s="317"/>
    </row>
    <row r="382802" spans="8:8">
      <c r="H382802" s="317"/>
    </row>
    <row r="382803" spans="8:8">
      <c r="H382803" s="317"/>
    </row>
    <row r="382804" spans="8:8">
      <c r="H382804" s="317"/>
    </row>
    <row r="382805" spans="8:8">
      <c r="H382805" s="317"/>
    </row>
    <row r="382806" spans="8:8">
      <c r="H382806" s="317"/>
    </row>
    <row r="382807" spans="8:8">
      <c r="H382807" s="317"/>
    </row>
    <row r="382808" spans="8:8">
      <c r="H382808" s="317"/>
    </row>
    <row r="382809" spans="8:8">
      <c r="H382809" s="317"/>
    </row>
    <row r="382810" spans="8:8">
      <c r="H382810" s="317"/>
    </row>
    <row r="382811" spans="8:8">
      <c r="H382811" s="317"/>
    </row>
    <row r="382812" spans="8:8">
      <c r="H382812" s="317"/>
    </row>
    <row r="382813" spans="8:8">
      <c r="H382813" s="317"/>
    </row>
    <row r="382814" spans="8:8">
      <c r="H382814" s="317"/>
    </row>
    <row r="382815" spans="8:8">
      <c r="H382815" s="317"/>
    </row>
    <row r="382816" spans="8:8">
      <c r="H382816" s="317"/>
    </row>
    <row r="382817" spans="8:8">
      <c r="H382817" s="317"/>
    </row>
    <row r="382818" spans="8:8">
      <c r="H382818" s="317"/>
    </row>
    <row r="382819" spans="8:8">
      <c r="H382819" s="317"/>
    </row>
    <row r="382820" spans="8:8">
      <c r="H382820" s="317"/>
    </row>
    <row r="382821" spans="8:8">
      <c r="H382821" s="317"/>
    </row>
    <row r="382822" spans="8:8">
      <c r="H382822" s="317"/>
    </row>
    <row r="382823" spans="8:8">
      <c r="H382823" s="317"/>
    </row>
    <row r="382824" spans="8:8">
      <c r="H382824" s="317"/>
    </row>
    <row r="382825" spans="8:8">
      <c r="H382825" s="317"/>
    </row>
    <row r="382826" spans="8:8">
      <c r="H382826" s="317"/>
    </row>
    <row r="382827" spans="8:8">
      <c r="H382827" s="317"/>
    </row>
    <row r="382828" spans="8:8">
      <c r="H382828" s="317"/>
    </row>
    <row r="382829" spans="8:8">
      <c r="H382829" s="317"/>
    </row>
    <row r="382830" spans="8:8">
      <c r="H382830" s="317"/>
    </row>
    <row r="382831" spans="8:8">
      <c r="H382831" s="317"/>
    </row>
    <row r="382832" spans="8:8">
      <c r="H382832" s="317"/>
    </row>
    <row r="382833" spans="8:8">
      <c r="H382833" s="317"/>
    </row>
    <row r="382834" spans="8:8">
      <c r="H382834" s="317"/>
    </row>
    <row r="382835" spans="8:8">
      <c r="H382835" s="317"/>
    </row>
    <row r="382836" spans="8:8">
      <c r="H382836" s="317"/>
    </row>
    <row r="382837" spans="8:8">
      <c r="H382837" s="317"/>
    </row>
    <row r="382838" spans="8:8">
      <c r="H382838" s="317"/>
    </row>
    <row r="382839" spans="8:8">
      <c r="H382839" s="317"/>
    </row>
    <row r="382840" spans="8:8">
      <c r="H382840" s="317"/>
    </row>
    <row r="382841" spans="8:8">
      <c r="H382841" s="317"/>
    </row>
    <row r="382842" spans="8:8">
      <c r="H382842" s="317"/>
    </row>
    <row r="382843" spans="8:8">
      <c r="H382843" s="317"/>
    </row>
    <row r="382844" spans="8:8">
      <c r="H382844" s="317"/>
    </row>
    <row r="382845" spans="8:8">
      <c r="H382845" s="317"/>
    </row>
    <row r="382846" spans="8:8">
      <c r="H382846" s="317"/>
    </row>
    <row r="382847" spans="8:8">
      <c r="H382847" s="317"/>
    </row>
    <row r="382848" spans="8:8">
      <c r="H382848" s="317"/>
    </row>
    <row r="382849" spans="8:8">
      <c r="H382849" s="317"/>
    </row>
    <row r="382850" spans="8:8">
      <c r="H382850" s="317"/>
    </row>
    <row r="382851" spans="8:8">
      <c r="H382851" s="317"/>
    </row>
    <row r="382852" spans="8:8">
      <c r="H382852" s="317"/>
    </row>
    <row r="382853" spans="8:8">
      <c r="H382853" s="317"/>
    </row>
    <row r="382854" spans="8:8">
      <c r="H382854" s="317"/>
    </row>
    <row r="382855" spans="8:8">
      <c r="H382855" s="317"/>
    </row>
    <row r="382856" spans="8:8">
      <c r="H382856" s="317"/>
    </row>
    <row r="382857" spans="8:8">
      <c r="H382857" s="317"/>
    </row>
    <row r="382858" spans="8:8">
      <c r="H382858" s="317"/>
    </row>
    <row r="382859" spans="8:8">
      <c r="H382859" s="317"/>
    </row>
    <row r="382860" spans="8:8">
      <c r="H382860" s="317"/>
    </row>
    <row r="382861" spans="8:8">
      <c r="H382861" s="317"/>
    </row>
    <row r="382862" spans="8:8">
      <c r="H382862" s="317"/>
    </row>
    <row r="382863" spans="8:8">
      <c r="H382863" s="317"/>
    </row>
    <row r="382864" spans="8:8">
      <c r="H382864" s="317"/>
    </row>
    <row r="382865" spans="8:8">
      <c r="H382865" s="317"/>
    </row>
    <row r="382866" spans="8:8">
      <c r="H382866" s="317"/>
    </row>
    <row r="382867" spans="8:8">
      <c r="H382867" s="317"/>
    </row>
    <row r="382868" spans="8:8">
      <c r="H382868" s="317"/>
    </row>
    <row r="382869" spans="8:8">
      <c r="H382869" s="317"/>
    </row>
    <row r="382870" spans="8:8">
      <c r="H382870" s="317"/>
    </row>
    <row r="382871" spans="8:8">
      <c r="H382871" s="317"/>
    </row>
    <row r="382872" spans="8:8">
      <c r="H382872" s="317"/>
    </row>
    <row r="382873" spans="8:8">
      <c r="H382873" s="317"/>
    </row>
    <row r="382874" spans="8:8">
      <c r="H382874" s="317"/>
    </row>
    <row r="382875" spans="8:8">
      <c r="H382875" s="317"/>
    </row>
    <row r="382876" spans="8:8">
      <c r="H382876" s="317"/>
    </row>
    <row r="382877" spans="8:8">
      <c r="H382877" s="317"/>
    </row>
    <row r="382878" spans="8:8">
      <c r="H382878" s="317"/>
    </row>
    <row r="382879" spans="8:8">
      <c r="H382879" s="317"/>
    </row>
    <row r="382880" spans="8:8">
      <c r="H382880" s="317"/>
    </row>
    <row r="382881" spans="8:8">
      <c r="H382881" s="317"/>
    </row>
    <row r="382882" spans="8:8">
      <c r="H382882" s="317"/>
    </row>
    <row r="382883" spans="8:8">
      <c r="H382883" s="317"/>
    </row>
    <row r="382884" spans="8:8">
      <c r="H382884" s="317"/>
    </row>
    <row r="382885" spans="8:8">
      <c r="H382885" s="317"/>
    </row>
    <row r="382886" spans="8:8">
      <c r="H382886" s="317"/>
    </row>
    <row r="382887" spans="8:8">
      <c r="H382887" s="317"/>
    </row>
    <row r="382888" spans="8:8">
      <c r="H382888" s="317"/>
    </row>
    <row r="382889" spans="8:8">
      <c r="H382889" s="317"/>
    </row>
    <row r="382890" spans="8:8">
      <c r="H382890" s="317"/>
    </row>
    <row r="382891" spans="8:8">
      <c r="H382891" s="317"/>
    </row>
    <row r="382892" spans="8:8">
      <c r="H382892" s="317"/>
    </row>
    <row r="382893" spans="8:8">
      <c r="H382893" s="317"/>
    </row>
    <row r="382894" spans="8:8">
      <c r="H382894" s="317"/>
    </row>
    <row r="382895" spans="8:8">
      <c r="H382895" s="317"/>
    </row>
    <row r="382896" spans="8:8">
      <c r="H382896" s="317"/>
    </row>
    <row r="382897" spans="8:8">
      <c r="H382897" s="317"/>
    </row>
    <row r="382898" spans="8:8">
      <c r="H382898" s="317"/>
    </row>
    <row r="382899" spans="8:8">
      <c r="H382899" s="317"/>
    </row>
    <row r="382900" spans="8:8">
      <c r="H382900" s="317"/>
    </row>
    <row r="382901" spans="8:8">
      <c r="H382901" s="317"/>
    </row>
    <row r="382902" spans="8:8">
      <c r="H382902" s="317"/>
    </row>
    <row r="382903" spans="8:8">
      <c r="H382903" s="317"/>
    </row>
    <row r="382904" spans="8:8">
      <c r="H382904" s="317"/>
    </row>
    <row r="382905" spans="8:8">
      <c r="H382905" s="317"/>
    </row>
    <row r="382906" spans="8:8">
      <c r="H382906" s="317"/>
    </row>
    <row r="382907" spans="8:8">
      <c r="H382907" s="317"/>
    </row>
    <row r="382908" spans="8:8">
      <c r="H382908" s="317"/>
    </row>
    <row r="382909" spans="8:8">
      <c r="H382909" s="317"/>
    </row>
    <row r="382910" spans="8:8">
      <c r="H382910" s="317"/>
    </row>
    <row r="382911" spans="8:8">
      <c r="H382911" s="317"/>
    </row>
    <row r="382912" spans="8:8">
      <c r="H382912" s="317"/>
    </row>
    <row r="382913" spans="8:8">
      <c r="H382913" s="317"/>
    </row>
    <row r="382914" spans="8:8">
      <c r="H382914" s="317"/>
    </row>
    <row r="382915" spans="8:8">
      <c r="H382915" s="317"/>
    </row>
    <row r="382916" spans="8:8">
      <c r="H382916" s="317"/>
    </row>
    <row r="382917" spans="8:8">
      <c r="H382917" s="317"/>
    </row>
    <row r="382918" spans="8:8">
      <c r="H382918" s="317"/>
    </row>
    <row r="382919" spans="8:8">
      <c r="H382919" s="317"/>
    </row>
    <row r="382920" spans="8:8">
      <c r="H382920" s="317"/>
    </row>
    <row r="382921" spans="8:8">
      <c r="H382921" s="317"/>
    </row>
    <row r="382922" spans="8:8">
      <c r="H382922" s="317"/>
    </row>
    <row r="382923" spans="8:8">
      <c r="H382923" s="317"/>
    </row>
    <row r="382924" spans="8:8">
      <c r="H382924" s="317"/>
    </row>
    <row r="382925" spans="8:8">
      <c r="H382925" s="317"/>
    </row>
    <row r="382926" spans="8:8">
      <c r="H382926" s="317"/>
    </row>
    <row r="382927" spans="8:8">
      <c r="H382927" s="317"/>
    </row>
    <row r="382928" spans="8:8">
      <c r="H382928" s="317"/>
    </row>
    <row r="382929" spans="8:8">
      <c r="H382929" s="317"/>
    </row>
    <row r="382930" spans="8:8">
      <c r="H382930" s="317"/>
    </row>
    <row r="382931" spans="8:8">
      <c r="H382931" s="317"/>
    </row>
    <row r="382932" spans="8:8">
      <c r="H382932" s="317"/>
    </row>
    <row r="382933" spans="8:8">
      <c r="H382933" s="317"/>
    </row>
    <row r="382934" spans="8:8">
      <c r="H382934" s="317"/>
    </row>
    <row r="382935" spans="8:8">
      <c r="H382935" s="317"/>
    </row>
    <row r="382936" spans="8:8">
      <c r="H382936" s="317"/>
    </row>
    <row r="382937" spans="8:8">
      <c r="H382937" s="317"/>
    </row>
    <row r="382938" spans="8:8">
      <c r="H382938" s="317"/>
    </row>
    <row r="382939" spans="8:8">
      <c r="H382939" s="317"/>
    </row>
    <row r="382940" spans="8:8">
      <c r="H382940" s="317"/>
    </row>
    <row r="382941" spans="8:8">
      <c r="H382941" s="317"/>
    </row>
    <row r="382942" spans="8:8">
      <c r="H382942" s="317"/>
    </row>
    <row r="382943" spans="8:8">
      <c r="H382943" s="317"/>
    </row>
    <row r="382944" spans="8:8">
      <c r="H382944" s="317"/>
    </row>
    <row r="382945" spans="8:8">
      <c r="H382945" s="317"/>
    </row>
    <row r="382946" spans="8:8">
      <c r="H382946" s="317"/>
    </row>
    <row r="382947" spans="8:8">
      <c r="H382947" s="317"/>
    </row>
    <row r="382948" spans="8:8">
      <c r="H382948" s="317"/>
    </row>
    <row r="382949" spans="8:8">
      <c r="H382949" s="317"/>
    </row>
    <row r="382950" spans="8:8">
      <c r="H382950" s="317"/>
    </row>
    <row r="382951" spans="8:8">
      <c r="H382951" s="317"/>
    </row>
    <row r="382952" spans="8:8">
      <c r="H382952" s="317"/>
    </row>
    <row r="382953" spans="8:8">
      <c r="H382953" s="317"/>
    </row>
    <row r="382954" spans="8:8">
      <c r="H382954" s="317"/>
    </row>
    <row r="382955" spans="8:8">
      <c r="H382955" s="317"/>
    </row>
    <row r="382956" spans="8:8">
      <c r="H382956" s="317"/>
    </row>
    <row r="382957" spans="8:8">
      <c r="H382957" s="317"/>
    </row>
    <row r="382958" spans="8:8">
      <c r="H382958" s="317"/>
    </row>
    <row r="382959" spans="8:8">
      <c r="H382959" s="317"/>
    </row>
    <row r="382960" spans="8:8">
      <c r="H382960" s="317"/>
    </row>
    <row r="382961" spans="8:8">
      <c r="H382961" s="317"/>
    </row>
    <row r="382962" spans="8:8">
      <c r="H382962" s="317"/>
    </row>
    <row r="382963" spans="8:8">
      <c r="H382963" s="317"/>
    </row>
    <row r="382964" spans="8:8">
      <c r="H382964" s="317"/>
    </row>
    <row r="382965" spans="8:8">
      <c r="H382965" s="317"/>
    </row>
    <row r="382966" spans="8:8">
      <c r="H382966" s="317"/>
    </row>
    <row r="382967" spans="8:8">
      <c r="H382967" s="317"/>
    </row>
    <row r="382968" spans="8:8">
      <c r="H382968" s="317"/>
    </row>
    <row r="382969" spans="8:8">
      <c r="H382969" s="317"/>
    </row>
    <row r="382970" spans="8:8">
      <c r="H382970" s="317"/>
    </row>
    <row r="382971" spans="8:8">
      <c r="H382971" s="317"/>
    </row>
    <row r="382972" spans="8:8">
      <c r="H382972" s="317"/>
    </row>
    <row r="382973" spans="8:8">
      <c r="H382973" s="317"/>
    </row>
    <row r="382974" spans="8:8">
      <c r="H382974" s="317"/>
    </row>
    <row r="382975" spans="8:8">
      <c r="H382975" s="317"/>
    </row>
    <row r="382976" spans="8:8">
      <c r="H382976" s="317"/>
    </row>
    <row r="382977" spans="8:8">
      <c r="H382977" s="317"/>
    </row>
    <row r="382978" spans="8:8">
      <c r="H382978" s="317"/>
    </row>
    <row r="382979" spans="8:8">
      <c r="H382979" s="317"/>
    </row>
    <row r="382980" spans="8:8">
      <c r="H382980" s="317"/>
    </row>
    <row r="382981" spans="8:8">
      <c r="H382981" s="317"/>
    </row>
    <row r="382982" spans="8:8">
      <c r="H382982" s="317"/>
    </row>
    <row r="382983" spans="8:8">
      <c r="H382983" s="317"/>
    </row>
    <row r="382984" spans="8:8">
      <c r="H382984" s="317"/>
    </row>
    <row r="382985" spans="8:8">
      <c r="H382985" s="317"/>
    </row>
    <row r="382986" spans="8:8">
      <c r="H382986" s="317"/>
    </row>
    <row r="382987" spans="8:8">
      <c r="H382987" s="317"/>
    </row>
    <row r="382988" spans="8:8">
      <c r="H382988" s="317"/>
    </row>
    <row r="382989" spans="8:8">
      <c r="H382989" s="317"/>
    </row>
    <row r="382990" spans="8:8">
      <c r="H382990" s="317"/>
    </row>
    <row r="382991" spans="8:8">
      <c r="H382991" s="317"/>
    </row>
    <row r="382992" spans="8:8">
      <c r="H382992" s="317"/>
    </row>
    <row r="382993" spans="8:8">
      <c r="H382993" s="317"/>
    </row>
    <row r="382994" spans="8:8">
      <c r="H382994" s="317"/>
    </row>
    <row r="382995" spans="8:8">
      <c r="H382995" s="317"/>
    </row>
    <row r="382996" spans="8:8">
      <c r="H382996" s="317"/>
    </row>
    <row r="382997" spans="8:8">
      <c r="H382997" s="317"/>
    </row>
    <row r="382998" spans="8:8">
      <c r="H382998" s="317"/>
    </row>
    <row r="382999" spans="8:8">
      <c r="H382999" s="317"/>
    </row>
    <row r="383000" spans="8:8">
      <c r="H383000" s="317"/>
    </row>
    <row r="383001" spans="8:8">
      <c r="H383001" s="317"/>
    </row>
    <row r="383002" spans="8:8">
      <c r="H383002" s="317"/>
    </row>
    <row r="383003" spans="8:8">
      <c r="H383003" s="317"/>
    </row>
    <row r="383004" spans="8:8">
      <c r="H383004" s="317"/>
    </row>
    <row r="383005" spans="8:8">
      <c r="H383005" s="317"/>
    </row>
    <row r="383006" spans="8:8">
      <c r="H383006" s="317"/>
    </row>
    <row r="383007" spans="8:8">
      <c r="H383007" s="317"/>
    </row>
    <row r="383008" spans="8:8">
      <c r="H383008" s="317"/>
    </row>
    <row r="383009" spans="8:8">
      <c r="H383009" s="317"/>
    </row>
    <row r="383010" spans="8:8">
      <c r="H383010" s="317"/>
    </row>
    <row r="383011" spans="8:8">
      <c r="H383011" s="317"/>
    </row>
    <row r="383012" spans="8:8">
      <c r="H383012" s="317"/>
    </row>
    <row r="383013" spans="8:8">
      <c r="H383013" s="317"/>
    </row>
    <row r="383014" spans="8:8">
      <c r="H383014" s="317"/>
    </row>
    <row r="383015" spans="8:8">
      <c r="H383015" s="317"/>
    </row>
    <row r="383016" spans="8:8">
      <c r="H383016" s="317"/>
    </row>
    <row r="383017" spans="8:8">
      <c r="H383017" s="317"/>
    </row>
    <row r="383018" spans="8:8">
      <c r="H383018" s="317"/>
    </row>
    <row r="383019" spans="8:8">
      <c r="H383019" s="317"/>
    </row>
    <row r="383020" spans="8:8">
      <c r="H383020" s="317"/>
    </row>
    <row r="383021" spans="8:8">
      <c r="H383021" s="317"/>
    </row>
    <row r="383022" spans="8:8">
      <c r="H383022" s="317"/>
    </row>
    <row r="383023" spans="8:8">
      <c r="H383023" s="317"/>
    </row>
    <row r="383024" spans="8:8">
      <c r="H383024" s="317"/>
    </row>
    <row r="383025" spans="8:8">
      <c r="H383025" s="317"/>
    </row>
    <row r="383026" spans="8:8">
      <c r="H383026" s="317"/>
    </row>
    <row r="383027" spans="8:8">
      <c r="H383027" s="317"/>
    </row>
    <row r="383028" spans="8:8">
      <c r="H383028" s="317"/>
    </row>
    <row r="383029" spans="8:8">
      <c r="H383029" s="317"/>
    </row>
    <row r="383030" spans="8:8">
      <c r="H383030" s="317"/>
    </row>
    <row r="383031" spans="8:8">
      <c r="H383031" s="317"/>
    </row>
    <row r="383032" spans="8:8">
      <c r="H383032" s="317"/>
    </row>
    <row r="383033" spans="8:8">
      <c r="H383033" s="317"/>
    </row>
    <row r="383034" spans="8:8">
      <c r="H383034" s="317"/>
    </row>
    <row r="383035" spans="8:8">
      <c r="H383035" s="317"/>
    </row>
    <row r="383036" spans="8:8">
      <c r="H383036" s="317"/>
    </row>
    <row r="383037" spans="8:8">
      <c r="H383037" s="317"/>
    </row>
    <row r="383038" spans="8:8">
      <c r="H383038" s="317"/>
    </row>
    <row r="383039" spans="8:8">
      <c r="H383039" s="317"/>
    </row>
    <row r="383040" spans="8:8">
      <c r="H383040" s="317"/>
    </row>
    <row r="383041" spans="8:8">
      <c r="H383041" s="317"/>
    </row>
    <row r="383042" spans="8:8">
      <c r="H383042" s="317"/>
    </row>
    <row r="383043" spans="8:8">
      <c r="H383043" s="317"/>
    </row>
    <row r="383044" spans="8:8">
      <c r="H383044" s="317"/>
    </row>
    <row r="383045" spans="8:8">
      <c r="H383045" s="317"/>
    </row>
    <row r="383046" spans="8:8">
      <c r="H383046" s="317"/>
    </row>
    <row r="383047" spans="8:8">
      <c r="H383047" s="317"/>
    </row>
    <row r="383048" spans="8:8">
      <c r="H383048" s="317"/>
    </row>
    <row r="383049" spans="8:8">
      <c r="H383049" s="317"/>
    </row>
    <row r="383050" spans="8:8">
      <c r="H383050" s="317"/>
    </row>
    <row r="383051" spans="8:8">
      <c r="H383051" s="317"/>
    </row>
    <row r="383052" spans="8:8">
      <c r="H383052" s="317"/>
    </row>
    <row r="383053" spans="8:8">
      <c r="H383053" s="317"/>
    </row>
    <row r="383054" spans="8:8">
      <c r="H383054" s="317"/>
    </row>
    <row r="383055" spans="8:8">
      <c r="H383055" s="317"/>
    </row>
    <row r="383056" spans="8:8">
      <c r="H383056" s="317"/>
    </row>
    <row r="383057" spans="8:8">
      <c r="H383057" s="317"/>
    </row>
    <row r="383058" spans="8:8">
      <c r="H383058" s="317"/>
    </row>
    <row r="383059" spans="8:8">
      <c r="H383059" s="317"/>
    </row>
    <row r="383060" spans="8:8">
      <c r="H383060" s="317"/>
    </row>
    <row r="383061" spans="8:8">
      <c r="H383061" s="317"/>
    </row>
    <row r="383062" spans="8:8">
      <c r="H383062" s="317"/>
    </row>
    <row r="383063" spans="8:8">
      <c r="H383063" s="317"/>
    </row>
    <row r="383064" spans="8:8">
      <c r="H383064" s="317"/>
    </row>
    <row r="383065" spans="8:8">
      <c r="H383065" s="317"/>
    </row>
    <row r="383066" spans="8:8">
      <c r="H383066" s="317"/>
    </row>
    <row r="383067" spans="8:8">
      <c r="H383067" s="317"/>
    </row>
    <row r="383068" spans="8:8">
      <c r="H383068" s="317"/>
    </row>
    <row r="383069" spans="8:8">
      <c r="H383069" s="317"/>
    </row>
    <row r="383070" spans="8:8">
      <c r="H383070" s="317"/>
    </row>
    <row r="383071" spans="8:8">
      <c r="H383071" s="317"/>
    </row>
    <row r="383072" spans="8:8">
      <c r="H383072" s="317"/>
    </row>
    <row r="383073" spans="8:8">
      <c r="H383073" s="317"/>
    </row>
    <row r="383074" spans="8:8">
      <c r="H383074" s="317"/>
    </row>
    <row r="383075" spans="8:8">
      <c r="H383075" s="317"/>
    </row>
    <row r="383076" spans="8:8">
      <c r="H383076" s="317"/>
    </row>
    <row r="383077" spans="8:8">
      <c r="H383077" s="317"/>
    </row>
    <row r="383078" spans="8:8">
      <c r="H383078" s="317"/>
    </row>
    <row r="383079" spans="8:8">
      <c r="H383079" s="317"/>
    </row>
    <row r="383080" spans="8:8">
      <c r="H383080" s="317"/>
    </row>
    <row r="383081" spans="8:8">
      <c r="H383081" s="317"/>
    </row>
    <row r="383082" spans="8:8">
      <c r="H383082" s="317"/>
    </row>
    <row r="383083" spans="8:8">
      <c r="H383083" s="317"/>
    </row>
    <row r="383084" spans="8:8">
      <c r="H383084" s="317"/>
    </row>
    <row r="383085" spans="8:8">
      <c r="H383085" s="317"/>
    </row>
    <row r="383086" spans="8:8">
      <c r="H383086" s="317"/>
    </row>
    <row r="383087" spans="8:8">
      <c r="H383087" s="317"/>
    </row>
    <row r="383088" spans="8:8">
      <c r="H383088" s="317"/>
    </row>
    <row r="383089" spans="8:8">
      <c r="H383089" s="317"/>
    </row>
    <row r="383090" spans="8:8">
      <c r="H383090" s="317"/>
    </row>
    <row r="383091" spans="8:8">
      <c r="H383091" s="317"/>
    </row>
    <row r="383092" spans="8:8">
      <c r="H383092" s="317"/>
    </row>
    <row r="383093" spans="8:8">
      <c r="H383093" s="317"/>
    </row>
    <row r="383094" spans="8:8">
      <c r="H383094" s="317"/>
    </row>
    <row r="383095" spans="8:8">
      <c r="H383095" s="317"/>
    </row>
    <row r="383096" spans="8:8">
      <c r="H383096" s="317"/>
    </row>
    <row r="383097" spans="8:8">
      <c r="H383097" s="317"/>
    </row>
    <row r="383098" spans="8:8">
      <c r="H383098" s="317"/>
    </row>
    <row r="383099" spans="8:8">
      <c r="H383099" s="317"/>
    </row>
    <row r="383100" spans="8:8">
      <c r="H383100" s="317"/>
    </row>
    <row r="383101" spans="8:8">
      <c r="H383101" s="317"/>
    </row>
    <row r="383102" spans="8:8">
      <c r="H383102" s="317"/>
    </row>
    <row r="383103" spans="8:8">
      <c r="H383103" s="317"/>
    </row>
    <row r="383104" spans="8:8">
      <c r="H383104" s="317"/>
    </row>
    <row r="383105" spans="8:8">
      <c r="H383105" s="317"/>
    </row>
    <row r="383106" spans="8:8">
      <c r="H383106" s="317"/>
    </row>
    <row r="383107" spans="8:8">
      <c r="H383107" s="317"/>
    </row>
    <row r="383108" spans="8:8">
      <c r="H383108" s="317"/>
    </row>
    <row r="383109" spans="8:8">
      <c r="H383109" s="317"/>
    </row>
    <row r="383110" spans="8:8">
      <c r="H383110" s="317"/>
    </row>
    <row r="383111" spans="8:8">
      <c r="H383111" s="317"/>
    </row>
    <row r="383112" spans="8:8">
      <c r="H383112" s="317"/>
    </row>
    <row r="383113" spans="8:8">
      <c r="H383113" s="317"/>
    </row>
    <row r="383114" spans="8:8">
      <c r="H383114" s="317"/>
    </row>
    <row r="383115" spans="8:8">
      <c r="H383115" s="317"/>
    </row>
    <row r="383116" spans="8:8">
      <c r="H383116" s="317"/>
    </row>
    <row r="383117" spans="8:8">
      <c r="H383117" s="317"/>
    </row>
    <row r="383118" spans="8:8">
      <c r="H383118" s="317"/>
    </row>
    <row r="383119" spans="8:8">
      <c r="H383119" s="317"/>
    </row>
    <row r="383120" spans="8:8">
      <c r="H383120" s="317"/>
    </row>
    <row r="383121" spans="8:8">
      <c r="H383121" s="317"/>
    </row>
    <row r="383122" spans="8:8">
      <c r="H383122" s="317"/>
    </row>
    <row r="383123" spans="8:8">
      <c r="H383123" s="317"/>
    </row>
    <row r="383124" spans="8:8">
      <c r="H383124" s="317"/>
    </row>
    <row r="383125" spans="8:8">
      <c r="H383125" s="317"/>
    </row>
    <row r="383126" spans="8:8">
      <c r="H383126" s="317"/>
    </row>
    <row r="383127" spans="8:8">
      <c r="H383127" s="317"/>
    </row>
    <row r="383128" spans="8:8">
      <c r="H383128" s="317"/>
    </row>
    <row r="383129" spans="8:8">
      <c r="H383129" s="317"/>
    </row>
    <row r="383130" spans="8:8">
      <c r="H383130" s="317"/>
    </row>
    <row r="383131" spans="8:8">
      <c r="H383131" s="317"/>
    </row>
    <row r="383132" spans="8:8">
      <c r="H383132" s="317"/>
    </row>
    <row r="383133" spans="8:8">
      <c r="H383133" s="317"/>
    </row>
    <row r="383134" spans="8:8">
      <c r="H383134" s="317"/>
    </row>
    <row r="383135" spans="8:8">
      <c r="H383135" s="317"/>
    </row>
    <row r="383136" spans="8:8">
      <c r="H383136" s="317"/>
    </row>
    <row r="383137" spans="8:8">
      <c r="H383137" s="317"/>
    </row>
    <row r="383138" spans="8:8">
      <c r="H383138" s="317"/>
    </row>
    <row r="383139" spans="8:8">
      <c r="H383139" s="317"/>
    </row>
    <row r="383140" spans="8:8">
      <c r="H383140" s="317"/>
    </row>
    <row r="383141" spans="8:8">
      <c r="H383141" s="317"/>
    </row>
    <row r="383142" spans="8:8">
      <c r="H383142" s="317"/>
    </row>
    <row r="383143" spans="8:8">
      <c r="H383143" s="317"/>
    </row>
    <row r="383144" spans="8:8">
      <c r="H383144" s="317"/>
    </row>
    <row r="383145" spans="8:8">
      <c r="H383145" s="317"/>
    </row>
    <row r="383146" spans="8:8">
      <c r="H383146" s="317"/>
    </row>
    <row r="383147" spans="8:8">
      <c r="H383147" s="317"/>
    </row>
    <row r="383148" spans="8:8">
      <c r="H383148" s="317"/>
    </row>
    <row r="383149" spans="8:8">
      <c r="H383149" s="317"/>
    </row>
    <row r="383150" spans="8:8">
      <c r="H383150" s="317"/>
    </row>
    <row r="383151" spans="8:8">
      <c r="H383151" s="317"/>
    </row>
    <row r="383152" spans="8:8">
      <c r="H383152" s="317"/>
    </row>
    <row r="383153" spans="8:8">
      <c r="H383153" s="317"/>
    </row>
    <row r="383154" spans="8:8">
      <c r="H383154" s="317"/>
    </row>
    <row r="383155" spans="8:8">
      <c r="H383155" s="317"/>
    </row>
    <row r="383156" spans="8:8">
      <c r="H383156" s="317"/>
    </row>
    <row r="383157" spans="8:8">
      <c r="H383157" s="317"/>
    </row>
    <row r="383158" spans="8:8">
      <c r="H383158" s="317"/>
    </row>
    <row r="383159" spans="8:8">
      <c r="H383159" s="317"/>
    </row>
    <row r="383160" spans="8:8">
      <c r="H383160" s="317"/>
    </row>
    <row r="383161" spans="8:8">
      <c r="H383161" s="317"/>
    </row>
    <row r="383162" spans="8:8">
      <c r="H383162" s="317"/>
    </row>
    <row r="383163" spans="8:8">
      <c r="H383163" s="317"/>
    </row>
    <row r="383164" spans="8:8">
      <c r="H383164" s="317"/>
    </row>
    <row r="383165" spans="8:8">
      <c r="H383165" s="317"/>
    </row>
    <row r="383166" spans="8:8">
      <c r="H383166" s="317"/>
    </row>
    <row r="383167" spans="8:8">
      <c r="H383167" s="317"/>
    </row>
    <row r="383168" spans="8:8">
      <c r="H383168" s="317"/>
    </row>
    <row r="383169" spans="8:8">
      <c r="H383169" s="317"/>
    </row>
    <row r="383170" spans="8:8">
      <c r="H383170" s="317"/>
    </row>
    <row r="383171" spans="8:8">
      <c r="H383171" s="317"/>
    </row>
    <row r="383172" spans="8:8">
      <c r="H383172" s="317"/>
    </row>
    <row r="383173" spans="8:8">
      <c r="H383173" s="317"/>
    </row>
    <row r="383174" spans="8:8">
      <c r="H383174" s="317"/>
    </row>
    <row r="383175" spans="8:8">
      <c r="H383175" s="317"/>
    </row>
    <row r="383176" spans="8:8">
      <c r="H383176" s="317"/>
    </row>
    <row r="383177" spans="8:8">
      <c r="H383177" s="317"/>
    </row>
    <row r="383178" spans="8:8">
      <c r="H383178" s="317"/>
    </row>
    <row r="383179" spans="8:8">
      <c r="H383179" s="317"/>
    </row>
    <row r="383180" spans="8:8">
      <c r="H383180" s="317"/>
    </row>
    <row r="383181" spans="8:8">
      <c r="H383181" s="317"/>
    </row>
    <row r="383182" spans="8:8">
      <c r="H383182" s="317"/>
    </row>
    <row r="383183" spans="8:8">
      <c r="H383183" s="317"/>
    </row>
    <row r="383184" spans="8:8">
      <c r="H383184" s="317"/>
    </row>
    <row r="383185" spans="8:8">
      <c r="H383185" s="317"/>
    </row>
    <row r="383186" spans="8:8">
      <c r="H383186" s="317"/>
    </row>
    <row r="383187" spans="8:8">
      <c r="H383187" s="317"/>
    </row>
    <row r="383188" spans="8:8">
      <c r="H383188" s="317"/>
    </row>
    <row r="383189" spans="8:8">
      <c r="H383189" s="317"/>
    </row>
    <row r="383190" spans="8:8">
      <c r="H383190" s="317"/>
    </row>
    <row r="383191" spans="8:8">
      <c r="H383191" s="317"/>
    </row>
    <row r="383192" spans="8:8">
      <c r="H383192" s="317"/>
    </row>
    <row r="383193" spans="8:8">
      <c r="H383193" s="317"/>
    </row>
    <row r="383194" spans="8:8">
      <c r="H383194" s="317"/>
    </row>
    <row r="383195" spans="8:8">
      <c r="H383195" s="317"/>
    </row>
    <row r="383196" spans="8:8">
      <c r="H383196" s="317"/>
    </row>
    <row r="383197" spans="8:8">
      <c r="H383197" s="317"/>
    </row>
    <row r="383198" spans="8:8">
      <c r="H383198" s="317"/>
    </row>
    <row r="383199" spans="8:8">
      <c r="H383199" s="317"/>
    </row>
    <row r="383200" spans="8:8">
      <c r="H383200" s="317"/>
    </row>
    <row r="383201" spans="8:8">
      <c r="H383201" s="317"/>
    </row>
    <row r="383202" spans="8:8">
      <c r="H383202" s="317"/>
    </row>
    <row r="383203" spans="8:8">
      <c r="H383203" s="317"/>
    </row>
    <row r="383204" spans="8:8">
      <c r="H383204" s="317"/>
    </row>
    <row r="383205" spans="8:8">
      <c r="H383205" s="317"/>
    </row>
    <row r="383206" spans="8:8">
      <c r="H383206" s="317"/>
    </row>
    <row r="383207" spans="8:8">
      <c r="H383207" s="317"/>
    </row>
    <row r="383208" spans="8:8">
      <c r="H383208" s="317"/>
    </row>
    <row r="383209" spans="8:8">
      <c r="H383209" s="317"/>
    </row>
    <row r="383210" spans="8:8">
      <c r="H383210" s="317"/>
    </row>
    <row r="383211" spans="8:8">
      <c r="H383211" s="317"/>
    </row>
    <row r="383212" spans="8:8">
      <c r="H383212" s="317"/>
    </row>
    <row r="383213" spans="8:8">
      <c r="H383213" s="317"/>
    </row>
    <row r="383214" spans="8:8">
      <c r="H383214" s="317"/>
    </row>
    <row r="383215" spans="8:8">
      <c r="H383215" s="317"/>
    </row>
    <row r="383216" spans="8:8">
      <c r="H383216" s="317"/>
    </row>
    <row r="383217" spans="8:8">
      <c r="H383217" s="317"/>
    </row>
    <row r="383218" spans="8:8">
      <c r="H383218" s="317"/>
    </row>
    <row r="383219" spans="8:8">
      <c r="H383219" s="317"/>
    </row>
    <row r="383220" spans="8:8">
      <c r="H383220" s="317"/>
    </row>
    <row r="383221" spans="8:8">
      <c r="H383221" s="317"/>
    </row>
    <row r="383222" spans="8:8">
      <c r="H383222" s="317"/>
    </row>
    <row r="383223" spans="8:8">
      <c r="H383223" s="317"/>
    </row>
    <row r="383224" spans="8:8">
      <c r="H383224" s="317"/>
    </row>
    <row r="383225" spans="8:8">
      <c r="H383225" s="317"/>
    </row>
    <row r="383226" spans="8:8">
      <c r="H383226" s="317"/>
    </row>
    <row r="383227" spans="8:8">
      <c r="H383227" s="317"/>
    </row>
    <row r="383228" spans="8:8">
      <c r="H383228" s="317"/>
    </row>
    <row r="383229" spans="8:8">
      <c r="H383229" s="317"/>
    </row>
    <row r="383230" spans="8:8">
      <c r="H383230" s="317"/>
    </row>
    <row r="383231" spans="8:8">
      <c r="H383231" s="317"/>
    </row>
    <row r="383232" spans="8:8">
      <c r="H383232" s="317"/>
    </row>
    <row r="383233" spans="8:8">
      <c r="H383233" s="317"/>
    </row>
    <row r="383234" spans="8:8">
      <c r="H383234" s="317"/>
    </row>
    <row r="383235" spans="8:8">
      <c r="H383235" s="317"/>
    </row>
    <row r="383236" spans="8:8">
      <c r="H383236" s="317"/>
    </row>
    <row r="383237" spans="8:8">
      <c r="H383237" s="317"/>
    </row>
    <row r="383238" spans="8:8">
      <c r="H383238" s="317"/>
    </row>
    <row r="383239" spans="8:8">
      <c r="H383239" s="317"/>
    </row>
    <row r="383240" spans="8:8">
      <c r="H383240" s="317"/>
    </row>
    <row r="383241" spans="8:8">
      <c r="H383241" s="317"/>
    </row>
    <row r="383242" spans="8:8">
      <c r="H383242" s="317"/>
    </row>
    <row r="383243" spans="8:8">
      <c r="H383243" s="317"/>
    </row>
    <row r="383244" spans="8:8">
      <c r="H383244" s="317"/>
    </row>
    <row r="383245" spans="8:8">
      <c r="H383245" s="317"/>
    </row>
    <row r="383246" spans="8:8">
      <c r="H383246" s="317"/>
    </row>
    <row r="383247" spans="8:8">
      <c r="H383247" s="317"/>
    </row>
    <row r="383248" spans="8:8">
      <c r="H383248" s="317"/>
    </row>
    <row r="383249" spans="8:8">
      <c r="H383249" s="317"/>
    </row>
    <row r="383250" spans="8:8">
      <c r="H383250" s="317"/>
    </row>
    <row r="383251" spans="8:8">
      <c r="H383251" s="317"/>
    </row>
    <row r="383252" spans="8:8">
      <c r="H383252" s="317"/>
    </row>
    <row r="383253" spans="8:8">
      <c r="H383253" s="317"/>
    </row>
    <row r="383254" spans="8:8">
      <c r="H383254" s="317"/>
    </row>
    <row r="383255" spans="8:8">
      <c r="H383255" s="317"/>
    </row>
    <row r="383256" spans="8:8">
      <c r="H383256" s="317"/>
    </row>
    <row r="383257" spans="8:8">
      <c r="H383257" s="317"/>
    </row>
    <row r="383258" spans="8:8">
      <c r="H383258" s="317"/>
    </row>
    <row r="383259" spans="8:8">
      <c r="H383259" s="317"/>
    </row>
    <row r="383260" spans="8:8">
      <c r="H383260" s="317"/>
    </row>
    <row r="383261" spans="8:8">
      <c r="H383261" s="317"/>
    </row>
    <row r="383262" spans="8:8">
      <c r="H383262" s="317"/>
    </row>
    <row r="383263" spans="8:8">
      <c r="H383263" s="317"/>
    </row>
    <row r="383264" spans="8:8">
      <c r="H383264" s="317"/>
    </row>
    <row r="383265" spans="8:8">
      <c r="H383265" s="317"/>
    </row>
    <row r="383266" spans="8:8">
      <c r="H383266" s="317"/>
    </row>
    <row r="383267" spans="8:8">
      <c r="H383267" s="317"/>
    </row>
    <row r="383268" spans="8:8">
      <c r="H383268" s="317"/>
    </row>
    <row r="383269" spans="8:8">
      <c r="H383269" s="317"/>
    </row>
    <row r="383270" spans="8:8">
      <c r="H383270" s="317"/>
    </row>
    <row r="383271" spans="8:8">
      <c r="H383271" s="317"/>
    </row>
    <row r="383272" spans="8:8">
      <c r="H383272" s="317"/>
    </row>
    <row r="383273" spans="8:8">
      <c r="H383273" s="317"/>
    </row>
    <row r="383274" spans="8:8">
      <c r="H383274" s="317"/>
    </row>
    <row r="383275" spans="8:8">
      <c r="H383275" s="317"/>
    </row>
    <row r="383276" spans="8:8">
      <c r="H383276" s="317"/>
    </row>
    <row r="383277" spans="8:8">
      <c r="H383277" s="317"/>
    </row>
    <row r="383278" spans="8:8">
      <c r="H383278" s="317"/>
    </row>
    <row r="383279" spans="8:8">
      <c r="H383279" s="317"/>
    </row>
    <row r="383280" spans="8:8">
      <c r="H383280" s="317"/>
    </row>
    <row r="383281" spans="8:8">
      <c r="H383281" s="317"/>
    </row>
    <row r="383282" spans="8:8">
      <c r="H383282" s="317"/>
    </row>
    <row r="383283" spans="8:8">
      <c r="H383283" s="317"/>
    </row>
    <row r="383284" spans="8:8">
      <c r="H383284" s="317"/>
    </row>
    <row r="383285" spans="8:8">
      <c r="H383285" s="317"/>
    </row>
    <row r="383286" spans="8:8">
      <c r="H383286" s="317"/>
    </row>
    <row r="383287" spans="8:8">
      <c r="H383287" s="317"/>
    </row>
    <row r="383288" spans="8:8">
      <c r="H383288" s="317"/>
    </row>
    <row r="383289" spans="8:8">
      <c r="H383289" s="317"/>
    </row>
    <row r="383290" spans="8:8">
      <c r="H383290" s="317"/>
    </row>
    <row r="383291" spans="8:8">
      <c r="H383291" s="317"/>
    </row>
    <row r="383292" spans="8:8">
      <c r="H383292" s="317"/>
    </row>
    <row r="383293" spans="8:8">
      <c r="H383293" s="317"/>
    </row>
    <row r="383294" spans="8:8">
      <c r="H383294" s="317"/>
    </row>
    <row r="383295" spans="8:8">
      <c r="H383295" s="317"/>
    </row>
    <row r="383296" spans="8:8">
      <c r="H383296" s="317"/>
    </row>
    <row r="383297" spans="8:8">
      <c r="H383297" s="317"/>
    </row>
    <row r="383298" spans="8:8">
      <c r="H383298" s="317"/>
    </row>
    <row r="383299" spans="8:8">
      <c r="H383299" s="317"/>
    </row>
    <row r="383300" spans="8:8">
      <c r="H383300" s="317"/>
    </row>
    <row r="383301" spans="8:8">
      <c r="H383301" s="317"/>
    </row>
    <row r="383302" spans="8:8">
      <c r="H383302" s="317"/>
    </row>
    <row r="383303" spans="8:8">
      <c r="H383303" s="317"/>
    </row>
    <row r="383304" spans="8:8">
      <c r="H383304" s="317"/>
    </row>
    <row r="383305" spans="8:8">
      <c r="H383305" s="317"/>
    </row>
    <row r="383306" spans="8:8">
      <c r="H383306" s="317"/>
    </row>
    <row r="383307" spans="8:8">
      <c r="H383307" s="317"/>
    </row>
    <row r="383308" spans="8:8">
      <c r="H383308" s="317"/>
    </row>
    <row r="383309" spans="8:8">
      <c r="H383309" s="317"/>
    </row>
    <row r="383310" spans="8:8">
      <c r="H383310" s="317"/>
    </row>
    <row r="383311" spans="8:8">
      <c r="H383311" s="317"/>
    </row>
    <row r="383312" spans="8:8">
      <c r="H383312" s="317"/>
    </row>
    <row r="383313" spans="8:8">
      <c r="H383313" s="317"/>
    </row>
    <row r="383314" spans="8:8">
      <c r="H383314" s="317"/>
    </row>
    <row r="383315" spans="8:8">
      <c r="H383315" s="317"/>
    </row>
    <row r="383316" spans="8:8">
      <c r="H383316" s="317"/>
    </row>
    <row r="383317" spans="8:8">
      <c r="H383317" s="317"/>
    </row>
    <row r="383318" spans="8:8">
      <c r="H383318" s="317"/>
    </row>
    <row r="383319" spans="8:8">
      <c r="H383319" s="317"/>
    </row>
    <row r="383320" spans="8:8">
      <c r="H383320" s="317"/>
    </row>
    <row r="383321" spans="8:8">
      <c r="H383321" s="317"/>
    </row>
    <row r="383322" spans="8:8">
      <c r="H383322" s="317"/>
    </row>
    <row r="383323" spans="8:8">
      <c r="H383323" s="317"/>
    </row>
    <row r="383324" spans="8:8">
      <c r="H383324" s="317"/>
    </row>
    <row r="383325" spans="8:8">
      <c r="H383325" s="317"/>
    </row>
    <row r="383326" spans="8:8">
      <c r="H383326" s="317"/>
    </row>
    <row r="383327" spans="8:8">
      <c r="H383327" s="317"/>
    </row>
    <row r="383328" spans="8:8">
      <c r="H383328" s="317"/>
    </row>
    <row r="383329" spans="8:8">
      <c r="H383329" s="317"/>
    </row>
    <row r="383330" spans="8:8">
      <c r="H383330" s="317"/>
    </row>
    <row r="383331" spans="8:8">
      <c r="H383331" s="317"/>
    </row>
    <row r="383332" spans="8:8">
      <c r="H383332" s="317"/>
    </row>
    <row r="383333" spans="8:8">
      <c r="H383333" s="317"/>
    </row>
    <row r="383334" spans="8:8">
      <c r="H383334" s="317"/>
    </row>
    <row r="383335" spans="8:8">
      <c r="H383335" s="317"/>
    </row>
    <row r="383336" spans="8:8">
      <c r="H383336" s="317"/>
    </row>
    <row r="383337" spans="8:8">
      <c r="H383337" s="317"/>
    </row>
    <row r="383338" spans="8:8">
      <c r="H383338" s="317"/>
    </row>
    <row r="383339" spans="8:8">
      <c r="H383339" s="317"/>
    </row>
    <row r="383340" spans="8:8">
      <c r="H383340" s="317"/>
    </row>
    <row r="383341" spans="8:8">
      <c r="H383341" s="317"/>
    </row>
    <row r="383342" spans="8:8">
      <c r="H383342" s="317"/>
    </row>
    <row r="383343" spans="8:8">
      <c r="H383343" s="317"/>
    </row>
    <row r="383344" spans="8:8">
      <c r="H383344" s="317"/>
    </row>
    <row r="383345" spans="8:8">
      <c r="H383345" s="317"/>
    </row>
    <row r="383346" spans="8:8">
      <c r="H383346" s="317"/>
    </row>
    <row r="383347" spans="8:8">
      <c r="H383347" s="317"/>
    </row>
    <row r="383348" spans="8:8">
      <c r="H383348" s="317"/>
    </row>
    <row r="383349" spans="8:8">
      <c r="H383349" s="317"/>
    </row>
    <row r="383350" spans="8:8">
      <c r="H383350" s="317"/>
    </row>
    <row r="383351" spans="8:8">
      <c r="H383351" s="317"/>
    </row>
    <row r="383352" spans="8:8">
      <c r="H383352" s="317"/>
    </row>
    <row r="383353" spans="8:8">
      <c r="H383353" s="317"/>
    </row>
    <row r="383354" spans="8:8">
      <c r="H383354" s="317"/>
    </row>
    <row r="383355" spans="8:8">
      <c r="H383355" s="317"/>
    </row>
    <row r="383356" spans="8:8">
      <c r="H383356" s="317"/>
    </row>
    <row r="383357" spans="8:8">
      <c r="H383357" s="317"/>
    </row>
    <row r="383358" spans="8:8">
      <c r="H383358" s="317"/>
    </row>
    <row r="383359" spans="8:8">
      <c r="H383359" s="317"/>
    </row>
    <row r="383360" spans="8:8">
      <c r="H383360" s="317"/>
    </row>
    <row r="383361" spans="8:8">
      <c r="H383361" s="317"/>
    </row>
    <row r="383362" spans="8:8">
      <c r="H383362" s="317"/>
    </row>
    <row r="383363" spans="8:8">
      <c r="H383363" s="317"/>
    </row>
    <row r="383364" spans="8:8">
      <c r="H383364" s="317"/>
    </row>
    <row r="383365" spans="8:8">
      <c r="H383365" s="317"/>
    </row>
    <row r="383366" spans="8:8">
      <c r="H383366" s="317"/>
    </row>
    <row r="383367" spans="8:8">
      <c r="H383367" s="317"/>
    </row>
    <row r="383368" spans="8:8">
      <c r="H383368" s="317"/>
    </row>
    <row r="383369" spans="8:8">
      <c r="H383369" s="317"/>
    </row>
    <row r="383370" spans="8:8">
      <c r="H383370" s="317"/>
    </row>
    <row r="383371" spans="8:8">
      <c r="H383371" s="317"/>
    </row>
    <row r="383372" spans="8:8">
      <c r="H383372" s="317"/>
    </row>
    <row r="383373" spans="8:8">
      <c r="H383373" s="317"/>
    </row>
    <row r="383374" spans="8:8">
      <c r="H383374" s="317"/>
    </row>
    <row r="383375" spans="8:8">
      <c r="H383375" s="317"/>
    </row>
    <row r="383376" spans="8:8">
      <c r="H383376" s="317"/>
    </row>
    <row r="383377" spans="8:8">
      <c r="H383377" s="317"/>
    </row>
    <row r="383378" spans="8:8">
      <c r="H383378" s="317"/>
    </row>
    <row r="383379" spans="8:8">
      <c r="H383379" s="317"/>
    </row>
    <row r="383380" spans="8:8">
      <c r="H383380" s="317"/>
    </row>
    <row r="383381" spans="8:8">
      <c r="H383381" s="317"/>
    </row>
    <row r="383382" spans="8:8">
      <c r="H383382" s="317"/>
    </row>
    <row r="383383" spans="8:8">
      <c r="H383383" s="317"/>
    </row>
    <row r="383384" spans="8:8">
      <c r="H383384" s="317"/>
    </row>
    <row r="383385" spans="8:8">
      <c r="H383385" s="317"/>
    </row>
    <row r="383386" spans="8:8">
      <c r="H383386" s="317"/>
    </row>
    <row r="383387" spans="8:8">
      <c r="H383387" s="317"/>
    </row>
    <row r="383388" spans="8:8">
      <c r="H383388" s="317"/>
    </row>
    <row r="383389" spans="8:8">
      <c r="H383389" s="317"/>
    </row>
    <row r="383390" spans="8:8">
      <c r="H383390" s="317"/>
    </row>
    <row r="383391" spans="8:8">
      <c r="H383391" s="317"/>
    </row>
    <row r="383392" spans="8:8">
      <c r="H383392" s="317"/>
    </row>
    <row r="383393" spans="8:8">
      <c r="H383393" s="317"/>
    </row>
    <row r="383394" spans="8:8">
      <c r="H383394" s="317"/>
    </row>
    <row r="383395" spans="8:8">
      <c r="H383395" s="317"/>
    </row>
    <row r="383396" spans="8:8">
      <c r="H383396" s="317"/>
    </row>
    <row r="383397" spans="8:8">
      <c r="H383397" s="317"/>
    </row>
    <row r="383398" spans="8:8">
      <c r="H383398" s="317"/>
    </row>
    <row r="383399" spans="8:8">
      <c r="H383399" s="317"/>
    </row>
    <row r="383400" spans="8:8">
      <c r="H383400" s="317"/>
    </row>
    <row r="383401" spans="8:8">
      <c r="H383401" s="317"/>
    </row>
    <row r="383402" spans="8:8">
      <c r="H383402" s="317"/>
    </row>
    <row r="383403" spans="8:8">
      <c r="H383403" s="317"/>
    </row>
    <row r="383404" spans="8:8">
      <c r="H383404" s="317"/>
    </row>
    <row r="383405" spans="8:8">
      <c r="H383405" s="317"/>
    </row>
    <row r="383406" spans="8:8">
      <c r="H383406" s="317"/>
    </row>
    <row r="383407" spans="8:8">
      <c r="H383407" s="317"/>
    </row>
    <row r="383408" spans="8:8">
      <c r="H383408" s="317"/>
    </row>
    <row r="383409" spans="8:8">
      <c r="H383409" s="317"/>
    </row>
    <row r="383410" spans="8:8">
      <c r="H383410" s="317"/>
    </row>
    <row r="383411" spans="8:8">
      <c r="H383411" s="317"/>
    </row>
    <row r="383412" spans="8:8">
      <c r="H383412" s="317"/>
    </row>
    <row r="383413" spans="8:8">
      <c r="H383413" s="317"/>
    </row>
    <row r="383414" spans="8:8">
      <c r="H383414" s="317"/>
    </row>
    <row r="383415" spans="8:8">
      <c r="H383415" s="317"/>
    </row>
    <row r="383416" spans="8:8">
      <c r="H383416" s="317"/>
    </row>
    <row r="383417" spans="8:8">
      <c r="H383417" s="317"/>
    </row>
    <row r="383418" spans="8:8">
      <c r="H383418" s="317"/>
    </row>
    <row r="383419" spans="8:8">
      <c r="H383419" s="317"/>
    </row>
    <row r="383420" spans="8:8">
      <c r="H383420" s="317"/>
    </row>
    <row r="383421" spans="8:8">
      <c r="H383421" s="317"/>
    </row>
    <row r="383422" spans="8:8">
      <c r="H383422" s="317"/>
    </row>
    <row r="383423" spans="8:8">
      <c r="H383423" s="317"/>
    </row>
    <row r="383424" spans="8:8">
      <c r="H383424" s="317"/>
    </row>
    <row r="383425" spans="8:8">
      <c r="H383425" s="317"/>
    </row>
    <row r="383426" spans="8:8">
      <c r="H383426" s="317"/>
    </row>
    <row r="383427" spans="8:8">
      <c r="H383427" s="317"/>
    </row>
    <row r="383428" spans="8:8">
      <c r="H383428" s="317"/>
    </row>
    <row r="383429" spans="8:8">
      <c r="H383429" s="317"/>
    </row>
    <row r="383430" spans="8:8">
      <c r="H383430" s="317"/>
    </row>
    <row r="383431" spans="8:8">
      <c r="H383431" s="317"/>
    </row>
    <row r="383432" spans="8:8">
      <c r="H383432" s="317"/>
    </row>
    <row r="383433" spans="8:8">
      <c r="H383433" s="317"/>
    </row>
    <row r="383434" spans="8:8">
      <c r="H383434" s="317"/>
    </row>
    <row r="383435" spans="8:8">
      <c r="H383435" s="317"/>
    </row>
    <row r="383436" spans="8:8">
      <c r="H383436" s="317"/>
    </row>
    <row r="383437" spans="8:8">
      <c r="H383437" s="317"/>
    </row>
    <row r="383438" spans="8:8">
      <c r="H383438" s="317"/>
    </row>
    <row r="383439" spans="8:8">
      <c r="H383439" s="317"/>
    </row>
    <row r="383440" spans="8:8">
      <c r="H383440" s="317"/>
    </row>
    <row r="383441" spans="8:8">
      <c r="H383441" s="317"/>
    </row>
    <row r="383442" spans="8:8">
      <c r="H383442" s="317"/>
    </row>
    <row r="383443" spans="8:8">
      <c r="H383443" s="317"/>
    </row>
    <row r="383444" spans="8:8">
      <c r="H383444" s="317"/>
    </row>
    <row r="383445" spans="8:8">
      <c r="H383445" s="317"/>
    </row>
    <row r="383446" spans="8:8">
      <c r="H383446" s="317"/>
    </row>
    <row r="383447" spans="8:8">
      <c r="H383447" s="317"/>
    </row>
    <row r="383448" spans="8:8">
      <c r="H383448" s="317"/>
    </row>
    <row r="383449" spans="8:8">
      <c r="H383449" s="317"/>
    </row>
    <row r="383450" spans="8:8">
      <c r="H383450" s="317"/>
    </row>
    <row r="383451" spans="8:8">
      <c r="H383451" s="317"/>
    </row>
    <row r="383452" spans="8:8">
      <c r="H383452" s="317"/>
    </row>
    <row r="383453" spans="8:8">
      <c r="H383453" s="317"/>
    </row>
    <row r="383454" spans="8:8">
      <c r="H383454" s="317"/>
    </row>
    <row r="383455" spans="8:8">
      <c r="H383455" s="317"/>
    </row>
    <row r="383456" spans="8:8">
      <c r="H383456" s="317"/>
    </row>
    <row r="383457" spans="8:8">
      <c r="H383457" s="317"/>
    </row>
    <row r="383458" spans="8:8">
      <c r="H383458" s="317"/>
    </row>
    <row r="383459" spans="8:8">
      <c r="H383459" s="317"/>
    </row>
    <row r="383460" spans="8:8">
      <c r="H383460" s="317"/>
    </row>
    <row r="383461" spans="8:8">
      <c r="H383461" s="317"/>
    </row>
    <row r="383462" spans="8:8">
      <c r="H383462" s="317"/>
    </row>
    <row r="383463" spans="8:8">
      <c r="H383463" s="317"/>
    </row>
    <row r="383464" spans="8:8">
      <c r="H383464" s="317"/>
    </row>
    <row r="383465" spans="8:8">
      <c r="H383465" s="317"/>
    </row>
    <row r="383466" spans="8:8">
      <c r="H383466" s="317"/>
    </row>
    <row r="383467" spans="8:8">
      <c r="H383467" s="317"/>
    </row>
    <row r="383468" spans="8:8">
      <c r="H383468" s="317"/>
    </row>
    <row r="383469" spans="8:8">
      <c r="H383469" s="317"/>
    </row>
    <row r="383470" spans="8:8">
      <c r="H383470" s="317"/>
    </row>
    <row r="383471" spans="8:8">
      <c r="H383471" s="317"/>
    </row>
    <row r="383472" spans="8:8">
      <c r="H383472" s="317"/>
    </row>
    <row r="383473" spans="8:8">
      <c r="H383473" s="317"/>
    </row>
    <row r="383474" spans="8:8">
      <c r="H383474" s="317"/>
    </row>
    <row r="383475" spans="8:8">
      <c r="H383475" s="317"/>
    </row>
    <row r="383476" spans="8:8">
      <c r="H383476" s="317"/>
    </row>
    <row r="383477" spans="8:8">
      <c r="H383477" s="317"/>
    </row>
    <row r="383478" spans="8:8">
      <c r="H383478" s="317"/>
    </row>
    <row r="383479" spans="8:8">
      <c r="H383479" s="317"/>
    </row>
    <row r="383480" spans="8:8">
      <c r="H383480" s="317"/>
    </row>
    <row r="383481" spans="8:8">
      <c r="H383481" s="317"/>
    </row>
    <row r="383482" spans="8:8">
      <c r="H383482" s="317"/>
    </row>
    <row r="383483" spans="8:8">
      <c r="H383483" s="317"/>
    </row>
    <row r="383484" spans="8:8">
      <c r="H383484" s="317"/>
    </row>
    <row r="383485" spans="8:8">
      <c r="H383485" s="317"/>
    </row>
    <row r="383486" spans="8:8">
      <c r="H383486" s="317"/>
    </row>
    <row r="383487" spans="8:8">
      <c r="H383487" s="317"/>
    </row>
    <row r="383488" spans="8:8">
      <c r="H383488" s="317"/>
    </row>
    <row r="383489" spans="8:8">
      <c r="H383489" s="317"/>
    </row>
    <row r="383490" spans="8:8">
      <c r="H383490" s="317"/>
    </row>
    <row r="383491" spans="8:8">
      <c r="H383491" s="317"/>
    </row>
    <row r="383492" spans="8:8">
      <c r="H383492" s="317"/>
    </row>
    <row r="383493" spans="8:8">
      <c r="H383493" s="317"/>
    </row>
    <row r="383494" spans="8:8">
      <c r="H383494" s="317"/>
    </row>
    <row r="383495" spans="8:8">
      <c r="H383495" s="317"/>
    </row>
    <row r="383496" spans="8:8">
      <c r="H383496" s="317"/>
    </row>
    <row r="383497" spans="8:8">
      <c r="H383497" s="317"/>
    </row>
    <row r="383498" spans="8:8">
      <c r="H383498" s="317"/>
    </row>
    <row r="383499" spans="8:8">
      <c r="H383499" s="317"/>
    </row>
    <row r="383500" spans="8:8">
      <c r="H383500" s="317"/>
    </row>
    <row r="383501" spans="8:8">
      <c r="H383501" s="317"/>
    </row>
    <row r="383502" spans="8:8">
      <c r="H383502" s="317"/>
    </row>
    <row r="383503" spans="8:8">
      <c r="H383503" s="317"/>
    </row>
    <row r="383504" spans="8:8">
      <c r="H383504" s="317"/>
    </row>
    <row r="383505" spans="8:8">
      <c r="H383505" s="317"/>
    </row>
    <row r="383506" spans="8:8">
      <c r="H383506" s="317"/>
    </row>
    <row r="383507" spans="8:8">
      <c r="H383507" s="317"/>
    </row>
    <row r="383508" spans="8:8">
      <c r="H383508" s="317"/>
    </row>
    <row r="383509" spans="8:8">
      <c r="H383509" s="317"/>
    </row>
    <row r="383510" spans="8:8">
      <c r="H383510" s="317"/>
    </row>
    <row r="383511" spans="8:8">
      <c r="H383511" s="317"/>
    </row>
    <row r="383512" spans="8:8">
      <c r="H383512" s="317"/>
    </row>
    <row r="383513" spans="8:8">
      <c r="H383513" s="317"/>
    </row>
    <row r="383514" spans="8:8">
      <c r="H383514" s="317"/>
    </row>
    <row r="383515" spans="8:8">
      <c r="H383515" s="317"/>
    </row>
    <row r="383516" spans="8:8">
      <c r="H383516" s="317"/>
    </row>
    <row r="383517" spans="8:8">
      <c r="H383517" s="317"/>
    </row>
    <row r="383518" spans="8:8">
      <c r="H383518" s="317"/>
    </row>
    <row r="383519" spans="8:8">
      <c r="H383519" s="317"/>
    </row>
    <row r="383520" spans="8:8">
      <c r="H383520" s="317"/>
    </row>
    <row r="383521" spans="8:8">
      <c r="H383521" s="317"/>
    </row>
    <row r="383522" spans="8:8">
      <c r="H383522" s="317"/>
    </row>
    <row r="383523" spans="8:8">
      <c r="H383523" s="317"/>
    </row>
    <row r="383524" spans="8:8">
      <c r="H383524" s="317"/>
    </row>
    <row r="383525" spans="8:8">
      <c r="H383525" s="317"/>
    </row>
    <row r="383526" spans="8:8">
      <c r="H383526" s="317"/>
    </row>
    <row r="383527" spans="8:8">
      <c r="H383527" s="317"/>
    </row>
    <row r="383528" spans="8:8">
      <c r="H383528" s="317"/>
    </row>
    <row r="383529" spans="8:8">
      <c r="H383529" s="317"/>
    </row>
    <row r="383530" spans="8:8">
      <c r="H383530" s="317"/>
    </row>
    <row r="383531" spans="8:8">
      <c r="H383531" s="317"/>
    </row>
    <row r="383532" spans="8:8">
      <c r="H383532" s="317"/>
    </row>
    <row r="383533" spans="8:8">
      <c r="H383533" s="317"/>
    </row>
    <row r="383534" spans="8:8">
      <c r="H383534" s="317"/>
    </row>
    <row r="383535" spans="8:8">
      <c r="H383535" s="317"/>
    </row>
    <row r="383536" spans="8:8">
      <c r="H383536" s="317"/>
    </row>
    <row r="383537" spans="8:8">
      <c r="H383537" s="317"/>
    </row>
    <row r="383538" spans="8:8">
      <c r="H383538" s="317"/>
    </row>
    <row r="383539" spans="8:8">
      <c r="H383539" s="317"/>
    </row>
    <row r="383540" spans="8:8">
      <c r="H383540" s="317"/>
    </row>
    <row r="383541" spans="8:8">
      <c r="H383541" s="317"/>
    </row>
    <row r="383542" spans="8:8">
      <c r="H383542" s="317"/>
    </row>
    <row r="383543" spans="8:8">
      <c r="H383543" s="317"/>
    </row>
    <row r="383544" spans="8:8">
      <c r="H383544" s="317"/>
    </row>
    <row r="383545" spans="8:8">
      <c r="H383545" s="317"/>
    </row>
    <row r="383546" spans="8:8">
      <c r="H383546" s="317"/>
    </row>
    <row r="383547" spans="8:8">
      <c r="H383547" s="317"/>
    </row>
    <row r="383548" spans="8:8">
      <c r="H383548" s="317"/>
    </row>
    <row r="383549" spans="8:8">
      <c r="H383549" s="317"/>
    </row>
    <row r="383550" spans="8:8">
      <c r="H383550" s="317"/>
    </row>
    <row r="383551" spans="8:8">
      <c r="H383551" s="317"/>
    </row>
    <row r="383552" spans="8:8">
      <c r="H383552" s="317"/>
    </row>
    <row r="383553" spans="8:8">
      <c r="H383553" s="317"/>
    </row>
    <row r="383554" spans="8:8">
      <c r="H383554" s="317"/>
    </row>
    <row r="383555" spans="8:8">
      <c r="H383555" s="317"/>
    </row>
    <row r="383556" spans="8:8">
      <c r="H383556" s="317"/>
    </row>
    <row r="383557" spans="8:8">
      <c r="H383557" s="317"/>
    </row>
    <row r="383558" spans="8:8">
      <c r="H383558" s="317"/>
    </row>
    <row r="383559" spans="8:8">
      <c r="H383559" s="317"/>
    </row>
    <row r="383560" spans="8:8">
      <c r="H383560" s="317"/>
    </row>
    <row r="383561" spans="8:8">
      <c r="H383561" s="317"/>
    </row>
    <row r="383562" spans="8:8">
      <c r="H383562" s="317"/>
    </row>
    <row r="383563" spans="8:8">
      <c r="H383563" s="317"/>
    </row>
    <row r="383564" spans="8:8">
      <c r="H383564" s="317"/>
    </row>
    <row r="383565" spans="8:8">
      <c r="H383565" s="317"/>
    </row>
    <row r="383566" spans="8:8">
      <c r="H383566" s="317"/>
    </row>
    <row r="383567" spans="8:8">
      <c r="H383567" s="317"/>
    </row>
    <row r="383568" spans="8:8">
      <c r="H383568" s="317"/>
    </row>
    <row r="383569" spans="8:8">
      <c r="H383569" s="317"/>
    </row>
    <row r="383570" spans="8:8">
      <c r="H383570" s="317"/>
    </row>
    <row r="383571" spans="8:8">
      <c r="H383571" s="317"/>
    </row>
    <row r="383572" spans="8:8">
      <c r="H383572" s="317"/>
    </row>
    <row r="383573" spans="8:8">
      <c r="H383573" s="317"/>
    </row>
    <row r="383574" spans="8:8">
      <c r="H383574" s="317"/>
    </row>
    <row r="383575" spans="8:8">
      <c r="H383575" s="317"/>
    </row>
    <row r="383576" spans="8:8">
      <c r="H383576" s="317"/>
    </row>
    <row r="383577" spans="8:8">
      <c r="H383577" s="317"/>
    </row>
    <row r="383578" spans="8:8">
      <c r="H383578" s="317"/>
    </row>
    <row r="383579" spans="8:8">
      <c r="H383579" s="317"/>
    </row>
    <row r="383580" spans="8:8">
      <c r="H383580" s="317"/>
    </row>
    <row r="383581" spans="8:8">
      <c r="H383581" s="317"/>
    </row>
    <row r="383582" spans="8:8">
      <c r="H383582" s="317"/>
    </row>
    <row r="383583" spans="8:8">
      <c r="H383583" s="317"/>
    </row>
    <row r="383584" spans="8:8">
      <c r="H383584" s="317"/>
    </row>
    <row r="383585" spans="8:8">
      <c r="H383585" s="317"/>
    </row>
    <row r="383586" spans="8:8">
      <c r="H383586" s="317"/>
    </row>
    <row r="383587" spans="8:8">
      <c r="H383587" s="317"/>
    </row>
    <row r="383588" spans="8:8">
      <c r="H383588" s="317"/>
    </row>
    <row r="383589" spans="8:8">
      <c r="H383589" s="317"/>
    </row>
    <row r="383590" spans="8:8">
      <c r="H383590" s="317"/>
    </row>
    <row r="383591" spans="8:8">
      <c r="H383591" s="317"/>
    </row>
    <row r="383592" spans="8:8">
      <c r="H383592" s="317"/>
    </row>
    <row r="383593" spans="8:8">
      <c r="H383593" s="317"/>
    </row>
    <row r="383594" spans="8:8">
      <c r="H383594" s="317"/>
    </row>
    <row r="383595" spans="8:8">
      <c r="H383595" s="317"/>
    </row>
    <row r="383596" spans="8:8">
      <c r="H383596" s="317"/>
    </row>
    <row r="383597" spans="8:8">
      <c r="H383597" s="317"/>
    </row>
    <row r="383598" spans="8:8">
      <c r="H383598" s="317"/>
    </row>
    <row r="383599" spans="8:8">
      <c r="H383599" s="317"/>
    </row>
    <row r="383600" spans="8:8">
      <c r="H383600" s="317"/>
    </row>
    <row r="383601" spans="8:8">
      <c r="H383601" s="317"/>
    </row>
    <row r="383602" spans="8:8">
      <c r="H383602" s="317"/>
    </row>
    <row r="383603" spans="8:8">
      <c r="H383603" s="317"/>
    </row>
    <row r="383604" spans="8:8">
      <c r="H383604" s="317"/>
    </row>
    <row r="383605" spans="8:8">
      <c r="H383605" s="317"/>
    </row>
    <row r="383606" spans="8:8">
      <c r="H383606" s="317"/>
    </row>
    <row r="383607" spans="8:8">
      <c r="H383607" s="317"/>
    </row>
    <row r="383608" spans="8:8">
      <c r="H383608" s="317"/>
    </row>
    <row r="383609" spans="8:8">
      <c r="H383609" s="317"/>
    </row>
    <row r="383610" spans="8:8">
      <c r="H383610" s="317"/>
    </row>
    <row r="383611" spans="8:8">
      <c r="H383611" s="317"/>
    </row>
    <row r="383612" spans="8:8">
      <c r="H383612" s="317"/>
    </row>
    <row r="383613" spans="8:8">
      <c r="H383613" s="317"/>
    </row>
    <row r="383614" spans="8:8">
      <c r="H383614" s="317"/>
    </row>
    <row r="383615" spans="8:8">
      <c r="H383615" s="317"/>
    </row>
    <row r="383616" spans="8:8">
      <c r="H383616" s="317"/>
    </row>
    <row r="383617" spans="8:8">
      <c r="H383617" s="317"/>
    </row>
    <row r="383618" spans="8:8">
      <c r="H383618" s="317"/>
    </row>
    <row r="383619" spans="8:8">
      <c r="H383619" s="317"/>
    </row>
    <row r="383620" spans="8:8">
      <c r="H383620" s="317"/>
    </row>
    <row r="383621" spans="8:8">
      <c r="H383621" s="317"/>
    </row>
    <row r="383622" spans="8:8">
      <c r="H383622" s="317"/>
    </row>
    <row r="383623" spans="8:8">
      <c r="H383623" s="317"/>
    </row>
    <row r="383624" spans="8:8">
      <c r="H383624" s="317"/>
    </row>
    <row r="383625" spans="8:8">
      <c r="H383625" s="317"/>
    </row>
    <row r="383626" spans="8:8">
      <c r="H383626" s="317"/>
    </row>
    <row r="383627" spans="8:8">
      <c r="H383627" s="317"/>
    </row>
    <row r="383628" spans="8:8">
      <c r="H383628" s="317"/>
    </row>
    <row r="383629" spans="8:8">
      <c r="H383629" s="317"/>
    </row>
    <row r="383630" spans="8:8">
      <c r="H383630" s="317"/>
    </row>
    <row r="383631" spans="8:8">
      <c r="H383631" s="317"/>
    </row>
    <row r="383632" spans="8:8">
      <c r="H383632" s="317"/>
    </row>
    <row r="383633" spans="8:8">
      <c r="H383633" s="317"/>
    </row>
    <row r="383634" spans="8:8">
      <c r="H383634" s="317"/>
    </row>
    <row r="383635" spans="8:8">
      <c r="H383635" s="317"/>
    </row>
    <row r="383636" spans="8:8">
      <c r="H383636" s="317"/>
    </row>
    <row r="383637" spans="8:8">
      <c r="H383637" s="317"/>
    </row>
    <row r="383638" spans="8:8">
      <c r="H383638" s="317"/>
    </row>
    <row r="383639" spans="8:8">
      <c r="H383639" s="317"/>
    </row>
    <row r="383640" spans="8:8">
      <c r="H383640" s="317"/>
    </row>
    <row r="383641" spans="8:8">
      <c r="H383641" s="317"/>
    </row>
    <row r="383642" spans="8:8">
      <c r="H383642" s="317"/>
    </row>
    <row r="383643" spans="8:8">
      <c r="H383643" s="317"/>
    </row>
    <row r="383644" spans="8:8">
      <c r="H383644" s="317"/>
    </row>
    <row r="383645" spans="8:8">
      <c r="H383645" s="317"/>
    </row>
    <row r="383646" spans="8:8">
      <c r="H383646" s="317"/>
    </row>
    <row r="383647" spans="8:8">
      <c r="H383647" s="317"/>
    </row>
    <row r="383648" spans="8:8">
      <c r="H383648" s="317"/>
    </row>
    <row r="383649" spans="8:8">
      <c r="H383649" s="317"/>
    </row>
    <row r="383650" spans="8:8">
      <c r="H383650" s="317"/>
    </row>
    <row r="383651" spans="8:8">
      <c r="H383651" s="317"/>
    </row>
    <row r="383652" spans="8:8">
      <c r="H383652" s="317"/>
    </row>
    <row r="383653" spans="8:8">
      <c r="H383653" s="317"/>
    </row>
    <row r="383654" spans="8:8">
      <c r="H383654" s="317"/>
    </row>
    <row r="383655" spans="8:8">
      <c r="H383655" s="317"/>
    </row>
    <row r="383656" spans="8:8">
      <c r="H383656" s="317"/>
    </row>
    <row r="383657" spans="8:8">
      <c r="H383657" s="317"/>
    </row>
    <row r="383658" spans="8:8">
      <c r="H383658" s="317"/>
    </row>
    <row r="383659" spans="8:8">
      <c r="H383659" s="317"/>
    </row>
    <row r="383660" spans="8:8">
      <c r="H383660" s="317"/>
    </row>
    <row r="383661" spans="8:8">
      <c r="H383661" s="317"/>
    </row>
    <row r="383662" spans="8:8">
      <c r="H383662" s="317"/>
    </row>
    <row r="383663" spans="8:8">
      <c r="H383663" s="317"/>
    </row>
    <row r="383664" spans="8:8">
      <c r="H383664" s="317"/>
    </row>
    <row r="383665" spans="8:8">
      <c r="H383665" s="317"/>
    </row>
    <row r="383666" spans="8:8">
      <c r="H383666" s="317"/>
    </row>
    <row r="383667" spans="8:8">
      <c r="H383667" s="317"/>
    </row>
    <row r="383668" spans="8:8">
      <c r="H383668" s="317"/>
    </row>
    <row r="383669" spans="8:8">
      <c r="H383669" s="317"/>
    </row>
    <row r="383670" spans="8:8">
      <c r="H383670" s="317"/>
    </row>
    <row r="383671" spans="8:8">
      <c r="H383671" s="317"/>
    </row>
    <row r="383672" spans="8:8">
      <c r="H383672" s="317"/>
    </row>
    <row r="383673" spans="8:8">
      <c r="H383673" s="317"/>
    </row>
    <row r="383674" spans="8:8">
      <c r="H383674" s="317"/>
    </row>
    <row r="383675" spans="8:8">
      <c r="H383675" s="317"/>
    </row>
    <row r="383676" spans="8:8">
      <c r="H383676" s="317"/>
    </row>
    <row r="383677" spans="8:8">
      <c r="H383677" s="317"/>
    </row>
    <row r="383678" spans="8:8">
      <c r="H383678" s="317"/>
    </row>
    <row r="383679" spans="8:8">
      <c r="H383679" s="317"/>
    </row>
    <row r="383680" spans="8:8">
      <c r="H383680" s="317"/>
    </row>
    <row r="383681" spans="8:8">
      <c r="H383681" s="317"/>
    </row>
    <row r="383682" spans="8:8">
      <c r="H383682" s="317"/>
    </row>
    <row r="383683" spans="8:8">
      <c r="H383683" s="317"/>
    </row>
    <row r="383684" spans="8:8">
      <c r="H383684" s="317"/>
    </row>
    <row r="383685" spans="8:8">
      <c r="H383685" s="317"/>
    </row>
    <row r="383686" spans="8:8">
      <c r="H383686" s="317"/>
    </row>
    <row r="383687" spans="8:8">
      <c r="H383687" s="317"/>
    </row>
    <row r="383688" spans="8:8">
      <c r="H383688" s="317"/>
    </row>
    <row r="383689" spans="8:8">
      <c r="H383689" s="317"/>
    </row>
    <row r="383690" spans="8:8">
      <c r="H383690" s="317"/>
    </row>
    <row r="383691" spans="8:8">
      <c r="H383691" s="317"/>
    </row>
    <row r="383692" spans="8:8">
      <c r="H383692" s="317"/>
    </row>
    <row r="383693" spans="8:8">
      <c r="H383693" s="317"/>
    </row>
    <row r="383694" spans="8:8">
      <c r="H383694" s="317"/>
    </row>
    <row r="383695" spans="8:8">
      <c r="H383695" s="317"/>
    </row>
    <row r="383696" spans="8:8">
      <c r="H383696" s="317"/>
    </row>
    <row r="383697" spans="8:8">
      <c r="H383697" s="317"/>
    </row>
    <row r="383698" spans="8:8">
      <c r="H383698" s="317"/>
    </row>
    <row r="383699" spans="8:8">
      <c r="H383699" s="317"/>
    </row>
    <row r="383700" spans="8:8">
      <c r="H383700" s="317"/>
    </row>
    <row r="383701" spans="8:8">
      <c r="H383701" s="317"/>
    </row>
    <row r="383702" spans="8:8">
      <c r="H383702" s="317"/>
    </row>
    <row r="383703" spans="8:8">
      <c r="H383703" s="317"/>
    </row>
    <row r="383704" spans="8:8">
      <c r="H383704" s="317"/>
    </row>
    <row r="383705" spans="8:8">
      <c r="H383705" s="317"/>
    </row>
    <row r="383706" spans="8:8">
      <c r="H383706" s="317"/>
    </row>
    <row r="383707" spans="8:8">
      <c r="H383707" s="317"/>
    </row>
    <row r="383708" spans="8:8">
      <c r="H383708" s="317"/>
    </row>
    <row r="383709" spans="8:8">
      <c r="H383709" s="317"/>
    </row>
    <row r="383710" spans="8:8">
      <c r="H383710" s="317"/>
    </row>
    <row r="383711" spans="8:8">
      <c r="H383711" s="317"/>
    </row>
    <row r="383712" spans="8:8">
      <c r="H383712" s="317"/>
    </row>
    <row r="383713" spans="8:8">
      <c r="H383713" s="317"/>
    </row>
    <row r="383714" spans="8:8">
      <c r="H383714" s="317"/>
    </row>
    <row r="383715" spans="8:8">
      <c r="H383715" s="317"/>
    </row>
    <row r="383716" spans="8:8">
      <c r="H383716" s="317"/>
    </row>
    <row r="383717" spans="8:8">
      <c r="H383717" s="317"/>
    </row>
    <row r="383718" spans="8:8">
      <c r="H383718" s="317"/>
    </row>
    <row r="383719" spans="8:8">
      <c r="H383719" s="317"/>
    </row>
    <row r="383720" spans="8:8">
      <c r="H383720" s="317"/>
    </row>
    <row r="383721" spans="8:8">
      <c r="H383721" s="317"/>
    </row>
    <row r="383722" spans="8:8">
      <c r="H383722" s="317"/>
    </row>
    <row r="383723" spans="8:8">
      <c r="H383723" s="317"/>
    </row>
    <row r="383724" spans="8:8">
      <c r="H383724" s="317"/>
    </row>
    <row r="383725" spans="8:8">
      <c r="H383725" s="317"/>
    </row>
    <row r="383726" spans="8:8">
      <c r="H383726" s="317"/>
    </row>
    <row r="383727" spans="8:8">
      <c r="H383727" s="317"/>
    </row>
    <row r="383728" spans="8:8">
      <c r="H383728" s="317"/>
    </row>
    <row r="383729" spans="8:8">
      <c r="H383729" s="317"/>
    </row>
    <row r="383730" spans="8:8">
      <c r="H383730" s="317"/>
    </row>
    <row r="383731" spans="8:8">
      <c r="H383731" s="317"/>
    </row>
    <row r="383732" spans="8:8">
      <c r="H383732" s="317"/>
    </row>
    <row r="383733" spans="8:8">
      <c r="H383733" s="317"/>
    </row>
    <row r="383734" spans="8:8">
      <c r="H383734" s="317"/>
    </row>
    <row r="383735" spans="8:8">
      <c r="H383735" s="317"/>
    </row>
    <row r="383736" spans="8:8">
      <c r="H383736" s="317"/>
    </row>
    <row r="383737" spans="8:8">
      <c r="H383737" s="317"/>
    </row>
    <row r="383738" spans="8:8">
      <c r="H383738" s="317"/>
    </row>
    <row r="383739" spans="8:8">
      <c r="H383739" s="317"/>
    </row>
    <row r="383740" spans="8:8">
      <c r="H383740" s="317"/>
    </row>
    <row r="383741" spans="8:8">
      <c r="H383741" s="317"/>
    </row>
    <row r="383742" spans="8:8">
      <c r="H383742" s="317"/>
    </row>
    <row r="383743" spans="8:8">
      <c r="H383743" s="317"/>
    </row>
    <row r="383744" spans="8:8">
      <c r="H383744" s="317"/>
    </row>
    <row r="383745" spans="8:8">
      <c r="H383745" s="317"/>
    </row>
    <row r="383746" spans="8:8">
      <c r="H383746" s="317"/>
    </row>
    <row r="383747" spans="8:8">
      <c r="H383747" s="317"/>
    </row>
    <row r="383748" spans="8:8">
      <c r="H383748" s="317"/>
    </row>
    <row r="383749" spans="8:8">
      <c r="H383749" s="317"/>
    </row>
    <row r="383750" spans="8:8">
      <c r="H383750" s="317"/>
    </row>
    <row r="383751" spans="8:8">
      <c r="H383751" s="317"/>
    </row>
    <row r="383752" spans="8:8">
      <c r="H383752" s="317"/>
    </row>
    <row r="383753" spans="8:8">
      <c r="H383753" s="317"/>
    </row>
    <row r="383754" spans="8:8">
      <c r="H383754" s="317"/>
    </row>
    <row r="383755" spans="8:8">
      <c r="H383755" s="317"/>
    </row>
    <row r="383756" spans="8:8">
      <c r="H383756" s="317"/>
    </row>
    <row r="383757" spans="8:8">
      <c r="H383757" s="317"/>
    </row>
    <row r="383758" spans="8:8">
      <c r="H383758" s="317"/>
    </row>
    <row r="383759" spans="8:8">
      <c r="H383759" s="317"/>
    </row>
    <row r="383760" spans="8:8">
      <c r="H383760" s="317"/>
    </row>
    <row r="383761" spans="8:8">
      <c r="H383761" s="317"/>
    </row>
    <row r="383762" spans="8:8">
      <c r="H383762" s="317"/>
    </row>
    <row r="383763" spans="8:8">
      <c r="H383763" s="317"/>
    </row>
    <row r="383764" spans="8:8">
      <c r="H383764" s="317"/>
    </row>
    <row r="383765" spans="8:8">
      <c r="H383765" s="317"/>
    </row>
    <row r="383766" spans="8:8">
      <c r="H383766" s="317"/>
    </row>
    <row r="383767" spans="8:8">
      <c r="H383767" s="317"/>
    </row>
    <row r="383768" spans="8:8">
      <c r="H383768" s="317"/>
    </row>
    <row r="383769" spans="8:8">
      <c r="H383769" s="317"/>
    </row>
    <row r="383770" spans="8:8">
      <c r="H383770" s="317"/>
    </row>
    <row r="383771" spans="8:8">
      <c r="H383771" s="317"/>
    </row>
    <row r="383772" spans="8:8">
      <c r="H383772" s="317"/>
    </row>
    <row r="383773" spans="8:8">
      <c r="H383773" s="317"/>
    </row>
    <row r="383774" spans="8:8">
      <c r="H383774" s="317"/>
    </row>
    <row r="383775" spans="8:8">
      <c r="H383775" s="317"/>
    </row>
    <row r="383776" spans="8:8">
      <c r="H383776" s="317"/>
    </row>
    <row r="383777" spans="8:8">
      <c r="H383777" s="317"/>
    </row>
    <row r="383778" spans="8:8">
      <c r="H383778" s="317"/>
    </row>
    <row r="383779" spans="8:8">
      <c r="H383779" s="317"/>
    </row>
    <row r="383780" spans="8:8">
      <c r="H383780" s="317"/>
    </row>
    <row r="383781" spans="8:8">
      <c r="H383781" s="317"/>
    </row>
    <row r="383782" spans="8:8">
      <c r="H383782" s="317"/>
    </row>
    <row r="383783" spans="8:8">
      <c r="H383783" s="317"/>
    </row>
    <row r="383784" spans="8:8">
      <c r="H383784" s="317"/>
    </row>
    <row r="383785" spans="8:8">
      <c r="H383785" s="317"/>
    </row>
    <row r="383786" spans="8:8">
      <c r="H383786" s="317"/>
    </row>
    <row r="383787" spans="8:8">
      <c r="H383787" s="317"/>
    </row>
    <row r="383788" spans="8:8">
      <c r="H383788" s="317"/>
    </row>
    <row r="383789" spans="8:8">
      <c r="H383789" s="317"/>
    </row>
    <row r="383790" spans="8:8">
      <c r="H383790" s="317"/>
    </row>
    <row r="383791" spans="8:8">
      <c r="H383791" s="317"/>
    </row>
    <row r="383792" spans="8:8">
      <c r="H383792" s="317"/>
    </row>
    <row r="383793" spans="8:8">
      <c r="H383793" s="317"/>
    </row>
    <row r="383794" spans="8:8">
      <c r="H383794" s="317"/>
    </row>
    <row r="383795" spans="8:8">
      <c r="H383795" s="317"/>
    </row>
    <row r="383796" spans="8:8">
      <c r="H383796" s="317"/>
    </row>
    <row r="383797" spans="8:8">
      <c r="H383797" s="317"/>
    </row>
    <row r="383798" spans="8:8">
      <c r="H383798" s="317"/>
    </row>
    <row r="383799" spans="8:8">
      <c r="H383799" s="317"/>
    </row>
    <row r="383800" spans="8:8">
      <c r="H383800" s="317"/>
    </row>
    <row r="383801" spans="8:8">
      <c r="H383801" s="317"/>
    </row>
    <row r="383802" spans="8:8">
      <c r="H383802" s="317"/>
    </row>
    <row r="383803" spans="8:8">
      <c r="H383803" s="317"/>
    </row>
    <row r="383804" spans="8:8">
      <c r="H383804" s="317"/>
    </row>
    <row r="383805" spans="8:8">
      <c r="H383805" s="317"/>
    </row>
    <row r="383806" spans="8:8">
      <c r="H383806" s="317"/>
    </row>
    <row r="383807" spans="8:8">
      <c r="H383807" s="317"/>
    </row>
    <row r="383808" spans="8:8">
      <c r="H383808" s="317"/>
    </row>
    <row r="383809" spans="8:8">
      <c r="H383809" s="317"/>
    </row>
    <row r="383810" spans="8:8">
      <c r="H383810" s="317"/>
    </row>
    <row r="383811" spans="8:8">
      <c r="H383811" s="317"/>
    </row>
    <row r="383812" spans="8:8">
      <c r="H383812" s="317"/>
    </row>
    <row r="383813" spans="8:8">
      <c r="H383813" s="317"/>
    </row>
    <row r="383814" spans="8:8">
      <c r="H383814" s="317"/>
    </row>
    <row r="383815" spans="8:8">
      <c r="H383815" s="317"/>
    </row>
    <row r="383816" spans="8:8">
      <c r="H383816" s="317"/>
    </row>
    <row r="383817" spans="8:8">
      <c r="H383817" s="317"/>
    </row>
    <row r="383818" spans="8:8">
      <c r="H383818" s="317"/>
    </row>
    <row r="383819" spans="8:8">
      <c r="H383819" s="317"/>
    </row>
    <row r="383820" spans="8:8">
      <c r="H383820" s="317"/>
    </row>
    <row r="383821" spans="8:8">
      <c r="H383821" s="317"/>
    </row>
    <row r="383822" spans="8:8">
      <c r="H383822" s="317"/>
    </row>
    <row r="383823" spans="8:8">
      <c r="H383823" s="317"/>
    </row>
    <row r="383824" spans="8:8">
      <c r="H383824" s="317"/>
    </row>
    <row r="383825" spans="8:8">
      <c r="H383825" s="317"/>
    </row>
    <row r="383826" spans="8:8">
      <c r="H383826" s="317"/>
    </row>
    <row r="383827" spans="8:8">
      <c r="H383827" s="317"/>
    </row>
    <row r="383828" spans="8:8">
      <c r="H383828" s="317"/>
    </row>
    <row r="383829" spans="8:8">
      <c r="H383829" s="317"/>
    </row>
    <row r="383830" spans="8:8">
      <c r="H383830" s="317"/>
    </row>
    <row r="383831" spans="8:8">
      <c r="H383831" s="317"/>
    </row>
    <row r="383832" spans="8:8">
      <c r="H383832" s="317"/>
    </row>
    <row r="383833" spans="8:8">
      <c r="H383833" s="317"/>
    </row>
    <row r="383834" spans="8:8">
      <c r="H383834" s="317"/>
    </row>
    <row r="383835" spans="8:8">
      <c r="H383835" s="317"/>
    </row>
    <row r="383836" spans="8:8">
      <c r="H383836" s="317"/>
    </row>
    <row r="383837" spans="8:8">
      <c r="H383837" s="317"/>
    </row>
    <row r="383838" spans="8:8">
      <c r="H383838" s="317"/>
    </row>
    <row r="383839" spans="8:8">
      <c r="H383839" s="317"/>
    </row>
    <row r="383840" spans="8:8">
      <c r="H383840" s="317"/>
    </row>
    <row r="383841" spans="8:8">
      <c r="H383841" s="317"/>
    </row>
    <row r="383842" spans="8:8">
      <c r="H383842" s="317"/>
    </row>
    <row r="383843" spans="8:8">
      <c r="H383843" s="317"/>
    </row>
    <row r="383844" spans="8:8">
      <c r="H383844" s="317"/>
    </row>
    <row r="383845" spans="8:8">
      <c r="H383845" s="317"/>
    </row>
    <row r="383846" spans="8:8">
      <c r="H383846" s="317"/>
    </row>
    <row r="383847" spans="8:8">
      <c r="H383847" s="317"/>
    </row>
    <row r="383848" spans="8:8">
      <c r="H383848" s="317"/>
    </row>
    <row r="383849" spans="8:8">
      <c r="H383849" s="317"/>
    </row>
    <row r="383850" spans="8:8">
      <c r="H383850" s="317"/>
    </row>
    <row r="383851" spans="8:8">
      <c r="H383851" s="317"/>
    </row>
    <row r="383852" spans="8:8">
      <c r="H383852" s="317"/>
    </row>
    <row r="383853" spans="8:8">
      <c r="H383853" s="317"/>
    </row>
    <row r="383854" spans="8:8">
      <c r="H383854" s="317"/>
    </row>
    <row r="383855" spans="8:8">
      <c r="H383855" s="317"/>
    </row>
    <row r="383856" spans="8:8">
      <c r="H383856" s="317"/>
    </row>
    <row r="383857" spans="8:8">
      <c r="H383857" s="317"/>
    </row>
    <row r="383858" spans="8:8">
      <c r="H383858" s="317"/>
    </row>
    <row r="383859" spans="8:8">
      <c r="H383859" s="317"/>
    </row>
    <row r="383860" spans="8:8">
      <c r="H383860" s="317"/>
    </row>
    <row r="383861" spans="8:8">
      <c r="H383861" s="317"/>
    </row>
    <row r="383862" spans="8:8">
      <c r="H383862" s="317"/>
    </row>
    <row r="383863" spans="8:8">
      <c r="H383863" s="317"/>
    </row>
    <row r="383864" spans="8:8">
      <c r="H383864" s="317"/>
    </row>
    <row r="383865" spans="8:8">
      <c r="H383865" s="317"/>
    </row>
    <row r="383866" spans="8:8">
      <c r="H383866" s="317"/>
    </row>
    <row r="383867" spans="8:8">
      <c r="H383867" s="317"/>
    </row>
    <row r="383868" spans="8:8">
      <c r="H383868" s="317"/>
    </row>
    <row r="383869" spans="8:8">
      <c r="H383869" s="317"/>
    </row>
    <row r="383870" spans="8:8">
      <c r="H383870" s="317"/>
    </row>
    <row r="383871" spans="8:8">
      <c r="H383871" s="317"/>
    </row>
    <row r="383872" spans="8:8">
      <c r="H383872" s="317"/>
    </row>
    <row r="383873" spans="8:8">
      <c r="H383873" s="317"/>
    </row>
    <row r="383874" spans="8:8">
      <c r="H383874" s="317"/>
    </row>
    <row r="383875" spans="8:8">
      <c r="H383875" s="317"/>
    </row>
    <row r="383876" spans="8:8">
      <c r="H383876" s="317"/>
    </row>
    <row r="383877" spans="8:8">
      <c r="H383877" s="317"/>
    </row>
    <row r="383878" spans="8:8">
      <c r="H383878" s="317"/>
    </row>
    <row r="383879" spans="8:8">
      <c r="H383879" s="317"/>
    </row>
    <row r="383880" spans="8:8">
      <c r="H383880" s="317"/>
    </row>
    <row r="383881" spans="8:8">
      <c r="H383881" s="317"/>
    </row>
    <row r="383882" spans="8:8">
      <c r="H383882" s="317"/>
    </row>
    <row r="383883" spans="8:8">
      <c r="H383883" s="317"/>
    </row>
    <row r="383884" spans="8:8">
      <c r="H383884" s="317"/>
    </row>
    <row r="383885" spans="8:8">
      <c r="H383885" s="317"/>
    </row>
    <row r="383886" spans="8:8">
      <c r="H383886" s="317"/>
    </row>
    <row r="383887" spans="8:8">
      <c r="H383887" s="317"/>
    </row>
    <row r="383888" spans="8:8">
      <c r="H383888" s="317"/>
    </row>
    <row r="383889" spans="8:8">
      <c r="H383889" s="317"/>
    </row>
    <row r="383890" spans="8:8">
      <c r="H383890" s="317"/>
    </row>
    <row r="383891" spans="8:8">
      <c r="H383891" s="317"/>
    </row>
    <row r="383892" spans="8:8">
      <c r="H383892" s="317"/>
    </row>
    <row r="383893" spans="8:8">
      <c r="H383893" s="317"/>
    </row>
    <row r="383894" spans="8:8">
      <c r="H383894" s="317"/>
    </row>
    <row r="383895" spans="8:8">
      <c r="H383895" s="317"/>
    </row>
    <row r="383896" spans="8:8">
      <c r="H383896" s="317"/>
    </row>
    <row r="383897" spans="8:8">
      <c r="H383897" s="317"/>
    </row>
    <row r="383898" spans="8:8">
      <c r="H383898" s="317"/>
    </row>
    <row r="383899" spans="8:8">
      <c r="H383899" s="317"/>
    </row>
    <row r="383900" spans="8:8">
      <c r="H383900" s="317"/>
    </row>
    <row r="383901" spans="8:8">
      <c r="H383901" s="317"/>
    </row>
    <row r="383902" spans="8:8">
      <c r="H383902" s="317"/>
    </row>
    <row r="383903" spans="8:8">
      <c r="H383903" s="317"/>
    </row>
    <row r="383904" spans="8:8">
      <c r="H383904" s="317"/>
    </row>
    <row r="383905" spans="8:8">
      <c r="H383905" s="317"/>
    </row>
    <row r="383906" spans="8:8">
      <c r="H383906" s="317"/>
    </row>
    <row r="383907" spans="8:8">
      <c r="H383907" s="317"/>
    </row>
    <row r="383908" spans="8:8">
      <c r="H383908" s="317"/>
    </row>
    <row r="383909" spans="8:8">
      <c r="H383909" s="317"/>
    </row>
    <row r="383910" spans="8:8">
      <c r="H383910" s="317"/>
    </row>
    <row r="383911" spans="8:8">
      <c r="H383911" s="317"/>
    </row>
    <row r="383912" spans="8:8">
      <c r="H383912" s="317"/>
    </row>
    <row r="383913" spans="8:8">
      <c r="H383913" s="317"/>
    </row>
    <row r="383914" spans="8:8">
      <c r="H383914" s="317"/>
    </row>
    <row r="383915" spans="8:8">
      <c r="H383915" s="317"/>
    </row>
    <row r="383916" spans="8:8">
      <c r="H383916" s="317"/>
    </row>
    <row r="383917" spans="8:8">
      <c r="H383917" s="317"/>
    </row>
    <row r="383918" spans="8:8">
      <c r="H383918" s="317"/>
    </row>
    <row r="383919" spans="8:8">
      <c r="H383919" s="317"/>
    </row>
    <row r="383920" spans="8:8">
      <c r="H383920" s="317"/>
    </row>
    <row r="383921" spans="8:8">
      <c r="H383921" s="317"/>
    </row>
    <row r="383922" spans="8:8">
      <c r="H383922" s="317"/>
    </row>
    <row r="383923" spans="8:8">
      <c r="H383923" s="317"/>
    </row>
    <row r="383924" spans="8:8">
      <c r="H383924" s="317"/>
    </row>
    <row r="383925" spans="8:8">
      <c r="H383925" s="317"/>
    </row>
    <row r="383926" spans="8:8">
      <c r="H383926" s="317"/>
    </row>
    <row r="383927" spans="8:8">
      <c r="H383927" s="317"/>
    </row>
    <row r="383928" spans="8:8">
      <c r="H383928" s="317"/>
    </row>
    <row r="383929" spans="8:8">
      <c r="H383929" s="317"/>
    </row>
    <row r="383930" spans="8:8">
      <c r="H383930" s="317"/>
    </row>
    <row r="383931" spans="8:8">
      <c r="H383931" s="317"/>
    </row>
    <row r="383932" spans="8:8">
      <c r="H383932" s="317"/>
    </row>
    <row r="383933" spans="8:8">
      <c r="H383933" s="317"/>
    </row>
    <row r="383934" spans="8:8">
      <c r="H383934" s="317"/>
    </row>
    <row r="383935" spans="8:8">
      <c r="H383935" s="317"/>
    </row>
    <row r="383936" spans="8:8">
      <c r="H383936" s="317"/>
    </row>
    <row r="383937" spans="8:8">
      <c r="H383937" s="317"/>
    </row>
    <row r="383938" spans="8:8">
      <c r="H383938" s="317"/>
    </row>
    <row r="383939" spans="8:8">
      <c r="H383939" s="317"/>
    </row>
    <row r="383940" spans="8:8">
      <c r="H383940" s="317"/>
    </row>
    <row r="383941" spans="8:8">
      <c r="H383941" s="317"/>
    </row>
    <row r="383942" spans="8:8">
      <c r="H383942" s="317"/>
    </row>
    <row r="383943" spans="8:8">
      <c r="H383943" s="317"/>
    </row>
    <row r="383944" spans="8:8">
      <c r="H383944" s="317"/>
    </row>
    <row r="383945" spans="8:8">
      <c r="H383945" s="317"/>
    </row>
    <row r="383946" spans="8:8">
      <c r="H383946" s="317"/>
    </row>
    <row r="383947" spans="8:8">
      <c r="H383947" s="317"/>
    </row>
    <row r="383948" spans="8:8">
      <c r="H383948" s="317"/>
    </row>
    <row r="383949" spans="8:8">
      <c r="H383949" s="317"/>
    </row>
    <row r="383950" spans="8:8">
      <c r="H383950" s="317"/>
    </row>
    <row r="383951" spans="8:8">
      <c r="H383951" s="317"/>
    </row>
    <row r="383952" spans="8:8">
      <c r="H383952" s="317"/>
    </row>
    <row r="383953" spans="8:8">
      <c r="H383953" s="317"/>
    </row>
    <row r="383954" spans="8:8">
      <c r="H383954" s="317"/>
    </row>
    <row r="383955" spans="8:8">
      <c r="H383955" s="317"/>
    </row>
    <row r="383956" spans="8:8">
      <c r="H383956" s="317"/>
    </row>
    <row r="383957" spans="8:8">
      <c r="H383957" s="317"/>
    </row>
    <row r="383958" spans="8:8">
      <c r="H383958" s="317"/>
    </row>
    <row r="383959" spans="8:8">
      <c r="H383959" s="317"/>
    </row>
    <row r="383960" spans="8:8">
      <c r="H383960" s="317"/>
    </row>
    <row r="383961" spans="8:8">
      <c r="H383961" s="317"/>
    </row>
    <row r="383962" spans="8:8">
      <c r="H383962" s="317"/>
    </row>
    <row r="383963" spans="8:8">
      <c r="H383963" s="317"/>
    </row>
    <row r="383964" spans="8:8">
      <c r="H383964" s="317"/>
    </row>
    <row r="383965" spans="8:8">
      <c r="H383965" s="317"/>
    </row>
    <row r="383966" spans="8:8">
      <c r="H383966" s="317"/>
    </row>
    <row r="383967" spans="8:8">
      <c r="H383967" s="317"/>
    </row>
    <row r="383968" spans="8:8">
      <c r="H383968" s="317"/>
    </row>
    <row r="383969" spans="8:8">
      <c r="H383969" s="317"/>
    </row>
    <row r="383970" spans="8:8">
      <c r="H383970" s="317"/>
    </row>
    <row r="383971" spans="8:8">
      <c r="H383971" s="317"/>
    </row>
    <row r="383972" spans="8:8">
      <c r="H383972" s="317"/>
    </row>
    <row r="383973" spans="8:8">
      <c r="H383973" s="317"/>
    </row>
    <row r="383974" spans="8:8">
      <c r="H383974" s="317"/>
    </row>
    <row r="383975" spans="8:8">
      <c r="H383975" s="317"/>
    </row>
    <row r="383976" spans="8:8">
      <c r="H383976" s="317"/>
    </row>
    <row r="383977" spans="8:8">
      <c r="H383977" s="317"/>
    </row>
    <row r="383978" spans="8:8">
      <c r="H383978" s="317"/>
    </row>
    <row r="383979" spans="8:8">
      <c r="H383979" s="317"/>
    </row>
    <row r="383980" spans="8:8">
      <c r="H383980" s="317"/>
    </row>
    <row r="383981" spans="8:8">
      <c r="H383981" s="317"/>
    </row>
    <row r="383982" spans="8:8">
      <c r="H383982" s="317"/>
    </row>
    <row r="383983" spans="8:8">
      <c r="H383983" s="317"/>
    </row>
    <row r="383984" spans="8:8">
      <c r="H383984" s="317"/>
    </row>
    <row r="383985" spans="8:8">
      <c r="H383985" s="317"/>
    </row>
    <row r="383986" spans="8:8">
      <c r="H383986" s="317"/>
    </row>
    <row r="383987" spans="8:8">
      <c r="H383987" s="317"/>
    </row>
    <row r="383988" spans="8:8">
      <c r="H383988" s="317"/>
    </row>
    <row r="383989" spans="8:8">
      <c r="H383989" s="317"/>
    </row>
    <row r="383990" spans="8:8">
      <c r="H383990" s="317"/>
    </row>
    <row r="383991" spans="8:8">
      <c r="H383991" s="317"/>
    </row>
    <row r="383992" spans="8:8">
      <c r="H383992" s="317"/>
    </row>
    <row r="383993" spans="8:8">
      <c r="H383993" s="317"/>
    </row>
    <row r="383994" spans="8:8">
      <c r="H383994" s="317"/>
    </row>
    <row r="383995" spans="8:8">
      <c r="H383995" s="317"/>
    </row>
    <row r="383996" spans="8:8">
      <c r="H383996" s="317"/>
    </row>
    <row r="383997" spans="8:8">
      <c r="H383997" s="317"/>
    </row>
    <row r="383998" spans="8:8">
      <c r="H383998" s="317"/>
    </row>
    <row r="383999" spans="8:8">
      <c r="H383999" s="317"/>
    </row>
    <row r="384000" spans="8:8">
      <c r="H384000" s="317"/>
    </row>
    <row r="384001" spans="8:8">
      <c r="H384001" s="317"/>
    </row>
    <row r="384002" spans="8:8">
      <c r="H384002" s="317"/>
    </row>
    <row r="384003" spans="8:8">
      <c r="H384003" s="317"/>
    </row>
    <row r="384004" spans="8:8">
      <c r="H384004" s="317"/>
    </row>
    <row r="384005" spans="8:8">
      <c r="H384005" s="317"/>
    </row>
    <row r="384006" spans="8:8">
      <c r="H384006" s="317"/>
    </row>
    <row r="384007" spans="8:8">
      <c r="H384007" s="317"/>
    </row>
    <row r="384008" spans="8:8">
      <c r="H384008" s="317"/>
    </row>
    <row r="384009" spans="8:8">
      <c r="H384009" s="317"/>
    </row>
    <row r="384010" spans="8:8">
      <c r="H384010" s="317"/>
    </row>
    <row r="384011" spans="8:8">
      <c r="H384011" s="317"/>
    </row>
    <row r="384012" spans="8:8">
      <c r="H384012" s="317"/>
    </row>
    <row r="384013" spans="8:8">
      <c r="H384013" s="317"/>
    </row>
    <row r="384014" spans="8:8">
      <c r="H384014" s="317"/>
    </row>
    <row r="384015" spans="8:8">
      <c r="H384015" s="317"/>
    </row>
    <row r="384016" spans="8:8">
      <c r="H384016" s="317"/>
    </row>
    <row r="384017" spans="8:8">
      <c r="H384017" s="317"/>
    </row>
    <row r="384018" spans="8:8">
      <c r="H384018" s="317"/>
    </row>
    <row r="384019" spans="8:8">
      <c r="H384019" s="317"/>
    </row>
    <row r="384020" spans="8:8">
      <c r="H384020" s="317"/>
    </row>
    <row r="384021" spans="8:8">
      <c r="H384021" s="317"/>
    </row>
    <row r="384022" spans="8:8">
      <c r="H384022" s="317"/>
    </row>
    <row r="384023" spans="8:8">
      <c r="H384023" s="317"/>
    </row>
    <row r="384024" spans="8:8">
      <c r="H384024" s="317"/>
    </row>
    <row r="384025" spans="8:8">
      <c r="H384025" s="317"/>
    </row>
    <row r="384026" spans="8:8">
      <c r="H384026" s="317"/>
    </row>
    <row r="384027" spans="8:8">
      <c r="H384027" s="317"/>
    </row>
    <row r="384028" spans="8:8">
      <c r="H384028" s="317"/>
    </row>
    <row r="384029" spans="8:8">
      <c r="H384029" s="317"/>
    </row>
    <row r="384030" spans="8:8">
      <c r="H384030" s="317"/>
    </row>
    <row r="384031" spans="8:8">
      <c r="H384031" s="317"/>
    </row>
    <row r="384032" spans="8:8">
      <c r="H384032" s="317"/>
    </row>
    <row r="384033" spans="8:8">
      <c r="H384033" s="317"/>
    </row>
    <row r="384034" spans="8:8">
      <c r="H384034" s="317"/>
    </row>
    <row r="384035" spans="8:8">
      <c r="H384035" s="317"/>
    </row>
    <row r="384036" spans="8:8">
      <c r="H384036" s="317"/>
    </row>
    <row r="384037" spans="8:8">
      <c r="H384037" s="317"/>
    </row>
    <row r="384038" spans="8:8">
      <c r="H384038" s="317"/>
    </row>
    <row r="384039" spans="8:8">
      <c r="H384039" s="317"/>
    </row>
    <row r="384040" spans="8:8">
      <c r="H384040" s="317"/>
    </row>
    <row r="384041" spans="8:8">
      <c r="H384041" s="317"/>
    </row>
    <row r="384042" spans="8:8">
      <c r="H384042" s="317"/>
    </row>
    <row r="384043" spans="8:8">
      <c r="H384043" s="317"/>
    </row>
    <row r="384044" spans="8:8">
      <c r="H384044" s="317"/>
    </row>
    <row r="384045" spans="8:8">
      <c r="H384045" s="317"/>
    </row>
    <row r="384046" spans="8:8">
      <c r="H384046" s="317"/>
    </row>
    <row r="384047" spans="8:8">
      <c r="H384047" s="317"/>
    </row>
    <row r="384048" spans="8:8">
      <c r="H384048" s="317"/>
    </row>
    <row r="384049" spans="8:8">
      <c r="H384049" s="317"/>
    </row>
    <row r="384050" spans="8:8">
      <c r="H384050" s="317"/>
    </row>
    <row r="384051" spans="8:8">
      <c r="H384051" s="317"/>
    </row>
    <row r="384052" spans="8:8">
      <c r="H384052" s="317"/>
    </row>
    <row r="384053" spans="8:8">
      <c r="H384053" s="317"/>
    </row>
    <row r="384054" spans="8:8">
      <c r="H384054" s="317"/>
    </row>
    <row r="384055" spans="8:8">
      <c r="H384055" s="317"/>
    </row>
    <row r="384056" spans="8:8">
      <c r="H384056" s="317"/>
    </row>
    <row r="384057" spans="8:8">
      <c r="H384057" s="317"/>
    </row>
    <row r="384058" spans="8:8">
      <c r="H384058" s="317"/>
    </row>
    <row r="384059" spans="8:8">
      <c r="H384059" s="317"/>
    </row>
    <row r="384060" spans="8:8">
      <c r="H384060" s="317"/>
    </row>
    <row r="384061" spans="8:8">
      <c r="H384061" s="317"/>
    </row>
    <row r="384062" spans="8:8">
      <c r="H384062" s="317"/>
    </row>
    <row r="384063" spans="8:8">
      <c r="H384063" s="317"/>
    </row>
    <row r="384064" spans="8:8">
      <c r="H384064" s="317"/>
    </row>
    <row r="384065" spans="8:8">
      <c r="H384065" s="317"/>
    </row>
    <row r="384066" spans="8:8">
      <c r="H384066" s="317"/>
    </row>
    <row r="384067" spans="8:8">
      <c r="H384067" s="317"/>
    </row>
    <row r="384068" spans="8:8">
      <c r="H384068" s="317"/>
    </row>
    <row r="384069" spans="8:8">
      <c r="H384069" s="317"/>
    </row>
    <row r="384070" spans="8:8">
      <c r="H384070" s="317"/>
    </row>
    <row r="384071" spans="8:8">
      <c r="H384071" s="317"/>
    </row>
    <row r="384072" spans="8:8">
      <c r="H384072" s="317"/>
    </row>
    <row r="384073" spans="8:8">
      <c r="H384073" s="317"/>
    </row>
    <row r="384074" spans="8:8">
      <c r="H384074" s="317"/>
    </row>
    <row r="384075" spans="8:8">
      <c r="H384075" s="317"/>
    </row>
    <row r="384076" spans="8:8">
      <c r="H384076" s="317"/>
    </row>
    <row r="384077" spans="8:8">
      <c r="H384077" s="317"/>
    </row>
    <row r="384078" spans="8:8">
      <c r="H384078" s="317"/>
    </row>
    <row r="384079" spans="8:8">
      <c r="H384079" s="317"/>
    </row>
    <row r="384080" spans="8:8">
      <c r="H384080" s="317"/>
    </row>
    <row r="384081" spans="8:8">
      <c r="H384081" s="317"/>
    </row>
    <row r="384082" spans="8:8">
      <c r="H384082" s="317"/>
    </row>
    <row r="384083" spans="8:8">
      <c r="H384083" s="317"/>
    </row>
    <row r="384084" spans="8:8">
      <c r="H384084" s="317"/>
    </row>
    <row r="384085" spans="8:8">
      <c r="H384085" s="317"/>
    </row>
    <row r="384086" spans="8:8">
      <c r="H384086" s="317"/>
    </row>
    <row r="384087" spans="8:8">
      <c r="H384087" s="317"/>
    </row>
    <row r="384088" spans="8:8">
      <c r="H384088" s="317"/>
    </row>
    <row r="384089" spans="8:8">
      <c r="H384089" s="317"/>
    </row>
    <row r="384090" spans="8:8">
      <c r="H384090" s="317"/>
    </row>
    <row r="384091" spans="8:8">
      <c r="H384091" s="317"/>
    </row>
    <row r="384092" spans="8:8">
      <c r="H384092" s="317"/>
    </row>
    <row r="384093" spans="8:8">
      <c r="H384093" s="317"/>
    </row>
    <row r="384094" spans="8:8">
      <c r="H384094" s="317"/>
    </row>
    <row r="384095" spans="8:8">
      <c r="H384095" s="317"/>
    </row>
    <row r="384096" spans="8:8">
      <c r="H384096" s="317"/>
    </row>
    <row r="384097" spans="8:8">
      <c r="H384097" s="317"/>
    </row>
    <row r="384098" spans="8:8">
      <c r="H384098" s="317"/>
    </row>
    <row r="384099" spans="8:8">
      <c r="H384099" s="317"/>
    </row>
    <row r="384100" spans="8:8">
      <c r="H384100" s="317"/>
    </row>
    <row r="384101" spans="8:8">
      <c r="H384101" s="317"/>
    </row>
    <row r="384102" spans="8:8">
      <c r="H384102" s="317"/>
    </row>
    <row r="384103" spans="8:8">
      <c r="H384103" s="317"/>
    </row>
    <row r="384104" spans="8:8">
      <c r="H384104" s="317"/>
    </row>
    <row r="384105" spans="8:8">
      <c r="H384105" s="317"/>
    </row>
    <row r="384106" spans="8:8">
      <c r="H384106" s="317"/>
    </row>
    <row r="384107" spans="8:8">
      <c r="H384107" s="317"/>
    </row>
    <row r="384108" spans="8:8">
      <c r="H384108" s="317"/>
    </row>
    <row r="384109" spans="8:8">
      <c r="H384109" s="317"/>
    </row>
    <row r="384110" spans="8:8">
      <c r="H384110" s="317"/>
    </row>
    <row r="384111" spans="8:8">
      <c r="H384111" s="317"/>
    </row>
    <row r="384112" spans="8:8">
      <c r="H384112" s="317"/>
    </row>
    <row r="384113" spans="8:8">
      <c r="H384113" s="317"/>
    </row>
    <row r="384114" spans="8:8">
      <c r="H384114" s="317"/>
    </row>
    <row r="384115" spans="8:8">
      <c r="H384115" s="317"/>
    </row>
    <row r="384116" spans="8:8">
      <c r="H384116" s="317"/>
    </row>
    <row r="384117" spans="8:8">
      <c r="H384117" s="317"/>
    </row>
    <row r="384118" spans="8:8">
      <c r="H384118" s="317"/>
    </row>
    <row r="384119" spans="8:8">
      <c r="H384119" s="317"/>
    </row>
    <row r="384120" spans="8:8">
      <c r="H384120" s="317"/>
    </row>
    <row r="384121" spans="8:8">
      <c r="H384121" s="317"/>
    </row>
    <row r="384122" spans="8:8">
      <c r="H384122" s="317"/>
    </row>
    <row r="384123" spans="8:8">
      <c r="H384123" s="317"/>
    </row>
    <row r="384124" spans="8:8">
      <c r="H384124" s="317"/>
    </row>
    <row r="384125" spans="8:8">
      <c r="H384125" s="317"/>
    </row>
    <row r="384126" spans="8:8">
      <c r="H384126" s="317"/>
    </row>
    <row r="384127" spans="8:8">
      <c r="H384127" s="317"/>
    </row>
    <row r="384128" spans="8:8">
      <c r="H384128" s="317"/>
    </row>
    <row r="384129" spans="8:8">
      <c r="H384129" s="317"/>
    </row>
    <row r="384130" spans="8:8">
      <c r="H384130" s="317"/>
    </row>
    <row r="384131" spans="8:8">
      <c r="H384131" s="317"/>
    </row>
    <row r="384132" spans="8:8">
      <c r="H384132" s="317"/>
    </row>
    <row r="384133" spans="8:8">
      <c r="H384133" s="317"/>
    </row>
    <row r="384134" spans="8:8">
      <c r="H384134" s="317"/>
    </row>
    <row r="384135" spans="8:8">
      <c r="H384135" s="317"/>
    </row>
    <row r="384136" spans="8:8">
      <c r="H384136" s="317"/>
    </row>
    <row r="384137" spans="8:8">
      <c r="H384137" s="317"/>
    </row>
    <row r="384138" spans="8:8">
      <c r="H384138" s="317"/>
    </row>
    <row r="384139" spans="8:8">
      <c r="H384139" s="317"/>
    </row>
    <row r="384140" spans="8:8">
      <c r="H384140" s="317"/>
    </row>
    <row r="384141" spans="8:8">
      <c r="H384141" s="317"/>
    </row>
    <row r="384142" spans="8:8">
      <c r="H384142" s="317"/>
    </row>
    <row r="384143" spans="8:8">
      <c r="H384143" s="317"/>
    </row>
    <row r="384144" spans="8:8">
      <c r="H384144" s="317"/>
    </row>
    <row r="384145" spans="8:8">
      <c r="H384145" s="317"/>
    </row>
    <row r="384146" spans="8:8">
      <c r="H384146" s="317"/>
    </row>
    <row r="384147" spans="8:8">
      <c r="H384147" s="317"/>
    </row>
    <row r="384148" spans="8:8">
      <c r="H384148" s="317"/>
    </row>
    <row r="384149" spans="8:8">
      <c r="H384149" s="317"/>
    </row>
    <row r="384150" spans="8:8">
      <c r="H384150" s="317"/>
    </row>
    <row r="384151" spans="8:8">
      <c r="H384151" s="317"/>
    </row>
    <row r="384152" spans="8:8">
      <c r="H384152" s="317"/>
    </row>
    <row r="384153" spans="8:8">
      <c r="H384153" s="317"/>
    </row>
    <row r="384154" spans="8:8">
      <c r="H384154" s="317"/>
    </row>
    <row r="384155" spans="8:8">
      <c r="H384155" s="317"/>
    </row>
    <row r="384156" spans="8:8">
      <c r="H384156" s="317"/>
    </row>
    <row r="384157" spans="8:8">
      <c r="H384157" s="317"/>
    </row>
    <row r="384158" spans="8:8">
      <c r="H384158" s="317"/>
    </row>
    <row r="384159" spans="8:8">
      <c r="H384159" s="317"/>
    </row>
    <row r="384160" spans="8:8">
      <c r="H384160" s="317"/>
    </row>
    <row r="384161" spans="8:8">
      <c r="H384161" s="317"/>
    </row>
    <row r="384162" spans="8:8">
      <c r="H384162" s="317"/>
    </row>
    <row r="384163" spans="8:8">
      <c r="H384163" s="317"/>
    </row>
    <row r="384164" spans="8:8">
      <c r="H384164" s="317"/>
    </row>
    <row r="384165" spans="8:8">
      <c r="H384165" s="317"/>
    </row>
    <row r="384166" spans="8:8">
      <c r="H384166" s="317"/>
    </row>
    <row r="384167" spans="8:8">
      <c r="H384167" s="317"/>
    </row>
    <row r="384168" spans="8:8">
      <c r="H384168" s="317"/>
    </row>
    <row r="384169" spans="8:8">
      <c r="H384169" s="317"/>
    </row>
    <row r="384170" spans="8:8">
      <c r="H384170" s="317"/>
    </row>
    <row r="384171" spans="8:8">
      <c r="H384171" s="317"/>
    </row>
    <row r="384172" spans="8:8">
      <c r="H384172" s="317"/>
    </row>
    <row r="384173" spans="8:8">
      <c r="H384173" s="317"/>
    </row>
    <row r="384174" spans="8:8">
      <c r="H384174" s="317"/>
    </row>
    <row r="384175" spans="8:8">
      <c r="H384175" s="317"/>
    </row>
    <row r="384176" spans="8:8">
      <c r="H384176" s="317"/>
    </row>
    <row r="384177" spans="8:8">
      <c r="H384177" s="317"/>
    </row>
    <row r="384178" spans="8:8">
      <c r="H384178" s="317"/>
    </row>
    <row r="384179" spans="8:8">
      <c r="H384179" s="317"/>
    </row>
    <row r="384180" spans="8:8">
      <c r="H384180" s="317"/>
    </row>
    <row r="384181" spans="8:8">
      <c r="H384181" s="317"/>
    </row>
    <row r="384182" spans="8:8">
      <c r="H384182" s="317"/>
    </row>
    <row r="384183" spans="8:8">
      <c r="H384183" s="317"/>
    </row>
    <row r="384184" spans="8:8">
      <c r="H384184" s="317"/>
    </row>
    <row r="384185" spans="8:8">
      <c r="H384185" s="317"/>
    </row>
    <row r="384186" spans="8:8">
      <c r="H384186" s="317"/>
    </row>
    <row r="384187" spans="8:8">
      <c r="H384187" s="317"/>
    </row>
    <row r="384188" spans="8:8">
      <c r="H384188" s="317"/>
    </row>
    <row r="384189" spans="8:8">
      <c r="H384189" s="317"/>
    </row>
    <row r="384190" spans="8:8">
      <c r="H384190" s="317"/>
    </row>
    <row r="384191" spans="8:8">
      <c r="H384191" s="317"/>
    </row>
    <row r="384192" spans="8:8">
      <c r="H384192" s="317"/>
    </row>
    <row r="384193" spans="8:8">
      <c r="H384193" s="317"/>
    </row>
    <row r="384194" spans="8:8">
      <c r="H384194" s="317"/>
    </row>
    <row r="384195" spans="8:8">
      <c r="H384195" s="317"/>
    </row>
    <row r="384196" spans="8:8">
      <c r="H384196" s="317"/>
    </row>
    <row r="384197" spans="8:8">
      <c r="H384197" s="317"/>
    </row>
    <row r="384198" spans="8:8">
      <c r="H384198" s="317"/>
    </row>
    <row r="384199" spans="8:8">
      <c r="H384199" s="317"/>
    </row>
    <row r="384200" spans="8:8">
      <c r="H384200" s="317"/>
    </row>
    <row r="384201" spans="8:8">
      <c r="H384201" s="317"/>
    </row>
    <row r="384202" spans="8:8">
      <c r="H384202" s="317"/>
    </row>
    <row r="384203" spans="8:8">
      <c r="H384203" s="317"/>
    </row>
    <row r="384204" spans="8:8">
      <c r="H384204" s="317"/>
    </row>
    <row r="384205" spans="8:8">
      <c r="H384205" s="317"/>
    </row>
    <row r="384206" spans="8:8">
      <c r="H384206" s="317"/>
    </row>
    <row r="384207" spans="8:8">
      <c r="H384207" s="317"/>
    </row>
    <row r="384208" spans="8:8">
      <c r="H384208" s="317"/>
    </row>
    <row r="384209" spans="8:8">
      <c r="H384209" s="317"/>
    </row>
    <row r="384210" spans="8:8">
      <c r="H384210" s="317"/>
    </row>
    <row r="384211" spans="8:8">
      <c r="H384211" s="317"/>
    </row>
    <row r="384212" spans="8:8">
      <c r="H384212" s="317"/>
    </row>
    <row r="384213" spans="8:8">
      <c r="H384213" s="317"/>
    </row>
    <row r="384214" spans="8:8">
      <c r="H384214" s="317"/>
    </row>
    <row r="384215" spans="8:8">
      <c r="H384215" s="317"/>
    </row>
    <row r="384216" spans="8:8">
      <c r="H384216" s="317"/>
    </row>
    <row r="384217" spans="8:8">
      <c r="H384217" s="317"/>
    </row>
    <row r="384218" spans="8:8">
      <c r="H384218" s="317"/>
    </row>
    <row r="384219" spans="8:8">
      <c r="H384219" s="317"/>
    </row>
    <row r="384220" spans="8:8">
      <c r="H384220" s="317"/>
    </row>
    <row r="384221" spans="8:8">
      <c r="H384221" s="317"/>
    </row>
    <row r="384222" spans="8:8">
      <c r="H384222" s="317"/>
    </row>
    <row r="384223" spans="8:8">
      <c r="H384223" s="317"/>
    </row>
    <row r="384224" spans="8:8">
      <c r="H384224" s="317"/>
    </row>
    <row r="384225" spans="8:8">
      <c r="H384225" s="317"/>
    </row>
    <row r="384226" spans="8:8">
      <c r="H384226" s="317"/>
    </row>
    <row r="384227" spans="8:8">
      <c r="H384227" s="317"/>
    </row>
    <row r="384228" spans="8:8">
      <c r="H384228" s="317"/>
    </row>
    <row r="384229" spans="8:8">
      <c r="H384229" s="317"/>
    </row>
    <row r="384230" spans="8:8">
      <c r="H384230" s="317"/>
    </row>
    <row r="384231" spans="8:8">
      <c r="H384231" s="317"/>
    </row>
    <row r="384232" spans="8:8">
      <c r="H384232" s="317"/>
    </row>
    <row r="384233" spans="8:8">
      <c r="H384233" s="317"/>
    </row>
    <row r="384234" spans="8:8">
      <c r="H384234" s="317"/>
    </row>
    <row r="384235" spans="8:8">
      <c r="H384235" s="317"/>
    </row>
    <row r="384236" spans="8:8">
      <c r="H384236" s="317"/>
    </row>
    <row r="384237" spans="8:8">
      <c r="H384237" s="317"/>
    </row>
    <row r="384238" spans="8:8">
      <c r="H384238" s="317"/>
    </row>
    <row r="384239" spans="8:8">
      <c r="H384239" s="317"/>
    </row>
    <row r="384240" spans="8:8">
      <c r="H384240" s="317"/>
    </row>
    <row r="384241" spans="8:8">
      <c r="H384241" s="317"/>
    </row>
    <row r="384242" spans="8:8">
      <c r="H384242" s="317"/>
    </row>
    <row r="384243" spans="8:8">
      <c r="H384243" s="317"/>
    </row>
    <row r="384244" spans="8:8">
      <c r="H384244" s="317"/>
    </row>
    <row r="384245" spans="8:8">
      <c r="H384245" s="317"/>
    </row>
    <row r="384246" spans="8:8">
      <c r="H384246" s="317"/>
    </row>
    <row r="384247" spans="8:8">
      <c r="H384247" s="317"/>
    </row>
    <row r="384248" spans="8:8">
      <c r="H384248" s="317"/>
    </row>
    <row r="384249" spans="8:8">
      <c r="H384249" s="317"/>
    </row>
    <row r="384250" spans="8:8">
      <c r="H384250" s="317"/>
    </row>
    <row r="384251" spans="8:8">
      <c r="H384251" s="317"/>
    </row>
    <row r="384252" spans="8:8">
      <c r="H384252" s="317"/>
    </row>
    <row r="384253" spans="8:8">
      <c r="H384253" s="317"/>
    </row>
    <row r="384254" spans="8:8">
      <c r="H384254" s="317"/>
    </row>
    <row r="384255" spans="8:8">
      <c r="H384255" s="317"/>
    </row>
    <row r="384256" spans="8:8">
      <c r="H384256" s="317"/>
    </row>
    <row r="384257" spans="8:8">
      <c r="H384257" s="317"/>
    </row>
    <row r="384258" spans="8:8">
      <c r="H384258" s="317"/>
    </row>
    <row r="384259" spans="8:8">
      <c r="H384259" s="317"/>
    </row>
    <row r="384260" spans="8:8">
      <c r="H384260" s="317"/>
    </row>
    <row r="384261" spans="8:8">
      <c r="H384261" s="317"/>
    </row>
    <row r="384262" spans="8:8">
      <c r="H384262" s="317"/>
    </row>
    <row r="384263" spans="8:8">
      <c r="H384263" s="317"/>
    </row>
    <row r="384264" spans="8:8">
      <c r="H384264" s="317"/>
    </row>
    <row r="384265" spans="8:8">
      <c r="H384265" s="317"/>
    </row>
    <row r="384266" spans="8:8">
      <c r="H384266" s="317"/>
    </row>
    <row r="384267" spans="8:8">
      <c r="H384267" s="317"/>
    </row>
    <row r="384268" spans="8:8">
      <c r="H384268" s="317"/>
    </row>
    <row r="384269" spans="8:8">
      <c r="H384269" s="317"/>
    </row>
    <row r="384270" spans="8:8">
      <c r="H384270" s="317"/>
    </row>
    <row r="384271" spans="8:8">
      <c r="H384271" s="317"/>
    </row>
    <row r="384272" spans="8:8">
      <c r="H384272" s="317"/>
    </row>
    <row r="384273" spans="8:8">
      <c r="H384273" s="317"/>
    </row>
    <row r="384274" spans="8:8">
      <c r="H384274" s="317"/>
    </row>
    <row r="384275" spans="8:8">
      <c r="H384275" s="317"/>
    </row>
    <row r="384276" spans="8:8">
      <c r="H384276" s="317"/>
    </row>
    <row r="384277" spans="8:8">
      <c r="H384277" s="317"/>
    </row>
    <row r="384278" spans="8:8">
      <c r="H384278" s="317"/>
    </row>
    <row r="384279" spans="8:8">
      <c r="H384279" s="317"/>
    </row>
    <row r="384280" spans="8:8">
      <c r="H384280" s="317"/>
    </row>
    <row r="384281" spans="8:8">
      <c r="H384281" s="317"/>
    </row>
    <row r="384282" spans="8:8">
      <c r="H384282" s="317"/>
    </row>
    <row r="384283" spans="8:8">
      <c r="H384283" s="317"/>
    </row>
    <row r="384284" spans="8:8">
      <c r="H384284" s="317"/>
    </row>
    <row r="384285" spans="8:8">
      <c r="H384285" s="317"/>
    </row>
    <row r="384286" spans="8:8">
      <c r="H384286" s="317"/>
    </row>
    <row r="384287" spans="8:8">
      <c r="H384287" s="317"/>
    </row>
    <row r="384288" spans="8:8">
      <c r="H384288" s="317"/>
    </row>
    <row r="384289" spans="8:8">
      <c r="H384289" s="317"/>
    </row>
    <row r="384290" spans="8:8">
      <c r="H384290" s="317"/>
    </row>
    <row r="384291" spans="8:8">
      <c r="H384291" s="317"/>
    </row>
    <row r="384292" spans="8:8">
      <c r="H384292" s="317"/>
    </row>
    <row r="384293" spans="8:8">
      <c r="H384293" s="317"/>
    </row>
    <row r="384294" spans="8:8">
      <c r="H384294" s="317"/>
    </row>
    <row r="384295" spans="8:8">
      <c r="H384295" s="317"/>
    </row>
    <row r="384296" spans="8:8">
      <c r="H384296" s="317"/>
    </row>
    <row r="384297" spans="8:8">
      <c r="H384297" s="317"/>
    </row>
    <row r="384298" spans="8:8">
      <c r="H384298" s="317"/>
    </row>
    <row r="384299" spans="8:8">
      <c r="H384299" s="317"/>
    </row>
    <row r="384300" spans="8:8">
      <c r="H384300" s="317"/>
    </row>
    <row r="384301" spans="8:8">
      <c r="H384301" s="317"/>
    </row>
    <row r="384302" spans="8:8">
      <c r="H384302" s="317"/>
    </row>
    <row r="384303" spans="8:8">
      <c r="H384303" s="317"/>
    </row>
    <row r="384304" spans="8:8">
      <c r="H384304" s="317"/>
    </row>
    <row r="384305" spans="8:8">
      <c r="H384305" s="317"/>
    </row>
    <row r="384306" spans="8:8">
      <c r="H384306" s="317"/>
    </row>
    <row r="384307" spans="8:8">
      <c r="H384307" s="317"/>
    </row>
    <row r="384308" spans="8:8">
      <c r="H384308" s="317"/>
    </row>
    <row r="384309" spans="8:8">
      <c r="H384309" s="317"/>
    </row>
    <row r="384310" spans="8:8">
      <c r="H384310" s="317"/>
    </row>
    <row r="384311" spans="8:8">
      <c r="H384311" s="317"/>
    </row>
    <row r="384312" spans="8:8">
      <c r="H384312" s="317"/>
    </row>
    <row r="384313" spans="8:8">
      <c r="H384313" s="317"/>
    </row>
    <row r="384314" spans="8:8">
      <c r="H384314" s="317"/>
    </row>
    <row r="384315" spans="8:8">
      <c r="H384315" s="317"/>
    </row>
    <row r="384316" spans="8:8">
      <c r="H384316" s="317"/>
    </row>
    <row r="384317" spans="8:8">
      <c r="H384317" s="317"/>
    </row>
    <row r="384318" spans="8:8">
      <c r="H384318" s="317"/>
    </row>
    <row r="384319" spans="8:8">
      <c r="H384319" s="317"/>
    </row>
    <row r="384320" spans="8:8">
      <c r="H384320" s="317"/>
    </row>
    <row r="384321" spans="8:8">
      <c r="H384321" s="317"/>
    </row>
    <row r="384322" spans="8:8">
      <c r="H384322" s="317"/>
    </row>
    <row r="384323" spans="8:8">
      <c r="H384323" s="317"/>
    </row>
    <row r="384324" spans="8:8">
      <c r="H384324" s="317"/>
    </row>
    <row r="384325" spans="8:8">
      <c r="H384325" s="317"/>
    </row>
    <row r="384326" spans="8:8">
      <c r="H384326" s="317"/>
    </row>
    <row r="384327" spans="8:8">
      <c r="H384327" s="317"/>
    </row>
    <row r="384328" spans="8:8">
      <c r="H384328" s="317"/>
    </row>
    <row r="384329" spans="8:8">
      <c r="H384329" s="317"/>
    </row>
    <row r="384330" spans="8:8">
      <c r="H384330" s="317"/>
    </row>
    <row r="384331" spans="8:8">
      <c r="H384331" s="317"/>
    </row>
    <row r="384332" spans="8:8">
      <c r="H384332" s="317"/>
    </row>
    <row r="384333" spans="8:8">
      <c r="H384333" s="317"/>
    </row>
    <row r="384334" spans="8:8">
      <c r="H384334" s="317"/>
    </row>
    <row r="384335" spans="8:8">
      <c r="H384335" s="317"/>
    </row>
    <row r="384336" spans="8:8">
      <c r="H384336" s="317"/>
    </row>
    <row r="384337" spans="8:8">
      <c r="H384337" s="317"/>
    </row>
    <row r="384338" spans="8:8">
      <c r="H384338" s="317"/>
    </row>
    <row r="384339" spans="8:8">
      <c r="H384339" s="317"/>
    </row>
    <row r="384340" spans="8:8">
      <c r="H384340" s="317"/>
    </row>
    <row r="384341" spans="8:8">
      <c r="H384341" s="317"/>
    </row>
    <row r="384342" spans="8:8">
      <c r="H384342" s="317"/>
    </row>
    <row r="384343" spans="8:8">
      <c r="H384343" s="317"/>
    </row>
    <row r="384344" spans="8:8">
      <c r="H384344" s="317"/>
    </row>
    <row r="384345" spans="8:8">
      <c r="H384345" s="317"/>
    </row>
    <row r="384346" spans="8:8">
      <c r="H384346" s="317"/>
    </row>
    <row r="384347" spans="8:8">
      <c r="H384347" s="317"/>
    </row>
    <row r="384348" spans="8:8">
      <c r="H384348" s="317"/>
    </row>
    <row r="384349" spans="8:8">
      <c r="H384349" s="317"/>
    </row>
    <row r="384350" spans="8:8">
      <c r="H384350" s="317"/>
    </row>
    <row r="384351" spans="8:8">
      <c r="H384351" s="317"/>
    </row>
    <row r="384352" spans="8:8">
      <c r="H384352" s="317"/>
    </row>
    <row r="384353" spans="8:8">
      <c r="H384353" s="317"/>
    </row>
    <row r="384354" spans="8:8">
      <c r="H384354" s="317"/>
    </row>
    <row r="384355" spans="8:8">
      <c r="H384355" s="317"/>
    </row>
    <row r="384356" spans="8:8">
      <c r="H384356" s="317"/>
    </row>
    <row r="384357" spans="8:8">
      <c r="H384357" s="317"/>
    </row>
    <row r="384358" spans="8:8">
      <c r="H384358" s="317"/>
    </row>
    <row r="384359" spans="8:8">
      <c r="H384359" s="317"/>
    </row>
    <row r="384360" spans="8:8">
      <c r="H384360" s="317"/>
    </row>
    <row r="384361" spans="8:8">
      <c r="H384361" s="317"/>
    </row>
    <row r="384362" spans="8:8">
      <c r="H384362" s="317"/>
    </row>
    <row r="384363" spans="8:8">
      <c r="H384363" s="317"/>
    </row>
    <row r="384364" spans="8:8">
      <c r="H384364" s="317"/>
    </row>
    <row r="384365" spans="8:8">
      <c r="H384365" s="317"/>
    </row>
    <row r="384366" spans="8:8">
      <c r="H384366" s="317"/>
    </row>
    <row r="384367" spans="8:8">
      <c r="H384367" s="317"/>
    </row>
    <row r="384368" spans="8:8">
      <c r="H384368" s="317"/>
    </row>
    <row r="384369" spans="8:8">
      <c r="H384369" s="317"/>
    </row>
    <row r="384370" spans="8:8">
      <c r="H384370" s="317"/>
    </row>
    <row r="384371" spans="8:8">
      <c r="H384371" s="317"/>
    </row>
    <row r="384372" spans="8:8">
      <c r="H384372" s="317"/>
    </row>
    <row r="384373" spans="8:8">
      <c r="H384373" s="317"/>
    </row>
    <row r="384374" spans="8:8">
      <c r="H384374" s="317"/>
    </row>
    <row r="384375" spans="8:8">
      <c r="H384375" s="317"/>
    </row>
    <row r="384376" spans="8:8">
      <c r="H384376" s="317"/>
    </row>
    <row r="384377" spans="8:8">
      <c r="H384377" s="317"/>
    </row>
    <row r="384378" spans="8:8">
      <c r="H384378" s="317"/>
    </row>
    <row r="384379" spans="8:8">
      <c r="H384379" s="317"/>
    </row>
    <row r="384380" spans="8:8">
      <c r="H384380" s="317"/>
    </row>
    <row r="384381" spans="8:8">
      <c r="H384381" s="317"/>
    </row>
    <row r="384382" spans="8:8">
      <c r="H384382" s="317"/>
    </row>
    <row r="384383" spans="8:8">
      <c r="H384383" s="317"/>
    </row>
    <row r="384384" spans="8:8">
      <c r="H384384" s="317"/>
    </row>
    <row r="384385" spans="8:8">
      <c r="H384385" s="317"/>
    </row>
    <row r="384386" spans="8:8">
      <c r="H384386" s="317"/>
    </row>
    <row r="384387" spans="8:8">
      <c r="H384387" s="317"/>
    </row>
    <row r="384388" spans="8:8">
      <c r="H384388" s="317"/>
    </row>
    <row r="384389" spans="8:8">
      <c r="H384389" s="317"/>
    </row>
    <row r="384390" spans="8:8">
      <c r="H384390" s="317"/>
    </row>
    <row r="384391" spans="8:8">
      <c r="H384391" s="317"/>
    </row>
    <row r="384392" spans="8:8">
      <c r="H384392" s="317"/>
    </row>
    <row r="384393" spans="8:8">
      <c r="H384393" s="317"/>
    </row>
    <row r="384394" spans="8:8">
      <c r="H384394" s="317"/>
    </row>
    <row r="384395" spans="8:8">
      <c r="H384395" s="317"/>
    </row>
    <row r="384396" spans="8:8">
      <c r="H384396" s="317"/>
    </row>
    <row r="384397" spans="8:8">
      <c r="H384397" s="317"/>
    </row>
    <row r="384398" spans="8:8">
      <c r="H384398" s="317"/>
    </row>
    <row r="384399" spans="8:8">
      <c r="H384399" s="317"/>
    </row>
    <row r="384400" spans="8:8">
      <c r="H384400" s="317"/>
    </row>
    <row r="384401" spans="8:8">
      <c r="H384401" s="317"/>
    </row>
    <row r="384402" spans="8:8">
      <c r="H384402" s="317"/>
    </row>
    <row r="384403" spans="8:8">
      <c r="H384403" s="317"/>
    </row>
    <row r="384404" spans="8:8">
      <c r="H384404" s="317"/>
    </row>
    <row r="384405" spans="8:8">
      <c r="H384405" s="317"/>
    </row>
    <row r="384406" spans="8:8">
      <c r="H384406" s="317"/>
    </row>
    <row r="384407" spans="8:8">
      <c r="H384407" s="317"/>
    </row>
    <row r="384408" spans="8:8">
      <c r="H384408" s="317"/>
    </row>
    <row r="384409" spans="8:8">
      <c r="H384409" s="317"/>
    </row>
    <row r="384410" spans="8:8">
      <c r="H384410" s="317"/>
    </row>
    <row r="384411" spans="8:8">
      <c r="H384411" s="317"/>
    </row>
    <row r="384412" spans="8:8">
      <c r="H384412" s="317"/>
    </row>
    <row r="384413" spans="8:8">
      <c r="H384413" s="317"/>
    </row>
    <row r="384414" spans="8:8">
      <c r="H384414" s="317"/>
    </row>
    <row r="384415" spans="8:8">
      <c r="H384415" s="317"/>
    </row>
    <row r="384416" spans="8:8">
      <c r="H384416" s="317"/>
    </row>
    <row r="384417" spans="8:8">
      <c r="H384417" s="317"/>
    </row>
    <row r="384418" spans="8:8">
      <c r="H384418" s="317"/>
    </row>
    <row r="384419" spans="8:8">
      <c r="H384419" s="317"/>
    </row>
    <row r="384420" spans="8:8">
      <c r="H384420" s="317"/>
    </row>
    <row r="384421" spans="8:8">
      <c r="H384421" s="317"/>
    </row>
    <row r="384422" spans="8:8">
      <c r="H384422" s="317"/>
    </row>
    <row r="384423" spans="8:8">
      <c r="H384423" s="317"/>
    </row>
    <row r="384424" spans="8:8">
      <c r="H384424" s="317"/>
    </row>
    <row r="384425" spans="8:8">
      <c r="H384425" s="317"/>
    </row>
    <row r="384426" spans="8:8">
      <c r="H384426" s="317"/>
    </row>
    <row r="384427" spans="8:8">
      <c r="H384427" s="317"/>
    </row>
    <row r="384428" spans="8:8">
      <c r="H384428" s="317"/>
    </row>
    <row r="384429" spans="8:8">
      <c r="H384429" s="317"/>
    </row>
    <row r="384430" spans="8:8">
      <c r="H384430" s="317"/>
    </row>
    <row r="384431" spans="8:8">
      <c r="H384431" s="317"/>
    </row>
    <row r="384432" spans="8:8">
      <c r="H384432" s="317"/>
    </row>
    <row r="384433" spans="8:8">
      <c r="H384433" s="317"/>
    </row>
    <row r="384434" spans="8:8">
      <c r="H384434" s="317"/>
    </row>
    <row r="384435" spans="8:8">
      <c r="H384435" s="317"/>
    </row>
    <row r="384436" spans="8:8">
      <c r="H384436" s="317"/>
    </row>
    <row r="384437" spans="8:8">
      <c r="H384437" s="317"/>
    </row>
    <row r="384438" spans="8:8">
      <c r="H384438" s="317"/>
    </row>
    <row r="384439" spans="8:8">
      <c r="H384439" s="317"/>
    </row>
    <row r="384440" spans="8:8">
      <c r="H384440" s="317"/>
    </row>
    <row r="384441" spans="8:8">
      <c r="H384441" s="317"/>
    </row>
    <row r="384442" spans="8:8">
      <c r="H384442" s="317"/>
    </row>
    <row r="384443" spans="8:8">
      <c r="H384443" s="317"/>
    </row>
    <row r="384444" spans="8:8">
      <c r="H384444" s="317"/>
    </row>
    <row r="384445" spans="8:8">
      <c r="H384445" s="317"/>
    </row>
    <row r="384446" spans="8:8">
      <c r="H384446" s="317"/>
    </row>
    <row r="384447" spans="8:8">
      <c r="H384447" s="317"/>
    </row>
    <row r="384448" spans="8:8">
      <c r="H384448" s="317"/>
    </row>
    <row r="384449" spans="8:8">
      <c r="H384449" s="317"/>
    </row>
    <row r="384450" spans="8:8">
      <c r="H384450" s="317"/>
    </row>
    <row r="384451" spans="8:8">
      <c r="H384451" s="317"/>
    </row>
    <row r="384452" spans="8:8">
      <c r="H384452" s="317"/>
    </row>
    <row r="384453" spans="8:8">
      <c r="H384453" s="317"/>
    </row>
    <row r="384454" spans="8:8">
      <c r="H384454" s="317"/>
    </row>
    <row r="384455" spans="8:8">
      <c r="H384455" s="317"/>
    </row>
    <row r="384456" spans="8:8">
      <c r="H384456" s="317"/>
    </row>
    <row r="384457" spans="8:8">
      <c r="H384457" s="317"/>
    </row>
    <row r="384458" spans="8:8">
      <c r="H384458" s="317"/>
    </row>
    <row r="384459" spans="8:8">
      <c r="H384459" s="317"/>
    </row>
    <row r="384460" spans="8:8">
      <c r="H384460" s="317"/>
    </row>
    <row r="384461" spans="8:8">
      <c r="H384461" s="317"/>
    </row>
    <row r="384462" spans="8:8">
      <c r="H384462" s="317"/>
    </row>
    <row r="384463" spans="8:8">
      <c r="H384463" s="317"/>
    </row>
    <row r="384464" spans="8:8">
      <c r="H384464" s="317"/>
    </row>
    <row r="384465" spans="8:8">
      <c r="H384465" s="317"/>
    </row>
    <row r="384466" spans="8:8">
      <c r="H384466" s="317"/>
    </row>
    <row r="384467" spans="8:8">
      <c r="H384467" s="317"/>
    </row>
    <row r="384468" spans="8:8">
      <c r="H384468" s="317"/>
    </row>
    <row r="384469" spans="8:8">
      <c r="H384469" s="317"/>
    </row>
    <row r="384470" spans="8:8">
      <c r="H384470" s="317"/>
    </row>
    <row r="384471" spans="8:8">
      <c r="H384471" s="317"/>
    </row>
    <row r="384472" spans="8:8">
      <c r="H384472" s="317"/>
    </row>
    <row r="384473" spans="8:8">
      <c r="H384473" s="317"/>
    </row>
    <row r="384474" spans="8:8">
      <c r="H384474" s="317"/>
    </row>
    <row r="384475" spans="8:8">
      <c r="H384475" s="317"/>
    </row>
    <row r="384476" spans="8:8">
      <c r="H384476" s="317"/>
    </row>
    <row r="384477" spans="8:8">
      <c r="H384477" s="317"/>
    </row>
    <row r="384478" spans="8:8">
      <c r="H384478" s="317"/>
    </row>
    <row r="384479" spans="8:8">
      <c r="H384479" s="317"/>
    </row>
    <row r="384480" spans="8:8">
      <c r="H384480" s="317"/>
    </row>
    <row r="384481" spans="8:8">
      <c r="H384481" s="317"/>
    </row>
    <row r="384482" spans="8:8">
      <c r="H384482" s="317"/>
    </row>
    <row r="384483" spans="8:8">
      <c r="H384483" s="317"/>
    </row>
    <row r="384484" spans="8:8">
      <c r="H384484" s="317"/>
    </row>
    <row r="384485" spans="8:8">
      <c r="H384485" s="317"/>
    </row>
    <row r="384486" spans="8:8">
      <c r="H384486" s="317"/>
    </row>
    <row r="384487" spans="8:8">
      <c r="H384487" s="317"/>
    </row>
    <row r="384488" spans="8:8">
      <c r="H384488" s="317"/>
    </row>
    <row r="384489" spans="8:8">
      <c r="H384489" s="317"/>
    </row>
    <row r="384490" spans="8:8">
      <c r="H384490" s="317"/>
    </row>
    <row r="384491" spans="8:8">
      <c r="H384491" s="317"/>
    </row>
    <row r="384492" spans="8:8">
      <c r="H384492" s="317"/>
    </row>
    <row r="384493" spans="8:8">
      <c r="H384493" s="317"/>
    </row>
    <row r="384494" spans="8:8">
      <c r="H384494" s="317"/>
    </row>
    <row r="384495" spans="8:8">
      <c r="H384495" s="317"/>
    </row>
    <row r="384496" spans="8:8">
      <c r="H384496" s="317"/>
    </row>
    <row r="384497" spans="8:8">
      <c r="H384497" s="317"/>
    </row>
    <row r="384498" spans="8:8">
      <c r="H384498" s="317"/>
    </row>
    <row r="384499" spans="8:8">
      <c r="H384499" s="317"/>
    </row>
    <row r="384500" spans="8:8">
      <c r="H384500" s="317"/>
    </row>
    <row r="384501" spans="8:8">
      <c r="H384501" s="317"/>
    </row>
    <row r="384502" spans="8:8">
      <c r="H384502" s="317"/>
    </row>
    <row r="384503" spans="8:8">
      <c r="H384503" s="317"/>
    </row>
    <row r="384504" spans="8:8">
      <c r="H384504" s="317"/>
    </row>
    <row r="384505" spans="8:8">
      <c r="H384505" s="317"/>
    </row>
    <row r="384506" spans="8:8">
      <c r="H384506" s="317"/>
    </row>
    <row r="384507" spans="8:8">
      <c r="H384507" s="317"/>
    </row>
    <row r="384508" spans="8:8">
      <c r="H384508" s="317"/>
    </row>
    <row r="384509" spans="8:8">
      <c r="H384509" s="317"/>
    </row>
    <row r="384510" spans="8:8">
      <c r="H384510" s="317"/>
    </row>
    <row r="384511" spans="8:8">
      <c r="H384511" s="317"/>
    </row>
    <row r="384512" spans="8:8">
      <c r="H384512" s="317"/>
    </row>
    <row r="384513" spans="8:8">
      <c r="H384513" s="317"/>
    </row>
    <row r="384514" spans="8:8">
      <c r="H384514" s="317"/>
    </row>
    <row r="384515" spans="8:8">
      <c r="H384515" s="317"/>
    </row>
    <row r="384516" spans="8:8">
      <c r="H384516" s="317"/>
    </row>
    <row r="384517" spans="8:8">
      <c r="H384517" s="317"/>
    </row>
    <row r="384518" spans="8:8">
      <c r="H384518" s="317"/>
    </row>
    <row r="384519" spans="8:8">
      <c r="H384519" s="317"/>
    </row>
    <row r="384520" spans="8:8">
      <c r="H384520" s="317"/>
    </row>
    <row r="384521" spans="8:8">
      <c r="H384521" s="317"/>
    </row>
    <row r="384522" spans="8:8">
      <c r="H384522" s="317"/>
    </row>
    <row r="384523" spans="8:8">
      <c r="H384523" s="317"/>
    </row>
    <row r="384524" spans="8:8">
      <c r="H384524" s="317"/>
    </row>
    <row r="384525" spans="8:8">
      <c r="H384525" s="317"/>
    </row>
    <row r="384526" spans="8:8">
      <c r="H384526" s="317"/>
    </row>
    <row r="384527" spans="8:8">
      <c r="H384527" s="317"/>
    </row>
    <row r="384528" spans="8:8">
      <c r="H384528" s="317"/>
    </row>
    <row r="384529" spans="8:8">
      <c r="H384529" s="317"/>
    </row>
    <row r="384530" spans="8:8">
      <c r="H384530" s="317"/>
    </row>
    <row r="384531" spans="8:8">
      <c r="H384531" s="317"/>
    </row>
    <row r="384532" spans="8:8">
      <c r="H384532" s="317"/>
    </row>
    <row r="384533" spans="8:8">
      <c r="H384533" s="317"/>
    </row>
    <row r="384534" spans="8:8">
      <c r="H384534" s="317"/>
    </row>
    <row r="384535" spans="8:8">
      <c r="H384535" s="317"/>
    </row>
    <row r="384536" spans="8:8">
      <c r="H384536" s="317"/>
    </row>
    <row r="384537" spans="8:8">
      <c r="H384537" s="317"/>
    </row>
    <row r="384538" spans="8:8">
      <c r="H384538" s="317"/>
    </row>
    <row r="384539" spans="8:8">
      <c r="H384539" s="317"/>
    </row>
    <row r="384540" spans="8:8">
      <c r="H384540" s="317"/>
    </row>
    <row r="384541" spans="8:8">
      <c r="H384541" s="317"/>
    </row>
    <row r="384542" spans="8:8">
      <c r="H384542" s="317"/>
    </row>
    <row r="384543" spans="8:8">
      <c r="H384543" s="317"/>
    </row>
    <row r="384544" spans="8:8">
      <c r="H384544" s="317"/>
    </row>
    <row r="384545" spans="8:8">
      <c r="H384545" s="317"/>
    </row>
    <row r="384546" spans="8:8">
      <c r="H384546" s="317"/>
    </row>
    <row r="384547" spans="8:8">
      <c r="H384547" s="317"/>
    </row>
    <row r="384548" spans="8:8">
      <c r="H384548" s="317"/>
    </row>
    <row r="384549" spans="8:8">
      <c r="H384549" s="317"/>
    </row>
    <row r="384550" spans="8:8">
      <c r="H384550" s="317"/>
    </row>
    <row r="384551" spans="8:8">
      <c r="H384551" s="317"/>
    </row>
    <row r="384552" spans="8:8">
      <c r="H384552" s="317"/>
    </row>
    <row r="384553" spans="8:8">
      <c r="H384553" s="317"/>
    </row>
    <row r="384554" spans="8:8">
      <c r="H384554" s="317"/>
    </row>
    <row r="384555" spans="8:8">
      <c r="H384555" s="317"/>
    </row>
    <row r="384556" spans="8:8">
      <c r="H384556" s="317"/>
    </row>
    <row r="384557" spans="8:8">
      <c r="H384557" s="317"/>
    </row>
    <row r="384558" spans="8:8">
      <c r="H384558" s="317"/>
    </row>
    <row r="384559" spans="8:8">
      <c r="H384559" s="317"/>
    </row>
    <row r="384560" spans="8:8">
      <c r="H384560" s="317"/>
    </row>
    <row r="384561" spans="8:8">
      <c r="H384561" s="317"/>
    </row>
    <row r="384562" spans="8:8">
      <c r="H384562" s="317"/>
    </row>
    <row r="384563" spans="8:8">
      <c r="H384563" s="317"/>
    </row>
    <row r="384564" spans="8:8">
      <c r="H384564" s="317"/>
    </row>
    <row r="384565" spans="8:8">
      <c r="H384565" s="317"/>
    </row>
    <row r="384566" spans="8:8">
      <c r="H384566" s="317"/>
    </row>
    <row r="384567" spans="8:8">
      <c r="H384567" s="317"/>
    </row>
    <row r="384568" spans="8:8">
      <c r="H384568" s="317"/>
    </row>
    <row r="384569" spans="8:8">
      <c r="H384569" s="317"/>
    </row>
    <row r="384570" spans="8:8">
      <c r="H384570" s="317"/>
    </row>
    <row r="384571" spans="8:8">
      <c r="H384571" s="317"/>
    </row>
    <row r="384572" spans="8:8">
      <c r="H384572" s="317"/>
    </row>
    <row r="384573" spans="8:8">
      <c r="H384573" s="317"/>
    </row>
    <row r="384574" spans="8:8">
      <c r="H384574" s="317"/>
    </row>
    <row r="384575" spans="8:8">
      <c r="H384575" s="317"/>
    </row>
    <row r="384576" spans="8:8">
      <c r="H384576" s="317"/>
    </row>
    <row r="384577" spans="8:8">
      <c r="H384577" s="317"/>
    </row>
    <row r="384578" spans="8:8">
      <c r="H384578" s="317"/>
    </row>
    <row r="384579" spans="8:8">
      <c r="H384579" s="317"/>
    </row>
    <row r="384580" spans="8:8">
      <c r="H384580" s="317"/>
    </row>
    <row r="384581" spans="8:8">
      <c r="H384581" s="317"/>
    </row>
    <row r="384582" spans="8:8">
      <c r="H384582" s="317"/>
    </row>
    <row r="384583" spans="8:8">
      <c r="H384583" s="317"/>
    </row>
    <row r="384584" spans="8:8">
      <c r="H384584" s="317"/>
    </row>
    <row r="384585" spans="8:8">
      <c r="H384585" s="317"/>
    </row>
    <row r="384586" spans="8:8">
      <c r="H384586" s="317"/>
    </row>
    <row r="384587" spans="8:8">
      <c r="H384587" s="317"/>
    </row>
    <row r="384588" spans="8:8">
      <c r="H384588" s="317"/>
    </row>
    <row r="384589" spans="8:8">
      <c r="H384589" s="317"/>
    </row>
    <row r="384590" spans="8:8">
      <c r="H384590" s="317"/>
    </row>
    <row r="384591" spans="8:8">
      <c r="H384591" s="317"/>
    </row>
    <row r="384592" spans="8:8">
      <c r="H384592" s="317"/>
    </row>
    <row r="384593" spans="8:8">
      <c r="H384593" s="317"/>
    </row>
    <row r="384594" spans="8:8">
      <c r="H384594" s="317"/>
    </row>
    <row r="384595" spans="8:8">
      <c r="H384595" s="317"/>
    </row>
    <row r="384596" spans="8:8">
      <c r="H384596" s="317"/>
    </row>
    <row r="384597" spans="8:8">
      <c r="H384597" s="317"/>
    </row>
    <row r="384598" spans="8:8">
      <c r="H384598" s="317"/>
    </row>
    <row r="384599" spans="8:8">
      <c r="H384599" s="317"/>
    </row>
    <row r="384600" spans="8:8">
      <c r="H384600" s="317"/>
    </row>
    <row r="384601" spans="8:8">
      <c r="H384601" s="317"/>
    </row>
    <row r="384602" spans="8:8">
      <c r="H384602" s="317"/>
    </row>
    <row r="384603" spans="8:8">
      <c r="H384603" s="317"/>
    </row>
    <row r="384604" spans="8:8">
      <c r="H384604" s="317"/>
    </row>
    <row r="384605" spans="8:8">
      <c r="H384605" s="317"/>
    </row>
    <row r="384606" spans="8:8">
      <c r="H384606" s="317"/>
    </row>
    <row r="384607" spans="8:8">
      <c r="H384607" s="317"/>
    </row>
    <row r="384608" spans="8:8">
      <c r="H384608" s="317"/>
    </row>
    <row r="384609" spans="8:8">
      <c r="H384609" s="317"/>
    </row>
    <row r="384610" spans="8:8">
      <c r="H384610" s="317"/>
    </row>
    <row r="384611" spans="8:8">
      <c r="H384611" s="317"/>
    </row>
    <row r="384612" spans="8:8">
      <c r="H384612" s="317"/>
    </row>
    <row r="384613" spans="8:8">
      <c r="H384613" s="317"/>
    </row>
    <row r="384614" spans="8:8">
      <c r="H384614" s="317"/>
    </row>
    <row r="384615" spans="8:8">
      <c r="H384615" s="317"/>
    </row>
    <row r="384616" spans="8:8">
      <c r="H384616" s="317"/>
    </row>
    <row r="384617" spans="8:8">
      <c r="H384617" s="317"/>
    </row>
    <row r="384618" spans="8:8">
      <c r="H384618" s="317"/>
    </row>
    <row r="384619" spans="8:8">
      <c r="H384619" s="317"/>
    </row>
    <row r="384620" spans="8:8">
      <c r="H384620" s="317"/>
    </row>
    <row r="384621" spans="8:8">
      <c r="H384621" s="317"/>
    </row>
    <row r="384622" spans="8:8">
      <c r="H384622" s="317"/>
    </row>
    <row r="384623" spans="8:8">
      <c r="H384623" s="317"/>
    </row>
    <row r="384624" spans="8:8">
      <c r="H384624" s="317"/>
    </row>
    <row r="384625" spans="8:8">
      <c r="H384625" s="317"/>
    </row>
    <row r="384626" spans="8:8">
      <c r="H384626" s="317"/>
    </row>
    <row r="384627" spans="8:8">
      <c r="H384627" s="317"/>
    </row>
    <row r="384628" spans="8:8">
      <c r="H384628" s="317"/>
    </row>
    <row r="384629" spans="8:8">
      <c r="H384629" s="317"/>
    </row>
    <row r="384630" spans="8:8">
      <c r="H384630" s="317"/>
    </row>
    <row r="384631" spans="8:8">
      <c r="H384631" s="317"/>
    </row>
    <row r="384632" spans="8:8">
      <c r="H384632" s="317"/>
    </row>
    <row r="384633" spans="8:8">
      <c r="H384633" s="317"/>
    </row>
    <row r="384634" spans="8:8">
      <c r="H384634" s="317"/>
    </row>
    <row r="384635" spans="8:8">
      <c r="H384635" s="317"/>
    </row>
    <row r="384636" spans="8:8">
      <c r="H384636" s="317"/>
    </row>
    <row r="384637" spans="8:8">
      <c r="H384637" s="317"/>
    </row>
    <row r="384638" spans="8:8">
      <c r="H384638" s="317"/>
    </row>
    <row r="384639" spans="8:8">
      <c r="H384639" s="317"/>
    </row>
    <row r="384640" spans="8:8">
      <c r="H384640" s="317"/>
    </row>
    <row r="384641" spans="8:8">
      <c r="H384641" s="317"/>
    </row>
    <row r="384642" spans="8:8">
      <c r="H384642" s="317"/>
    </row>
    <row r="384643" spans="8:8">
      <c r="H384643" s="317"/>
    </row>
    <row r="384644" spans="8:8">
      <c r="H384644" s="317"/>
    </row>
    <row r="384645" spans="8:8">
      <c r="H384645" s="317"/>
    </row>
    <row r="384646" spans="8:8">
      <c r="H384646" s="317"/>
    </row>
    <row r="384647" spans="8:8">
      <c r="H384647" s="317"/>
    </row>
    <row r="384648" spans="8:8">
      <c r="H384648" s="317"/>
    </row>
    <row r="384649" spans="8:8">
      <c r="H384649" s="317"/>
    </row>
    <row r="384650" spans="8:8">
      <c r="H384650" s="317"/>
    </row>
    <row r="384651" spans="8:8">
      <c r="H384651" s="317"/>
    </row>
    <row r="384652" spans="8:8">
      <c r="H384652" s="317"/>
    </row>
    <row r="384653" spans="8:8">
      <c r="H384653" s="317"/>
    </row>
    <row r="384654" spans="8:8">
      <c r="H384654" s="317"/>
    </row>
    <row r="384655" spans="8:8">
      <c r="H384655" s="317"/>
    </row>
    <row r="384656" spans="8:8">
      <c r="H384656" s="317"/>
    </row>
    <row r="384657" spans="8:8">
      <c r="H384657" s="317"/>
    </row>
    <row r="384658" spans="8:8">
      <c r="H384658" s="317"/>
    </row>
    <row r="384659" spans="8:8">
      <c r="H384659" s="317"/>
    </row>
    <row r="384660" spans="8:8">
      <c r="H384660" s="317"/>
    </row>
    <row r="384661" spans="8:8">
      <c r="H384661" s="317"/>
    </row>
    <row r="384662" spans="8:8">
      <c r="H384662" s="317"/>
    </row>
    <row r="384663" spans="8:8">
      <c r="H384663" s="317"/>
    </row>
    <row r="384664" spans="8:8">
      <c r="H384664" s="317"/>
    </row>
    <row r="384665" spans="8:8">
      <c r="H384665" s="317"/>
    </row>
    <row r="384666" spans="8:8">
      <c r="H384666" s="317"/>
    </row>
    <row r="384667" spans="8:8">
      <c r="H384667" s="317"/>
    </row>
    <row r="384668" spans="8:8">
      <c r="H384668" s="317"/>
    </row>
    <row r="384669" spans="8:8">
      <c r="H384669" s="317"/>
    </row>
    <row r="384670" spans="8:8">
      <c r="H384670" s="317"/>
    </row>
    <row r="384671" spans="8:8">
      <c r="H384671" s="317"/>
    </row>
    <row r="384672" spans="8:8">
      <c r="H384672" s="317"/>
    </row>
    <row r="384673" spans="8:8">
      <c r="H384673" s="317"/>
    </row>
    <row r="384674" spans="8:8">
      <c r="H384674" s="317"/>
    </row>
    <row r="384675" spans="8:8">
      <c r="H384675" s="317"/>
    </row>
    <row r="384676" spans="8:8">
      <c r="H384676" s="317"/>
    </row>
    <row r="384677" spans="8:8">
      <c r="H384677" s="317"/>
    </row>
    <row r="384678" spans="8:8">
      <c r="H384678" s="317"/>
    </row>
    <row r="384679" spans="8:8">
      <c r="H384679" s="317"/>
    </row>
    <row r="384680" spans="8:8">
      <c r="H384680" s="317"/>
    </row>
    <row r="384681" spans="8:8">
      <c r="H384681" s="317"/>
    </row>
    <row r="384682" spans="8:8">
      <c r="H384682" s="317"/>
    </row>
    <row r="384683" spans="8:8">
      <c r="H384683" s="317"/>
    </row>
    <row r="384684" spans="8:8">
      <c r="H384684" s="317"/>
    </row>
    <row r="384685" spans="8:8">
      <c r="H384685" s="317"/>
    </row>
    <row r="384686" spans="8:8">
      <c r="H384686" s="317"/>
    </row>
    <row r="384687" spans="8:8">
      <c r="H384687" s="317"/>
    </row>
    <row r="384688" spans="8:8">
      <c r="H384688" s="317"/>
    </row>
    <row r="384689" spans="8:8">
      <c r="H384689" s="317"/>
    </row>
    <row r="384690" spans="8:8">
      <c r="H384690" s="317"/>
    </row>
    <row r="384691" spans="8:8">
      <c r="H384691" s="317"/>
    </row>
    <row r="384692" spans="8:8">
      <c r="H384692" s="317"/>
    </row>
    <row r="384693" spans="8:8">
      <c r="H384693" s="317"/>
    </row>
    <row r="384694" spans="8:8">
      <c r="H384694" s="317"/>
    </row>
    <row r="384695" spans="8:8">
      <c r="H384695" s="317"/>
    </row>
    <row r="384696" spans="8:8">
      <c r="H384696" s="317"/>
    </row>
    <row r="384697" spans="8:8">
      <c r="H384697" s="317"/>
    </row>
    <row r="384698" spans="8:8">
      <c r="H384698" s="317"/>
    </row>
    <row r="384699" spans="8:8">
      <c r="H384699" s="317"/>
    </row>
    <row r="384700" spans="8:8">
      <c r="H384700" s="317"/>
    </row>
    <row r="384701" spans="8:8">
      <c r="H384701" s="317"/>
    </row>
    <row r="384702" spans="8:8">
      <c r="H384702" s="317"/>
    </row>
    <row r="384703" spans="8:8">
      <c r="H384703" s="317"/>
    </row>
    <row r="384704" spans="8:8">
      <c r="H384704" s="317"/>
    </row>
    <row r="384705" spans="8:8">
      <c r="H384705" s="317"/>
    </row>
    <row r="384706" spans="8:8">
      <c r="H384706" s="317"/>
    </row>
    <row r="384707" spans="8:8">
      <c r="H384707" s="317"/>
    </row>
    <row r="384708" spans="8:8">
      <c r="H384708" s="317"/>
    </row>
    <row r="384709" spans="8:8">
      <c r="H384709" s="317"/>
    </row>
    <row r="384710" spans="8:8">
      <c r="H384710" s="317"/>
    </row>
    <row r="384711" spans="8:8">
      <c r="H384711" s="317"/>
    </row>
    <row r="384712" spans="8:8">
      <c r="H384712" s="317"/>
    </row>
    <row r="384713" spans="8:8">
      <c r="H384713" s="317"/>
    </row>
    <row r="384714" spans="8:8">
      <c r="H384714" s="317"/>
    </row>
    <row r="384715" spans="8:8">
      <c r="H384715" s="317"/>
    </row>
    <row r="384716" spans="8:8">
      <c r="H384716" s="317"/>
    </row>
    <row r="384717" spans="8:8">
      <c r="H384717" s="317"/>
    </row>
    <row r="384718" spans="8:8">
      <c r="H384718" s="317"/>
    </row>
    <row r="384719" spans="8:8">
      <c r="H384719" s="317"/>
    </row>
    <row r="384720" spans="8:8">
      <c r="H384720" s="317"/>
    </row>
    <row r="384721" spans="8:8">
      <c r="H384721" s="317"/>
    </row>
    <row r="384722" spans="8:8">
      <c r="H384722" s="317"/>
    </row>
    <row r="384723" spans="8:8">
      <c r="H384723" s="317"/>
    </row>
    <row r="384724" spans="8:8">
      <c r="H384724" s="317"/>
    </row>
    <row r="384725" spans="8:8">
      <c r="H384725" s="317"/>
    </row>
    <row r="384726" spans="8:8">
      <c r="H384726" s="317"/>
    </row>
    <row r="384727" spans="8:8">
      <c r="H384727" s="317"/>
    </row>
    <row r="384728" spans="8:8">
      <c r="H384728" s="317"/>
    </row>
    <row r="384729" spans="8:8">
      <c r="H384729" s="317"/>
    </row>
    <row r="384730" spans="8:8">
      <c r="H384730" s="317"/>
    </row>
    <row r="384731" spans="8:8">
      <c r="H384731" s="317"/>
    </row>
    <row r="384732" spans="8:8">
      <c r="H384732" s="317"/>
    </row>
    <row r="384733" spans="8:8">
      <c r="H384733" s="317"/>
    </row>
    <row r="384734" spans="8:8">
      <c r="H384734" s="317"/>
    </row>
    <row r="384735" spans="8:8">
      <c r="H384735" s="317"/>
    </row>
    <row r="384736" spans="8:8">
      <c r="H384736" s="317"/>
    </row>
    <row r="384737" spans="8:8">
      <c r="H384737" s="317"/>
    </row>
    <row r="384738" spans="8:8">
      <c r="H384738" s="317"/>
    </row>
    <row r="384739" spans="8:8">
      <c r="H384739" s="317"/>
    </row>
    <row r="384740" spans="8:8">
      <c r="H384740" s="317"/>
    </row>
    <row r="384741" spans="8:8">
      <c r="H384741" s="317"/>
    </row>
    <row r="384742" spans="8:8">
      <c r="H384742" s="317"/>
    </row>
    <row r="384743" spans="8:8">
      <c r="H384743" s="317"/>
    </row>
    <row r="384744" spans="8:8">
      <c r="H384744" s="317"/>
    </row>
    <row r="384745" spans="8:8">
      <c r="H384745" s="317"/>
    </row>
    <row r="384746" spans="8:8">
      <c r="H384746" s="317"/>
    </row>
    <row r="384747" spans="8:8">
      <c r="H384747" s="317"/>
    </row>
    <row r="384748" spans="8:8">
      <c r="H384748" s="317"/>
    </row>
    <row r="384749" spans="8:8">
      <c r="H384749" s="317"/>
    </row>
    <row r="384750" spans="8:8">
      <c r="H384750" s="317"/>
    </row>
    <row r="384751" spans="8:8">
      <c r="H384751" s="317"/>
    </row>
    <row r="384752" spans="8:8">
      <c r="H384752" s="317"/>
    </row>
    <row r="384753" spans="8:8">
      <c r="H384753" s="317"/>
    </row>
    <row r="384754" spans="8:8">
      <c r="H384754" s="317"/>
    </row>
    <row r="384755" spans="8:8">
      <c r="H384755" s="317"/>
    </row>
    <row r="384756" spans="8:8">
      <c r="H384756" s="317"/>
    </row>
    <row r="384757" spans="8:8">
      <c r="H384757" s="317"/>
    </row>
    <row r="384758" spans="8:8">
      <c r="H384758" s="317"/>
    </row>
    <row r="384759" spans="8:8">
      <c r="H384759" s="317"/>
    </row>
    <row r="384760" spans="8:8">
      <c r="H384760" s="317"/>
    </row>
    <row r="384761" spans="8:8">
      <c r="H384761" s="317"/>
    </row>
    <row r="384762" spans="8:8">
      <c r="H384762" s="317"/>
    </row>
    <row r="384763" spans="8:8">
      <c r="H384763" s="317"/>
    </row>
    <row r="384764" spans="8:8">
      <c r="H384764" s="317"/>
    </row>
    <row r="384765" spans="8:8">
      <c r="H384765" s="317"/>
    </row>
    <row r="384766" spans="8:8">
      <c r="H384766" s="317"/>
    </row>
    <row r="384767" spans="8:8">
      <c r="H384767" s="317"/>
    </row>
    <row r="384768" spans="8:8">
      <c r="H384768" s="317"/>
    </row>
    <row r="384769" spans="8:8">
      <c r="H384769" s="317"/>
    </row>
    <row r="384770" spans="8:8">
      <c r="H384770" s="317"/>
    </row>
    <row r="384771" spans="8:8">
      <c r="H384771" s="317"/>
    </row>
    <row r="384772" spans="8:8">
      <c r="H384772" s="317"/>
    </row>
    <row r="384773" spans="8:8">
      <c r="H384773" s="317"/>
    </row>
    <row r="384774" spans="8:8">
      <c r="H384774" s="317"/>
    </row>
    <row r="384775" spans="8:8">
      <c r="H384775" s="317"/>
    </row>
    <row r="384776" spans="8:8">
      <c r="H384776" s="317"/>
    </row>
    <row r="384777" spans="8:8">
      <c r="H384777" s="317"/>
    </row>
    <row r="384778" spans="8:8">
      <c r="H384778" s="317"/>
    </row>
    <row r="384779" spans="8:8">
      <c r="H384779" s="317"/>
    </row>
    <row r="384780" spans="8:8">
      <c r="H384780" s="317"/>
    </row>
    <row r="384781" spans="8:8">
      <c r="H384781" s="317"/>
    </row>
    <row r="384782" spans="8:8">
      <c r="H384782" s="317"/>
    </row>
    <row r="384783" spans="8:8">
      <c r="H384783" s="317"/>
    </row>
    <row r="384784" spans="8:8">
      <c r="H384784" s="317"/>
    </row>
    <row r="384785" spans="8:8">
      <c r="H384785" s="317"/>
    </row>
    <row r="384786" spans="8:8">
      <c r="H384786" s="317"/>
    </row>
    <row r="384787" spans="8:8">
      <c r="H384787" s="317"/>
    </row>
    <row r="384788" spans="8:8">
      <c r="H384788" s="317"/>
    </row>
    <row r="384789" spans="8:8">
      <c r="H384789" s="317"/>
    </row>
    <row r="384790" spans="8:8">
      <c r="H384790" s="317"/>
    </row>
    <row r="384791" spans="8:8">
      <c r="H384791" s="317"/>
    </row>
    <row r="384792" spans="8:8">
      <c r="H384792" s="317"/>
    </row>
    <row r="384793" spans="8:8">
      <c r="H384793" s="317"/>
    </row>
    <row r="384794" spans="8:8">
      <c r="H384794" s="317"/>
    </row>
    <row r="384795" spans="8:8">
      <c r="H384795" s="317"/>
    </row>
    <row r="384796" spans="8:8">
      <c r="H384796" s="317"/>
    </row>
    <row r="384797" spans="8:8">
      <c r="H384797" s="317"/>
    </row>
    <row r="384798" spans="8:8">
      <c r="H384798" s="317"/>
    </row>
    <row r="384799" spans="8:8">
      <c r="H384799" s="317"/>
    </row>
    <row r="384800" spans="8:8">
      <c r="H384800" s="317"/>
    </row>
    <row r="384801" spans="8:8">
      <c r="H384801" s="317"/>
    </row>
    <row r="384802" spans="8:8">
      <c r="H384802" s="317"/>
    </row>
    <row r="384803" spans="8:8">
      <c r="H384803" s="317"/>
    </row>
    <row r="384804" spans="8:8">
      <c r="H384804" s="317"/>
    </row>
    <row r="384805" spans="8:8">
      <c r="H384805" s="317"/>
    </row>
    <row r="384806" spans="8:8">
      <c r="H384806" s="317"/>
    </row>
    <row r="384807" spans="8:8">
      <c r="H384807" s="317"/>
    </row>
    <row r="384808" spans="8:8">
      <c r="H384808" s="317"/>
    </row>
    <row r="384809" spans="8:8">
      <c r="H384809" s="317"/>
    </row>
    <row r="384810" spans="8:8">
      <c r="H384810" s="317"/>
    </row>
    <row r="384811" spans="8:8">
      <c r="H384811" s="317"/>
    </row>
    <row r="384812" spans="8:8">
      <c r="H384812" s="317"/>
    </row>
    <row r="384813" spans="8:8">
      <c r="H384813" s="317"/>
    </row>
    <row r="384814" spans="8:8">
      <c r="H384814" s="317"/>
    </row>
    <row r="384815" spans="8:8">
      <c r="H384815" s="317"/>
    </row>
    <row r="384816" spans="8:8">
      <c r="H384816" s="317"/>
    </row>
    <row r="384817" spans="8:8">
      <c r="H384817" s="317"/>
    </row>
    <row r="384818" spans="8:8">
      <c r="H384818" s="317"/>
    </row>
    <row r="384819" spans="8:8">
      <c r="H384819" s="317"/>
    </row>
    <row r="384820" spans="8:8">
      <c r="H384820" s="317"/>
    </row>
    <row r="384821" spans="8:8">
      <c r="H384821" s="317"/>
    </row>
    <row r="384822" spans="8:8">
      <c r="H384822" s="317"/>
    </row>
    <row r="384823" spans="8:8">
      <c r="H384823" s="317"/>
    </row>
    <row r="384824" spans="8:8">
      <c r="H384824" s="317"/>
    </row>
    <row r="384825" spans="8:8">
      <c r="H384825" s="317"/>
    </row>
    <row r="384826" spans="8:8">
      <c r="H384826" s="317"/>
    </row>
    <row r="384827" spans="8:8">
      <c r="H384827" s="317"/>
    </row>
    <row r="384828" spans="8:8">
      <c r="H384828" s="317"/>
    </row>
    <row r="384829" spans="8:8">
      <c r="H384829" s="317"/>
    </row>
    <row r="384830" spans="8:8">
      <c r="H384830" s="317"/>
    </row>
    <row r="384831" spans="8:8">
      <c r="H384831" s="317"/>
    </row>
    <row r="384832" spans="8:8">
      <c r="H384832" s="317"/>
    </row>
    <row r="384833" spans="8:8">
      <c r="H384833" s="317"/>
    </row>
    <row r="384834" spans="8:8">
      <c r="H384834" s="317"/>
    </row>
    <row r="384835" spans="8:8">
      <c r="H384835" s="317"/>
    </row>
    <row r="384836" spans="8:8">
      <c r="H384836" s="317"/>
    </row>
    <row r="384837" spans="8:8">
      <c r="H384837" s="317"/>
    </row>
    <row r="384838" spans="8:8">
      <c r="H384838" s="317"/>
    </row>
    <row r="384839" spans="8:8">
      <c r="H384839" s="317"/>
    </row>
    <row r="384840" spans="8:8">
      <c r="H384840" s="317"/>
    </row>
    <row r="384841" spans="8:8">
      <c r="H384841" s="317"/>
    </row>
    <row r="384842" spans="8:8">
      <c r="H384842" s="317"/>
    </row>
    <row r="384843" spans="8:8">
      <c r="H384843" s="317"/>
    </row>
    <row r="384844" spans="8:8">
      <c r="H384844" s="317"/>
    </row>
    <row r="384845" spans="8:8">
      <c r="H384845" s="317"/>
    </row>
    <row r="384846" spans="8:8">
      <c r="H384846" s="317"/>
    </row>
    <row r="384847" spans="8:8">
      <c r="H384847" s="317"/>
    </row>
    <row r="384848" spans="8:8">
      <c r="H384848" s="317"/>
    </row>
    <row r="384849" spans="8:8">
      <c r="H384849" s="317"/>
    </row>
    <row r="384850" spans="8:8">
      <c r="H384850" s="317"/>
    </row>
    <row r="384851" spans="8:8">
      <c r="H384851" s="317"/>
    </row>
    <row r="384852" spans="8:8">
      <c r="H384852" s="317"/>
    </row>
    <row r="384853" spans="8:8">
      <c r="H384853" s="317"/>
    </row>
    <row r="384854" spans="8:8">
      <c r="H384854" s="317"/>
    </row>
    <row r="384855" spans="8:8">
      <c r="H384855" s="317"/>
    </row>
    <row r="384856" spans="8:8">
      <c r="H384856" s="317"/>
    </row>
    <row r="384857" spans="8:8">
      <c r="H384857" s="317"/>
    </row>
    <row r="384858" spans="8:8">
      <c r="H384858" s="317"/>
    </row>
    <row r="384859" spans="8:8">
      <c r="H384859" s="317"/>
    </row>
    <row r="384860" spans="8:8">
      <c r="H384860" s="317"/>
    </row>
    <row r="384861" spans="8:8">
      <c r="H384861" s="317"/>
    </row>
    <row r="384862" spans="8:8">
      <c r="H384862" s="317"/>
    </row>
    <row r="384863" spans="8:8">
      <c r="H384863" s="317"/>
    </row>
    <row r="384864" spans="8:8">
      <c r="H384864" s="317"/>
    </row>
    <row r="384865" spans="8:8">
      <c r="H384865" s="317"/>
    </row>
    <row r="384866" spans="8:8">
      <c r="H384866" s="317"/>
    </row>
    <row r="384867" spans="8:8">
      <c r="H384867" s="317"/>
    </row>
    <row r="384868" spans="8:8">
      <c r="H384868" s="317"/>
    </row>
    <row r="384869" spans="8:8">
      <c r="H384869" s="317"/>
    </row>
    <row r="384870" spans="8:8">
      <c r="H384870" s="317"/>
    </row>
    <row r="384871" spans="8:8">
      <c r="H384871" s="317"/>
    </row>
    <row r="384872" spans="8:8">
      <c r="H384872" s="317"/>
    </row>
    <row r="384873" spans="8:8">
      <c r="H384873" s="317"/>
    </row>
    <row r="384874" spans="8:8">
      <c r="H384874" s="317"/>
    </row>
    <row r="384875" spans="8:8">
      <c r="H384875" s="317"/>
    </row>
    <row r="384876" spans="8:8">
      <c r="H384876" s="317"/>
    </row>
    <row r="384877" spans="8:8">
      <c r="H384877" s="317"/>
    </row>
    <row r="384878" spans="8:8">
      <c r="H384878" s="317"/>
    </row>
    <row r="384879" spans="8:8">
      <c r="H384879" s="317"/>
    </row>
    <row r="384880" spans="8:8">
      <c r="H384880" s="317"/>
    </row>
    <row r="384881" spans="8:8">
      <c r="H384881" s="317"/>
    </row>
    <row r="384882" spans="8:8">
      <c r="H384882" s="317"/>
    </row>
    <row r="384883" spans="8:8">
      <c r="H384883" s="317"/>
    </row>
    <row r="384884" spans="8:8">
      <c r="H384884" s="317"/>
    </row>
    <row r="384885" spans="8:8">
      <c r="H384885" s="317"/>
    </row>
    <row r="384886" spans="8:8">
      <c r="H384886" s="317"/>
    </row>
    <row r="384887" spans="8:8">
      <c r="H384887" s="317"/>
    </row>
    <row r="384888" spans="8:8">
      <c r="H384888" s="317"/>
    </row>
    <row r="384889" spans="8:8">
      <c r="H384889" s="317"/>
    </row>
    <row r="384890" spans="8:8">
      <c r="H384890" s="317"/>
    </row>
    <row r="384891" spans="8:8">
      <c r="H384891" s="317"/>
    </row>
    <row r="384892" spans="8:8">
      <c r="H384892" s="317"/>
    </row>
    <row r="384893" spans="8:8">
      <c r="H384893" s="317"/>
    </row>
    <row r="384894" spans="8:8">
      <c r="H384894" s="317"/>
    </row>
    <row r="384895" spans="8:8">
      <c r="H384895" s="317"/>
    </row>
    <row r="384896" spans="8:8">
      <c r="H384896" s="317"/>
    </row>
    <row r="384897" spans="8:8">
      <c r="H384897" s="317"/>
    </row>
    <row r="384898" spans="8:8">
      <c r="H384898" s="317"/>
    </row>
    <row r="384899" spans="8:8">
      <c r="H384899" s="317"/>
    </row>
    <row r="384900" spans="8:8">
      <c r="H384900" s="317"/>
    </row>
    <row r="384901" spans="8:8">
      <c r="H384901" s="317"/>
    </row>
    <row r="384902" spans="8:8">
      <c r="H384902" s="317"/>
    </row>
    <row r="384903" spans="8:8">
      <c r="H384903" s="317"/>
    </row>
    <row r="384904" spans="8:8">
      <c r="H384904" s="317"/>
    </row>
    <row r="384905" spans="8:8">
      <c r="H384905" s="317"/>
    </row>
    <row r="384906" spans="8:8">
      <c r="H384906" s="317"/>
    </row>
    <row r="384907" spans="8:8">
      <c r="H384907" s="317"/>
    </row>
    <row r="384908" spans="8:8">
      <c r="H384908" s="317"/>
    </row>
    <row r="384909" spans="8:8">
      <c r="H384909" s="317"/>
    </row>
    <row r="384910" spans="8:8">
      <c r="H384910" s="317"/>
    </row>
    <row r="384911" spans="8:8">
      <c r="H384911" s="317"/>
    </row>
    <row r="384912" spans="8:8">
      <c r="H384912" s="317"/>
    </row>
    <row r="384913" spans="8:8">
      <c r="H384913" s="317"/>
    </row>
    <row r="384914" spans="8:8">
      <c r="H384914" s="317"/>
    </row>
    <row r="384915" spans="8:8">
      <c r="H384915" s="317"/>
    </row>
    <row r="384916" spans="8:8">
      <c r="H384916" s="317"/>
    </row>
    <row r="384917" spans="8:8">
      <c r="H384917" s="317"/>
    </row>
    <row r="384918" spans="8:8">
      <c r="H384918" s="317"/>
    </row>
    <row r="384919" spans="8:8">
      <c r="H384919" s="317"/>
    </row>
    <row r="384920" spans="8:8">
      <c r="H384920" s="317"/>
    </row>
    <row r="384921" spans="8:8">
      <c r="H384921" s="317"/>
    </row>
    <row r="384922" spans="8:8">
      <c r="H384922" s="317"/>
    </row>
    <row r="384923" spans="8:8">
      <c r="H384923" s="317"/>
    </row>
    <row r="384924" spans="8:8">
      <c r="H384924" s="317"/>
    </row>
    <row r="384925" spans="8:8">
      <c r="H384925" s="317"/>
    </row>
    <row r="384926" spans="8:8">
      <c r="H384926" s="317"/>
    </row>
    <row r="384927" spans="8:8">
      <c r="H384927" s="317"/>
    </row>
    <row r="384928" spans="8:8">
      <c r="H384928" s="317"/>
    </row>
    <row r="384929" spans="8:8">
      <c r="H384929" s="317"/>
    </row>
    <row r="384930" spans="8:8">
      <c r="H384930" s="317"/>
    </row>
    <row r="384931" spans="8:8">
      <c r="H384931" s="317"/>
    </row>
    <row r="384932" spans="8:8">
      <c r="H384932" s="317"/>
    </row>
    <row r="384933" spans="8:8">
      <c r="H384933" s="317"/>
    </row>
    <row r="384934" spans="8:8">
      <c r="H384934" s="317"/>
    </row>
    <row r="384935" spans="8:8">
      <c r="H384935" s="317"/>
    </row>
    <row r="384936" spans="8:8">
      <c r="H384936" s="317"/>
    </row>
    <row r="384937" spans="8:8">
      <c r="H384937" s="317"/>
    </row>
    <row r="384938" spans="8:8">
      <c r="H384938" s="317"/>
    </row>
    <row r="384939" spans="8:8">
      <c r="H384939" s="317"/>
    </row>
    <row r="384940" spans="8:8">
      <c r="H384940" s="317"/>
    </row>
    <row r="384941" spans="8:8">
      <c r="H384941" s="317"/>
    </row>
    <row r="384942" spans="8:8">
      <c r="H384942" s="317"/>
    </row>
    <row r="384943" spans="8:8">
      <c r="H384943" s="317"/>
    </row>
    <row r="384944" spans="8:8">
      <c r="H384944" s="317"/>
    </row>
    <row r="384945" spans="8:8">
      <c r="H384945" s="317"/>
    </row>
    <row r="384946" spans="8:8">
      <c r="H384946" s="317"/>
    </row>
    <row r="384947" spans="8:8">
      <c r="H384947" s="317"/>
    </row>
    <row r="384948" spans="8:8">
      <c r="H384948" s="317"/>
    </row>
    <row r="384949" spans="8:8">
      <c r="H384949" s="317"/>
    </row>
    <row r="384950" spans="8:8">
      <c r="H384950" s="317"/>
    </row>
    <row r="384951" spans="8:8">
      <c r="H384951" s="317"/>
    </row>
    <row r="384952" spans="8:8">
      <c r="H384952" s="317"/>
    </row>
    <row r="384953" spans="8:8">
      <c r="H384953" s="317"/>
    </row>
    <row r="384954" spans="8:8">
      <c r="H384954" s="317"/>
    </row>
    <row r="384955" spans="8:8">
      <c r="H384955" s="317"/>
    </row>
    <row r="384956" spans="8:8">
      <c r="H384956" s="317"/>
    </row>
    <row r="384957" spans="8:8">
      <c r="H384957" s="317"/>
    </row>
    <row r="384958" spans="8:8">
      <c r="H384958" s="317"/>
    </row>
    <row r="384959" spans="8:8">
      <c r="H384959" s="317"/>
    </row>
    <row r="384960" spans="8:8">
      <c r="H384960" s="317"/>
    </row>
    <row r="384961" spans="8:8">
      <c r="H384961" s="317"/>
    </row>
    <row r="384962" spans="8:8">
      <c r="H384962" s="317"/>
    </row>
    <row r="384963" spans="8:8">
      <c r="H384963" s="317"/>
    </row>
    <row r="384964" spans="8:8">
      <c r="H384964" s="317"/>
    </row>
    <row r="384965" spans="8:8">
      <c r="H384965" s="317"/>
    </row>
    <row r="384966" spans="8:8">
      <c r="H384966" s="317"/>
    </row>
    <row r="384967" spans="8:8">
      <c r="H384967" s="317"/>
    </row>
    <row r="384968" spans="8:8">
      <c r="H384968" s="317"/>
    </row>
    <row r="384969" spans="8:8">
      <c r="H384969" s="317"/>
    </row>
    <row r="384970" spans="8:8">
      <c r="H384970" s="317"/>
    </row>
    <row r="384971" spans="8:8">
      <c r="H384971" s="317"/>
    </row>
    <row r="384972" spans="8:8">
      <c r="H384972" s="317"/>
    </row>
    <row r="384973" spans="8:8">
      <c r="H384973" s="317"/>
    </row>
    <row r="384974" spans="8:8">
      <c r="H384974" s="317"/>
    </row>
    <row r="384975" spans="8:8">
      <c r="H384975" s="317"/>
    </row>
    <row r="384976" spans="8:8">
      <c r="H384976" s="317"/>
    </row>
    <row r="384977" spans="8:8">
      <c r="H384977" s="317"/>
    </row>
    <row r="384978" spans="8:8">
      <c r="H384978" s="317"/>
    </row>
    <row r="384979" spans="8:8">
      <c r="H384979" s="317"/>
    </row>
    <row r="384980" spans="8:8">
      <c r="H384980" s="317"/>
    </row>
    <row r="384981" spans="8:8">
      <c r="H384981" s="317"/>
    </row>
    <row r="384982" spans="8:8">
      <c r="H384982" s="317"/>
    </row>
    <row r="384983" spans="8:8">
      <c r="H384983" s="317"/>
    </row>
    <row r="384984" spans="8:8">
      <c r="H384984" s="317"/>
    </row>
    <row r="384985" spans="8:8">
      <c r="H384985" s="317"/>
    </row>
    <row r="384986" spans="8:8">
      <c r="H384986" s="317"/>
    </row>
    <row r="384987" spans="8:8">
      <c r="H384987" s="317"/>
    </row>
    <row r="384988" spans="8:8">
      <c r="H384988" s="317"/>
    </row>
    <row r="384989" spans="8:8">
      <c r="H384989" s="317"/>
    </row>
    <row r="384990" spans="8:8">
      <c r="H384990" s="317"/>
    </row>
    <row r="384991" spans="8:8">
      <c r="H384991" s="317"/>
    </row>
    <row r="384992" spans="8:8">
      <c r="H384992" s="317"/>
    </row>
    <row r="384993" spans="8:8">
      <c r="H384993" s="317"/>
    </row>
    <row r="384994" spans="8:8">
      <c r="H384994" s="317"/>
    </row>
    <row r="384995" spans="8:8">
      <c r="H384995" s="317"/>
    </row>
    <row r="384996" spans="8:8">
      <c r="H384996" s="317"/>
    </row>
    <row r="384997" spans="8:8">
      <c r="H384997" s="317"/>
    </row>
    <row r="384998" spans="8:8">
      <c r="H384998" s="317"/>
    </row>
    <row r="384999" spans="8:8">
      <c r="H384999" s="317"/>
    </row>
    <row r="385000" spans="8:8">
      <c r="H385000" s="317"/>
    </row>
    <row r="385001" spans="8:8">
      <c r="H385001" s="317"/>
    </row>
    <row r="385002" spans="8:8">
      <c r="H385002" s="317"/>
    </row>
    <row r="385003" spans="8:8">
      <c r="H385003" s="317"/>
    </row>
    <row r="385004" spans="8:8">
      <c r="H385004" s="317"/>
    </row>
    <row r="385005" spans="8:8">
      <c r="H385005" s="317"/>
    </row>
    <row r="385006" spans="8:8">
      <c r="H385006" s="317"/>
    </row>
    <row r="385007" spans="8:8">
      <c r="H385007" s="317"/>
    </row>
    <row r="385008" spans="8:8">
      <c r="H385008" s="317"/>
    </row>
    <row r="385009" spans="8:8">
      <c r="H385009" s="317"/>
    </row>
    <row r="385010" spans="8:8">
      <c r="H385010" s="317"/>
    </row>
    <row r="385011" spans="8:8">
      <c r="H385011" s="317"/>
    </row>
    <row r="385012" spans="8:8">
      <c r="H385012" s="317"/>
    </row>
    <row r="385013" spans="8:8">
      <c r="H385013" s="317"/>
    </row>
    <row r="385014" spans="8:8">
      <c r="H385014" s="317"/>
    </row>
    <row r="385015" spans="8:8">
      <c r="H385015" s="317"/>
    </row>
    <row r="385016" spans="8:8">
      <c r="H385016" s="317"/>
    </row>
    <row r="385017" spans="8:8">
      <c r="H385017" s="317"/>
    </row>
    <row r="385018" spans="8:8">
      <c r="H385018" s="317"/>
    </row>
    <row r="385019" spans="8:8">
      <c r="H385019" s="317"/>
    </row>
    <row r="385020" spans="8:8">
      <c r="H385020" s="317"/>
    </row>
    <row r="385021" spans="8:8">
      <c r="H385021" s="317"/>
    </row>
    <row r="385022" spans="8:8">
      <c r="H385022" s="317"/>
    </row>
    <row r="385023" spans="8:8">
      <c r="H385023" s="317"/>
    </row>
    <row r="385024" spans="8:8">
      <c r="H385024" s="317"/>
    </row>
    <row r="385025" spans="8:8">
      <c r="H385025" s="317"/>
    </row>
    <row r="385026" spans="8:8">
      <c r="H385026" s="317"/>
    </row>
    <row r="385027" spans="8:8">
      <c r="H385027" s="317"/>
    </row>
    <row r="385028" spans="8:8">
      <c r="H385028" s="317"/>
    </row>
    <row r="385029" spans="8:8">
      <c r="H385029" s="317"/>
    </row>
    <row r="385030" spans="8:8">
      <c r="H385030" s="317"/>
    </row>
    <row r="385031" spans="8:8">
      <c r="H385031" s="317"/>
    </row>
    <row r="385032" spans="8:8">
      <c r="H385032" s="317"/>
    </row>
    <row r="385033" spans="8:8">
      <c r="H385033" s="317"/>
    </row>
    <row r="385034" spans="8:8">
      <c r="H385034" s="317"/>
    </row>
    <row r="385035" spans="8:8">
      <c r="H385035" s="317"/>
    </row>
    <row r="385036" spans="8:8">
      <c r="H385036" s="317"/>
    </row>
    <row r="385037" spans="8:8">
      <c r="H385037" s="317"/>
    </row>
    <row r="385038" spans="8:8">
      <c r="H385038" s="317"/>
    </row>
    <row r="385039" spans="8:8">
      <c r="H385039" s="317"/>
    </row>
    <row r="385040" spans="8:8">
      <c r="H385040" s="317"/>
    </row>
    <row r="385041" spans="8:8">
      <c r="H385041" s="317"/>
    </row>
    <row r="385042" spans="8:8">
      <c r="H385042" s="317"/>
    </row>
    <row r="385043" spans="8:8">
      <c r="H385043" s="317"/>
    </row>
    <row r="385044" spans="8:8">
      <c r="H385044" s="317"/>
    </row>
    <row r="385045" spans="8:8">
      <c r="H385045" s="317"/>
    </row>
    <row r="385046" spans="8:8">
      <c r="H385046" s="317"/>
    </row>
    <row r="385047" spans="8:8">
      <c r="H385047" s="317"/>
    </row>
    <row r="385048" spans="8:8">
      <c r="H385048" s="317"/>
    </row>
    <row r="385049" spans="8:8">
      <c r="H385049" s="317"/>
    </row>
    <row r="385050" spans="8:8">
      <c r="H385050" s="317"/>
    </row>
    <row r="385051" spans="8:8">
      <c r="H385051" s="317"/>
    </row>
    <row r="385052" spans="8:8">
      <c r="H385052" s="317"/>
    </row>
    <row r="385053" spans="8:8">
      <c r="H385053" s="317"/>
    </row>
    <row r="385054" spans="8:8">
      <c r="H385054" s="317"/>
    </row>
    <row r="385055" spans="8:8">
      <c r="H385055" s="317"/>
    </row>
    <row r="385056" spans="8:8">
      <c r="H385056" s="317"/>
    </row>
    <row r="385057" spans="8:8">
      <c r="H385057" s="317"/>
    </row>
    <row r="385058" spans="8:8">
      <c r="H385058" s="317"/>
    </row>
    <row r="385059" spans="8:8">
      <c r="H385059" s="317"/>
    </row>
    <row r="385060" spans="8:8">
      <c r="H385060" s="317"/>
    </row>
    <row r="385061" spans="8:8">
      <c r="H385061" s="317"/>
    </row>
    <row r="385062" spans="8:8">
      <c r="H385062" s="317"/>
    </row>
    <row r="385063" spans="8:8">
      <c r="H385063" s="317"/>
    </row>
    <row r="385064" spans="8:8">
      <c r="H385064" s="317"/>
    </row>
    <row r="385065" spans="8:8">
      <c r="H385065" s="317"/>
    </row>
    <row r="385066" spans="8:8">
      <c r="H385066" s="317"/>
    </row>
    <row r="385067" spans="8:8">
      <c r="H385067" s="317"/>
    </row>
    <row r="385068" spans="8:8">
      <c r="H385068" s="317"/>
    </row>
    <row r="385069" spans="8:8">
      <c r="H385069" s="317"/>
    </row>
    <row r="385070" spans="8:8">
      <c r="H385070" s="317"/>
    </row>
    <row r="385071" spans="8:8">
      <c r="H385071" s="317"/>
    </row>
    <row r="385072" spans="8:8">
      <c r="H385072" s="317"/>
    </row>
    <row r="385073" spans="8:8">
      <c r="H385073" s="317"/>
    </row>
    <row r="385074" spans="8:8">
      <c r="H385074" s="317"/>
    </row>
    <row r="385075" spans="8:8">
      <c r="H385075" s="317"/>
    </row>
    <row r="385076" spans="8:8">
      <c r="H385076" s="317"/>
    </row>
    <row r="385077" spans="8:8">
      <c r="H385077" s="317"/>
    </row>
    <row r="385078" spans="8:8">
      <c r="H385078" s="317"/>
    </row>
    <row r="385079" spans="8:8">
      <c r="H385079" s="317"/>
    </row>
    <row r="385080" spans="8:8">
      <c r="H385080" s="317"/>
    </row>
    <row r="385081" spans="8:8">
      <c r="H385081" s="317"/>
    </row>
    <row r="385082" spans="8:8">
      <c r="H385082" s="317"/>
    </row>
    <row r="385083" spans="8:8">
      <c r="H385083" s="317"/>
    </row>
    <row r="385084" spans="8:8">
      <c r="H385084" s="317"/>
    </row>
    <row r="385085" spans="8:8">
      <c r="H385085" s="317"/>
    </row>
    <row r="385086" spans="8:8">
      <c r="H385086" s="317"/>
    </row>
    <row r="385087" spans="8:8">
      <c r="H385087" s="317"/>
    </row>
    <row r="385088" spans="8:8">
      <c r="H385088" s="317"/>
    </row>
    <row r="385089" spans="8:8">
      <c r="H385089" s="317"/>
    </row>
    <row r="385090" spans="8:8">
      <c r="H385090" s="317"/>
    </row>
    <row r="385091" spans="8:8">
      <c r="H385091" s="317"/>
    </row>
    <row r="385092" spans="8:8">
      <c r="H385092" s="317"/>
    </row>
    <row r="385093" spans="8:8">
      <c r="H385093" s="317"/>
    </row>
    <row r="385094" spans="8:8">
      <c r="H385094" s="317"/>
    </row>
    <row r="385095" spans="8:8">
      <c r="H385095" s="317"/>
    </row>
    <row r="385096" spans="8:8">
      <c r="H385096" s="317"/>
    </row>
    <row r="385097" spans="8:8">
      <c r="H385097" s="317"/>
    </row>
    <row r="385098" spans="8:8">
      <c r="H385098" s="317"/>
    </row>
    <row r="385099" spans="8:8">
      <c r="H385099" s="317"/>
    </row>
    <row r="385100" spans="8:8">
      <c r="H385100" s="317"/>
    </row>
    <row r="385101" spans="8:8">
      <c r="H385101" s="317"/>
    </row>
    <row r="385102" spans="8:8">
      <c r="H385102" s="317"/>
    </row>
    <row r="385103" spans="8:8">
      <c r="H385103" s="317"/>
    </row>
    <row r="385104" spans="8:8">
      <c r="H385104" s="317"/>
    </row>
    <row r="385105" spans="8:8">
      <c r="H385105" s="317"/>
    </row>
    <row r="385106" spans="8:8">
      <c r="H385106" s="317"/>
    </row>
    <row r="385107" spans="8:8">
      <c r="H385107" s="317"/>
    </row>
    <row r="385108" spans="8:8">
      <c r="H385108" s="317"/>
    </row>
    <row r="385109" spans="8:8">
      <c r="H385109" s="317"/>
    </row>
    <row r="385110" spans="8:8">
      <c r="H385110" s="317"/>
    </row>
    <row r="385111" spans="8:8">
      <c r="H385111" s="317"/>
    </row>
    <row r="385112" spans="8:8">
      <c r="H385112" s="317"/>
    </row>
    <row r="385113" spans="8:8">
      <c r="H385113" s="317"/>
    </row>
    <row r="385114" spans="8:8">
      <c r="H385114" s="317"/>
    </row>
    <row r="385115" spans="8:8">
      <c r="H385115" s="317"/>
    </row>
    <row r="385116" spans="8:8">
      <c r="H385116" s="317"/>
    </row>
    <row r="385117" spans="8:8">
      <c r="H385117" s="317"/>
    </row>
    <row r="385118" spans="8:8">
      <c r="H385118" s="317"/>
    </row>
    <row r="385119" spans="8:8">
      <c r="H385119" s="317"/>
    </row>
    <row r="385120" spans="8:8">
      <c r="H385120" s="317"/>
    </row>
    <row r="385121" spans="8:8">
      <c r="H385121" s="317"/>
    </row>
    <row r="385122" spans="8:8">
      <c r="H385122" s="317"/>
    </row>
    <row r="385123" spans="8:8">
      <c r="H385123" s="317"/>
    </row>
    <row r="385124" spans="8:8">
      <c r="H385124" s="317"/>
    </row>
    <row r="385125" spans="8:8">
      <c r="H385125" s="317"/>
    </row>
    <row r="385126" spans="8:8">
      <c r="H385126" s="317"/>
    </row>
    <row r="385127" spans="8:8">
      <c r="H385127" s="317"/>
    </row>
    <row r="385128" spans="8:8">
      <c r="H385128" s="317"/>
    </row>
    <row r="385129" spans="8:8">
      <c r="H385129" s="317"/>
    </row>
    <row r="385130" spans="8:8">
      <c r="H385130" s="317"/>
    </row>
    <row r="385131" spans="8:8">
      <c r="H385131" s="317"/>
    </row>
    <row r="385132" spans="8:8">
      <c r="H385132" s="317"/>
    </row>
    <row r="385133" spans="8:8">
      <c r="H385133" s="317"/>
    </row>
    <row r="385134" spans="8:8">
      <c r="H385134" s="317"/>
    </row>
    <row r="385135" spans="8:8">
      <c r="H385135" s="317"/>
    </row>
    <row r="385136" spans="8:8">
      <c r="H385136" s="317"/>
    </row>
    <row r="385137" spans="8:8">
      <c r="H385137" s="317"/>
    </row>
    <row r="385138" spans="8:8">
      <c r="H385138" s="317"/>
    </row>
    <row r="385139" spans="8:8">
      <c r="H385139" s="317"/>
    </row>
    <row r="385140" spans="8:8">
      <c r="H385140" s="317"/>
    </row>
    <row r="385141" spans="8:8">
      <c r="H385141" s="317"/>
    </row>
    <row r="385142" spans="8:8">
      <c r="H385142" s="317"/>
    </row>
    <row r="385143" spans="8:8">
      <c r="H385143" s="317"/>
    </row>
    <row r="385144" spans="8:8">
      <c r="H385144" s="317"/>
    </row>
    <row r="385145" spans="8:8">
      <c r="H385145" s="317"/>
    </row>
    <row r="385146" spans="8:8">
      <c r="H385146" s="317"/>
    </row>
    <row r="385147" spans="8:8">
      <c r="H385147" s="317"/>
    </row>
    <row r="385148" spans="8:8">
      <c r="H385148" s="317"/>
    </row>
    <row r="385149" spans="8:8">
      <c r="H385149" s="317"/>
    </row>
    <row r="385150" spans="8:8">
      <c r="H385150" s="317"/>
    </row>
    <row r="385151" spans="8:8">
      <c r="H385151" s="317"/>
    </row>
    <row r="385152" spans="8:8">
      <c r="H385152" s="317"/>
    </row>
    <row r="385153" spans="8:8">
      <c r="H385153" s="317"/>
    </row>
    <row r="385154" spans="8:8">
      <c r="H385154" s="317"/>
    </row>
    <row r="385155" spans="8:8">
      <c r="H385155" s="317"/>
    </row>
    <row r="385156" spans="8:8">
      <c r="H385156" s="317"/>
    </row>
    <row r="385157" spans="8:8">
      <c r="H385157" s="317"/>
    </row>
    <row r="385158" spans="8:8">
      <c r="H385158" s="317"/>
    </row>
    <row r="385159" spans="8:8">
      <c r="H385159" s="317"/>
    </row>
    <row r="385160" spans="8:8">
      <c r="H385160" s="317"/>
    </row>
    <row r="385161" spans="8:8">
      <c r="H385161" s="317"/>
    </row>
    <row r="385162" spans="8:8">
      <c r="H385162" s="317"/>
    </row>
    <row r="385163" spans="8:8">
      <c r="H385163" s="317"/>
    </row>
    <row r="385164" spans="8:8">
      <c r="H385164" s="317"/>
    </row>
    <row r="385165" spans="8:8">
      <c r="H385165" s="317"/>
    </row>
    <row r="385166" spans="8:8">
      <c r="H385166" s="317"/>
    </row>
    <row r="385167" spans="8:8">
      <c r="H385167" s="317"/>
    </row>
    <row r="385168" spans="8:8">
      <c r="H385168" s="317"/>
    </row>
    <row r="385169" spans="8:8">
      <c r="H385169" s="317"/>
    </row>
    <row r="385170" spans="8:8">
      <c r="H385170" s="317"/>
    </row>
    <row r="385171" spans="8:8">
      <c r="H385171" s="317"/>
    </row>
    <row r="385172" spans="8:8">
      <c r="H385172" s="317"/>
    </row>
    <row r="385173" spans="8:8">
      <c r="H385173" s="317"/>
    </row>
    <row r="385174" spans="8:8">
      <c r="H385174" s="317"/>
    </row>
    <row r="385175" spans="8:8">
      <c r="H385175" s="317"/>
    </row>
    <row r="385176" spans="8:8">
      <c r="H385176" s="317"/>
    </row>
    <row r="385177" spans="8:8">
      <c r="H385177" s="317"/>
    </row>
    <row r="385178" spans="8:8">
      <c r="H385178" s="317"/>
    </row>
    <row r="385179" spans="8:8">
      <c r="H385179" s="317"/>
    </row>
    <row r="385180" spans="8:8">
      <c r="H385180" s="317"/>
    </row>
    <row r="385181" spans="8:8">
      <c r="H385181" s="317"/>
    </row>
    <row r="385182" spans="8:8">
      <c r="H385182" s="317"/>
    </row>
    <row r="385183" spans="8:8">
      <c r="H385183" s="317"/>
    </row>
    <row r="385184" spans="8:8">
      <c r="H385184" s="317"/>
    </row>
    <row r="385185" spans="8:8">
      <c r="H385185" s="317"/>
    </row>
    <row r="385186" spans="8:8">
      <c r="H385186" s="317"/>
    </row>
    <row r="385187" spans="8:8">
      <c r="H385187" s="317"/>
    </row>
    <row r="385188" spans="8:8">
      <c r="H385188" s="317"/>
    </row>
    <row r="385189" spans="8:8">
      <c r="H385189" s="317"/>
    </row>
    <row r="385190" spans="8:8">
      <c r="H385190" s="317"/>
    </row>
    <row r="385191" spans="8:8">
      <c r="H385191" s="317"/>
    </row>
    <row r="385192" spans="8:8">
      <c r="H385192" s="317"/>
    </row>
    <row r="385193" spans="8:8">
      <c r="H385193" s="317"/>
    </row>
    <row r="385194" spans="8:8">
      <c r="H385194" s="317"/>
    </row>
    <row r="385195" spans="8:8">
      <c r="H385195" s="317"/>
    </row>
    <row r="385196" spans="8:8">
      <c r="H385196" s="317"/>
    </row>
    <row r="385197" spans="8:8">
      <c r="H385197" s="317"/>
    </row>
    <row r="385198" spans="8:8">
      <c r="H385198" s="317"/>
    </row>
    <row r="385199" spans="8:8">
      <c r="H385199" s="317"/>
    </row>
    <row r="385200" spans="8:8">
      <c r="H385200" s="317"/>
    </row>
    <row r="385201" spans="8:8">
      <c r="H385201" s="317"/>
    </row>
    <row r="385202" spans="8:8">
      <c r="H385202" s="317"/>
    </row>
    <row r="385203" spans="8:8">
      <c r="H385203" s="317"/>
    </row>
    <row r="385204" spans="8:8">
      <c r="H385204" s="317"/>
    </row>
    <row r="385205" spans="8:8">
      <c r="H385205" s="317"/>
    </row>
    <row r="385206" spans="8:8">
      <c r="H385206" s="317"/>
    </row>
    <row r="385207" spans="8:8">
      <c r="H385207" s="317"/>
    </row>
    <row r="385208" spans="8:8">
      <c r="H385208" s="317"/>
    </row>
    <row r="385209" spans="8:8">
      <c r="H385209" s="317"/>
    </row>
    <row r="385210" spans="8:8">
      <c r="H385210" s="317"/>
    </row>
    <row r="385211" spans="8:8">
      <c r="H385211" s="317"/>
    </row>
    <row r="385212" spans="8:8">
      <c r="H385212" s="317"/>
    </row>
    <row r="385213" spans="8:8">
      <c r="H385213" s="317"/>
    </row>
    <row r="385214" spans="8:8">
      <c r="H385214" s="317"/>
    </row>
    <row r="385215" spans="8:8">
      <c r="H385215" s="317"/>
    </row>
    <row r="385216" spans="8:8">
      <c r="H385216" s="317"/>
    </row>
    <row r="385217" spans="8:8">
      <c r="H385217" s="317"/>
    </row>
    <row r="385218" spans="8:8">
      <c r="H385218" s="317"/>
    </row>
    <row r="385219" spans="8:8">
      <c r="H385219" s="317"/>
    </row>
    <row r="385220" spans="8:8">
      <c r="H385220" s="317"/>
    </row>
    <row r="385221" spans="8:8">
      <c r="H385221" s="317"/>
    </row>
    <row r="385222" spans="8:8">
      <c r="H385222" s="317"/>
    </row>
    <row r="385223" spans="8:8">
      <c r="H385223" s="317"/>
    </row>
    <row r="385224" spans="8:8">
      <c r="H385224" s="317"/>
    </row>
    <row r="385225" spans="8:8">
      <c r="H385225" s="317"/>
    </row>
    <row r="385226" spans="8:8">
      <c r="H385226" s="317"/>
    </row>
    <row r="385227" spans="8:8">
      <c r="H385227" s="317"/>
    </row>
    <row r="385228" spans="8:8">
      <c r="H385228" s="317"/>
    </row>
    <row r="385229" spans="8:8">
      <c r="H385229" s="317"/>
    </row>
    <row r="385230" spans="8:8">
      <c r="H385230" s="317"/>
    </row>
    <row r="385231" spans="8:8">
      <c r="H385231" s="317"/>
    </row>
    <row r="385232" spans="8:8">
      <c r="H385232" s="317"/>
    </row>
    <row r="385233" spans="8:8">
      <c r="H385233" s="317"/>
    </row>
    <row r="385234" spans="8:8">
      <c r="H385234" s="317"/>
    </row>
    <row r="385235" spans="8:8">
      <c r="H385235" s="317"/>
    </row>
    <row r="385236" spans="8:8">
      <c r="H385236" s="317"/>
    </row>
    <row r="385237" spans="8:8">
      <c r="H385237" s="317"/>
    </row>
    <row r="385238" spans="8:8">
      <c r="H385238" s="317"/>
    </row>
    <row r="385239" spans="8:8">
      <c r="H385239" s="317"/>
    </row>
    <row r="385240" spans="8:8">
      <c r="H385240" s="317"/>
    </row>
    <row r="385241" spans="8:8">
      <c r="H385241" s="317"/>
    </row>
    <row r="385242" spans="8:8">
      <c r="H385242" s="317"/>
    </row>
    <row r="385243" spans="8:8">
      <c r="H385243" s="317"/>
    </row>
    <row r="385244" spans="8:8">
      <c r="H385244" s="317"/>
    </row>
    <row r="385245" spans="8:8">
      <c r="H385245" s="317"/>
    </row>
    <row r="385246" spans="8:8">
      <c r="H385246" s="317"/>
    </row>
    <row r="385247" spans="8:8">
      <c r="H385247" s="317"/>
    </row>
    <row r="385248" spans="8:8">
      <c r="H385248" s="317"/>
    </row>
    <row r="385249" spans="8:8">
      <c r="H385249" s="317"/>
    </row>
    <row r="385250" spans="8:8">
      <c r="H385250" s="317"/>
    </row>
    <row r="385251" spans="8:8">
      <c r="H385251" s="317"/>
    </row>
    <row r="385252" spans="8:8">
      <c r="H385252" s="317"/>
    </row>
    <row r="385253" spans="8:8">
      <c r="H385253" s="317"/>
    </row>
    <row r="385254" spans="8:8">
      <c r="H385254" s="317"/>
    </row>
    <row r="385255" spans="8:8">
      <c r="H385255" s="317"/>
    </row>
    <row r="385256" spans="8:8">
      <c r="H385256" s="317"/>
    </row>
    <row r="385257" spans="8:8">
      <c r="H385257" s="317"/>
    </row>
    <row r="385258" spans="8:8">
      <c r="H385258" s="317"/>
    </row>
    <row r="385259" spans="8:8">
      <c r="H385259" s="317"/>
    </row>
    <row r="385260" spans="8:8">
      <c r="H385260" s="317"/>
    </row>
    <row r="385261" spans="8:8">
      <c r="H385261" s="317"/>
    </row>
    <row r="385262" spans="8:8">
      <c r="H385262" s="317"/>
    </row>
    <row r="385263" spans="8:8">
      <c r="H385263" s="317"/>
    </row>
    <row r="385264" spans="8:8">
      <c r="H385264" s="317"/>
    </row>
    <row r="385265" spans="8:8">
      <c r="H385265" s="317"/>
    </row>
    <row r="385266" spans="8:8">
      <c r="H385266" s="317"/>
    </row>
    <row r="385267" spans="8:8">
      <c r="H385267" s="317"/>
    </row>
    <row r="385268" spans="8:8">
      <c r="H385268" s="317"/>
    </row>
    <row r="385269" spans="8:8">
      <c r="H385269" s="317"/>
    </row>
    <row r="385270" spans="8:8">
      <c r="H385270" s="317"/>
    </row>
    <row r="385271" spans="8:8">
      <c r="H385271" s="317"/>
    </row>
    <row r="385272" spans="8:8">
      <c r="H385272" s="317"/>
    </row>
    <row r="385273" spans="8:8">
      <c r="H385273" s="317"/>
    </row>
    <row r="385274" spans="8:8">
      <c r="H385274" s="317"/>
    </row>
    <row r="385275" spans="8:8">
      <c r="H385275" s="317"/>
    </row>
    <row r="385276" spans="8:8">
      <c r="H385276" s="317"/>
    </row>
    <row r="385277" spans="8:8">
      <c r="H385277" s="317"/>
    </row>
    <row r="385278" spans="8:8">
      <c r="H385278" s="317"/>
    </row>
    <row r="385279" spans="8:8">
      <c r="H385279" s="317"/>
    </row>
    <row r="385280" spans="8:8">
      <c r="H385280" s="317"/>
    </row>
    <row r="385281" spans="8:8">
      <c r="H385281" s="317"/>
    </row>
    <row r="385282" spans="8:8">
      <c r="H385282" s="317"/>
    </row>
    <row r="385283" spans="8:8">
      <c r="H385283" s="317"/>
    </row>
    <row r="385284" spans="8:8">
      <c r="H385284" s="317"/>
    </row>
    <row r="385285" spans="8:8">
      <c r="H385285" s="317"/>
    </row>
    <row r="385286" spans="8:8">
      <c r="H385286" s="317"/>
    </row>
    <row r="385287" spans="8:8">
      <c r="H385287" s="317"/>
    </row>
    <row r="385288" spans="8:8">
      <c r="H385288" s="317"/>
    </row>
    <row r="385289" spans="8:8">
      <c r="H385289" s="317"/>
    </row>
    <row r="385290" spans="8:8">
      <c r="H385290" s="317"/>
    </row>
    <row r="385291" spans="8:8">
      <c r="H385291" s="317"/>
    </row>
    <row r="385292" spans="8:8">
      <c r="H385292" s="317"/>
    </row>
    <row r="385293" spans="8:8">
      <c r="H385293" s="317"/>
    </row>
    <row r="385294" spans="8:8">
      <c r="H385294" s="317"/>
    </row>
    <row r="385295" spans="8:8">
      <c r="H385295" s="317"/>
    </row>
    <row r="385296" spans="8:8">
      <c r="H385296" s="317"/>
    </row>
    <row r="385297" spans="8:8">
      <c r="H385297" s="317"/>
    </row>
    <row r="385298" spans="8:8">
      <c r="H385298" s="317"/>
    </row>
    <row r="385299" spans="8:8">
      <c r="H385299" s="317"/>
    </row>
    <row r="385300" spans="8:8">
      <c r="H385300" s="317"/>
    </row>
    <row r="385301" spans="8:8">
      <c r="H385301" s="317"/>
    </row>
    <row r="385302" spans="8:8">
      <c r="H385302" s="317"/>
    </row>
    <row r="385303" spans="8:8">
      <c r="H385303" s="317"/>
    </row>
    <row r="385304" spans="8:8">
      <c r="H385304" s="317"/>
    </row>
    <row r="385305" spans="8:8">
      <c r="H385305" s="317"/>
    </row>
    <row r="385306" spans="8:8">
      <c r="H385306" s="317"/>
    </row>
    <row r="385307" spans="8:8">
      <c r="H385307" s="317"/>
    </row>
    <row r="385308" spans="8:8">
      <c r="H385308" s="317"/>
    </row>
    <row r="385309" spans="8:8">
      <c r="H385309" s="317"/>
    </row>
    <row r="385310" spans="8:8">
      <c r="H385310" s="317"/>
    </row>
    <row r="385311" spans="8:8">
      <c r="H385311" s="317"/>
    </row>
    <row r="385312" spans="8:8">
      <c r="H385312" s="317"/>
    </row>
    <row r="385313" spans="8:8">
      <c r="H385313" s="317"/>
    </row>
    <row r="385314" spans="8:8">
      <c r="H385314" s="317"/>
    </row>
    <row r="385315" spans="8:8">
      <c r="H385315" s="317"/>
    </row>
    <row r="385316" spans="8:8">
      <c r="H385316" s="317"/>
    </row>
    <row r="385317" spans="8:8">
      <c r="H385317" s="317"/>
    </row>
    <row r="385318" spans="8:8">
      <c r="H385318" s="317"/>
    </row>
    <row r="385319" spans="8:8">
      <c r="H385319" s="317"/>
    </row>
    <row r="385320" spans="8:8">
      <c r="H385320" s="317"/>
    </row>
    <row r="385321" spans="8:8">
      <c r="H385321" s="317"/>
    </row>
    <row r="385322" spans="8:8">
      <c r="H385322" s="317"/>
    </row>
    <row r="385323" spans="8:8">
      <c r="H385323" s="317"/>
    </row>
    <row r="385324" spans="8:8">
      <c r="H385324" s="317"/>
    </row>
    <row r="385325" spans="8:8">
      <c r="H385325" s="317"/>
    </row>
    <row r="385326" spans="8:8">
      <c r="H385326" s="317"/>
    </row>
    <row r="385327" spans="8:8">
      <c r="H385327" s="317"/>
    </row>
    <row r="385328" spans="8:8">
      <c r="H385328" s="317"/>
    </row>
    <row r="385329" spans="8:8">
      <c r="H385329" s="317"/>
    </row>
    <row r="385330" spans="8:8">
      <c r="H385330" s="317"/>
    </row>
    <row r="385331" spans="8:8">
      <c r="H385331" s="317"/>
    </row>
    <row r="385332" spans="8:8">
      <c r="H385332" s="317"/>
    </row>
    <row r="385333" spans="8:8">
      <c r="H385333" s="317"/>
    </row>
    <row r="385334" spans="8:8">
      <c r="H385334" s="317"/>
    </row>
    <row r="385335" spans="8:8">
      <c r="H385335" s="317"/>
    </row>
    <row r="385336" spans="8:8">
      <c r="H385336" s="317"/>
    </row>
    <row r="385337" spans="8:8">
      <c r="H385337" s="317"/>
    </row>
    <row r="385338" spans="8:8">
      <c r="H385338" s="317"/>
    </row>
    <row r="385339" spans="8:8">
      <c r="H385339" s="317"/>
    </row>
    <row r="385340" spans="8:8">
      <c r="H385340" s="317"/>
    </row>
    <row r="385341" spans="8:8">
      <c r="H385341" s="317"/>
    </row>
    <row r="385342" spans="8:8">
      <c r="H385342" s="317"/>
    </row>
    <row r="385343" spans="8:8">
      <c r="H385343" s="317"/>
    </row>
    <row r="385344" spans="8:8">
      <c r="H385344" s="317"/>
    </row>
    <row r="385345" spans="8:8">
      <c r="H385345" s="317"/>
    </row>
    <row r="385346" spans="8:8">
      <c r="H385346" s="317"/>
    </row>
    <row r="385347" spans="8:8">
      <c r="H385347" s="317"/>
    </row>
    <row r="385348" spans="8:8">
      <c r="H385348" s="317"/>
    </row>
    <row r="385349" spans="8:8">
      <c r="H385349" s="317"/>
    </row>
    <row r="385350" spans="8:8">
      <c r="H385350" s="317"/>
    </row>
    <row r="385351" spans="8:8">
      <c r="H385351" s="317"/>
    </row>
    <row r="385352" spans="8:8">
      <c r="H385352" s="317"/>
    </row>
    <row r="385353" spans="8:8">
      <c r="H385353" s="317"/>
    </row>
    <row r="385354" spans="8:8">
      <c r="H385354" s="317"/>
    </row>
    <row r="385355" spans="8:8">
      <c r="H385355" s="317"/>
    </row>
    <row r="385356" spans="8:8">
      <c r="H385356" s="317"/>
    </row>
    <row r="385357" spans="8:8">
      <c r="H385357" s="317"/>
    </row>
    <row r="385358" spans="8:8">
      <c r="H385358" s="317"/>
    </row>
    <row r="385359" spans="8:8">
      <c r="H385359" s="317"/>
    </row>
    <row r="385360" spans="8:8">
      <c r="H385360" s="317"/>
    </row>
    <row r="385361" spans="8:8">
      <c r="H385361" s="317"/>
    </row>
    <row r="385362" spans="8:8">
      <c r="H385362" s="317"/>
    </row>
    <row r="385363" spans="8:8">
      <c r="H385363" s="317"/>
    </row>
    <row r="385364" spans="8:8">
      <c r="H385364" s="317"/>
    </row>
    <row r="385365" spans="8:8">
      <c r="H385365" s="317"/>
    </row>
    <row r="385366" spans="8:8">
      <c r="H385366" s="317"/>
    </row>
    <row r="385367" spans="8:8">
      <c r="H385367" s="317"/>
    </row>
    <row r="385368" spans="8:8">
      <c r="H385368" s="317"/>
    </row>
    <row r="385369" spans="8:8">
      <c r="H385369" s="317"/>
    </row>
    <row r="385370" spans="8:8">
      <c r="H385370" s="317"/>
    </row>
    <row r="385371" spans="8:8">
      <c r="H385371" s="317"/>
    </row>
    <row r="385372" spans="8:8">
      <c r="H385372" s="317"/>
    </row>
    <row r="385373" spans="8:8">
      <c r="H385373" s="317"/>
    </row>
    <row r="385374" spans="8:8">
      <c r="H385374" s="317"/>
    </row>
    <row r="385375" spans="8:8">
      <c r="H385375" s="317"/>
    </row>
    <row r="385376" spans="8:8">
      <c r="H385376" s="317"/>
    </row>
    <row r="385377" spans="8:8">
      <c r="H385377" s="317"/>
    </row>
    <row r="385378" spans="8:8">
      <c r="H385378" s="317"/>
    </row>
    <row r="385379" spans="8:8">
      <c r="H385379" s="317"/>
    </row>
    <row r="385380" spans="8:8">
      <c r="H385380" s="317"/>
    </row>
    <row r="385381" spans="8:8">
      <c r="H385381" s="317"/>
    </row>
    <row r="385382" spans="8:8">
      <c r="H385382" s="317"/>
    </row>
    <row r="385383" spans="8:8">
      <c r="H385383" s="317"/>
    </row>
    <row r="385384" spans="8:8">
      <c r="H385384" s="317"/>
    </row>
    <row r="385385" spans="8:8">
      <c r="H385385" s="317"/>
    </row>
    <row r="385386" spans="8:8">
      <c r="H385386" s="317"/>
    </row>
    <row r="385387" spans="8:8">
      <c r="H385387" s="317"/>
    </row>
    <row r="385388" spans="8:8">
      <c r="H385388" s="317"/>
    </row>
    <row r="385389" spans="8:8">
      <c r="H385389" s="317"/>
    </row>
    <row r="385390" spans="8:8">
      <c r="H385390" s="317"/>
    </row>
    <row r="385391" spans="8:8">
      <c r="H385391" s="317"/>
    </row>
    <row r="385392" spans="8:8">
      <c r="H385392" s="317"/>
    </row>
    <row r="385393" spans="8:8">
      <c r="H385393" s="317"/>
    </row>
    <row r="385394" spans="8:8">
      <c r="H385394" s="317"/>
    </row>
    <row r="385395" spans="8:8">
      <c r="H385395" s="317"/>
    </row>
    <row r="385396" spans="8:8">
      <c r="H385396" s="317"/>
    </row>
    <row r="385397" spans="8:8">
      <c r="H385397" s="317"/>
    </row>
    <row r="385398" spans="8:8">
      <c r="H385398" s="317"/>
    </row>
    <row r="385399" spans="8:8">
      <c r="H385399" s="317"/>
    </row>
    <row r="385400" spans="8:8">
      <c r="H385400" s="317"/>
    </row>
    <row r="385401" spans="8:8">
      <c r="H385401" s="317"/>
    </row>
    <row r="385402" spans="8:8">
      <c r="H385402" s="317"/>
    </row>
    <row r="385403" spans="8:8">
      <c r="H385403" s="317"/>
    </row>
    <row r="385404" spans="8:8">
      <c r="H385404" s="317"/>
    </row>
    <row r="385405" spans="8:8">
      <c r="H385405" s="317"/>
    </row>
    <row r="385406" spans="8:8">
      <c r="H385406" s="317"/>
    </row>
    <row r="385407" spans="8:8">
      <c r="H385407" s="317"/>
    </row>
    <row r="385408" spans="8:8">
      <c r="H385408" s="317"/>
    </row>
    <row r="385409" spans="8:8">
      <c r="H385409" s="317"/>
    </row>
    <row r="385410" spans="8:8">
      <c r="H385410" s="317"/>
    </row>
    <row r="385411" spans="8:8">
      <c r="H385411" s="317"/>
    </row>
    <row r="385412" spans="8:8">
      <c r="H385412" s="317"/>
    </row>
    <row r="385413" spans="8:8">
      <c r="H385413" s="317"/>
    </row>
    <row r="385414" spans="8:8">
      <c r="H385414" s="317"/>
    </row>
    <row r="385415" spans="8:8">
      <c r="H385415" s="317"/>
    </row>
    <row r="385416" spans="8:8">
      <c r="H385416" s="317"/>
    </row>
    <row r="385417" spans="8:8">
      <c r="H385417" s="317"/>
    </row>
    <row r="385418" spans="8:8">
      <c r="H385418" s="317"/>
    </row>
    <row r="385419" spans="8:8">
      <c r="H385419" s="317"/>
    </row>
    <row r="385420" spans="8:8">
      <c r="H385420" s="317"/>
    </row>
    <row r="385421" spans="8:8">
      <c r="H385421" s="317"/>
    </row>
    <row r="385422" spans="8:8">
      <c r="H385422" s="317"/>
    </row>
    <row r="385423" spans="8:8">
      <c r="H385423" s="317"/>
    </row>
    <row r="385424" spans="8:8">
      <c r="H385424" s="317"/>
    </row>
    <row r="385425" spans="8:8">
      <c r="H385425" s="317"/>
    </row>
    <row r="385426" spans="8:8">
      <c r="H385426" s="317"/>
    </row>
    <row r="385427" spans="8:8">
      <c r="H385427" s="317"/>
    </row>
    <row r="385428" spans="8:8">
      <c r="H385428" s="317"/>
    </row>
    <row r="385429" spans="8:8">
      <c r="H385429" s="317"/>
    </row>
    <row r="385430" spans="8:8">
      <c r="H385430" s="317"/>
    </row>
    <row r="385431" spans="8:8">
      <c r="H385431" s="317"/>
    </row>
    <row r="385432" spans="8:8">
      <c r="H385432" s="317"/>
    </row>
    <row r="385433" spans="8:8">
      <c r="H385433" s="317"/>
    </row>
    <row r="385434" spans="8:8">
      <c r="H385434" s="317"/>
    </row>
    <row r="385435" spans="8:8">
      <c r="H385435" s="317"/>
    </row>
    <row r="385436" spans="8:8">
      <c r="H385436" s="317"/>
    </row>
    <row r="385437" spans="8:8">
      <c r="H385437" s="317"/>
    </row>
    <row r="385438" spans="8:8">
      <c r="H385438" s="317"/>
    </row>
    <row r="385439" spans="8:8">
      <c r="H385439" s="317"/>
    </row>
    <row r="385440" spans="8:8">
      <c r="H385440" s="317"/>
    </row>
    <row r="385441" spans="8:8">
      <c r="H385441" s="317"/>
    </row>
    <row r="385442" spans="8:8">
      <c r="H385442" s="317"/>
    </row>
    <row r="385443" spans="8:8">
      <c r="H385443" s="317"/>
    </row>
    <row r="385444" spans="8:8">
      <c r="H385444" s="317"/>
    </row>
    <row r="385445" spans="8:8">
      <c r="H385445" s="317"/>
    </row>
    <row r="385446" spans="8:8">
      <c r="H385446" s="317"/>
    </row>
    <row r="385447" spans="8:8">
      <c r="H385447" s="317"/>
    </row>
    <row r="385448" spans="8:8">
      <c r="H385448" s="317"/>
    </row>
    <row r="385449" spans="8:8">
      <c r="H385449" s="317"/>
    </row>
    <row r="385450" spans="8:8">
      <c r="H385450" s="317"/>
    </row>
    <row r="385451" spans="8:8">
      <c r="H385451" s="317"/>
    </row>
    <row r="385452" spans="8:8">
      <c r="H385452" s="317"/>
    </row>
    <row r="385453" spans="8:8">
      <c r="H385453" s="317"/>
    </row>
    <row r="385454" spans="8:8">
      <c r="H385454" s="317"/>
    </row>
    <row r="385455" spans="8:8">
      <c r="H385455" s="317"/>
    </row>
    <row r="385456" spans="8:8">
      <c r="H385456" s="317"/>
    </row>
    <row r="385457" spans="8:8">
      <c r="H385457" s="317"/>
    </row>
    <row r="385458" spans="8:8">
      <c r="H385458" s="317"/>
    </row>
    <row r="385459" spans="8:8">
      <c r="H385459" s="317"/>
    </row>
    <row r="385460" spans="8:8">
      <c r="H385460" s="317"/>
    </row>
    <row r="385461" spans="8:8">
      <c r="H385461" s="317"/>
    </row>
    <row r="385462" spans="8:8">
      <c r="H385462" s="317"/>
    </row>
    <row r="385463" spans="8:8">
      <c r="H385463" s="317"/>
    </row>
    <row r="385464" spans="8:8">
      <c r="H385464" s="317"/>
    </row>
    <row r="385465" spans="8:8">
      <c r="H385465" s="317"/>
    </row>
    <row r="385466" spans="8:8">
      <c r="H385466" s="317"/>
    </row>
    <row r="385467" spans="8:8">
      <c r="H385467" s="317"/>
    </row>
    <row r="385468" spans="8:8">
      <c r="H385468" s="317"/>
    </row>
    <row r="385469" spans="8:8">
      <c r="H385469" s="317"/>
    </row>
    <row r="385470" spans="8:8">
      <c r="H385470" s="317"/>
    </row>
    <row r="385471" spans="8:8">
      <c r="H385471" s="317"/>
    </row>
    <row r="385472" spans="8:8">
      <c r="H385472" s="317"/>
    </row>
    <row r="385473" spans="8:8">
      <c r="H385473" s="317"/>
    </row>
    <row r="385474" spans="8:8">
      <c r="H385474" s="317"/>
    </row>
    <row r="385475" spans="8:8">
      <c r="H385475" s="317"/>
    </row>
    <row r="385476" spans="8:8">
      <c r="H385476" s="317"/>
    </row>
    <row r="385477" spans="8:8">
      <c r="H385477" s="317"/>
    </row>
    <row r="385478" spans="8:8">
      <c r="H385478" s="317"/>
    </row>
    <row r="385479" spans="8:8">
      <c r="H385479" s="317"/>
    </row>
    <row r="385480" spans="8:8">
      <c r="H385480" s="317"/>
    </row>
    <row r="385481" spans="8:8">
      <c r="H385481" s="317"/>
    </row>
    <row r="385482" spans="8:8">
      <c r="H385482" s="317"/>
    </row>
    <row r="385483" spans="8:8">
      <c r="H385483" s="317"/>
    </row>
    <row r="385484" spans="8:8">
      <c r="H385484" s="317"/>
    </row>
    <row r="385485" spans="8:8">
      <c r="H385485" s="317"/>
    </row>
    <row r="385486" spans="8:8">
      <c r="H385486" s="317"/>
    </row>
    <row r="385487" spans="8:8">
      <c r="H385487" s="317"/>
    </row>
    <row r="385488" spans="8:8">
      <c r="H385488" s="317"/>
    </row>
    <row r="385489" spans="8:8">
      <c r="H385489" s="317"/>
    </row>
    <row r="385490" spans="8:8">
      <c r="H385490" s="317"/>
    </row>
    <row r="385491" spans="8:8">
      <c r="H385491" s="317"/>
    </row>
    <row r="385492" spans="8:8">
      <c r="H385492" s="317"/>
    </row>
    <row r="385493" spans="8:8">
      <c r="H385493" s="317"/>
    </row>
    <row r="385494" spans="8:8">
      <c r="H385494" s="317"/>
    </row>
    <row r="385495" spans="8:8">
      <c r="H385495" s="317"/>
    </row>
    <row r="385496" spans="8:8">
      <c r="H385496" s="317"/>
    </row>
    <row r="385497" spans="8:8">
      <c r="H385497" s="317"/>
    </row>
    <row r="385498" spans="8:8">
      <c r="H385498" s="317"/>
    </row>
    <row r="385499" spans="8:8">
      <c r="H385499" s="317"/>
    </row>
    <row r="385500" spans="8:8">
      <c r="H385500" s="317"/>
    </row>
    <row r="385501" spans="8:8">
      <c r="H385501" s="317"/>
    </row>
    <row r="385502" spans="8:8">
      <c r="H385502" s="317"/>
    </row>
    <row r="385503" spans="8:8">
      <c r="H385503" s="317"/>
    </row>
    <row r="385504" spans="8:8">
      <c r="H385504" s="317"/>
    </row>
    <row r="385505" spans="8:8">
      <c r="H385505" s="317"/>
    </row>
    <row r="385506" spans="8:8">
      <c r="H385506" s="317"/>
    </row>
    <row r="385507" spans="8:8">
      <c r="H385507" s="317"/>
    </row>
    <row r="385508" spans="8:8">
      <c r="H385508" s="317"/>
    </row>
    <row r="385509" spans="8:8">
      <c r="H385509" s="317"/>
    </row>
    <row r="385510" spans="8:8">
      <c r="H385510" s="317"/>
    </row>
    <row r="385511" spans="8:8">
      <c r="H385511" s="317"/>
    </row>
    <row r="385512" spans="8:8">
      <c r="H385512" s="317"/>
    </row>
    <row r="385513" spans="8:8">
      <c r="H385513" s="317"/>
    </row>
    <row r="385514" spans="8:8">
      <c r="H385514" s="317"/>
    </row>
    <row r="385515" spans="8:8">
      <c r="H385515" s="317"/>
    </row>
    <row r="385516" spans="8:8">
      <c r="H385516" s="317"/>
    </row>
    <row r="385517" spans="8:8">
      <c r="H385517" s="317"/>
    </row>
    <row r="385518" spans="8:8">
      <c r="H385518" s="317"/>
    </row>
    <row r="385519" spans="8:8">
      <c r="H385519" s="317"/>
    </row>
    <row r="385520" spans="8:8">
      <c r="H385520" s="317"/>
    </row>
    <row r="385521" spans="8:8">
      <c r="H385521" s="317"/>
    </row>
    <row r="385522" spans="8:8">
      <c r="H385522" s="317"/>
    </row>
    <row r="385523" spans="8:8">
      <c r="H385523" s="317"/>
    </row>
    <row r="385524" spans="8:8">
      <c r="H385524" s="317"/>
    </row>
    <row r="385525" spans="8:8">
      <c r="H385525" s="317"/>
    </row>
    <row r="385526" spans="8:8">
      <c r="H385526" s="317"/>
    </row>
    <row r="385527" spans="8:8">
      <c r="H385527" s="317"/>
    </row>
    <row r="385528" spans="8:8">
      <c r="H385528" s="317"/>
    </row>
    <row r="385529" spans="8:8">
      <c r="H385529" s="317"/>
    </row>
    <row r="385530" spans="8:8">
      <c r="H385530" s="317"/>
    </row>
    <row r="385531" spans="8:8">
      <c r="H385531" s="317"/>
    </row>
    <row r="385532" spans="8:8">
      <c r="H385532" s="317"/>
    </row>
    <row r="385533" spans="8:8">
      <c r="H385533" s="317"/>
    </row>
    <row r="385534" spans="8:8">
      <c r="H385534" s="317"/>
    </row>
    <row r="385535" spans="8:8">
      <c r="H385535" s="317"/>
    </row>
    <row r="385536" spans="8:8">
      <c r="H385536" s="317"/>
    </row>
    <row r="385537" spans="8:8">
      <c r="H385537" s="317"/>
    </row>
    <row r="385538" spans="8:8">
      <c r="H385538" s="317"/>
    </row>
    <row r="385539" spans="8:8">
      <c r="H385539" s="317"/>
    </row>
    <row r="385540" spans="8:8">
      <c r="H385540" s="317"/>
    </row>
    <row r="385541" spans="8:8">
      <c r="H385541" s="317"/>
    </row>
    <row r="385542" spans="8:8">
      <c r="H385542" s="317"/>
    </row>
    <row r="385543" spans="8:8">
      <c r="H385543" s="317"/>
    </row>
    <row r="385544" spans="8:8">
      <c r="H385544" s="317"/>
    </row>
    <row r="385545" spans="8:8">
      <c r="H385545" s="317"/>
    </row>
    <row r="385546" spans="8:8">
      <c r="H385546" s="317"/>
    </row>
    <row r="385547" spans="8:8">
      <c r="H385547" s="317"/>
    </row>
    <row r="385548" spans="8:8">
      <c r="H385548" s="317"/>
    </row>
    <row r="385549" spans="8:8">
      <c r="H385549" s="317"/>
    </row>
    <row r="385550" spans="8:8">
      <c r="H385550" s="317"/>
    </row>
    <row r="385551" spans="8:8">
      <c r="H385551" s="317"/>
    </row>
    <row r="385552" spans="8:8">
      <c r="H385552" s="317"/>
    </row>
    <row r="385553" spans="8:8">
      <c r="H385553" s="317"/>
    </row>
    <row r="385554" spans="8:8">
      <c r="H385554" s="317"/>
    </row>
    <row r="385555" spans="8:8">
      <c r="H385555" s="317"/>
    </row>
    <row r="385556" spans="8:8">
      <c r="H385556" s="317"/>
    </row>
    <row r="385557" spans="8:8">
      <c r="H385557" s="317"/>
    </row>
    <row r="385558" spans="8:8">
      <c r="H385558" s="317"/>
    </row>
    <row r="385559" spans="8:8">
      <c r="H385559" s="317"/>
    </row>
    <row r="385560" spans="8:8">
      <c r="H385560" s="317"/>
    </row>
    <row r="385561" spans="8:8">
      <c r="H385561" s="317"/>
    </row>
    <row r="385562" spans="8:8">
      <c r="H385562" s="317"/>
    </row>
    <row r="385563" spans="8:8">
      <c r="H385563" s="317"/>
    </row>
    <row r="385564" spans="8:8">
      <c r="H385564" s="317"/>
    </row>
    <row r="385565" spans="8:8">
      <c r="H385565" s="317"/>
    </row>
    <row r="385566" spans="8:8">
      <c r="H385566" s="317"/>
    </row>
    <row r="385567" spans="8:8">
      <c r="H385567" s="317"/>
    </row>
    <row r="385568" spans="8:8">
      <c r="H385568" s="317"/>
    </row>
    <row r="385569" spans="8:8">
      <c r="H385569" s="317"/>
    </row>
    <row r="385570" spans="8:8">
      <c r="H385570" s="317"/>
    </row>
    <row r="385571" spans="8:8">
      <c r="H385571" s="317"/>
    </row>
    <row r="385572" spans="8:8">
      <c r="H385572" s="317"/>
    </row>
    <row r="385573" spans="8:8">
      <c r="H385573" s="317"/>
    </row>
    <row r="385574" spans="8:8">
      <c r="H385574" s="317"/>
    </row>
    <row r="385575" spans="8:8">
      <c r="H385575" s="317"/>
    </row>
    <row r="385576" spans="8:8">
      <c r="H385576" s="317"/>
    </row>
    <row r="385577" spans="8:8">
      <c r="H385577" s="317"/>
    </row>
    <row r="385578" spans="8:8">
      <c r="H385578" s="317"/>
    </row>
    <row r="385579" spans="8:8">
      <c r="H385579" s="317"/>
    </row>
    <row r="385580" spans="8:8">
      <c r="H385580" s="317"/>
    </row>
    <row r="385581" spans="8:8">
      <c r="H385581" s="317"/>
    </row>
    <row r="385582" spans="8:8">
      <c r="H385582" s="317"/>
    </row>
    <row r="385583" spans="8:8">
      <c r="H385583" s="317"/>
    </row>
    <row r="385584" spans="8:8">
      <c r="H385584" s="317"/>
    </row>
    <row r="385585" spans="8:8">
      <c r="H385585" s="317"/>
    </row>
    <row r="385586" spans="8:8">
      <c r="H385586" s="317"/>
    </row>
    <row r="385587" spans="8:8">
      <c r="H385587" s="317"/>
    </row>
    <row r="385588" spans="8:8">
      <c r="H385588" s="317"/>
    </row>
    <row r="385589" spans="8:8">
      <c r="H385589" s="317"/>
    </row>
    <row r="385590" spans="8:8">
      <c r="H385590" s="317"/>
    </row>
    <row r="385591" spans="8:8">
      <c r="H385591" s="317"/>
    </row>
    <row r="385592" spans="8:8">
      <c r="H385592" s="317"/>
    </row>
    <row r="385593" spans="8:8">
      <c r="H385593" s="317"/>
    </row>
    <row r="385594" spans="8:8">
      <c r="H385594" s="317"/>
    </row>
    <row r="385595" spans="8:8">
      <c r="H385595" s="317"/>
    </row>
    <row r="385596" spans="8:8">
      <c r="H385596" s="317"/>
    </row>
    <row r="385597" spans="8:8">
      <c r="H385597" s="317"/>
    </row>
    <row r="385598" spans="8:8">
      <c r="H385598" s="317"/>
    </row>
    <row r="385599" spans="8:8">
      <c r="H385599" s="317"/>
    </row>
    <row r="385600" spans="8:8">
      <c r="H385600" s="317"/>
    </row>
    <row r="385601" spans="8:8">
      <c r="H385601" s="317"/>
    </row>
    <row r="385602" spans="8:8">
      <c r="H385602" s="317"/>
    </row>
    <row r="385603" spans="8:8">
      <c r="H385603" s="317"/>
    </row>
    <row r="385604" spans="8:8">
      <c r="H385604" s="317"/>
    </row>
    <row r="385605" spans="8:8">
      <c r="H385605" s="317"/>
    </row>
    <row r="385606" spans="8:8">
      <c r="H385606" s="317"/>
    </row>
    <row r="385607" spans="8:8">
      <c r="H385607" s="317"/>
    </row>
    <row r="385608" spans="8:8">
      <c r="H385608" s="317"/>
    </row>
    <row r="385609" spans="8:8">
      <c r="H385609" s="317"/>
    </row>
    <row r="385610" spans="8:8">
      <c r="H385610" s="317"/>
    </row>
    <row r="385611" spans="8:8">
      <c r="H385611" s="317"/>
    </row>
    <row r="385612" spans="8:8">
      <c r="H385612" s="317"/>
    </row>
    <row r="385613" spans="8:8">
      <c r="H385613" s="317"/>
    </row>
    <row r="385614" spans="8:8">
      <c r="H385614" s="317"/>
    </row>
    <row r="385615" spans="8:8">
      <c r="H385615" s="317"/>
    </row>
    <row r="385616" spans="8:8">
      <c r="H385616" s="317"/>
    </row>
    <row r="385617" spans="8:8">
      <c r="H385617" s="317"/>
    </row>
    <row r="385618" spans="8:8">
      <c r="H385618" s="317"/>
    </row>
    <row r="385619" spans="8:8">
      <c r="H385619" s="317"/>
    </row>
    <row r="385620" spans="8:8">
      <c r="H385620" s="317"/>
    </row>
    <row r="385621" spans="8:8">
      <c r="H385621" s="317"/>
    </row>
    <row r="385622" spans="8:8">
      <c r="H385622" s="317"/>
    </row>
    <row r="385623" spans="8:8">
      <c r="H385623" s="317"/>
    </row>
    <row r="385624" spans="8:8">
      <c r="H385624" s="317"/>
    </row>
    <row r="385625" spans="8:8">
      <c r="H385625" s="317"/>
    </row>
    <row r="385626" spans="8:8">
      <c r="H385626" s="317"/>
    </row>
    <row r="385627" spans="8:8">
      <c r="H385627" s="317"/>
    </row>
    <row r="385628" spans="8:8">
      <c r="H385628" s="317"/>
    </row>
    <row r="385629" spans="8:8">
      <c r="H385629" s="317"/>
    </row>
    <row r="385630" spans="8:8">
      <c r="H385630" s="317"/>
    </row>
    <row r="385631" spans="8:8">
      <c r="H385631" s="317"/>
    </row>
    <row r="385632" spans="8:8">
      <c r="H385632" s="317"/>
    </row>
    <row r="385633" spans="8:8">
      <c r="H385633" s="317"/>
    </row>
    <row r="385634" spans="8:8">
      <c r="H385634" s="317"/>
    </row>
    <row r="385635" spans="8:8">
      <c r="H385635" s="317"/>
    </row>
    <row r="385636" spans="8:8">
      <c r="H385636" s="317"/>
    </row>
    <row r="385637" spans="8:8">
      <c r="H385637" s="317"/>
    </row>
    <row r="385638" spans="8:8">
      <c r="H385638" s="317"/>
    </row>
    <row r="385639" spans="8:8">
      <c r="H385639" s="317"/>
    </row>
    <row r="385640" spans="8:8">
      <c r="H385640" s="317"/>
    </row>
    <row r="385641" spans="8:8">
      <c r="H385641" s="317"/>
    </row>
    <row r="385642" spans="8:8">
      <c r="H385642" s="317"/>
    </row>
    <row r="385643" spans="8:8">
      <c r="H385643" s="317"/>
    </row>
    <row r="385644" spans="8:8">
      <c r="H385644" s="317"/>
    </row>
    <row r="385645" spans="8:8">
      <c r="H385645" s="317"/>
    </row>
    <row r="385646" spans="8:8">
      <c r="H385646" s="317"/>
    </row>
    <row r="385647" spans="8:8">
      <c r="H385647" s="317"/>
    </row>
    <row r="385648" spans="8:8">
      <c r="H385648" s="317"/>
    </row>
    <row r="385649" spans="8:8">
      <c r="H385649" s="317"/>
    </row>
    <row r="385650" spans="8:8">
      <c r="H385650" s="317"/>
    </row>
    <row r="385651" spans="8:8">
      <c r="H385651" s="317"/>
    </row>
    <row r="385652" spans="8:8">
      <c r="H385652" s="317"/>
    </row>
    <row r="385653" spans="8:8">
      <c r="H385653" s="317"/>
    </row>
    <row r="385654" spans="8:8">
      <c r="H385654" s="317"/>
    </row>
    <row r="385655" spans="8:8">
      <c r="H385655" s="317"/>
    </row>
    <row r="385656" spans="8:8">
      <c r="H385656" s="317"/>
    </row>
    <row r="385657" spans="8:8">
      <c r="H385657" s="317"/>
    </row>
    <row r="385658" spans="8:8">
      <c r="H385658" s="317"/>
    </row>
    <row r="385659" spans="8:8">
      <c r="H385659" s="317"/>
    </row>
    <row r="385660" spans="8:8">
      <c r="H385660" s="317"/>
    </row>
    <row r="385661" spans="8:8">
      <c r="H385661" s="317"/>
    </row>
    <row r="385662" spans="8:8">
      <c r="H385662" s="317"/>
    </row>
    <row r="385663" spans="8:8">
      <c r="H385663" s="317"/>
    </row>
    <row r="385664" spans="8:8">
      <c r="H385664" s="317"/>
    </row>
    <row r="385665" spans="8:8">
      <c r="H385665" s="317"/>
    </row>
    <row r="385666" spans="8:8">
      <c r="H385666" s="317"/>
    </row>
    <row r="385667" spans="8:8">
      <c r="H385667" s="317"/>
    </row>
    <row r="385668" spans="8:8">
      <c r="H385668" s="317"/>
    </row>
    <row r="385669" spans="8:8">
      <c r="H385669" s="317"/>
    </row>
    <row r="385670" spans="8:8">
      <c r="H385670" s="317"/>
    </row>
    <row r="385671" spans="8:8">
      <c r="H385671" s="317"/>
    </row>
    <row r="385672" spans="8:8">
      <c r="H385672" s="317"/>
    </row>
    <row r="385673" spans="8:8">
      <c r="H385673" s="317"/>
    </row>
    <row r="385674" spans="8:8">
      <c r="H385674" s="317"/>
    </row>
    <row r="385675" spans="8:8">
      <c r="H385675" s="317"/>
    </row>
    <row r="385676" spans="8:8">
      <c r="H385676" s="317"/>
    </row>
    <row r="385677" spans="8:8">
      <c r="H385677" s="317"/>
    </row>
    <row r="385678" spans="8:8">
      <c r="H385678" s="317"/>
    </row>
    <row r="385679" spans="8:8">
      <c r="H385679" s="317"/>
    </row>
    <row r="385680" spans="8:8">
      <c r="H385680" s="317"/>
    </row>
    <row r="385681" spans="8:8">
      <c r="H385681" s="317"/>
    </row>
    <row r="385682" spans="8:8">
      <c r="H385682" s="317"/>
    </row>
    <row r="385683" spans="8:8">
      <c r="H385683" s="317"/>
    </row>
    <row r="385684" spans="8:8">
      <c r="H385684" s="317"/>
    </row>
    <row r="385685" spans="8:8">
      <c r="H385685" s="317"/>
    </row>
    <row r="385686" spans="8:8">
      <c r="H385686" s="317"/>
    </row>
    <row r="385687" spans="8:8">
      <c r="H385687" s="317"/>
    </row>
    <row r="385688" spans="8:8">
      <c r="H385688" s="317"/>
    </row>
    <row r="385689" spans="8:8">
      <c r="H385689" s="317"/>
    </row>
    <row r="385690" spans="8:8">
      <c r="H385690" s="317"/>
    </row>
    <row r="385691" spans="8:8">
      <c r="H385691" s="317"/>
    </row>
    <row r="385692" spans="8:8">
      <c r="H385692" s="317"/>
    </row>
    <row r="385693" spans="8:8">
      <c r="H385693" s="317"/>
    </row>
    <row r="385694" spans="8:8">
      <c r="H385694" s="317"/>
    </row>
    <row r="385695" spans="8:8">
      <c r="H385695" s="317"/>
    </row>
    <row r="385696" spans="8:8">
      <c r="H385696" s="317"/>
    </row>
    <row r="385697" spans="8:8">
      <c r="H385697" s="317"/>
    </row>
    <row r="385698" spans="8:8">
      <c r="H385698" s="317"/>
    </row>
    <row r="385699" spans="8:8">
      <c r="H385699" s="317"/>
    </row>
    <row r="385700" spans="8:8">
      <c r="H385700" s="317"/>
    </row>
    <row r="385701" spans="8:8">
      <c r="H385701" s="317"/>
    </row>
    <row r="385702" spans="8:8">
      <c r="H385702" s="317"/>
    </row>
    <row r="385703" spans="8:8">
      <c r="H385703" s="317"/>
    </row>
    <row r="385704" spans="8:8">
      <c r="H385704" s="317"/>
    </row>
    <row r="385705" spans="8:8">
      <c r="H385705" s="317"/>
    </row>
    <row r="385706" spans="8:8">
      <c r="H385706" s="317"/>
    </row>
    <row r="385707" spans="8:8">
      <c r="H385707" s="317"/>
    </row>
    <row r="385708" spans="8:8">
      <c r="H385708" s="317"/>
    </row>
    <row r="385709" spans="8:8">
      <c r="H385709" s="317"/>
    </row>
    <row r="385710" spans="8:8">
      <c r="H385710" s="317"/>
    </row>
    <row r="385711" spans="8:8">
      <c r="H385711" s="317"/>
    </row>
    <row r="385712" spans="8:8">
      <c r="H385712" s="317"/>
    </row>
    <row r="385713" spans="8:8">
      <c r="H385713" s="317"/>
    </row>
    <row r="385714" spans="8:8">
      <c r="H385714" s="317"/>
    </row>
    <row r="385715" spans="8:8">
      <c r="H385715" s="317"/>
    </row>
    <row r="385716" spans="8:8">
      <c r="H385716" s="317"/>
    </row>
    <row r="385717" spans="8:8">
      <c r="H385717" s="317"/>
    </row>
    <row r="385718" spans="8:8">
      <c r="H385718" s="317"/>
    </row>
    <row r="385719" spans="8:8">
      <c r="H385719" s="317"/>
    </row>
    <row r="385720" spans="8:8">
      <c r="H385720" s="317"/>
    </row>
    <row r="385721" spans="8:8">
      <c r="H385721" s="317"/>
    </row>
    <row r="385722" spans="8:8">
      <c r="H385722" s="317"/>
    </row>
    <row r="385723" spans="8:8">
      <c r="H385723" s="317"/>
    </row>
    <row r="385724" spans="8:8">
      <c r="H385724" s="317"/>
    </row>
    <row r="385725" spans="8:8">
      <c r="H385725" s="317"/>
    </row>
    <row r="385726" spans="8:8">
      <c r="H385726" s="317"/>
    </row>
    <row r="385727" spans="8:8">
      <c r="H385727" s="317"/>
    </row>
    <row r="385728" spans="8:8">
      <c r="H385728" s="317"/>
    </row>
    <row r="385729" spans="8:8">
      <c r="H385729" s="317"/>
    </row>
    <row r="385730" spans="8:8">
      <c r="H385730" s="317"/>
    </row>
    <row r="385731" spans="8:8">
      <c r="H385731" s="317"/>
    </row>
    <row r="385732" spans="8:8">
      <c r="H385732" s="317"/>
    </row>
    <row r="385733" spans="8:8">
      <c r="H385733" s="317"/>
    </row>
    <row r="385734" spans="8:8">
      <c r="H385734" s="317"/>
    </row>
    <row r="385735" spans="8:8">
      <c r="H385735" s="317"/>
    </row>
    <row r="385736" spans="8:8">
      <c r="H385736" s="317"/>
    </row>
    <row r="385737" spans="8:8">
      <c r="H385737" s="317"/>
    </row>
    <row r="385738" spans="8:8">
      <c r="H385738" s="317"/>
    </row>
    <row r="385739" spans="8:8">
      <c r="H385739" s="317"/>
    </row>
    <row r="385740" spans="8:8">
      <c r="H385740" s="317"/>
    </row>
    <row r="385741" spans="8:8">
      <c r="H385741" s="317"/>
    </row>
    <row r="385742" spans="8:8">
      <c r="H385742" s="317"/>
    </row>
    <row r="385743" spans="8:8">
      <c r="H385743" s="317"/>
    </row>
    <row r="385744" spans="8:8">
      <c r="H385744" s="317"/>
    </row>
    <row r="385745" spans="8:8">
      <c r="H385745" s="317"/>
    </row>
    <row r="385746" spans="8:8">
      <c r="H385746" s="317"/>
    </row>
    <row r="385747" spans="8:8">
      <c r="H385747" s="317"/>
    </row>
    <row r="385748" spans="8:8">
      <c r="H385748" s="317"/>
    </row>
    <row r="385749" spans="8:8">
      <c r="H385749" s="317"/>
    </row>
    <row r="385750" spans="8:8">
      <c r="H385750" s="317"/>
    </row>
    <row r="385751" spans="8:8">
      <c r="H385751" s="317"/>
    </row>
    <row r="385752" spans="8:8">
      <c r="H385752" s="317"/>
    </row>
    <row r="385753" spans="8:8">
      <c r="H385753" s="317"/>
    </row>
    <row r="385754" spans="8:8">
      <c r="H385754" s="317"/>
    </row>
    <row r="385755" spans="8:8">
      <c r="H385755" s="317"/>
    </row>
    <row r="385756" spans="8:8">
      <c r="H385756" s="317"/>
    </row>
    <row r="385757" spans="8:8">
      <c r="H385757" s="317"/>
    </row>
    <row r="385758" spans="8:8">
      <c r="H385758" s="317"/>
    </row>
    <row r="385759" spans="8:8">
      <c r="H385759" s="317"/>
    </row>
    <row r="385760" spans="8:8">
      <c r="H385760" s="317"/>
    </row>
    <row r="385761" spans="8:8">
      <c r="H385761" s="317"/>
    </row>
    <row r="385762" spans="8:8">
      <c r="H385762" s="317"/>
    </row>
    <row r="385763" spans="8:8">
      <c r="H385763" s="317"/>
    </row>
    <row r="385764" spans="8:8">
      <c r="H385764" s="317"/>
    </row>
    <row r="385765" spans="8:8">
      <c r="H385765" s="317"/>
    </row>
    <row r="385766" spans="8:8">
      <c r="H385766" s="317"/>
    </row>
    <row r="385767" spans="8:8">
      <c r="H385767" s="317"/>
    </row>
    <row r="385768" spans="8:8">
      <c r="H385768" s="317"/>
    </row>
    <row r="385769" spans="8:8">
      <c r="H385769" s="317"/>
    </row>
    <row r="385770" spans="8:8">
      <c r="H385770" s="317"/>
    </row>
    <row r="385771" spans="8:8">
      <c r="H385771" s="317"/>
    </row>
    <row r="385772" spans="8:8">
      <c r="H385772" s="317"/>
    </row>
    <row r="385773" spans="8:8">
      <c r="H385773" s="317"/>
    </row>
    <row r="385774" spans="8:8">
      <c r="H385774" s="317"/>
    </row>
    <row r="385775" spans="8:8">
      <c r="H385775" s="317"/>
    </row>
    <row r="385776" spans="8:8">
      <c r="H385776" s="317"/>
    </row>
    <row r="385777" spans="8:8">
      <c r="H385777" s="317"/>
    </row>
    <row r="385778" spans="8:8">
      <c r="H385778" s="317"/>
    </row>
    <row r="385779" spans="8:8">
      <c r="H385779" s="317"/>
    </row>
    <row r="385780" spans="8:8">
      <c r="H385780" s="317"/>
    </row>
    <row r="385781" spans="8:8">
      <c r="H385781" s="317"/>
    </row>
    <row r="385782" spans="8:8">
      <c r="H385782" s="317"/>
    </row>
    <row r="385783" spans="8:8">
      <c r="H385783" s="317"/>
    </row>
    <row r="385784" spans="8:8">
      <c r="H385784" s="317"/>
    </row>
    <row r="385785" spans="8:8">
      <c r="H385785" s="317"/>
    </row>
    <row r="385786" spans="8:8">
      <c r="H385786" s="317"/>
    </row>
    <row r="385787" spans="8:8">
      <c r="H385787" s="317"/>
    </row>
    <row r="385788" spans="8:8">
      <c r="H385788" s="317"/>
    </row>
    <row r="385789" spans="8:8">
      <c r="H385789" s="317"/>
    </row>
    <row r="385790" spans="8:8">
      <c r="H385790" s="317"/>
    </row>
    <row r="385791" spans="8:8">
      <c r="H385791" s="317"/>
    </row>
    <row r="385792" spans="8:8">
      <c r="H385792" s="317"/>
    </row>
    <row r="385793" spans="8:8">
      <c r="H385793" s="317"/>
    </row>
    <row r="385794" spans="8:8">
      <c r="H385794" s="317"/>
    </row>
    <row r="385795" spans="8:8">
      <c r="H385795" s="317"/>
    </row>
    <row r="385796" spans="8:8">
      <c r="H385796" s="317"/>
    </row>
    <row r="385797" spans="8:8">
      <c r="H385797" s="317"/>
    </row>
    <row r="385798" spans="8:8">
      <c r="H385798" s="317"/>
    </row>
    <row r="385799" spans="8:8">
      <c r="H385799" s="317"/>
    </row>
    <row r="385800" spans="8:8">
      <c r="H385800" s="317"/>
    </row>
    <row r="385801" spans="8:8">
      <c r="H385801" s="317"/>
    </row>
    <row r="385802" spans="8:8">
      <c r="H385802" s="317"/>
    </row>
    <row r="385803" spans="8:8">
      <c r="H385803" s="317"/>
    </row>
    <row r="385804" spans="8:8">
      <c r="H385804" s="317"/>
    </row>
    <row r="385805" spans="8:8">
      <c r="H385805" s="317"/>
    </row>
    <row r="385806" spans="8:8">
      <c r="H385806" s="317"/>
    </row>
    <row r="385807" spans="8:8">
      <c r="H385807" s="317"/>
    </row>
    <row r="385808" spans="8:8">
      <c r="H385808" s="317"/>
    </row>
    <row r="385809" spans="8:8">
      <c r="H385809" s="317"/>
    </row>
    <row r="385810" spans="8:8">
      <c r="H385810" s="317"/>
    </row>
    <row r="385811" spans="8:8">
      <c r="H385811" s="317"/>
    </row>
    <row r="385812" spans="8:8">
      <c r="H385812" s="317"/>
    </row>
    <row r="385813" spans="8:8">
      <c r="H385813" s="317"/>
    </row>
    <row r="385814" spans="8:8">
      <c r="H385814" s="317"/>
    </row>
    <row r="385815" spans="8:8">
      <c r="H385815" s="317"/>
    </row>
    <row r="385816" spans="8:8">
      <c r="H385816" s="317"/>
    </row>
    <row r="385817" spans="8:8">
      <c r="H385817" s="317"/>
    </row>
    <row r="385818" spans="8:8">
      <c r="H385818" s="317"/>
    </row>
    <row r="385819" spans="8:8">
      <c r="H385819" s="317"/>
    </row>
    <row r="385820" spans="8:8">
      <c r="H385820" s="317"/>
    </row>
    <row r="385821" spans="8:8">
      <c r="H385821" s="317"/>
    </row>
    <row r="385822" spans="8:8">
      <c r="H385822" s="317"/>
    </row>
    <row r="385823" spans="8:8">
      <c r="H385823" s="317"/>
    </row>
    <row r="385824" spans="8:8">
      <c r="H385824" s="317"/>
    </row>
    <row r="385825" spans="8:8">
      <c r="H385825" s="317"/>
    </row>
    <row r="385826" spans="8:8">
      <c r="H385826" s="317"/>
    </row>
    <row r="385827" spans="8:8">
      <c r="H385827" s="317"/>
    </row>
    <row r="385828" spans="8:8">
      <c r="H385828" s="317"/>
    </row>
    <row r="385829" spans="8:8">
      <c r="H385829" s="317"/>
    </row>
    <row r="385830" spans="8:8">
      <c r="H385830" s="317"/>
    </row>
    <row r="385831" spans="8:8">
      <c r="H385831" s="317"/>
    </row>
    <row r="385832" spans="8:8">
      <c r="H385832" s="317"/>
    </row>
    <row r="385833" spans="8:8">
      <c r="H385833" s="317"/>
    </row>
    <row r="385834" spans="8:8">
      <c r="H385834" s="317"/>
    </row>
    <row r="385835" spans="8:8">
      <c r="H385835" s="317"/>
    </row>
    <row r="385836" spans="8:8">
      <c r="H385836" s="317"/>
    </row>
    <row r="385837" spans="8:8">
      <c r="H385837" s="317"/>
    </row>
    <row r="385838" spans="8:8">
      <c r="H385838" s="317"/>
    </row>
    <row r="385839" spans="8:8">
      <c r="H385839" s="317"/>
    </row>
    <row r="385840" spans="8:8">
      <c r="H385840" s="317"/>
    </row>
    <row r="385841" spans="8:8">
      <c r="H385841" s="317"/>
    </row>
    <row r="385842" spans="8:8">
      <c r="H385842" s="317"/>
    </row>
    <row r="385843" spans="8:8">
      <c r="H385843" s="317"/>
    </row>
    <row r="385844" spans="8:8">
      <c r="H385844" s="317"/>
    </row>
    <row r="385845" spans="8:8">
      <c r="H385845" s="317"/>
    </row>
    <row r="385846" spans="8:8">
      <c r="H385846" s="317"/>
    </row>
    <row r="385847" spans="8:8">
      <c r="H385847" s="317"/>
    </row>
    <row r="385848" spans="8:8">
      <c r="H385848" s="317"/>
    </row>
    <row r="385849" spans="8:8">
      <c r="H385849" s="317"/>
    </row>
    <row r="385850" spans="8:8">
      <c r="H385850" s="317"/>
    </row>
    <row r="385851" spans="8:8">
      <c r="H385851" s="317"/>
    </row>
    <row r="385852" spans="8:8">
      <c r="H385852" s="317"/>
    </row>
    <row r="385853" spans="8:8">
      <c r="H385853" s="317"/>
    </row>
    <row r="385854" spans="8:8">
      <c r="H385854" s="317"/>
    </row>
    <row r="385855" spans="8:8">
      <c r="H385855" s="317"/>
    </row>
    <row r="385856" spans="8:8">
      <c r="H385856" s="317"/>
    </row>
    <row r="385857" spans="8:8">
      <c r="H385857" s="317"/>
    </row>
    <row r="385858" spans="8:8">
      <c r="H385858" s="317"/>
    </row>
    <row r="385859" spans="8:8">
      <c r="H385859" s="317"/>
    </row>
    <row r="385860" spans="8:8">
      <c r="H385860" s="317"/>
    </row>
    <row r="385861" spans="8:8">
      <c r="H385861" s="317"/>
    </row>
    <row r="385862" spans="8:8">
      <c r="H385862" s="317"/>
    </row>
    <row r="385863" spans="8:8">
      <c r="H385863" s="317"/>
    </row>
    <row r="385864" spans="8:8">
      <c r="H385864" s="317"/>
    </row>
    <row r="385865" spans="8:8">
      <c r="H385865" s="317"/>
    </row>
    <row r="385866" spans="8:8">
      <c r="H385866" s="317"/>
    </row>
    <row r="385867" spans="8:8">
      <c r="H385867" s="317"/>
    </row>
    <row r="385868" spans="8:8">
      <c r="H385868" s="317"/>
    </row>
    <row r="385869" spans="8:8">
      <c r="H385869" s="317"/>
    </row>
    <row r="385870" spans="8:8">
      <c r="H385870" s="317"/>
    </row>
    <row r="385871" spans="8:8">
      <c r="H385871" s="317"/>
    </row>
    <row r="385872" spans="8:8">
      <c r="H385872" s="317"/>
    </row>
    <row r="385873" spans="8:8">
      <c r="H385873" s="317"/>
    </row>
    <row r="385874" spans="8:8">
      <c r="H385874" s="317"/>
    </row>
    <row r="385875" spans="8:8">
      <c r="H385875" s="317"/>
    </row>
    <row r="385876" spans="8:8">
      <c r="H385876" s="317"/>
    </row>
    <row r="385877" spans="8:8">
      <c r="H385877" s="317"/>
    </row>
    <row r="385878" spans="8:8">
      <c r="H385878" s="317"/>
    </row>
    <row r="385879" spans="8:8">
      <c r="H385879" s="317"/>
    </row>
    <row r="385880" spans="8:8">
      <c r="H385880" s="317"/>
    </row>
    <row r="385881" spans="8:8">
      <c r="H385881" s="317"/>
    </row>
    <row r="385882" spans="8:8">
      <c r="H385882" s="317"/>
    </row>
    <row r="385883" spans="8:8">
      <c r="H385883" s="317"/>
    </row>
    <row r="385884" spans="8:8">
      <c r="H385884" s="317"/>
    </row>
    <row r="385885" spans="8:8">
      <c r="H385885" s="317"/>
    </row>
    <row r="385886" spans="8:8">
      <c r="H385886" s="317"/>
    </row>
    <row r="385887" spans="8:8">
      <c r="H385887" s="317"/>
    </row>
    <row r="385888" spans="8:8">
      <c r="H385888" s="317"/>
    </row>
    <row r="385889" spans="8:8">
      <c r="H385889" s="317"/>
    </row>
    <row r="385890" spans="8:8">
      <c r="H385890" s="317"/>
    </row>
    <row r="385891" spans="8:8">
      <c r="H385891" s="317"/>
    </row>
    <row r="385892" spans="8:8">
      <c r="H385892" s="317"/>
    </row>
    <row r="385893" spans="8:8">
      <c r="H385893" s="317"/>
    </row>
    <row r="385894" spans="8:8">
      <c r="H385894" s="317"/>
    </row>
    <row r="385895" spans="8:8">
      <c r="H385895" s="317"/>
    </row>
    <row r="385896" spans="8:8">
      <c r="H385896" s="317"/>
    </row>
    <row r="385897" spans="8:8">
      <c r="H385897" s="317"/>
    </row>
    <row r="385898" spans="8:8">
      <c r="H385898" s="317"/>
    </row>
    <row r="385899" spans="8:8">
      <c r="H385899" s="317"/>
    </row>
    <row r="385900" spans="8:8">
      <c r="H385900" s="317"/>
    </row>
    <row r="385901" spans="8:8">
      <c r="H385901" s="317"/>
    </row>
    <row r="385902" spans="8:8">
      <c r="H385902" s="317"/>
    </row>
    <row r="385903" spans="8:8">
      <c r="H385903" s="317"/>
    </row>
    <row r="385904" spans="8:8">
      <c r="H385904" s="317"/>
    </row>
    <row r="385905" spans="8:8">
      <c r="H385905" s="317"/>
    </row>
    <row r="385906" spans="8:8">
      <c r="H385906" s="317"/>
    </row>
    <row r="385907" spans="8:8">
      <c r="H385907" s="317"/>
    </row>
    <row r="385908" spans="8:8">
      <c r="H385908" s="317"/>
    </row>
    <row r="385909" spans="8:8">
      <c r="H385909" s="317"/>
    </row>
    <row r="385910" spans="8:8">
      <c r="H385910" s="317"/>
    </row>
    <row r="385911" spans="8:8">
      <c r="H385911" s="317"/>
    </row>
    <row r="385912" spans="8:8">
      <c r="H385912" s="317"/>
    </row>
    <row r="385913" spans="8:8">
      <c r="H385913" s="317"/>
    </row>
    <row r="385914" spans="8:8">
      <c r="H385914" s="317"/>
    </row>
    <row r="385915" spans="8:8">
      <c r="H385915" s="317"/>
    </row>
    <row r="385916" spans="8:8">
      <c r="H385916" s="317"/>
    </row>
    <row r="385917" spans="8:8">
      <c r="H385917" s="317"/>
    </row>
    <row r="385918" spans="8:8">
      <c r="H385918" s="317"/>
    </row>
    <row r="385919" spans="8:8">
      <c r="H385919" s="317"/>
    </row>
    <row r="385920" spans="8:8">
      <c r="H385920" s="317"/>
    </row>
    <row r="385921" spans="8:8">
      <c r="H385921" s="317"/>
    </row>
    <row r="385922" spans="8:8">
      <c r="H385922" s="317"/>
    </row>
    <row r="385923" spans="8:8">
      <c r="H385923" s="317"/>
    </row>
    <row r="385924" spans="8:8">
      <c r="H385924" s="317"/>
    </row>
    <row r="385925" spans="8:8">
      <c r="H385925" s="317"/>
    </row>
    <row r="385926" spans="8:8">
      <c r="H385926" s="317"/>
    </row>
    <row r="385927" spans="8:8">
      <c r="H385927" s="317"/>
    </row>
    <row r="385928" spans="8:8">
      <c r="H385928" s="317"/>
    </row>
    <row r="385929" spans="8:8">
      <c r="H385929" s="317"/>
    </row>
    <row r="385930" spans="8:8">
      <c r="H385930" s="317"/>
    </row>
    <row r="385931" spans="8:8">
      <c r="H385931" s="317"/>
    </row>
    <row r="385932" spans="8:8">
      <c r="H385932" s="317"/>
    </row>
    <row r="385933" spans="8:8">
      <c r="H385933" s="317"/>
    </row>
    <row r="385934" spans="8:8">
      <c r="H385934" s="317"/>
    </row>
    <row r="385935" spans="8:8">
      <c r="H385935" s="317"/>
    </row>
    <row r="385936" spans="8:8">
      <c r="H385936" s="317"/>
    </row>
    <row r="385937" spans="8:8">
      <c r="H385937" s="317"/>
    </row>
    <row r="385938" spans="8:8">
      <c r="H385938" s="317"/>
    </row>
    <row r="385939" spans="8:8">
      <c r="H385939" s="317"/>
    </row>
    <row r="385940" spans="8:8">
      <c r="H385940" s="317"/>
    </row>
    <row r="385941" spans="8:8">
      <c r="H385941" s="317"/>
    </row>
    <row r="385942" spans="8:8">
      <c r="H385942" s="317"/>
    </row>
    <row r="385943" spans="8:8">
      <c r="H385943" s="317"/>
    </row>
    <row r="385944" spans="8:8">
      <c r="H385944" s="317"/>
    </row>
    <row r="385945" spans="8:8">
      <c r="H385945" s="317"/>
    </row>
    <row r="385946" spans="8:8">
      <c r="H385946" s="317"/>
    </row>
    <row r="385947" spans="8:8">
      <c r="H385947" s="317"/>
    </row>
    <row r="385948" spans="8:8">
      <c r="H385948" s="317"/>
    </row>
    <row r="385949" spans="8:8">
      <c r="H385949" s="317"/>
    </row>
    <row r="385950" spans="8:8">
      <c r="H385950" s="317"/>
    </row>
    <row r="385951" spans="8:8">
      <c r="H385951" s="317"/>
    </row>
    <row r="385952" spans="8:8">
      <c r="H385952" s="317"/>
    </row>
    <row r="385953" spans="8:8">
      <c r="H385953" s="317"/>
    </row>
    <row r="385954" spans="8:8">
      <c r="H385954" s="317"/>
    </row>
    <row r="385955" spans="8:8">
      <c r="H385955" s="317"/>
    </row>
    <row r="385956" spans="8:8">
      <c r="H385956" s="317"/>
    </row>
    <row r="385957" spans="8:8">
      <c r="H385957" s="317"/>
    </row>
    <row r="385958" spans="8:8">
      <c r="H385958" s="317"/>
    </row>
    <row r="385959" spans="8:8">
      <c r="H385959" s="317"/>
    </row>
    <row r="385960" spans="8:8">
      <c r="H385960" s="317"/>
    </row>
    <row r="385961" spans="8:8">
      <c r="H385961" s="317"/>
    </row>
    <row r="385962" spans="8:8">
      <c r="H385962" s="317"/>
    </row>
    <row r="385963" spans="8:8">
      <c r="H385963" s="317"/>
    </row>
    <row r="385964" spans="8:8">
      <c r="H385964" s="317"/>
    </row>
    <row r="385965" spans="8:8">
      <c r="H385965" s="317"/>
    </row>
    <row r="385966" spans="8:8">
      <c r="H385966" s="317"/>
    </row>
    <row r="385967" spans="8:8">
      <c r="H385967" s="317"/>
    </row>
    <row r="385968" spans="8:8">
      <c r="H385968" s="317"/>
    </row>
    <row r="385969" spans="8:8">
      <c r="H385969" s="317"/>
    </row>
    <row r="385970" spans="8:8">
      <c r="H385970" s="317"/>
    </row>
    <row r="385971" spans="8:8">
      <c r="H385971" s="317"/>
    </row>
    <row r="385972" spans="8:8">
      <c r="H385972" s="317"/>
    </row>
    <row r="385973" spans="8:8">
      <c r="H385973" s="317"/>
    </row>
    <row r="385974" spans="8:8">
      <c r="H385974" s="317"/>
    </row>
    <row r="385975" spans="8:8">
      <c r="H385975" s="317"/>
    </row>
    <row r="385976" spans="8:8">
      <c r="H385976" s="317"/>
    </row>
    <row r="385977" spans="8:8">
      <c r="H385977" s="317"/>
    </row>
    <row r="385978" spans="8:8">
      <c r="H385978" s="317"/>
    </row>
    <row r="385979" spans="8:8">
      <c r="H385979" s="317"/>
    </row>
    <row r="385980" spans="8:8">
      <c r="H385980" s="317"/>
    </row>
    <row r="385981" spans="8:8">
      <c r="H385981" s="317"/>
    </row>
    <row r="385982" spans="8:8">
      <c r="H385982" s="317"/>
    </row>
    <row r="385983" spans="8:8">
      <c r="H385983" s="317"/>
    </row>
    <row r="385984" spans="8:8">
      <c r="H385984" s="317"/>
    </row>
    <row r="385985" spans="8:8">
      <c r="H385985" s="317"/>
    </row>
    <row r="385986" spans="8:8">
      <c r="H385986" s="317"/>
    </row>
    <row r="385987" spans="8:8">
      <c r="H385987" s="317"/>
    </row>
    <row r="385988" spans="8:8">
      <c r="H385988" s="317"/>
    </row>
    <row r="385989" spans="8:8">
      <c r="H385989" s="317"/>
    </row>
    <row r="385990" spans="8:8">
      <c r="H385990" s="317"/>
    </row>
    <row r="385991" spans="8:8">
      <c r="H385991" s="317"/>
    </row>
    <row r="385992" spans="8:8">
      <c r="H385992" s="317"/>
    </row>
    <row r="385993" spans="8:8">
      <c r="H385993" s="317"/>
    </row>
    <row r="385994" spans="8:8">
      <c r="H385994" s="317"/>
    </row>
    <row r="385995" spans="8:8">
      <c r="H385995" s="317"/>
    </row>
    <row r="385996" spans="8:8">
      <c r="H385996" s="317"/>
    </row>
    <row r="385997" spans="8:8">
      <c r="H385997" s="317"/>
    </row>
    <row r="385998" spans="8:8">
      <c r="H385998" s="317"/>
    </row>
    <row r="385999" spans="8:8">
      <c r="H385999" s="317"/>
    </row>
    <row r="386000" spans="8:8">
      <c r="H386000" s="317"/>
    </row>
    <row r="386001" spans="8:8">
      <c r="H386001" s="317"/>
    </row>
    <row r="386002" spans="8:8">
      <c r="H386002" s="317"/>
    </row>
    <row r="386003" spans="8:8">
      <c r="H386003" s="317"/>
    </row>
    <row r="386004" spans="8:8">
      <c r="H386004" s="317"/>
    </row>
    <row r="386005" spans="8:8">
      <c r="H386005" s="317"/>
    </row>
    <row r="386006" spans="8:8">
      <c r="H386006" s="317"/>
    </row>
    <row r="386007" spans="8:8">
      <c r="H386007" s="317"/>
    </row>
    <row r="386008" spans="8:8">
      <c r="H386008" s="317"/>
    </row>
    <row r="386009" spans="8:8">
      <c r="H386009" s="317"/>
    </row>
    <row r="386010" spans="8:8">
      <c r="H386010" s="317"/>
    </row>
    <row r="386011" spans="8:8">
      <c r="H386011" s="317"/>
    </row>
    <row r="386012" spans="8:8">
      <c r="H386012" s="317"/>
    </row>
    <row r="386013" spans="8:8">
      <c r="H386013" s="317"/>
    </row>
    <row r="386014" spans="8:8">
      <c r="H386014" s="317"/>
    </row>
    <row r="386015" spans="8:8">
      <c r="H386015" s="317"/>
    </row>
    <row r="386016" spans="8:8">
      <c r="H386016" s="317"/>
    </row>
    <row r="386017" spans="8:8">
      <c r="H386017" s="317"/>
    </row>
    <row r="386018" spans="8:8">
      <c r="H386018" s="317"/>
    </row>
    <row r="386019" spans="8:8">
      <c r="H386019" s="317"/>
    </row>
    <row r="386020" spans="8:8">
      <c r="H386020" s="317"/>
    </row>
    <row r="386021" spans="8:8">
      <c r="H386021" s="317"/>
    </row>
    <row r="386022" spans="8:8">
      <c r="H386022" s="317"/>
    </row>
    <row r="386023" spans="8:8">
      <c r="H386023" s="317"/>
    </row>
    <row r="386024" spans="8:8">
      <c r="H386024" s="317"/>
    </row>
    <row r="386025" spans="8:8">
      <c r="H386025" s="317"/>
    </row>
    <row r="386026" spans="8:8">
      <c r="H386026" s="317"/>
    </row>
    <row r="386027" spans="8:8">
      <c r="H386027" s="317"/>
    </row>
    <row r="386028" spans="8:8">
      <c r="H386028" s="317"/>
    </row>
    <row r="386029" spans="8:8">
      <c r="H386029" s="317"/>
    </row>
    <row r="386030" spans="8:8">
      <c r="H386030" s="317"/>
    </row>
    <row r="386031" spans="8:8">
      <c r="H386031" s="317"/>
    </row>
    <row r="386032" spans="8:8">
      <c r="H386032" s="317"/>
    </row>
    <row r="386033" spans="8:8">
      <c r="H386033" s="317"/>
    </row>
    <row r="386034" spans="8:8">
      <c r="H386034" s="317"/>
    </row>
    <row r="386035" spans="8:8">
      <c r="H386035" s="317"/>
    </row>
    <row r="386036" spans="8:8">
      <c r="H386036" s="317"/>
    </row>
    <row r="386037" spans="8:8">
      <c r="H386037" s="317"/>
    </row>
    <row r="386038" spans="8:8">
      <c r="H386038" s="317"/>
    </row>
    <row r="386039" spans="8:8">
      <c r="H386039" s="317"/>
    </row>
    <row r="386040" spans="8:8">
      <c r="H386040" s="317"/>
    </row>
    <row r="386041" spans="8:8">
      <c r="H386041" s="317"/>
    </row>
    <row r="386042" spans="8:8">
      <c r="H386042" s="317"/>
    </row>
    <row r="386043" spans="8:8">
      <c r="H386043" s="317"/>
    </row>
    <row r="386044" spans="8:8">
      <c r="H386044" s="317"/>
    </row>
    <row r="386045" spans="8:8">
      <c r="H386045" s="317"/>
    </row>
    <row r="386046" spans="8:8">
      <c r="H386046" s="317"/>
    </row>
    <row r="386047" spans="8:8">
      <c r="H386047" s="317"/>
    </row>
    <row r="386048" spans="8:8">
      <c r="H386048" s="317"/>
    </row>
    <row r="386049" spans="8:8">
      <c r="H386049" s="317"/>
    </row>
    <row r="386050" spans="8:8">
      <c r="H386050" s="317"/>
    </row>
    <row r="386051" spans="8:8">
      <c r="H386051" s="317"/>
    </row>
    <row r="386052" spans="8:8">
      <c r="H386052" s="317"/>
    </row>
    <row r="386053" spans="8:8">
      <c r="H386053" s="317"/>
    </row>
    <row r="386054" spans="8:8">
      <c r="H386054" s="317"/>
    </row>
    <row r="386055" spans="8:8">
      <c r="H386055" s="317"/>
    </row>
    <row r="386056" spans="8:8">
      <c r="H386056" s="317"/>
    </row>
    <row r="386057" spans="8:8">
      <c r="H386057" s="317"/>
    </row>
    <row r="386058" spans="8:8">
      <c r="H386058" s="317"/>
    </row>
    <row r="386059" spans="8:8">
      <c r="H386059" s="317"/>
    </row>
    <row r="386060" spans="8:8">
      <c r="H386060" s="317"/>
    </row>
    <row r="386061" spans="8:8">
      <c r="H386061" s="317"/>
    </row>
    <row r="386062" spans="8:8">
      <c r="H386062" s="317"/>
    </row>
    <row r="386063" spans="8:8">
      <c r="H386063" s="317"/>
    </row>
    <row r="386064" spans="8:8">
      <c r="H386064" s="317"/>
    </row>
    <row r="386065" spans="8:8">
      <c r="H386065" s="317"/>
    </row>
    <row r="386066" spans="8:8">
      <c r="H386066" s="317"/>
    </row>
    <row r="386067" spans="8:8">
      <c r="H386067" s="317"/>
    </row>
    <row r="386068" spans="8:8">
      <c r="H386068" s="317"/>
    </row>
    <row r="386069" spans="8:8">
      <c r="H386069" s="317"/>
    </row>
    <row r="386070" spans="8:8">
      <c r="H386070" s="317"/>
    </row>
    <row r="386071" spans="8:8">
      <c r="H386071" s="317"/>
    </row>
    <row r="386072" spans="8:8">
      <c r="H386072" s="317"/>
    </row>
    <row r="386073" spans="8:8">
      <c r="H386073" s="317"/>
    </row>
    <row r="386074" spans="8:8">
      <c r="H386074" s="317"/>
    </row>
    <row r="386075" spans="8:8">
      <c r="H386075" s="317"/>
    </row>
    <row r="386076" spans="8:8">
      <c r="H386076" s="317"/>
    </row>
    <row r="386077" spans="8:8">
      <c r="H386077" s="317"/>
    </row>
    <row r="386078" spans="8:8">
      <c r="H386078" s="317"/>
    </row>
    <row r="386079" spans="8:8">
      <c r="H386079" s="317"/>
    </row>
    <row r="386080" spans="8:8">
      <c r="H386080" s="317"/>
    </row>
    <row r="386081" spans="8:8">
      <c r="H386081" s="317"/>
    </row>
    <row r="386082" spans="8:8">
      <c r="H386082" s="317"/>
    </row>
    <row r="386083" spans="8:8">
      <c r="H386083" s="317"/>
    </row>
    <row r="386084" spans="8:8">
      <c r="H386084" s="317"/>
    </row>
    <row r="386085" spans="8:8">
      <c r="H386085" s="317"/>
    </row>
    <row r="386086" spans="8:8">
      <c r="H386086" s="317"/>
    </row>
    <row r="386087" spans="8:8">
      <c r="H386087" s="317"/>
    </row>
    <row r="386088" spans="8:8">
      <c r="H386088" s="317"/>
    </row>
    <row r="386089" spans="8:8">
      <c r="H386089" s="317"/>
    </row>
    <row r="386090" spans="8:8">
      <c r="H386090" s="317"/>
    </row>
    <row r="386091" spans="8:8">
      <c r="H386091" s="317"/>
    </row>
    <row r="386092" spans="8:8">
      <c r="H386092" s="317"/>
    </row>
    <row r="386093" spans="8:8">
      <c r="H386093" s="317"/>
    </row>
    <row r="386094" spans="8:8">
      <c r="H386094" s="317"/>
    </row>
    <row r="386095" spans="8:8">
      <c r="H386095" s="317"/>
    </row>
    <row r="386096" spans="8:8">
      <c r="H386096" s="317"/>
    </row>
    <row r="386097" spans="8:8">
      <c r="H386097" s="317"/>
    </row>
    <row r="386098" spans="8:8">
      <c r="H386098" s="317"/>
    </row>
    <row r="386099" spans="8:8">
      <c r="H386099" s="317"/>
    </row>
    <row r="386100" spans="8:8">
      <c r="H386100" s="317"/>
    </row>
    <row r="386101" spans="8:8">
      <c r="H386101" s="317"/>
    </row>
    <row r="386102" spans="8:8">
      <c r="H386102" s="317"/>
    </row>
    <row r="386103" spans="8:8">
      <c r="H386103" s="317"/>
    </row>
    <row r="386104" spans="8:8">
      <c r="H386104" s="317"/>
    </row>
    <row r="386105" spans="8:8">
      <c r="H386105" s="317"/>
    </row>
    <row r="386106" spans="8:8">
      <c r="H386106" s="317"/>
    </row>
    <row r="386107" spans="8:8">
      <c r="H386107" s="317"/>
    </row>
    <row r="386108" spans="8:8">
      <c r="H386108" s="317"/>
    </row>
    <row r="386109" spans="8:8">
      <c r="H386109" s="317"/>
    </row>
    <row r="386110" spans="8:8">
      <c r="H386110" s="317"/>
    </row>
    <row r="386111" spans="8:8">
      <c r="H386111" s="317"/>
    </row>
    <row r="386112" spans="8:8">
      <c r="H386112" s="317"/>
    </row>
    <row r="386113" spans="8:8">
      <c r="H386113" s="317"/>
    </row>
    <row r="386114" spans="8:8">
      <c r="H386114" s="317"/>
    </row>
    <row r="386115" spans="8:8">
      <c r="H386115" s="317"/>
    </row>
    <row r="386116" spans="8:8">
      <c r="H386116" s="317"/>
    </row>
    <row r="386117" spans="8:8">
      <c r="H386117" s="317"/>
    </row>
    <row r="386118" spans="8:8">
      <c r="H386118" s="317"/>
    </row>
    <row r="386119" spans="8:8">
      <c r="H386119" s="317"/>
    </row>
    <row r="386120" spans="8:8">
      <c r="H386120" s="317"/>
    </row>
    <row r="386121" spans="8:8">
      <c r="H386121" s="317"/>
    </row>
    <row r="386122" spans="8:8">
      <c r="H386122" s="317"/>
    </row>
    <row r="386123" spans="8:8">
      <c r="H386123" s="317"/>
    </row>
    <row r="386124" spans="8:8">
      <c r="H386124" s="317"/>
    </row>
    <row r="386125" spans="8:8">
      <c r="H386125" s="317"/>
    </row>
    <row r="386126" spans="8:8">
      <c r="H386126" s="317"/>
    </row>
    <row r="386127" spans="8:8">
      <c r="H386127" s="317"/>
    </row>
    <row r="386128" spans="8:8">
      <c r="H386128" s="317"/>
    </row>
    <row r="386129" spans="8:8">
      <c r="H386129" s="317"/>
    </row>
    <row r="386130" spans="8:8">
      <c r="H386130" s="317"/>
    </row>
    <row r="386131" spans="8:8">
      <c r="H386131" s="317"/>
    </row>
    <row r="386132" spans="8:8">
      <c r="H386132" s="317"/>
    </row>
    <row r="386133" spans="8:8">
      <c r="H386133" s="317"/>
    </row>
    <row r="386134" spans="8:8">
      <c r="H386134" s="317"/>
    </row>
    <row r="386135" spans="8:8">
      <c r="H386135" s="317"/>
    </row>
    <row r="386136" spans="8:8">
      <c r="H386136" s="317"/>
    </row>
    <row r="386137" spans="8:8">
      <c r="H386137" s="317"/>
    </row>
    <row r="386138" spans="8:8">
      <c r="H386138" s="317"/>
    </row>
    <row r="386139" spans="8:8">
      <c r="H386139" s="317"/>
    </row>
    <row r="386140" spans="8:8">
      <c r="H386140" s="317"/>
    </row>
    <row r="386141" spans="8:8">
      <c r="H386141" s="317"/>
    </row>
    <row r="386142" spans="8:8">
      <c r="H386142" s="317"/>
    </row>
    <row r="386143" spans="8:8">
      <c r="H386143" s="317"/>
    </row>
    <row r="386144" spans="8:8">
      <c r="H386144" s="317"/>
    </row>
    <row r="386145" spans="8:8">
      <c r="H386145" s="317"/>
    </row>
    <row r="386146" spans="8:8">
      <c r="H386146" s="317"/>
    </row>
    <row r="386147" spans="8:8">
      <c r="H386147" s="317"/>
    </row>
    <row r="386148" spans="8:8">
      <c r="H386148" s="317"/>
    </row>
    <row r="386149" spans="8:8">
      <c r="H386149" s="317"/>
    </row>
    <row r="386150" spans="8:8">
      <c r="H386150" s="317"/>
    </row>
    <row r="386151" spans="8:8">
      <c r="H386151" s="317"/>
    </row>
    <row r="386152" spans="8:8">
      <c r="H386152" s="317"/>
    </row>
    <row r="386153" spans="8:8">
      <c r="H386153" s="317"/>
    </row>
    <row r="386154" spans="8:8">
      <c r="H386154" s="317"/>
    </row>
    <row r="386155" spans="8:8">
      <c r="H386155" s="317"/>
    </row>
    <row r="386156" spans="8:8">
      <c r="H386156" s="317"/>
    </row>
    <row r="386157" spans="8:8">
      <c r="H386157" s="317"/>
    </row>
    <row r="386158" spans="8:8">
      <c r="H386158" s="317"/>
    </row>
    <row r="386159" spans="8:8">
      <c r="H386159" s="317"/>
    </row>
    <row r="386160" spans="8:8">
      <c r="H386160" s="317"/>
    </row>
    <row r="386161" spans="8:8">
      <c r="H386161" s="317"/>
    </row>
    <row r="386162" spans="8:8">
      <c r="H386162" s="317"/>
    </row>
    <row r="386163" spans="8:8">
      <c r="H386163" s="317"/>
    </row>
    <row r="386164" spans="8:8">
      <c r="H386164" s="317"/>
    </row>
    <row r="386165" spans="8:8">
      <c r="H386165" s="317"/>
    </row>
    <row r="386166" spans="8:8">
      <c r="H386166" s="317"/>
    </row>
    <row r="386167" spans="8:8">
      <c r="H386167" s="317"/>
    </row>
    <row r="386168" spans="8:8">
      <c r="H386168" s="317"/>
    </row>
    <row r="386169" spans="8:8">
      <c r="H386169" s="317"/>
    </row>
    <row r="386170" spans="8:8">
      <c r="H386170" s="317"/>
    </row>
    <row r="386171" spans="8:8">
      <c r="H386171" s="317"/>
    </row>
    <row r="386172" spans="8:8">
      <c r="H386172" s="317"/>
    </row>
    <row r="386173" spans="8:8">
      <c r="H386173" s="317"/>
    </row>
    <row r="386174" spans="8:8">
      <c r="H386174" s="317"/>
    </row>
    <row r="386175" spans="8:8">
      <c r="H386175" s="317"/>
    </row>
    <row r="386176" spans="8:8">
      <c r="H386176" s="317"/>
    </row>
    <row r="386177" spans="8:8">
      <c r="H386177" s="317"/>
    </row>
    <row r="386178" spans="8:8">
      <c r="H386178" s="317"/>
    </row>
    <row r="386179" spans="8:8">
      <c r="H386179" s="317"/>
    </row>
    <row r="386180" spans="8:8">
      <c r="H386180" s="317"/>
    </row>
    <row r="386181" spans="8:8">
      <c r="H386181" s="317"/>
    </row>
    <row r="386182" spans="8:8">
      <c r="H386182" s="317"/>
    </row>
    <row r="386183" spans="8:8">
      <c r="H386183" s="317"/>
    </row>
    <row r="386184" spans="8:8">
      <c r="H386184" s="317"/>
    </row>
    <row r="386185" spans="8:8">
      <c r="H386185" s="317"/>
    </row>
    <row r="386186" spans="8:8">
      <c r="H386186" s="317"/>
    </row>
    <row r="386187" spans="8:8">
      <c r="H386187" s="317"/>
    </row>
    <row r="386188" spans="8:8">
      <c r="H386188" s="317"/>
    </row>
    <row r="386189" spans="8:8">
      <c r="H386189" s="317"/>
    </row>
    <row r="386190" spans="8:8">
      <c r="H386190" s="317"/>
    </row>
    <row r="386191" spans="8:8">
      <c r="H386191" s="317"/>
    </row>
    <row r="386192" spans="8:8">
      <c r="H386192" s="317"/>
    </row>
    <row r="386193" spans="8:8">
      <c r="H386193" s="317"/>
    </row>
    <row r="386194" spans="8:8">
      <c r="H386194" s="317"/>
    </row>
    <row r="386195" spans="8:8">
      <c r="H386195" s="317"/>
    </row>
    <row r="386196" spans="8:8">
      <c r="H386196" s="317"/>
    </row>
    <row r="386197" spans="8:8">
      <c r="H386197" s="317"/>
    </row>
    <row r="386198" spans="8:8">
      <c r="H386198" s="317"/>
    </row>
    <row r="386199" spans="8:8">
      <c r="H386199" s="317"/>
    </row>
    <row r="386200" spans="8:8">
      <c r="H386200" s="317"/>
    </row>
    <row r="386201" spans="8:8">
      <c r="H386201" s="317"/>
    </row>
    <row r="386202" spans="8:8">
      <c r="H386202" s="317"/>
    </row>
    <row r="386203" spans="8:8">
      <c r="H386203" s="317"/>
    </row>
    <row r="386204" spans="8:8">
      <c r="H386204" s="317"/>
    </row>
    <row r="386205" spans="8:8">
      <c r="H386205" s="317"/>
    </row>
    <row r="386206" spans="8:8">
      <c r="H386206" s="317"/>
    </row>
    <row r="386207" spans="8:8">
      <c r="H386207" s="317"/>
    </row>
    <row r="386208" spans="8:8">
      <c r="H386208" s="317"/>
    </row>
    <row r="386209" spans="8:8">
      <c r="H386209" s="317"/>
    </row>
    <row r="386210" spans="8:8">
      <c r="H386210" s="317"/>
    </row>
    <row r="386211" spans="8:8">
      <c r="H386211" s="317"/>
    </row>
    <row r="386212" spans="8:8">
      <c r="H386212" s="317"/>
    </row>
    <row r="386213" spans="8:8">
      <c r="H386213" s="317"/>
    </row>
    <row r="386214" spans="8:8">
      <c r="H386214" s="317"/>
    </row>
    <row r="386215" spans="8:8">
      <c r="H386215" s="317"/>
    </row>
    <row r="386216" spans="8:8">
      <c r="H386216" s="317"/>
    </row>
    <row r="386217" spans="8:8">
      <c r="H386217" s="317"/>
    </row>
    <row r="386218" spans="8:8">
      <c r="H386218" s="317"/>
    </row>
    <row r="386219" spans="8:8">
      <c r="H386219" s="317"/>
    </row>
    <row r="386220" spans="8:8">
      <c r="H386220" s="317"/>
    </row>
    <row r="386221" spans="8:8">
      <c r="H386221" s="317"/>
    </row>
    <row r="386222" spans="8:8">
      <c r="H386222" s="317"/>
    </row>
    <row r="386223" spans="8:8">
      <c r="H386223" s="317"/>
    </row>
    <row r="386224" spans="8:8">
      <c r="H386224" s="317"/>
    </row>
    <row r="386225" spans="8:8">
      <c r="H386225" s="317"/>
    </row>
    <row r="386226" spans="8:8">
      <c r="H386226" s="317"/>
    </row>
    <row r="386227" spans="8:8">
      <c r="H386227" s="317"/>
    </row>
    <row r="386228" spans="8:8">
      <c r="H386228" s="317"/>
    </row>
    <row r="386229" spans="8:8">
      <c r="H386229" s="317"/>
    </row>
    <row r="386230" spans="8:8">
      <c r="H386230" s="317"/>
    </row>
    <row r="386231" spans="8:8">
      <c r="H386231" s="317"/>
    </row>
    <row r="386232" spans="8:8">
      <c r="H386232" s="317"/>
    </row>
    <row r="386233" spans="8:8">
      <c r="H386233" s="317"/>
    </row>
    <row r="386234" spans="8:8">
      <c r="H386234" s="317"/>
    </row>
    <row r="386235" spans="8:8">
      <c r="H386235" s="317"/>
    </row>
    <row r="386236" spans="8:8">
      <c r="H386236" s="317"/>
    </row>
    <row r="386237" spans="8:8">
      <c r="H386237" s="317"/>
    </row>
    <row r="386238" spans="8:8">
      <c r="H386238" s="317"/>
    </row>
    <row r="386239" spans="8:8">
      <c r="H386239" s="317"/>
    </row>
    <row r="386240" spans="8:8">
      <c r="H386240" s="317"/>
    </row>
    <row r="386241" spans="8:8">
      <c r="H386241" s="317"/>
    </row>
    <row r="386242" spans="8:8">
      <c r="H386242" s="317"/>
    </row>
    <row r="386243" spans="8:8">
      <c r="H386243" s="317"/>
    </row>
    <row r="386244" spans="8:8">
      <c r="H386244" s="317"/>
    </row>
    <row r="386245" spans="8:8">
      <c r="H386245" s="317"/>
    </row>
    <row r="386246" spans="8:8">
      <c r="H386246" s="317"/>
    </row>
    <row r="386247" spans="8:8">
      <c r="H386247" s="317"/>
    </row>
    <row r="386248" spans="8:8">
      <c r="H386248" s="317"/>
    </row>
    <row r="386249" spans="8:8">
      <c r="H386249" s="317"/>
    </row>
    <row r="386250" spans="8:8">
      <c r="H386250" s="317"/>
    </row>
    <row r="386251" spans="8:8">
      <c r="H386251" s="317"/>
    </row>
    <row r="386252" spans="8:8">
      <c r="H386252" s="317"/>
    </row>
    <row r="386253" spans="8:8">
      <c r="H386253" s="317"/>
    </row>
    <row r="386254" spans="8:8">
      <c r="H386254" s="317"/>
    </row>
    <row r="386255" spans="8:8">
      <c r="H386255" s="317"/>
    </row>
    <row r="386256" spans="8:8">
      <c r="H386256" s="317"/>
    </row>
    <row r="386257" spans="8:8">
      <c r="H386257" s="317"/>
    </row>
    <row r="386258" spans="8:8">
      <c r="H386258" s="317"/>
    </row>
    <row r="386259" spans="8:8">
      <c r="H386259" s="317"/>
    </row>
    <row r="386260" spans="8:8">
      <c r="H386260" s="317"/>
    </row>
    <row r="386261" spans="8:8">
      <c r="H386261" s="317"/>
    </row>
    <row r="386262" spans="8:8">
      <c r="H386262" s="317"/>
    </row>
    <row r="386263" spans="8:8">
      <c r="H386263" s="317"/>
    </row>
    <row r="386264" spans="8:8">
      <c r="H386264" s="317"/>
    </row>
    <row r="386265" spans="8:8">
      <c r="H386265" s="317"/>
    </row>
    <row r="386266" spans="8:8">
      <c r="H386266" s="317"/>
    </row>
    <row r="386267" spans="8:8">
      <c r="H386267" s="317"/>
    </row>
    <row r="386268" spans="8:8">
      <c r="H386268" s="317"/>
    </row>
    <row r="386269" spans="8:8">
      <c r="H386269" s="317"/>
    </row>
    <row r="386270" spans="8:8">
      <c r="H386270" s="317"/>
    </row>
    <row r="386271" spans="8:8">
      <c r="H386271" s="317"/>
    </row>
    <row r="386272" spans="8:8">
      <c r="H386272" s="317"/>
    </row>
    <row r="386273" spans="8:8">
      <c r="H386273" s="317"/>
    </row>
    <row r="386274" spans="8:8">
      <c r="H386274" s="317"/>
    </row>
    <row r="386275" spans="8:8">
      <c r="H386275" s="317"/>
    </row>
    <row r="386276" spans="8:8">
      <c r="H386276" s="317"/>
    </row>
    <row r="386277" spans="8:8">
      <c r="H386277" s="317"/>
    </row>
    <row r="386278" spans="8:8">
      <c r="H386278" s="317"/>
    </row>
    <row r="386279" spans="8:8">
      <c r="H386279" s="317"/>
    </row>
    <row r="386280" spans="8:8">
      <c r="H386280" s="317"/>
    </row>
    <row r="386281" spans="8:8">
      <c r="H386281" s="317"/>
    </row>
    <row r="386282" spans="8:8">
      <c r="H386282" s="317"/>
    </row>
    <row r="386283" spans="8:8">
      <c r="H386283" s="317"/>
    </row>
    <row r="386284" spans="8:8">
      <c r="H386284" s="317"/>
    </row>
    <row r="386285" spans="8:8">
      <c r="H386285" s="317"/>
    </row>
    <row r="386286" spans="8:8">
      <c r="H386286" s="317"/>
    </row>
    <row r="386287" spans="8:8">
      <c r="H386287" s="317"/>
    </row>
    <row r="386288" spans="8:8">
      <c r="H386288" s="317"/>
    </row>
    <row r="386289" spans="8:8">
      <c r="H386289" s="317"/>
    </row>
    <row r="386290" spans="8:8">
      <c r="H386290" s="317"/>
    </row>
    <row r="386291" spans="8:8">
      <c r="H386291" s="317"/>
    </row>
    <row r="386292" spans="8:8">
      <c r="H386292" s="317"/>
    </row>
    <row r="386293" spans="8:8">
      <c r="H386293" s="317"/>
    </row>
    <row r="386294" spans="8:8">
      <c r="H386294" s="317"/>
    </row>
    <row r="386295" spans="8:8">
      <c r="H386295" s="317"/>
    </row>
    <row r="386296" spans="8:8">
      <c r="H386296" s="317"/>
    </row>
    <row r="386297" spans="8:8">
      <c r="H386297" s="317"/>
    </row>
    <row r="386298" spans="8:8">
      <c r="H386298" s="317"/>
    </row>
    <row r="386299" spans="8:8">
      <c r="H386299" s="317"/>
    </row>
    <row r="386300" spans="8:8">
      <c r="H386300" s="317"/>
    </row>
    <row r="386301" spans="8:8">
      <c r="H386301" s="317"/>
    </row>
    <row r="386302" spans="8:8">
      <c r="H386302" s="317"/>
    </row>
    <row r="386303" spans="8:8">
      <c r="H386303" s="317"/>
    </row>
    <row r="386304" spans="8:8">
      <c r="H386304" s="317"/>
    </row>
    <row r="386305" spans="8:8">
      <c r="H386305" s="317"/>
    </row>
    <row r="386306" spans="8:8">
      <c r="H386306" s="317"/>
    </row>
    <row r="386307" spans="8:8">
      <c r="H386307" s="317"/>
    </row>
    <row r="386308" spans="8:8">
      <c r="H386308" s="317"/>
    </row>
    <row r="386309" spans="8:8">
      <c r="H386309" s="317"/>
    </row>
    <row r="386310" spans="8:8">
      <c r="H386310" s="317"/>
    </row>
    <row r="386311" spans="8:8">
      <c r="H386311" s="317"/>
    </row>
    <row r="386312" spans="8:8">
      <c r="H386312" s="317"/>
    </row>
    <row r="386313" spans="8:8">
      <c r="H386313" s="317"/>
    </row>
    <row r="386314" spans="8:8">
      <c r="H386314" s="317"/>
    </row>
    <row r="386315" spans="8:8">
      <c r="H386315" s="317"/>
    </row>
    <row r="386316" spans="8:8">
      <c r="H386316" s="317"/>
    </row>
    <row r="386317" spans="8:8">
      <c r="H386317" s="317"/>
    </row>
    <row r="386318" spans="8:8">
      <c r="H386318" s="317"/>
    </row>
    <row r="386319" spans="8:8">
      <c r="H386319" s="317"/>
    </row>
    <row r="386320" spans="8:8">
      <c r="H386320" s="317"/>
    </row>
    <row r="386321" spans="8:8">
      <c r="H386321" s="317"/>
    </row>
    <row r="386322" spans="8:8">
      <c r="H386322" s="317"/>
    </row>
    <row r="386323" spans="8:8">
      <c r="H386323" s="317"/>
    </row>
    <row r="386324" spans="8:8">
      <c r="H386324" s="317"/>
    </row>
    <row r="386325" spans="8:8">
      <c r="H386325" s="317"/>
    </row>
    <row r="386326" spans="8:8">
      <c r="H386326" s="317"/>
    </row>
    <row r="386327" spans="8:8">
      <c r="H386327" s="317"/>
    </row>
    <row r="386328" spans="8:8">
      <c r="H386328" s="317"/>
    </row>
    <row r="386329" spans="8:8">
      <c r="H386329" s="317"/>
    </row>
    <row r="386330" spans="8:8">
      <c r="H386330" s="317"/>
    </row>
    <row r="386331" spans="8:8">
      <c r="H386331" s="317"/>
    </row>
    <row r="386332" spans="8:8">
      <c r="H386332" s="317"/>
    </row>
    <row r="386333" spans="8:8">
      <c r="H386333" s="317"/>
    </row>
    <row r="386334" spans="8:8">
      <c r="H386334" s="317"/>
    </row>
    <row r="386335" spans="8:8">
      <c r="H386335" s="317"/>
    </row>
    <row r="386336" spans="8:8">
      <c r="H386336" s="317"/>
    </row>
    <row r="386337" spans="8:8">
      <c r="H386337" s="317"/>
    </row>
    <row r="386338" spans="8:8">
      <c r="H386338" s="317"/>
    </row>
    <row r="386339" spans="8:8">
      <c r="H386339" s="317"/>
    </row>
    <row r="386340" spans="8:8">
      <c r="H386340" s="317"/>
    </row>
    <row r="386341" spans="8:8">
      <c r="H386341" s="317"/>
    </row>
    <row r="386342" spans="8:8">
      <c r="H386342" s="317"/>
    </row>
    <row r="386343" spans="8:8">
      <c r="H386343" s="317"/>
    </row>
    <row r="386344" spans="8:8">
      <c r="H386344" s="317"/>
    </row>
    <row r="386345" spans="8:8">
      <c r="H386345" s="317"/>
    </row>
    <row r="386346" spans="8:8">
      <c r="H386346" s="317"/>
    </row>
    <row r="386347" spans="8:8">
      <c r="H386347" s="317"/>
    </row>
    <row r="386348" spans="8:8">
      <c r="H386348" s="317"/>
    </row>
    <row r="386349" spans="8:8">
      <c r="H386349" s="317"/>
    </row>
    <row r="386350" spans="8:8">
      <c r="H386350" s="317"/>
    </row>
    <row r="386351" spans="8:8">
      <c r="H386351" s="317"/>
    </row>
    <row r="386352" spans="8:8">
      <c r="H386352" s="317"/>
    </row>
    <row r="386353" spans="8:8">
      <c r="H386353" s="317"/>
    </row>
    <row r="386354" spans="8:8">
      <c r="H386354" s="317"/>
    </row>
    <row r="386355" spans="8:8">
      <c r="H386355" s="317"/>
    </row>
    <row r="386356" spans="8:8">
      <c r="H386356" s="317"/>
    </row>
    <row r="386357" spans="8:8">
      <c r="H386357" s="317"/>
    </row>
    <row r="386358" spans="8:8">
      <c r="H386358" s="317"/>
    </row>
    <row r="386359" spans="8:8">
      <c r="H386359" s="317"/>
    </row>
    <row r="386360" spans="8:8">
      <c r="H386360" s="317"/>
    </row>
    <row r="386361" spans="8:8">
      <c r="H386361" s="317"/>
    </row>
    <row r="386362" spans="8:8">
      <c r="H386362" s="317"/>
    </row>
    <row r="386363" spans="8:8">
      <c r="H386363" s="317"/>
    </row>
    <row r="386364" spans="8:8">
      <c r="H386364" s="317"/>
    </row>
    <row r="386365" spans="8:8">
      <c r="H386365" s="317"/>
    </row>
    <row r="386366" spans="8:8">
      <c r="H386366" s="317"/>
    </row>
    <row r="386367" spans="8:8">
      <c r="H386367" s="317"/>
    </row>
    <row r="386368" spans="8:8">
      <c r="H386368" s="317"/>
    </row>
    <row r="386369" spans="8:8">
      <c r="H386369" s="317"/>
    </row>
    <row r="386370" spans="8:8">
      <c r="H386370" s="317"/>
    </row>
    <row r="386371" spans="8:8">
      <c r="H386371" s="317"/>
    </row>
    <row r="386372" spans="8:8">
      <c r="H386372" s="317"/>
    </row>
    <row r="386373" spans="8:8">
      <c r="H386373" s="317"/>
    </row>
    <row r="386374" spans="8:8">
      <c r="H386374" s="317"/>
    </row>
    <row r="386375" spans="8:8">
      <c r="H386375" s="317"/>
    </row>
    <row r="386376" spans="8:8">
      <c r="H386376" s="317"/>
    </row>
    <row r="386377" spans="8:8">
      <c r="H386377" s="317"/>
    </row>
    <row r="386378" spans="8:8">
      <c r="H386378" s="317"/>
    </row>
    <row r="386379" spans="8:8">
      <c r="H386379" s="317"/>
    </row>
    <row r="386380" spans="8:8">
      <c r="H386380" s="317"/>
    </row>
    <row r="386381" spans="8:8">
      <c r="H386381" s="317"/>
    </row>
    <row r="386382" spans="8:8">
      <c r="H386382" s="317"/>
    </row>
    <row r="386383" spans="8:8">
      <c r="H386383" s="317"/>
    </row>
    <row r="386384" spans="8:8">
      <c r="H386384" s="317"/>
    </row>
    <row r="386385" spans="8:8">
      <c r="H386385" s="317"/>
    </row>
    <row r="386386" spans="8:8">
      <c r="H386386" s="317"/>
    </row>
    <row r="386387" spans="8:8">
      <c r="H386387" s="317"/>
    </row>
    <row r="386388" spans="8:8">
      <c r="H386388" s="317"/>
    </row>
    <row r="386389" spans="8:8">
      <c r="H386389" s="317"/>
    </row>
    <row r="386390" spans="8:8">
      <c r="H386390" s="317"/>
    </row>
    <row r="386391" spans="8:8">
      <c r="H386391" s="317"/>
    </row>
    <row r="386392" spans="8:8">
      <c r="H386392" s="317"/>
    </row>
    <row r="386393" spans="8:8">
      <c r="H386393" s="317"/>
    </row>
    <row r="386394" spans="8:8">
      <c r="H386394" s="317"/>
    </row>
    <row r="386395" spans="8:8">
      <c r="H386395" s="317"/>
    </row>
    <row r="386396" spans="8:8">
      <c r="H386396" s="317"/>
    </row>
    <row r="386397" spans="8:8">
      <c r="H386397" s="317"/>
    </row>
    <row r="386398" spans="8:8">
      <c r="H386398" s="317"/>
    </row>
    <row r="386399" spans="8:8">
      <c r="H386399" s="317"/>
    </row>
    <row r="386400" spans="8:8">
      <c r="H386400" s="317"/>
    </row>
    <row r="386401" spans="8:8">
      <c r="H386401" s="317"/>
    </row>
    <row r="386402" spans="8:8">
      <c r="H386402" s="317"/>
    </row>
    <row r="386403" spans="8:8">
      <c r="H386403" s="317"/>
    </row>
    <row r="386404" spans="8:8">
      <c r="H386404" s="317"/>
    </row>
    <row r="386405" spans="8:8">
      <c r="H386405" s="317"/>
    </row>
    <row r="386406" spans="8:8">
      <c r="H386406" s="317"/>
    </row>
    <row r="386407" spans="8:8">
      <c r="H386407" s="317"/>
    </row>
    <row r="386408" spans="8:8">
      <c r="H386408" s="317"/>
    </row>
    <row r="386409" spans="8:8">
      <c r="H386409" s="317"/>
    </row>
    <row r="386410" spans="8:8">
      <c r="H386410" s="317"/>
    </row>
    <row r="386411" spans="8:8">
      <c r="H386411" s="317"/>
    </row>
    <row r="386412" spans="8:8">
      <c r="H386412" s="317"/>
    </row>
    <row r="386413" spans="8:8">
      <c r="H386413" s="317"/>
    </row>
    <row r="386414" spans="8:8">
      <c r="H386414" s="317"/>
    </row>
    <row r="386415" spans="8:8">
      <c r="H386415" s="317"/>
    </row>
    <row r="386416" spans="8:8">
      <c r="H386416" s="317"/>
    </row>
    <row r="386417" spans="8:8">
      <c r="H386417" s="317"/>
    </row>
    <row r="386418" spans="8:8">
      <c r="H386418" s="317"/>
    </row>
    <row r="386419" spans="8:8">
      <c r="H386419" s="317"/>
    </row>
    <row r="386420" spans="8:8">
      <c r="H386420" s="317"/>
    </row>
    <row r="386421" spans="8:8">
      <c r="H386421" s="317"/>
    </row>
    <row r="386422" spans="8:8">
      <c r="H386422" s="317"/>
    </row>
    <row r="386423" spans="8:8">
      <c r="H386423" s="317"/>
    </row>
    <row r="386424" spans="8:8">
      <c r="H386424" s="317"/>
    </row>
    <row r="386425" spans="8:8">
      <c r="H386425" s="317"/>
    </row>
    <row r="386426" spans="8:8">
      <c r="H386426" s="317"/>
    </row>
    <row r="386427" spans="8:8">
      <c r="H386427" s="317"/>
    </row>
    <row r="386428" spans="8:8">
      <c r="H386428" s="317"/>
    </row>
    <row r="386429" spans="8:8">
      <c r="H386429" s="317"/>
    </row>
    <row r="386430" spans="8:8">
      <c r="H386430" s="317"/>
    </row>
    <row r="386431" spans="8:8">
      <c r="H386431" s="317"/>
    </row>
    <row r="386432" spans="8:8">
      <c r="H386432" s="317"/>
    </row>
    <row r="386433" spans="8:8">
      <c r="H386433" s="317"/>
    </row>
    <row r="386434" spans="8:8">
      <c r="H386434" s="317"/>
    </row>
    <row r="386435" spans="8:8">
      <c r="H386435" s="317"/>
    </row>
    <row r="386436" spans="8:8">
      <c r="H386436" s="317"/>
    </row>
    <row r="386437" spans="8:8">
      <c r="H386437" s="317"/>
    </row>
    <row r="386438" spans="8:8">
      <c r="H386438" s="317"/>
    </row>
    <row r="386439" spans="8:8">
      <c r="H386439" s="317"/>
    </row>
    <row r="386440" spans="8:8">
      <c r="H386440" s="317"/>
    </row>
    <row r="386441" spans="8:8">
      <c r="H386441" s="317"/>
    </row>
    <row r="386442" spans="8:8">
      <c r="H386442" s="317"/>
    </row>
    <row r="386443" spans="8:8">
      <c r="H386443" s="317"/>
    </row>
    <row r="386444" spans="8:8">
      <c r="H386444" s="317"/>
    </row>
    <row r="386445" spans="8:8">
      <c r="H386445" s="317"/>
    </row>
    <row r="386446" spans="8:8">
      <c r="H386446" s="317"/>
    </row>
    <row r="386447" spans="8:8">
      <c r="H386447" s="317"/>
    </row>
    <row r="386448" spans="8:8">
      <c r="H386448" s="317"/>
    </row>
    <row r="386449" spans="8:8">
      <c r="H386449" s="317"/>
    </row>
    <row r="386450" spans="8:8">
      <c r="H386450" s="317"/>
    </row>
    <row r="386451" spans="8:8">
      <c r="H386451" s="317"/>
    </row>
    <row r="386452" spans="8:8">
      <c r="H386452" s="317"/>
    </row>
    <row r="386453" spans="8:8">
      <c r="H386453" s="317"/>
    </row>
    <row r="386454" spans="8:8">
      <c r="H386454" s="317"/>
    </row>
    <row r="386455" spans="8:8">
      <c r="H386455" s="317"/>
    </row>
    <row r="386456" spans="8:8">
      <c r="H386456" s="317"/>
    </row>
    <row r="386457" spans="8:8">
      <c r="H386457" s="317"/>
    </row>
    <row r="386458" spans="8:8">
      <c r="H386458" s="317"/>
    </row>
    <row r="386459" spans="8:8">
      <c r="H386459" s="317"/>
    </row>
    <row r="386460" spans="8:8">
      <c r="H386460" s="317"/>
    </row>
    <row r="386461" spans="8:8">
      <c r="H386461" s="317"/>
    </row>
    <row r="386462" spans="8:8">
      <c r="H386462" s="317"/>
    </row>
    <row r="386463" spans="8:8">
      <c r="H386463" s="317"/>
    </row>
    <row r="386464" spans="8:8">
      <c r="H386464" s="317"/>
    </row>
    <row r="386465" spans="8:8">
      <c r="H386465" s="317"/>
    </row>
    <row r="386466" spans="8:8">
      <c r="H386466" s="317"/>
    </row>
    <row r="386467" spans="8:8">
      <c r="H386467" s="317"/>
    </row>
    <row r="386468" spans="8:8">
      <c r="H386468" s="317"/>
    </row>
    <row r="386469" spans="8:8">
      <c r="H386469" s="317"/>
    </row>
    <row r="386470" spans="8:8">
      <c r="H386470" s="317"/>
    </row>
    <row r="386471" spans="8:8">
      <c r="H386471" s="317"/>
    </row>
    <row r="386472" spans="8:8">
      <c r="H386472" s="317"/>
    </row>
    <row r="386473" spans="8:8">
      <c r="H386473" s="317"/>
    </row>
    <row r="386474" spans="8:8">
      <c r="H386474" s="317"/>
    </row>
    <row r="386475" spans="8:8">
      <c r="H386475" s="317"/>
    </row>
    <row r="386476" spans="8:8">
      <c r="H386476" s="317"/>
    </row>
    <row r="386477" spans="8:8">
      <c r="H386477" s="317"/>
    </row>
    <row r="386478" spans="8:8">
      <c r="H386478" s="317"/>
    </row>
    <row r="386479" spans="8:8">
      <c r="H386479" s="317"/>
    </row>
    <row r="386480" spans="8:8">
      <c r="H386480" s="317"/>
    </row>
    <row r="386481" spans="8:8">
      <c r="H386481" s="317"/>
    </row>
    <row r="386482" spans="8:8">
      <c r="H386482" s="317"/>
    </row>
    <row r="386483" spans="8:8">
      <c r="H386483" s="317"/>
    </row>
    <row r="386484" spans="8:8">
      <c r="H386484" s="317"/>
    </row>
    <row r="386485" spans="8:8">
      <c r="H386485" s="317"/>
    </row>
    <row r="386486" spans="8:8">
      <c r="H386486" s="317"/>
    </row>
    <row r="386487" spans="8:8">
      <c r="H386487" s="317"/>
    </row>
    <row r="386488" spans="8:8">
      <c r="H386488" s="317"/>
    </row>
    <row r="386489" spans="8:8">
      <c r="H386489" s="317"/>
    </row>
    <row r="386490" spans="8:8">
      <c r="H386490" s="317"/>
    </row>
    <row r="386491" spans="8:8">
      <c r="H386491" s="317"/>
    </row>
    <row r="386492" spans="8:8">
      <c r="H386492" s="317"/>
    </row>
    <row r="386493" spans="8:8">
      <c r="H386493" s="317"/>
    </row>
    <row r="386494" spans="8:8">
      <c r="H386494" s="317"/>
    </row>
    <row r="386495" spans="8:8">
      <c r="H386495" s="317"/>
    </row>
    <row r="386496" spans="8:8">
      <c r="H386496" s="317"/>
    </row>
    <row r="386497" spans="8:8">
      <c r="H386497" s="317"/>
    </row>
    <row r="386498" spans="8:8">
      <c r="H386498" s="317"/>
    </row>
    <row r="386499" spans="8:8">
      <c r="H386499" s="317"/>
    </row>
    <row r="386500" spans="8:8">
      <c r="H386500" s="317"/>
    </row>
    <row r="386501" spans="8:8">
      <c r="H386501" s="317"/>
    </row>
    <row r="386502" spans="8:8">
      <c r="H386502" s="317"/>
    </row>
    <row r="386503" spans="8:8">
      <c r="H386503" s="317"/>
    </row>
    <row r="386504" spans="8:8">
      <c r="H386504" s="317"/>
    </row>
    <row r="386505" spans="8:8">
      <c r="H386505" s="317"/>
    </row>
    <row r="386506" spans="8:8">
      <c r="H386506" s="317"/>
    </row>
    <row r="386507" spans="8:8">
      <c r="H386507" s="317"/>
    </row>
    <row r="386508" spans="8:8">
      <c r="H386508" s="317"/>
    </row>
    <row r="386509" spans="8:8">
      <c r="H386509" s="317"/>
    </row>
    <row r="386510" spans="8:8">
      <c r="H386510" s="317"/>
    </row>
    <row r="386511" spans="8:8">
      <c r="H386511" s="317"/>
    </row>
    <row r="386512" spans="8:8">
      <c r="H386512" s="317"/>
    </row>
    <row r="386513" spans="8:8">
      <c r="H386513" s="317"/>
    </row>
    <row r="386514" spans="8:8">
      <c r="H386514" s="317"/>
    </row>
    <row r="386515" spans="8:8">
      <c r="H386515" s="317"/>
    </row>
    <row r="386516" spans="8:8">
      <c r="H386516" s="317"/>
    </row>
    <row r="386517" spans="8:8">
      <c r="H386517" s="317"/>
    </row>
    <row r="386518" spans="8:8">
      <c r="H386518" s="317"/>
    </row>
    <row r="386519" spans="8:8">
      <c r="H386519" s="317"/>
    </row>
    <row r="386520" spans="8:8">
      <c r="H386520" s="317"/>
    </row>
    <row r="386521" spans="8:8">
      <c r="H386521" s="317"/>
    </row>
    <row r="386522" spans="8:8">
      <c r="H386522" s="317"/>
    </row>
    <row r="386523" spans="8:8">
      <c r="H386523" s="317"/>
    </row>
    <row r="386524" spans="8:8">
      <c r="H386524" s="317"/>
    </row>
    <row r="386525" spans="8:8">
      <c r="H386525" s="317"/>
    </row>
    <row r="386526" spans="8:8">
      <c r="H386526" s="317"/>
    </row>
    <row r="386527" spans="8:8">
      <c r="H386527" s="317"/>
    </row>
    <row r="386528" spans="8:8">
      <c r="H386528" s="317"/>
    </row>
    <row r="386529" spans="8:8">
      <c r="H386529" s="317"/>
    </row>
    <row r="386530" spans="8:8">
      <c r="H386530" s="317"/>
    </row>
    <row r="386531" spans="8:8">
      <c r="H386531" s="317"/>
    </row>
    <row r="386532" spans="8:8">
      <c r="H386532" s="317"/>
    </row>
    <row r="386533" spans="8:8">
      <c r="H386533" s="317"/>
    </row>
    <row r="386534" spans="8:8">
      <c r="H386534" s="317"/>
    </row>
    <row r="386535" spans="8:8">
      <c r="H386535" s="317"/>
    </row>
    <row r="386536" spans="8:8">
      <c r="H386536" s="317"/>
    </row>
    <row r="386537" spans="8:8">
      <c r="H386537" s="317"/>
    </row>
    <row r="386538" spans="8:8">
      <c r="H386538" s="317"/>
    </row>
    <row r="386539" spans="8:8">
      <c r="H386539" s="317"/>
    </row>
    <row r="386540" spans="8:8">
      <c r="H386540" s="317"/>
    </row>
    <row r="386541" spans="8:8">
      <c r="H386541" s="317"/>
    </row>
    <row r="386542" spans="8:8">
      <c r="H386542" s="317"/>
    </row>
    <row r="386543" spans="8:8">
      <c r="H386543" s="317"/>
    </row>
    <row r="386544" spans="8:8">
      <c r="H386544" s="317"/>
    </row>
    <row r="386545" spans="8:8">
      <c r="H386545" s="317"/>
    </row>
    <row r="386546" spans="8:8">
      <c r="H386546" s="317"/>
    </row>
    <row r="386547" spans="8:8">
      <c r="H386547" s="317"/>
    </row>
    <row r="386548" spans="8:8">
      <c r="H386548" s="317"/>
    </row>
    <row r="386549" spans="8:8">
      <c r="H386549" s="317"/>
    </row>
    <row r="386550" spans="8:8">
      <c r="H386550" s="317"/>
    </row>
    <row r="386551" spans="8:8">
      <c r="H386551" s="317"/>
    </row>
    <row r="386552" spans="8:8">
      <c r="H386552" s="317"/>
    </row>
    <row r="386553" spans="8:8">
      <c r="H386553" s="317"/>
    </row>
    <row r="386554" spans="8:8">
      <c r="H386554" s="317"/>
    </row>
    <row r="386555" spans="8:8">
      <c r="H386555" s="317"/>
    </row>
    <row r="386556" spans="8:8">
      <c r="H386556" s="317"/>
    </row>
    <row r="386557" spans="8:8">
      <c r="H386557" s="317"/>
    </row>
    <row r="386558" spans="8:8">
      <c r="H386558" s="317"/>
    </row>
    <row r="386559" spans="8:8">
      <c r="H386559" s="317"/>
    </row>
    <row r="386560" spans="8:8">
      <c r="H386560" s="317"/>
    </row>
    <row r="386561" spans="8:8">
      <c r="H386561" s="317"/>
    </row>
    <row r="386562" spans="8:8">
      <c r="H386562" s="317"/>
    </row>
    <row r="386563" spans="8:8">
      <c r="H386563" s="317"/>
    </row>
    <row r="386564" spans="8:8">
      <c r="H386564" s="317"/>
    </row>
    <row r="386565" spans="8:8">
      <c r="H386565" s="317"/>
    </row>
    <row r="386566" spans="8:8">
      <c r="H386566" s="317"/>
    </row>
    <row r="386567" spans="8:8">
      <c r="H386567" s="317"/>
    </row>
    <row r="386568" spans="8:8">
      <c r="H386568" s="317"/>
    </row>
    <row r="386569" spans="8:8">
      <c r="H386569" s="317"/>
    </row>
    <row r="386570" spans="8:8">
      <c r="H386570" s="317"/>
    </row>
    <row r="386571" spans="8:8">
      <c r="H386571" s="317"/>
    </row>
    <row r="386572" spans="8:8">
      <c r="H386572" s="317"/>
    </row>
    <row r="386573" spans="8:8">
      <c r="H386573" s="317"/>
    </row>
    <row r="386574" spans="8:8">
      <c r="H386574" s="317"/>
    </row>
    <row r="386575" spans="8:8">
      <c r="H386575" s="317"/>
    </row>
    <row r="386576" spans="8:8">
      <c r="H386576" s="317"/>
    </row>
    <row r="386577" spans="8:8">
      <c r="H386577" s="317"/>
    </row>
    <row r="386578" spans="8:8">
      <c r="H386578" s="317"/>
    </row>
    <row r="386579" spans="8:8">
      <c r="H386579" s="317"/>
    </row>
    <row r="386580" spans="8:8">
      <c r="H386580" s="317"/>
    </row>
    <row r="386581" spans="8:8">
      <c r="H386581" s="317"/>
    </row>
    <row r="386582" spans="8:8">
      <c r="H386582" s="317"/>
    </row>
    <row r="386583" spans="8:8">
      <c r="H386583" s="317"/>
    </row>
    <row r="386584" spans="8:8">
      <c r="H386584" s="317"/>
    </row>
    <row r="386585" spans="8:8">
      <c r="H386585" s="317"/>
    </row>
    <row r="386586" spans="8:8">
      <c r="H386586" s="317"/>
    </row>
    <row r="386587" spans="8:8">
      <c r="H386587" s="317"/>
    </row>
    <row r="386588" spans="8:8">
      <c r="H386588" s="317"/>
    </row>
    <row r="386589" spans="8:8">
      <c r="H386589" s="317"/>
    </row>
    <row r="386590" spans="8:8">
      <c r="H386590" s="317"/>
    </row>
    <row r="386591" spans="8:8">
      <c r="H386591" s="317"/>
    </row>
    <row r="386592" spans="8:8">
      <c r="H386592" s="317"/>
    </row>
    <row r="386593" spans="8:8">
      <c r="H386593" s="317"/>
    </row>
    <row r="386594" spans="8:8">
      <c r="H386594" s="317"/>
    </row>
    <row r="386595" spans="8:8">
      <c r="H386595" s="317"/>
    </row>
    <row r="386596" spans="8:8">
      <c r="H386596" s="317"/>
    </row>
    <row r="386597" spans="8:8">
      <c r="H386597" s="317"/>
    </row>
    <row r="386598" spans="8:8">
      <c r="H386598" s="317"/>
    </row>
    <row r="386599" spans="8:8">
      <c r="H386599" s="317"/>
    </row>
    <row r="386600" spans="8:8">
      <c r="H386600" s="317"/>
    </row>
    <row r="386601" spans="8:8">
      <c r="H386601" s="317"/>
    </row>
    <row r="386602" spans="8:8">
      <c r="H386602" s="317"/>
    </row>
    <row r="386603" spans="8:8">
      <c r="H386603" s="317"/>
    </row>
    <row r="386604" spans="8:8">
      <c r="H386604" s="317"/>
    </row>
    <row r="386605" spans="8:8">
      <c r="H386605" s="317"/>
    </row>
    <row r="386606" spans="8:8">
      <c r="H386606" s="317"/>
    </row>
    <row r="386607" spans="8:8">
      <c r="H386607" s="317"/>
    </row>
    <row r="386608" spans="8:8">
      <c r="H386608" s="317"/>
    </row>
    <row r="386609" spans="8:8">
      <c r="H386609" s="317"/>
    </row>
    <row r="386610" spans="8:8">
      <c r="H386610" s="317"/>
    </row>
    <row r="386611" spans="8:8">
      <c r="H386611" s="317"/>
    </row>
    <row r="386612" spans="8:8">
      <c r="H386612" s="317"/>
    </row>
    <row r="386613" spans="8:8">
      <c r="H386613" s="317"/>
    </row>
    <row r="386614" spans="8:8">
      <c r="H386614" s="317"/>
    </row>
    <row r="386615" spans="8:8">
      <c r="H386615" s="317"/>
    </row>
    <row r="386616" spans="8:8">
      <c r="H386616" s="317"/>
    </row>
    <row r="386617" spans="8:8">
      <c r="H386617" s="317"/>
    </row>
    <row r="386618" spans="8:8">
      <c r="H386618" s="317"/>
    </row>
    <row r="386619" spans="8:8">
      <c r="H386619" s="317"/>
    </row>
    <row r="386620" spans="8:8">
      <c r="H386620" s="317"/>
    </row>
    <row r="386621" spans="8:8">
      <c r="H386621" s="317"/>
    </row>
    <row r="386622" spans="8:8">
      <c r="H386622" s="317"/>
    </row>
    <row r="386623" spans="8:8">
      <c r="H386623" s="317"/>
    </row>
    <row r="386624" spans="8:8">
      <c r="H386624" s="317"/>
    </row>
    <row r="386625" spans="8:8">
      <c r="H386625" s="317"/>
    </row>
    <row r="386626" spans="8:8">
      <c r="H386626" s="317"/>
    </row>
    <row r="386627" spans="8:8">
      <c r="H386627" s="317"/>
    </row>
    <row r="386628" spans="8:8">
      <c r="H386628" s="317"/>
    </row>
    <row r="386629" spans="8:8">
      <c r="H386629" s="317"/>
    </row>
    <row r="386630" spans="8:8">
      <c r="H386630" s="317"/>
    </row>
    <row r="386631" spans="8:8">
      <c r="H386631" s="317"/>
    </row>
    <row r="386632" spans="8:8">
      <c r="H386632" s="317"/>
    </row>
    <row r="386633" spans="8:8">
      <c r="H386633" s="317"/>
    </row>
    <row r="386634" spans="8:8">
      <c r="H386634" s="317"/>
    </row>
    <row r="386635" spans="8:8">
      <c r="H386635" s="317"/>
    </row>
    <row r="386636" spans="8:8">
      <c r="H386636" s="317"/>
    </row>
    <row r="386637" spans="8:8">
      <c r="H386637" s="317"/>
    </row>
    <row r="386638" spans="8:8">
      <c r="H386638" s="317"/>
    </row>
    <row r="386639" spans="8:8">
      <c r="H386639" s="317"/>
    </row>
    <row r="386640" spans="8:8">
      <c r="H386640" s="317"/>
    </row>
    <row r="386641" spans="8:8">
      <c r="H386641" s="317"/>
    </row>
    <row r="386642" spans="8:8">
      <c r="H386642" s="317"/>
    </row>
    <row r="386643" spans="8:8">
      <c r="H386643" s="317"/>
    </row>
    <row r="386644" spans="8:8">
      <c r="H386644" s="317"/>
    </row>
    <row r="386645" spans="8:8">
      <c r="H386645" s="317"/>
    </row>
    <row r="386646" spans="8:8">
      <c r="H386646" s="317"/>
    </row>
    <row r="386647" spans="8:8">
      <c r="H386647" s="317"/>
    </row>
    <row r="386648" spans="8:8">
      <c r="H386648" s="317"/>
    </row>
    <row r="386649" spans="8:8">
      <c r="H386649" s="317"/>
    </row>
    <row r="386650" spans="8:8">
      <c r="H386650" s="317"/>
    </row>
    <row r="386651" spans="8:8">
      <c r="H386651" s="317"/>
    </row>
    <row r="386652" spans="8:8">
      <c r="H386652" s="317"/>
    </row>
    <row r="386653" spans="8:8">
      <c r="H386653" s="317"/>
    </row>
    <row r="386654" spans="8:8">
      <c r="H386654" s="317"/>
    </row>
    <row r="386655" spans="8:8">
      <c r="H386655" s="317"/>
    </row>
    <row r="386656" spans="8:8">
      <c r="H386656" s="317"/>
    </row>
    <row r="386657" spans="8:8">
      <c r="H386657" s="317"/>
    </row>
    <row r="386658" spans="8:8">
      <c r="H386658" s="317"/>
    </row>
    <row r="386659" spans="8:8">
      <c r="H386659" s="317"/>
    </row>
    <row r="386660" spans="8:8">
      <c r="H386660" s="317"/>
    </row>
    <row r="386661" spans="8:8">
      <c r="H386661" s="317"/>
    </row>
    <row r="386662" spans="8:8">
      <c r="H386662" s="317"/>
    </row>
    <row r="386663" spans="8:8">
      <c r="H386663" s="317"/>
    </row>
    <row r="386664" spans="8:8">
      <c r="H386664" s="317"/>
    </row>
    <row r="386665" spans="8:8">
      <c r="H386665" s="317"/>
    </row>
    <row r="386666" spans="8:8">
      <c r="H386666" s="317"/>
    </row>
    <row r="386667" spans="8:8">
      <c r="H386667" s="317"/>
    </row>
    <row r="386668" spans="8:8">
      <c r="H386668" s="317"/>
    </row>
    <row r="386669" spans="8:8">
      <c r="H386669" s="317"/>
    </row>
    <row r="386670" spans="8:8">
      <c r="H386670" s="317"/>
    </row>
    <row r="386671" spans="8:8">
      <c r="H386671" s="317"/>
    </row>
    <row r="386672" spans="8:8">
      <c r="H386672" s="317"/>
    </row>
    <row r="386673" spans="8:8">
      <c r="H386673" s="317"/>
    </row>
    <row r="386674" spans="8:8">
      <c r="H386674" s="317"/>
    </row>
    <row r="386675" spans="8:8">
      <c r="H386675" s="317"/>
    </row>
    <row r="386676" spans="8:8">
      <c r="H386676" s="317"/>
    </row>
    <row r="386677" spans="8:8">
      <c r="H386677" s="317"/>
    </row>
    <row r="386678" spans="8:8">
      <c r="H386678" s="317"/>
    </row>
    <row r="386679" spans="8:8">
      <c r="H386679" s="317"/>
    </row>
    <row r="386680" spans="8:8">
      <c r="H386680" s="317"/>
    </row>
    <row r="386681" spans="8:8">
      <c r="H386681" s="317"/>
    </row>
    <row r="386682" spans="8:8">
      <c r="H386682" s="317"/>
    </row>
    <row r="386683" spans="8:8">
      <c r="H386683" s="317"/>
    </row>
    <row r="386684" spans="8:8">
      <c r="H386684" s="317"/>
    </row>
    <row r="386685" spans="8:8">
      <c r="H386685" s="317"/>
    </row>
    <row r="386686" spans="8:8">
      <c r="H386686" s="317"/>
    </row>
    <row r="386687" spans="8:8">
      <c r="H386687" s="317"/>
    </row>
    <row r="386688" spans="8:8">
      <c r="H386688" s="317"/>
    </row>
    <row r="386689" spans="8:8">
      <c r="H386689" s="317"/>
    </row>
    <row r="386690" spans="8:8">
      <c r="H386690" s="317"/>
    </row>
    <row r="386691" spans="8:8">
      <c r="H386691" s="317"/>
    </row>
    <row r="386692" spans="8:8">
      <c r="H386692" s="317"/>
    </row>
    <row r="386693" spans="8:8">
      <c r="H386693" s="317"/>
    </row>
    <row r="386694" spans="8:8">
      <c r="H386694" s="317"/>
    </row>
    <row r="386695" spans="8:8">
      <c r="H386695" s="317"/>
    </row>
    <row r="386696" spans="8:8">
      <c r="H386696" s="317"/>
    </row>
    <row r="386697" spans="8:8">
      <c r="H386697" s="317"/>
    </row>
    <row r="386698" spans="8:8">
      <c r="H386698" s="317"/>
    </row>
    <row r="386699" spans="8:8">
      <c r="H386699" s="317"/>
    </row>
    <row r="386700" spans="8:8">
      <c r="H386700" s="317"/>
    </row>
    <row r="386701" spans="8:8">
      <c r="H386701" s="317"/>
    </row>
    <row r="386702" spans="8:8">
      <c r="H386702" s="317"/>
    </row>
    <row r="386703" spans="8:8">
      <c r="H386703" s="317"/>
    </row>
    <row r="386704" spans="8:8">
      <c r="H386704" s="317"/>
    </row>
    <row r="386705" spans="8:8">
      <c r="H386705" s="317"/>
    </row>
    <row r="386706" spans="8:8">
      <c r="H386706" s="317"/>
    </row>
    <row r="386707" spans="8:8">
      <c r="H386707" s="317"/>
    </row>
    <row r="386708" spans="8:8">
      <c r="H386708" s="317"/>
    </row>
    <row r="386709" spans="8:8">
      <c r="H386709" s="317"/>
    </row>
    <row r="386710" spans="8:8">
      <c r="H386710" s="317"/>
    </row>
    <row r="386711" spans="8:8">
      <c r="H386711" s="317"/>
    </row>
    <row r="386712" spans="8:8">
      <c r="H386712" s="317"/>
    </row>
    <row r="386713" spans="8:8">
      <c r="H386713" s="317"/>
    </row>
    <row r="386714" spans="8:8">
      <c r="H386714" s="317"/>
    </row>
    <row r="386715" spans="8:8">
      <c r="H386715" s="317"/>
    </row>
    <row r="386716" spans="8:8">
      <c r="H386716" s="317"/>
    </row>
    <row r="386717" spans="8:8">
      <c r="H386717" s="317"/>
    </row>
    <row r="386718" spans="8:8">
      <c r="H386718" s="317"/>
    </row>
    <row r="386719" spans="8:8">
      <c r="H386719" s="317"/>
    </row>
    <row r="386720" spans="8:8">
      <c r="H386720" s="317"/>
    </row>
    <row r="386721" spans="8:8">
      <c r="H386721" s="317"/>
    </row>
    <row r="386722" spans="8:8">
      <c r="H386722" s="317"/>
    </row>
    <row r="386723" spans="8:8">
      <c r="H386723" s="317"/>
    </row>
    <row r="386724" spans="8:8">
      <c r="H386724" s="317"/>
    </row>
    <row r="386725" spans="8:8">
      <c r="H386725" s="317"/>
    </row>
    <row r="386726" spans="8:8">
      <c r="H386726" s="317"/>
    </row>
    <row r="386727" spans="8:8">
      <c r="H386727" s="317"/>
    </row>
    <row r="386728" spans="8:8">
      <c r="H386728" s="317"/>
    </row>
    <row r="386729" spans="8:8">
      <c r="H386729" s="317"/>
    </row>
    <row r="386730" spans="8:8">
      <c r="H386730" s="317"/>
    </row>
    <row r="386731" spans="8:8">
      <c r="H386731" s="317"/>
    </row>
    <row r="386732" spans="8:8">
      <c r="H386732" s="317"/>
    </row>
    <row r="386733" spans="8:8">
      <c r="H386733" s="317"/>
    </row>
    <row r="386734" spans="8:8">
      <c r="H386734" s="317"/>
    </row>
    <row r="386735" spans="8:8">
      <c r="H386735" s="317"/>
    </row>
    <row r="386736" spans="8:8">
      <c r="H386736" s="317"/>
    </row>
    <row r="386737" spans="8:8">
      <c r="H386737" s="317"/>
    </row>
    <row r="386738" spans="8:8">
      <c r="H386738" s="317"/>
    </row>
    <row r="386739" spans="8:8">
      <c r="H386739" s="317"/>
    </row>
    <row r="386740" spans="8:8">
      <c r="H386740" s="317"/>
    </row>
    <row r="386741" spans="8:8">
      <c r="H386741" s="317"/>
    </row>
    <row r="386742" spans="8:8">
      <c r="H386742" s="317"/>
    </row>
    <row r="386743" spans="8:8">
      <c r="H386743" s="317"/>
    </row>
    <row r="386744" spans="8:8">
      <c r="H386744" s="317"/>
    </row>
    <row r="386745" spans="8:8">
      <c r="H386745" s="317"/>
    </row>
    <row r="386746" spans="8:8">
      <c r="H386746" s="317"/>
    </row>
    <row r="386747" spans="8:8">
      <c r="H386747" s="317"/>
    </row>
    <row r="386748" spans="8:8">
      <c r="H386748" s="317"/>
    </row>
    <row r="386749" spans="8:8">
      <c r="H386749" s="317"/>
    </row>
    <row r="386750" spans="8:8">
      <c r="H386750" s="317"/>
    </row>
    <row r="386751" spans="8:8">
      <c r="H386751" s="317"/>
    </row>
    <row r="386752" spans="8:8">
      <c r="H386752" s="317"/>
    </row>
    <row r="386753" spans="8:8">
      <c r="H386753" s="317"/>
    </row>
    <row r="386754" spans="8:8">
      <c r="H386754" s="317"/>
    </row>
    <row r="386755" spans="8:8">
      <c r="H386755" s="317"/>
    </row>
    <row r="386756" spans="8:8">
      <c r="H386756" s="317"/>
    </row>
    <row r="386757" spans="8:8">
      <c r="H386757" s="317"/>
    </row>
    <row r="386758" spans="8:8">
      <c r="H386758" s="317"/>
    </row>
    <row r="386759" spans="8:8">
      <c r="H386759" s="317"/>
    </row>
    <row r="386760" spans="8:8">
      <c r="H386760" s="317"/>
    </row>
    <row r="386761" spans="8:8">
      <c r="H386761" s="317"/>
    </row>
    <row r="386762" spans="8:8">
      <c r="H386762" s="317"/>
    </row>
    <row r="386763" spans="8:8">
      <c r="H386763" s="317"/>
    </row>
    <row r="386764" spans="8:8">
      <c r="H386764" s="317"/>
    </row>
    <row r="386765" spans="8:8">
      <c r="H386765" s="317"/>
    </row>
    <row r="386766" spans="8:8">
      <c r="H386766" s="317"/>
    </row>
    <row r="386767" spans="8:8">
      <c r="H386767" s="317"/>
    </row>
    <row r="386768" spans="8:8">
      <c r="H386768" s="317"/>
    </row>
    <row r="386769" spans="8:8">
      <c r="H386769" s="317"/>
    </row>
    <row r="386770" spans="8:8">
      <c r="H386770" s="317"/>
    </row>
    <row r="386771" spans="8:8">
      <c r="H386771" s="317"/>
    </row>
    <row r="386772" spans="8:8">
      <c r="H386772" s="317"/>
    </row>
    <row r="386773" spans="8:8">
      <c r="H386773" s="317"/>
    </row>
    <row r="386774" spans="8:8">
      <c r="H386774" s="317"/>
    </row>
    <row r="386775" spans="8:8">
      <c r="H386775" s="317"/>
    </row>
    <row r="386776" spans="8:8">
      <c r="H386776" s="317"/>
    </row>
    <row r="386777" spans="8:8">
      <c r="H386777" s="317"/>
    </row>
    <row r="386778" spans="8:8">
      <c r="H386778" s="317"/>
    </row>
    <row r="386779" spans="8:8">
      <c r="H386779" s="317"/>
    </row>
    <row r="386780" spans="8:8">
      <c r="H386780" s="317"/>
    </row>
    <row r="386781" spans="8:8">
      <c r="H386781" s="317"/>
    </row>
    <row r="386782" spans="8:8">
      <c r="H386782" s="317"/>
    </row>
    <row r="386783" spans="8:8">
      <c r="H386783" s="317"/>
    </row>
    <row r="386784" spans="8:8">
      <c r="H386784" s="317"/>
    </row>
    <row r="386785" spans="8:8">
      <c r="H386785" s="317"/>
    </row>
    <row r="386786" spans="8:8">
      <c r="H386786" s="317"/>
    </row>
    <row r="386787" spans="8:8">
      <c r="H386787" s="317"/>
    </row>
    <row r="386788" spans="8:8">
      <c r="H386788" s="317"/>
    </row>
    <row r="386789" spans="8:8">
      <c r="H386789" s="317"/>
    </row>
    <row r="386790" spans="8:8">
      <c r="H386790" s="317"/>
    </row>
    <row r="386791" spans="8:8">
      <c r="H386791" s="317"/>
    </row>
    <row r="386792" spans="8:8">
      <c r="H386792" s="317"/>
    </row>
    <row r="386793" spans="8:8">
      <c r="H386793" s="317"/>
    </row>
    <row r="386794" spans="8:8">
      <c r="H386794" s="317"/>
    </row>
    <row r="386795" spans="8:8">
      <c r="H386795" s="317"/>
    </row>
    <row r="386796" spans="8:8">
      <c r="H386796" s="317"/>
    </row>
    <row r="386797" spans="8:8">
      <c r="H386797" s="317"/>
    </row>
    <row r="386798" spans="8:8">
      <c r="H386798" s="317"/>
    </row>
    <row r="386799" spans="8:8">
      <c r="H386799" s="317"/>
    </row>
    <row r="386800" spans="8:8">
      <c r="H386800" s="317"/>
    </row>
    <row r="386801" spans="8:8">
      <c r="H386801" s="317"/>
    </row>
    <row r="386802" spans="8:8">
      <c r="H386802" s="317"/>
    </row>
    <row r="386803" spans="8:8">
      <c r="H386803" s="317"/>
    </row>
    <row r="386804" spans="8:8">
      <c r="H386804" s="317"/>
    </row>
    <row r="386805" spans="8:8">
      <c r="H386805" s="317"/>
    </row>
    <row r="386806" spans="8:8">
      <c r="H386806" s="317"/>
    </row>
    <row r="386807" spans="8:8">
      <c r="H386807" s="317"/>
    </row>
    <row r="386808" spans="8:8">
      <c r="H386808" s="317"/>
    </row>
    <row r="386809" spans="8:8">
      <c r="H386809" s="317"/>
    </row>
    <row r="386810" spans="8:8">
      <c r="H386810" s="317"/>
    </row>
    <row r="386811" spans="8:8">
      <c r="H386811" s="317"/>
    </row>
    <row r="386812" spans="8:8">
      <c r="H386812" s="317"/>
    </row>
    <row r="386813" spans="8:8">
      <c r="H386813" s="317"/>
    </row>
    <row r="386814" spans="8:8">
      <c r="H386814" s="317"/>
    </row>
    <row r="386815" spans="8:8">
      <c r="H386815" s="317"/>
    </row>
    <row r="386816" spans="8:8">
      <c r="H386816" s="317"/>
    </row>
    <row r="386817" spans="8:8">
      <c r="H386817" s="317"/>
    </row>
    <row r="386818" spans="8:8">
      <c r="H386818" s="317"/>
    </row>
    <row r="386819" spans="8:8">
      <c r="H386819" s="317"/>
    </row>
    <row r="386820" spans="8:8">
      <c r="H386820" s="317"/>
    </row>
    <row r="386821" spans="8:8">
      <c r="H386821" s="317"/>
    </row>
    <row r="386822" spans="8:8">
      <c r="H386822" s="317"/>
    </row>
    <row r="386823" spans="8:8">
      <c r="H386823" s="317"/>
    </row>
    <row r="386824" spans="8:8">
      <c r="H386824" s="317"/>
    </row>
    <row r="386825" spans="8:8">
      <c r="H386825" s="317"/>
    </row>
    <row r="386826" spans="8:8">
      <c r="H386826" s="317"/>
    </row>
    <row r="386827" spans="8:8">
      <c r="H386827" s="317"/>
    </row>
    <row r="386828" spans="8:8">
      <c r="H386828" s="317"/>
    </row>
    <row r="386829" spans="8:8">
      <c r="H386829" s="317"/>
    </row>
    <row r="386830" spans="8:8">
      <c r="H386830" s="317"/>
    </row>
    <row r="386831" spans="8:8">
      <c r="H386831" s="317"/>
    </row>
    <row r="386832" spans="8:8">
      <c r="H386832" s="317"/>
    </row>
    <row r="386833" spans="8:8">
      <c r="H386833" s="317"/>
    </row>
    <row r="386834" spans="8:8">
      <c r="H386834" s="317"/>
    </row>
    <row r="386835" spans="8:8">
      <c r="H386835" s="317"/>
    </row>
    <row r="386836" spans="8:8">
      <c r="H386836" s="317"/>
    </row>
    <row r="386837" spans="8:8">
      <c r="H386837" s="317"/>
    </row>
    <row r="386838" spans="8:8">
      <c r="H386838" s="317"/>
    </row>
    <row r="386839" spans="8:8">
      <c r="H386839" s="317"/>
    </row>
    <row r="386840" spans="8:8">
      <c r="H386840" s="317"/>
    </row>
    <row r="386841" spans="8:8">
      <c r="H386841" s="317"/>
    </row>
    <row r="386842" spans="8:8">
      <c r="H386842" s="317"/>
    </row>
    <row r="386843" spans="8:8">
      <c r="H386843" s="317"/>
    </row>
    <row r="386844" spans="8:8">
      <c r="H386844" s="317"/>
    </row>
    <row r="386845" spans="8:8">
      <c r="H386845" s="317"/>
    </row>
    <row r="386846" spans="8:8">
      <c r="H386846" s="317"/>
    </row>
    <row r="386847" spans="8:8">
      <c r="H386847" s="317"/>
    </row>
    <row r="386848" spans="8:8">
      <c r="H386848" s="317"/>
    </row>
    <row r="386849" spans="8:8">
      <c r="H386849" s="317"/>
    </row>
    <row r="386850" spans="8:8">
      <c r="H386850" s="317"/>
    </row>
    <row r="386851" spans="8:8">
      <c r="H386851" s="317"/>
    </row>
    <row r="386852" spans="8:8">
      <c r="H386852" s="317"/>
    </row>
    <row r="386853" spans="8:8">
      <c r="H386853" s="317"/>
    </row>
    <row r="386854" spans="8:8">
      <c r="H386854" s="317"/>
    </row>
    <row r="386855" spans="8:8">
      <c r="H386855" s="317"/>
    </row>
    <row r="386856" spans="8:8">
      <c r="H386856" s="317"/>
    </row>
    <row r="386857" spans="8:8">
      <c r="H386857" s="317"/>
    </row>
    <row r="386858" spans="8:8">
      <c r="H386858" s="317"/>
    </row>
    <row r="386859" spans="8:8">
      <c r="H386859" s="317"/>
    </row>
    <row r="386860" spans="8:8">
      <c r="H386860" s="317"/>
    </row>
    <row r="386861" spans="8:8">
      <c r="H386861" s="317"/>
    </row>
    <row r="386862" spans="8:8">
      <c r="H386862" s="317"/>
    </row>
    <row r="386863" spans="8:8">
      <c r="H386863" s="317"/>
    </row>
    <row r="386864" spans="8:8">
      <c r="H386864" s="317"/>
    </row>
    <row r="386865" spans="8:8">
      <c r="H386865" s="317"/>
    </row>
    <row r="386866" spans="8:8">
      <c r="H386866" s="317"/>
    </row>
    <row r="386867" spans="8:8">
      <c r="H386867" s="317"/>
    </row>
    <row r="386868" spans="8:8">
      <c r="H386868" s="317"/>
    </row>
    <row r="386869" spans="8:8">
      <c r="H386869" s="317"/>
    </row>
    <row r="386870" spans="8:8">
      <c r="H386870" s="317"/>
    </row>
    <row r="386871" spans="8:8">
      <c r="H386871" s="317"/>
    </row>
    <row r="386872" spans="8:8">
      <c r="H386872" s="317"/>
    </row>
    <row r="386873" spans="8:8">
      <c r="H386873" s="317"/>
    </row>
    <row r="386874" spans="8:8">
      <c r="H386874" s="317"/>
    </row>
    <row r="386875" spans="8:8">
      <c r="H386875" s="317"/>
    </row>
    <row r="386876" spans="8:8">
      <c r="H386876" s="317"/>
    </row>
    <row r="386877" spans="8:8">
      <c r="H386877" s="317"/>
    </row>
    <row r="386878" spans="8:8">
      <c r="H386878" s="317"/>
    </row>
    <row r="386879" spans="8:8">
      <c r="H386879" s="317"/>
    </row>
    <row r="386880" spans="8:8">
      <c r="H386880" s="317"/>
    </row>
    <row r="386881" spans="8:8">
      <c r="H386881" s="317"/>
    </row>
    <row r="386882" spans="8:8">
      <c r="H386882" s="317"/>
    </row>
    <row r="386883" spans="8:8">
      <c r="H386883" s="317"/>
    </row>
    <row r="386884" spans="8:8">
      <c r="H386884" s="317"/>
    </row>
    <row r="386885" spans="8:8">
      <c r="H386885" s="317"/>
    </row>
    <row r="386886" spans="8:8">
      <c r="H386886" s="317"/>
    </row>
    <row r="386887" spans="8:8">
      <c r="H386887" s="317"/>
    </row>
    <row r="386888" spans="8:8">
      <c r="H386888" s="317"/>
    </row>
    <row r="386889" spans="8:8">
      <c r="H386889" s="317"/>
    </row>
    <row r="386890" spans="8:8">
      <c r="H386890" s="317"/>
    </row>
    <row r="386891" spans="8:8">
      <c r="H386891" s="317"/>
    </row>
    <row r="386892" spans="8:8">
      <c r="H386892" s="317"/>
    </row>
    <row r="386893" spans="8:8">
      <c r="H386893" s="317"/>
    </row>
    <row r="386894" spans="8:8">
      <c r="H386894" s="317"/>
    </row>
    <row r="386895" spans="8:8">
      <c r="H386895" s="317"/>
    </row>
    <row r="386896" spans="8:8">
      <c r="H386896" s="317"/>
    </row>
    <row r="386897" spans="8:8">
      <c r="H386897" s="317"/>
    </row>
    <row r="386898" spans="8:8">
      <c r="H386898" s="317"/>
    </row>
    <row r="386899" spans="8:8">
      <c r="H386899" s="317"/>
    </row>
    <row r="386900" spans="8:8">
      <c r="H386900" s="317"/>
    </row>
    <row r="386901" spans="8:8">
      <c r="H386901" s="317"/>
    </row>
    <row r="386902" spans="8:8">
      <c r="H386902" s="317"/>
    </row>
    <row r="386903" spans="8:8">
      <c r="H386903" s="317"/>
    </row>
    <row r="386904" spans="8:8">
      <c r="H386904" s="317"/>
    </row>
    <row r="386905" spans="8:8">
      <c r="H386905" s="317"/>
    </row>
    <row r="386906" spans="8:8">
      <c r="H386906" s="317"/>
    </row>
    <row r="386907" spans="8:8">
      <c r="H386907" s="317"/>
    </row>
    <row r="386908" spans="8:8">
      <c r="H386908" s="317"/>
    </row>
    <row r="386909" spans="8:8">
      <c r="H386909" s="317"/>
    </row>
    <row r="386910" spans="8:8">
      <c r="H386910" s="317"/>
    </row>
    <row r="386911" spans="8:8">
      <c r="H386911" s="317"/>
    </row>
    <row r="386912" spans="8:8">
      <c r="H386912" s="317"/>
    </row>
    <row r="386913" spans="8:8">
      <c r="H386913" s="317"/>
    </row>
    <row r="386914" spans="8:8">
      <c r="H386914" s="317"/>
    </row>
    <row r="386915" spans="8:8">
      <c r="H386915" s="317"/>
    </row>
    <row r="386916" spans="8:8">
      <c r="H386916" s="317"/>
    </row>
    <row r="386917" spans="8:8">
      <c r="H386917" s="317"/>
    </row>
    <row r="386918" spans="8:8">
      <c r="H386918" s="317"/>
    </row>
    <row r="386919" spans="8:8">
      <c r="H386919" s="317"/>
    </row>
    <row r="386920" spans="8:8">
      <c r="H386920" s="317"/>
    </row>
    <row r="386921" spans="8:8">
      <c r="H386921" s="317"/>
    </row>
    <row r="386922" spans="8:8">
      <c r="H386922" s="317"/>
    </row>
    <row r="386923" spans="8:8">
      <c r="H386923" s="317"/>
    </row>
    <row r="386924" spans="8:8">
      <c r="H386924" s="317"/>
    </row>
    <row r="386925" spans="8:8">
      <c r="H386925" s="317"/>
    </row>
    <row r="386926" spans="8:8">
      <c r="H386926" s="317"/>
    </row>
    <row r="386927" spans="8:8">
      <c r="H386927" s="317"/>
    </row>
    <row r="386928" spans="8:8">
      <c r="H386928" s="317"/>
    </row>
    <row r="386929" spans="8:8">
      <c r="H386929" s="317"/>
    </row>
    <row r="386930" spans="8:8">
      <c r="H386930" s="317"/>
    </row>
    <row r="386931" spans="8:8">
      <c r="H386931" s="317"/>
    </row>
    <row r="386932" spans="8:8">
      <c r="H386932" s="317"/>
    </row>
    <row r="386933" spans="8:8">
      <c r="H386933" s="317"/>
    </row>
    <row r="386934" spans="8:8">
      <c r="H386934" s="317"/>
    </row>
    <row r="386935" spans="8:8">
      <c r="H386935" s="317"/>
    </row>
    <row r="386936" spans="8:8">
      <c r="H386936" s="317"/>
    </row>
    <row r="386937" spans="8:8">
      <c r="H386937" s="317"/>
    </row>
    <row r="386938" spans="8:8">
      <c r="H386938" s="317"/>
    </row>
    <row r="386939" spans="8:8">
      <c r="H386939" s="317"/>
    </row>
    <row r="386940" spans="8:8">
      <c r="H386940" s="317"/>
    </row>
    <row r="386941" spans="8:8">
      <c r="H386941" s="317"/>
    </row>
    <row r="386942" spans="8:8">
      <c r="H386942" s="317"/>
    </row>
    <row r="386943" spans="8:8">
      <c r="H386943" s="317"/>
    </row>
    <row r="386944" spans="8:8">
      <c r="H386944" s="317"/>
    </row>
    <row r="386945" spans="8:8">
      <c r="H386945" s="317"/>
    </row>
    <row r="386946" spans="8:8">
      <c r="H386946" s="317"/>
    </row>
    <row r="386947" spans="8:8">
      <c r="H386947" s="317"/>
    </row>
    <row r="386948" spans="8:8">
      <c r="H386948" s="317"/>
    </row>
    <row r="386949" spans="8:8">
      <c r="H386949" s="317"/>
    </row>
    <row r="386950" spans="8:8">
      <c r="H386950" s="317"/>
    </row>
    <row r="386951" spans="8:8">
      <c r="H386951" s="317"/>
    </row>
    <row r="386952" spans="8:8">
      <c r="H386952" s="317"/>
    </row>
    <row r="386953" spans="8:8">
      <c r="H386953" s="317"/>
    </row>
    <row r="386954" spans="8:8">
      <c r="H386954" s="317"/>
    </row>
    <row r="386955" spans="8:8">
      <c r="H386955" s="317"/>
    </row>
    <row r="386956" spans="8:8">
      <c r="H386956" s="317"/>
    </row>
    <row r="386957" spans="8:8">
      <c r="H386957" s="317"/>
    </row>
    <row r="386958" spans="8:8">
      <c r="H386958" s="317"/>
    </row>
    <row r="386959" spans="8:8">
      <c r="H386959" s="317"/>
    </row>
    <row r="386960" spans="8:8">
      <c r="H386960" s="317"/>
    </row>
    <row r="386961" spans="8:8">
      <c r="H386961" s="317"/>
    </row>
    <row r="386962" spans="8:8">
      <c r="H386962" s="317"/>
    </row>
    <row r="386963" spans="8:8">
      <c r="H386963" s="317"/>
    </row>
    <row r="386964" spans="8:8">
      <c r="H386964" s="317"/>
    </row>
    <row r="386965" spans="8:8">
      <c r="H386965" s="317"/>
    </row>
    <row r="386966" spans="8:8">
      <c r="H386966" s="317"/>
    </row>
    <row r="386967" spans="8:8">
      <c r="H386967" s="317"/>
    </row>
    <row r="386968" spans="8:8">
      <c r="H386968" s="317"/>
    </row>
    <row r="386969" spans="8:8">
      <c r="H386969" s="317"/>
    </row>
    <row r="386970" spans="8:8">
      <c r="H386970" s="317"/>
    </row>
    <row r="386971" spans="8:8">
      <c r="H386971" s="317"/>
    </row>
    <row r="386972" spans="8:8">
      <c r="H386972" s="317"/>
    </row>
    <row r="386973" spans="8:8">
      <c r="H386973" s="317"/>
    </row>
    <row r="386974" spans="8:8">
      <c r="H386974" s="317"/>
    </row>
    <row r="386975" spans="8:8">
      <c r="H386975" s="317"/>
    </row>
    <row r="386976" spans="8:8">
      <c r="H386976" s="317"/>
    </row>
    <row r="386977" spans="8:8">
      <c r="H386977" s="317"/>
    </row>
    <row r="386978" spans="8:8">
      <c r="H386978" s="317"/>
    </row>
    <row r="386979" spans="8:8">
      <c r="H386979" s="317"/>
    </row>
    <row r="386980" spans="8:8">
      <c r="H386980" s="317"/>
    </row>
    <row r="386981" spans="8:8">
      <c r="H386981" s="317"/>
    </row>
    <row r="386982" spans="8:8">
      <c r="H386982" s="317"/>
    </row>
    <row r="386983" spans="8:8">
      <c r="H386983" s="317"/>
    </row>
    <row r="386984" spans="8:8">
      <c r="H386984" s="317"/>
    </row>
    <row r="386985" spans="8:8">
      <c r="H386985" s="317"/>
    </row>
    <row r="386986" spans="8:8">
      <c r="H386986" s="317"/>
    </row>
    <row r="386987" spans="8:8">
      <c r="H386987" s="317"/>
    </row>
    <row r="386988" spans="8:8">
      <c r="H386988" s="317"/>
    </row>
    <row r="386989" spans="8:8">
      <c r="H386989" s="317"/>
    </row>
    <row r="386990" spans="8:8">
      <c r="H386990" s="317"/>
    </row>
    <row r="386991" spans="8:8">
      <c r="H386991" s="317"/>
    </row>
    <row r="386992" spans="8:8">
      <c r="H386992" s="317"/>
    </row>
    <row r="386993" spans="8:8">
      <c r="H386993" s="317"/>
    </row>
    <row r="386994" spans="8:8">
      <c r="H386994" s="317"/>
    </row>
    <row r="386995" spans="8:8">
      <c r="H386995" s="317"/>
    </row>
    <row r="386996" spans="8:8">
      <c r="H386996" s="317"/>
    </row>
    <row r="386997" spans="8:8">
      <c r="H386997" s="317"/>
    </row>
    <row r="386998" spans="8:8">
      <c r="H386998" s="317"/>
    </row>
    <row r="386999" spans="8:8">
      <c r="H386999" s="317"/>
    </row>
    <row r="387000" spans="8:8">
      <c r="H387000" s="317"/>
    </row>
    <row r="387001" spans="8:8">
      <c r="H387001" s="317"/>
    </row>
    <row r="387002" spans="8:8">
      <c r="H387002" s="317"/>
    </row>
    <row r="387003" spans="8:8">
      <c r="H387003" s="317"/>
    </row>
    <row r="387004" spans="8:8">
      <c r="H387004" s="317"/>
    </row>
    <row r="387005" spans="8:8">
      <c r="H387005" s="317"/>
    </row>
    <row r="387006" spans="8:8">
      <c r="H387006" s="317"/>
    </row>
    <row r="387007" spans="8:8">
      <c r="H387007" s="317"/>
    </row>
    <row r="387008" spans="8:8">
      <c r="H387008" s="317"/>
    </row>
    <row r="387009" spans="8:8">
      <c r="H387009" s="317"/>
    </row>
    <row r="387010" spans="8:8">
      <c r="H387010" s="317"/>
    </row>
    <row r="387011" spans="8:8">
      <c r="H387011" s="317"/>
    </row>
    <row r="387012" spans="8:8">
      <c r="H387012" s="317"/>
    </row>
    <row r="387013" spans="8:8">
      <c r="H387013" s="317"/>
    </row>
    <row r="387014" spans="8:8">
      <c r="H387014" s="317"/>
    </row>
    <row r="387015" spans="8:8">
      <c r="H387015" s="317"/>
    </row>
    <row r="387016" spans="8:8">
      <c r="H387016" s="317"/>
    </row>
    <row r="387017" spans="8:8">
      <c r="H387017" s="317"/>
    </row>
    <row r="387018" spans="8:8">
      <c r="H387018" s="317"/>
    </row>
    <row r="387019" spans="8:8">
      <c r="H387019" s="317"/>
    </row>
    <row r="387020" spans="8:8">
      <c r="H387020" s="317"/>
    </row>
    <row r="387021" spans="8:8">
      <c r="H387021" s="317"/>
    </row>
    <row r="387022" spans="8:8">
      <c r="H387022" s="317"/>
    </row>
    <row r="387023" spans="8:8">
      <c r="H387023" s="317"/>
    </row>
    <row r="387024" spans="8:8">
      <c r="H387024" s="317"/>
    </row>
    <row r="387025" spans="8:8">
      <c r="H387025" s="317"/>
    </row>
    <row r="387026" spans="8:8">
      <c r="H387026" s="317"/>
    </row>
    <row r="387027" spans="8:8">
      <c r="H387027" s="317"/>
    </row>
    <row r="387028" spans="8:8">
      <c r="H387028" s="317"/>
    </row>
    <row r="387029" spans="8:8">
      <c r="H387029" s="317"/>
    </row>
    <row r="387030" spans="8:8">
      <c r="H387030" s="317"/>
    </row>
    <row r="387031" spans="8:8">
      <c r="H387031" s="317"/>
    </row>
    <row r="387032" spans="8:8">
      <c r="H387032" s="317"/>
    </row>
    <row r="387033" spans="8:8">
      <c r="H387033" s="317"/>
    </row>
    <row r="387034" spans="8:8">
      <c r="H387034" s="317"/>
    </row>
    <row r="387035" spans="8:8">
      <c r="H387035" s="317"/>
    </row>
    <row r="387036" spans="8:8">
      <c r="H387036" s="317"/>
    </row>
    <row r="387037" spans="8:8">
      <c r="H387037" s="317"/>
    </row>
    <row r="387038" spans="8:8">
      <c r="H387038" s="317"/>
    </row>
    <row r="387039" spans="8:8">
      <c r="H387039" s="317"/>
    </row>
    <row r="387040" spans="8:8">
      <c r="H387040" s="317"/>
    </row>
    <row r="387041" spans="8:8">
      <c r="H387041" s="317"/>
    </row>
    <row r="387042" spans="8:8">
      <c r="H387042" s="317"/>
    </row>
    <row r="387043" spans="8:8">
      <c r="H387043" s="317"/>
    </row>
    <row r="387044" spans="8:8">
      <c r="H387044" s="317"/>
    </row>
    <row r="387045" spans="8:8">
      <c r="H387045" s="317"/>
    </row>
    <row r="387046" spans="8:8">
      <c r="H387046" s="317"/>
    </row>
    <row r="387047" spans="8:8">
      <c r="H387047" s="317"/>
    </row>
    <row r="387048" spans="8:8">
      <c r="H387048" s="317"/>
    </row>
    <row r="387049" spans="8:8">
      <c r="H387049" s="317"/>
    </row>
    <row r="387050" spans="8:8">
      <c r="H387050" s="317"/>
    </row>
    <row r="387051" spans="8:8">
      <c r="H387051" s="317"/>
    </row>
    <row r="387052" spans="8:8">
      <c r="H387052" s="317"/>
    </row>
    <row r="387053" spans="8:8">
      <c r="H387053" s="317"/>
    </row>
    <row r="387054" spans="8:8">
      <c r="H387054" s="317"/>
    </row>
    <row r="387055" spans="8:8">
      <c r="H387055" s="317"/>
    </row>
    <row r="387056" spans="8:8">
      <c r="H387056" s="317"/>
    </row>
    <row r="387057" spans="8:8">
      <c r="H387057" s="317"/>
    </row>
    <row r="387058" spans="8:8">
      <c r="H387058" s="317"/>
    </row>
    <row r="387059" spans="8:8">
      <c r="H387059" s="317"/>
    </row>
    <row r="387060" spans="8:8">
      <c r="H387060" s="317"/>
    </row>
    <row r="387061" spans="8:8">
      <c r="H387061" s="317"/>
    </row>
    <row r="387062" spans="8:8">
      <c r="H387062" s="317"/>
    </row>
    <row r="387063" spans="8:8">
      <c r="H387063" s="317"/>
    </row>
    <row r="387064" spans="8:8">
      <c r="H387064" s="317"/>
    </row>
    <row r="387065" spans="8:8">
      <c r="H387065" s="317"/>
    </row>
    <row r="387066" spans="8:8">
      <c r="H387066" s="317"/>
    </row>
    <row r="387067" spans="8:8">
      <c r="H387067" s="317"/>
    </row>
    <row r="387068" spans="8:8">
      <c r="H387068" s="317"/>
    </row>
    <row r="387069" spans="8:8">
      <c r="H387069" s="317"/>
    </row>
    <row r="387070" spans="8:8">
      <c r="H387070" s="317"/>
    </row>
    <row r="387071" spans="8:8">
      <c r="H387071" s="317"/>
    </row>
    <row r="387072" spans="8:8">
      <c r="H387072" s="317"/>
    </row>
    <row r="387073" spans="8:8">
      <c r="H387073" s="317"/>
    </row>
    <row r="387074" spans="8:8">
      <c r="H387074" s="317"/>
    </row>
    <row r="387075" spans="8:8">
      <c r="H387075" s="317"/>
    </row>
    <row r="387076" spans="8:8">
      <c r="H387076" s="317"/>
    </row>
    <row r="387077" spans="8:8">
      <c r="H387077" s="317"/>
    </row>
    <row r="387078" spans="8:8">
      <c r="H387078" s="317"/>
    </row>
    <row r="387079" spans="8:8">
      <c r="H387079" s="317"/>
    </row>
    <row r="387080" spans="8:8">
      <c r="H387080" s="317"/>
    </row>
    <row r="387081" spans="8:8">
      <c r="H387081" s="317"/>
    </row>
    <row r="387082" spans="8:8">
      <c r="H387082" s="317"/>
    </row>
    <row r="387083" spans="8:8">
      <c r="H387083" s="317"/>
    </row>
    <row r="387084" spans="8:8">
      <c r="H387084" s="317"/>
    </row>
    <row r="387085" spans="8:8">
      <c r="H387085" s="317"/>
    </row>
    <row r="387086" spans="8:8">
      <c r="H387086" s="317"/>
    </row>
    <row r="387087" spans="8:8">
      <c r="H387087" s="317"/>
    </row>
    <row r="387088" spans="8:8">
      <c r="H387088" s="317"/>
    </row>
    <row r="387089" spans="8:8">
      <c r="H387089" s="317"/>
    </row>
    <row r="387090" spans="8:8">
      <c r="H387090" s="317"/>
    </row>
    <row r="387091" spans="8:8">
      <c r="H387091" s="317"/>
    </row>
    <row r="387092" spans="8:8">
      <c r="H387092" s="317"/>
    </row>
    <row r="387093" spans="8:8">
      <c r="H387093" s="317"/>
    </row>
    <row r="387094" spans="8:8">
      <c r="H387094" s="317"/>
    </row>
    <row r="387095" spans="8:8">
      <c r="H387095" s="317"/>
    </row>
    <row r="387096" spans="8:8">
      <c r="H387096" s="317"/>
    </row>
    <row r="387097" spans="8:8">
      <c r="H387097" s="317"/>
    </row>
    <row r="387098" spans="8:8">
      <c r="H387098" s="317"/>
    </row>
    <row r="387099" spans="8:8">
      <c r="H387099" s="317"/>
    </row>
    <row r="387100" spans="8:8">
      <c r="H387100" s="317"/>
    </row>
    <row r="387101" spans="8:8">
      <c r="H387101" s="317"/>
    </row>
    <row r="387102" spans="8:8">
      <c r="H387102" s="317"/>
    </row>
    <row r="387103" spans="8:8">
      <c r="H387103" s="317"/>
    </row>
    <row r="387104" spans="8:8">
      <c r="H387104" s="317"/>
    </row>
    <row r="387105" spans="8:8">
      <c r="H387105" s="317"/>
    </row>
    <row r="387106" spans="8:8">
      <c r="H387106" s="317"/>
    </row>
    <row r="387107" spans="8:8">
      <c r="H387107" s="317"/>
    </row>
    <row r="387108" spans="8:8">
      <c r="H387108" s="317"/>
    </row>
    <row r="387109" spans="8:8">
      <c r="H387109" s="317"/>
    </row>
    <row r="387110" spans="8:8">
      <c r="H387110" s="317"/>
    </row>
    <row r="387111" spans="8:8">
      <c r="H387111" s="317"/>
    </row>
    <row r="387112" spans="8:8">
      <c r="H387112" s="317"/>
    </row>
    <row r="387113" spans="8:8">
      <c r="H387113" s="317"/>
    </row>
    <row r="387114" spans="8:8">
      <c r="H387114" s="317"/>
    </row>
    <row r="387115" spans="8:8">
      <c r="H387115" s="317"/>
    </row>
    <row r="387116" spans="8:8">
      <c r="H387116" s="317"/>
    </row>
    <row r="387117" spans="8:8">
      <c r="H387117" s="317"/>
    </row>
    <row r="387118" spans="8:8">
      <c r="H387118" s="317"/>
    </row>
    <row r="387119" spans="8:8">
      <c r="H387119" s="317"/>
    </row>
    <row r="387120" spans="8:8">
      <c r="H387120" s="317"/>
    </row>
    <row r="387121" spans="8:8">
      <c r="H387121" s="317"/>
    </row>
    <row r="387122" spans="8:8">
      <c r="H387122" s="317"/>
    </row>
    <row r="387123" spans="8:8">
      <c r="H387123" s="317"/>
    </row>
    <row r="387124" spans="8:8">
      <c r="H387124" s="317"/>
    </row>
    <row r="387125" spans="8:8">
      <c r="H387125" s="317"/>
    </row>
    <row r="387126" spans="8:8">
      <c r="H387126" s="317"/>
    </row>
    <row r="387127" spans="8:8">
      <c r="H387127" s="317"/>
    </row>
    <row r="387128" spans="8:8">
      <c r="H387128" s="317"/>
    </row>
    <row r="387129" spans="8:8">
      <c r="H387129" s="317"/>
    </row>
    <row r="387130" spans="8:8">
      <c r="H387130" s="317"/>
    </row>
    <row r="387131" spans="8:8">
      <c r="H387131" s="317"/>
    </row>
    <row r="387132" spans="8:8">
      <c r="H387132" s="317"/>
    </row>
    <row r="387133" spans="8:8">
      <c r="H387133" s="317"/>
    </row>
    <row r="387134" spans="8:8">
      <c r="H387134" s="317"/>
    </row>
    <row r="387135" spans="8:8">
      <c r="H387135" s="317"/>
    </row>
    <row r="387136" spans="8:8">
      <c r="H387136" s="317"/>
    </row>
    <row r="387137" spans="8:8">
      <c r="H387137" s="317"/>
    </row>
    <row r="387138" spans="8:8">
      <c r="H387138" s="317"/>
    </row>
    <row r="387139" spans="8:8">
      <c r="H387139" s="317"/>
    </row>
    <row r="387140" spans="8:8">
      <c r="H387140" s="317"/>
    </row>
    <row r="387141" spans="8:8">
      <c r="H387141" s="317"/>
    </row>
    <row r="387142" spans="8:8">
      <c r="H387142" s="317"/>
    </row>
    <row r="387143" spans="8:8">
      <c r="H387143" s="317"/>
    </row>
    <row r="387144" spans="8:8">
      <c r="H387144" s="317"/>
    </row>
    <row r="387145" spans="8:8">
      <c r="H387145" s="317"/>
    </row>
    <row r="387146" spans="8:8">
      <c r="H387146" s="317"/>
    </row>
    <row r="387147" spans="8:8">
      <c r="H387147" s="317"/>
    </row>
    <row r="387148" spans="8:8">
      <c r="H387148" s="317"/>
    </row>
    <row r="387149" spans="8:8">
      <c r="H387149" s="317"/>
    </row>
    <row r="387150" spans="8:8">
      <c r="H387150" s="317"/>
    </row>
    <row r="387151" spans="8:8">
      <c r="H387151" s="317"/>
    </row>
    <row r="387152" spans="8:8">
      <c r="H387152" s="317"/>
    </row>
    <row r="387153" spans="8:8">
      <c r="H387153" s="317"/>
    </row>
    <row r="387154" spans="8:8">
      <c r="H387154" s="317"/>
    </row>
    <row r="387155" spans="8:8">
      <c r="H387155" s="317"/>
    </row>
    <row r="387156" spans="8:8">
      <c r="H387156" s="317"/>
    </row>
    <row r="387157" spans="8:8">
      <c r="H387157" s="317"/>
    </row>
    <row r="387158" spans="8:8">
      <c r="H387158" s="317"/>
    </row>
    <row r="387159" spans="8:8">
      <c r="H387159" s="317"/>
    </row>
    <row r="387160" spans="8:8">
      <c r="H387160" s="317"/>
    </row>
    <row r="387161" spans="8:8">
      <c r="H387161" s="317"/>
    </row>
    <row r="387162" spans="8:8">
      <c r="H387162" s="317"/>
    </row>
    <row r="387163" spans="8:8">
      <c r="H387163" s="317"/>
    </row>
    <row r="387164" spans="8:8">
      <c r="H387164" s="317"/>
    </row>
    <row r="387165" spans="8:8">
      <c r="H387165" s="317"/>
    </row>
    <row r="387166" spans="8:8">
      <c r="H387166" s="317"/>
    </row>
    <row r="387167" spans="8:8">
      <c r="H387167" s="317"/>
    </row>
    <row r="387168" spans="8:8">
      <c r="H387168" s="317"/>
    </row>
    <row r="387169" spans="8:8">
      <c r="H387169" s="317"/>
    </row>
    <row r="387170" spans="8:8">
      <c r="H387170" s="317"/>
    </row>
    <row r="387171" spans="8:8">
      <c r="H387171" s="317"/>
    </row>
    <row r="387172" spans="8:8">
      <c r="H387172" s="317"/>
    </row>
    <row r="387173" spans="8:8">
      <c r="H387173" s="317"/>
    </row>
    <row r="387174" spans="8:8">
      <c r="H387174" s="317"/>
    </row>
    <row r="387175" spans="8:8">
      <c r="H387175" s="317"/>
    </row>
    <row r="387176" spans="8:8">
      <c r="H387176" s="317"/>
    </row>
    <row r="387177" spans="8:8">
      <c r="H387177" s="317"/>
    </row>
    <row r="387178" spans="8:8">
      <c r="H387178" s="317"/>
    </row>
    <row r="387179" spans="8:8">
      <c r="H387179" s="317"/>
    </row>
    <row r="387180" spans="8:8">
      <c r="H387180" s="317"/>
    </row>
    <row r="387181" spans="8:8">
      <c r="H387181" s="317"/>
    </row>
    <row r="387182" spans="8:8">
      <c r="H387182" s="317"/>
    </row>
    <row r="387183" spans="8:8">
      <c r="H387183" s="317"/>
    </row>
    <row r="387184" spans="8:8">
      <c r="H387184" s="317"/>
    </row>
    <row r="387185" spans="8:8">
      <c r="H387185" s="317"/>
    </row>
    <row r="387186" spans="8:8">
      <c r="H387186" s="317"/>
    </row>
    <row r="387187" spans="8:8">
      <c r="H387187" s="317"/>
    </row>
    <row r="387188" spans="8:8">
      <c r="H387188" s="317"/>
    </row>
    <row r="387189" spans="8:8">
      <c r="H387189" s="317"/>
    </row>
    <row r="387190" spans="8:8">
      <c r="H387190" s="317"/>
    </row>
    <row r="387191" spans="8:8">
      <c r="H387191" s="317"/>
    </row>
    <row r="387192" spans="8:8">
      <c r="H387192" s="317"/>
    </row>
    <row r="387193" spans="8:8">
      <c r="H387193" s="317"/>
    </row>
    <row r="387194" spans="8:8">
      <c r="H387194" s="317"/>
    </row>
    <row r="387195" spans="8:8">
      <c r="H387195" s="317"/>
    </row>
    <row r="387196" spans="8:8">
      <c r="H387196" s="317"/>
    </row>
    <row r="387197" spans="8:8">
      <c r="H387197" s="317"/>
    </row>
    <row r="387198" spans="8:8">
      <c r="H387198" s="317"/>
    </row>
    <row r="387199" spans="8:8">
      <c r="H387199" s="317"/>
    </row>
    <row r="387200" spans="8:8">
      <c r="H387200" s="317"/>
    </row>
    <row r="387201" spans="8:8">
      <c r="H387201" s="317"/>
    </row>
    <row r="387202" spans="8:8">
      <c r="H387202" s="317"/>
    </row>
    <row r="387203" spans="8:8">
      <c r="H387203" s="317"/>
    </row>
    <row r="387204" spans="8:8">
      <c r="H387204" s="317"/>
    </row>
    <row r="387205" spans="8:8">
      <c r="H387205" s="317"/>
    </row>
    <row r="387206" spans="8:8">
      <c r="H387206" s="317"/>
    </row>
    <row r="387207" spans="8:8">
      <c r="H387207" s="317"/>
    </row>
    <row r="387208" spans="8:8">
      <c r="H387208" s="317"/>
    </row>
    <row r="387209" spans="8:8">
      <c r="H387209" s="317"/>
    </row>
    <row r="387210" spans="8:8">
      <c r="H387210" s="317"/>
    </row>
    <row r="387211" spans="8:8">
      <c r="H387211" s="317"/>
    </row>
    <row r="387212" spans="8:8">
      <c r="H387212" s="317"/>
    </row>
    <row r="387213" spans="8:8">
      <c r="H387213" s="317"/>
    </row>
    <row r="387214" spans="8:8">
      <c r="H387214" s="317"/>
    </row>
    <row r="387215" spans="8:8">
      <c r="H387215" s="317"/>
    </row>
    <row r="387216" spans="8:8">
      <c r="H387216" s="317"/>
    </row>
    <row r="387217" spans="8:8">
      <c r="H387217" s="317"/>
    </row>
    <row r="387218" spans="8:8">
      <c r="H387218" s="317"/>
    </row>
    <row r="387219" spans="8:8">
      <c r="H387219" s="317"/>
    </row>
    <row r="387220" spans="8:8">
      <c r="H387220" s="317"/>
    </row>
    <row r="387221" spans="8:8">
      <c r="H387221" s="317"/>
    </row>
    <row r="387222" spans="8:8">
      <c r="H387222" s="317"/>
    </row>
    <row r="387223" spans="8:8">
      <c r="H387223" s="317"/>
    </row>
    <row r="387224" spans="8:8">
      <c r="H387224" s="317"/>
    </row>
    <row r="387225" spans="8:8">
      <c r="H387225" s="317"/>
    </row>
    <row r="387226" spans="8:8">
      <c r="H387226" s="317"/>
    </row>
    <row r="387227" spans="8:8">
      <c r="H387227" s="317"/>
    </row>
    <row r="387228" spans="8:8">
      <c r="H387228" s="317"/>
    </row>
    <row r="387229" spans="8:8">
      <c r="H387229" s="317"/>
    </row>
    <row r="387230" spans="8:8">
      <c r="H387230" s="317"/>
    </row>
    <row r="387231" spans="8:8">
      <c r="H387231" s="317"/>
    </row>
    <row r="387232" spans="8:8">
      <c r="H387232" s="317"/>
    </row>
    <row r="387233" spans="8:8">
      <c r="H387233" s="317"/>
    </row>
    <row r="387234" spans="8:8">
      <c r="H387234" s="317"/>
    </row>
    <row r="387235" spans="8:8">
      <c r="H387235" s="317"/>
    </row>
    <row r="387236" spans="8:8">
      <c r="H387236" s="317"/>
    </row>
    <row r="387237" spans="8:8">
      <c r="H387237" s="317"/>
    </row>
    <row r="387238" spans="8:8">
      <c r="H387238" s="317"/>
    </row>
    <row r="387239" spans="8:8">
      <c r="H387239" s="317"/>
    </row>
    <row r="387240" spans="8:8">
      <c r="H387240" s="317"/>
    </row>
    <row r="387241" spans="8:8">
      <c r="H387241" s="317"/>
    </row>
    <row r="387242" spans="8:8">
      <c r="H387242" s="317"/>
    </row>
    <row r="387243" spans="8:8">
      <c r="H387243" s="317"/>
    </row>
    <row r="387244" spans="8:8">
      <c r="H387244" s="317"/>
    </row>
    <row r="387245" spans="8:8">
      <c r="H387245" s="317"/>
    </row>
    <row r="387246" spans="8:8">
      <c r="H387246" s="317"/>
    </row>
    <row r="387247" spans="8:8">
      <c r="H387247" s="317"/>
    </row>
    <row r="387248" spans="8:8">
      <c r="H387248" s="317"/>
    </row>
    <row r="387249" spans="8:8">
      <c r="H387249" s="317"/>
    </row>
    <row r="387250" spans="8:8">
      <c r="H387250" s="317"/>
    </row>
    <row r="387251" spans="8:8">
      <c r="H387251" s="317"/>
    </row>
    <row r="387252" spans="8:8">
      <c r="H387252" s="317"/>
    </row>
    <row r="387253" spans="8:8">
      <c r="H387253" s="317"/>
    </row>
    <row r="387254" spans="8:8">
      <c r="H387254" s="317"/>
    </row>
    <row r="387255" spans="8:8">
      <c r="H387255" s="317"/>
    </row>
    <row r="387256" spans="8:8">
      <c r="H387256" s="317"/>
    </row>
    <row r="387257" spans="8:8">
      <c r="H387257" s="317"/>
    </row>
    <row r="387258" spans="8:8">
      <c r="H387258" s="317"/>
    </row>
    <row r="387259" spans="8:8">
      <c r="H387259" s="317"/>
    </row>
    <row r="387260" spans="8:8">
      <c r="H387260" s="317"/>
    </row>
    <row r="387261" spans="8:8">
      <c r="H387261" s="317"/>
    </row>
    <row r="387262" spans="8:8">
      <c r="H387262" s="317"/>
    </row>
    <row r="387263" spans="8:8">
      <c r="H387263" s="317"/>
    </row>
    <row r="387264" spans="8:8">
      <c r="H387264" s="317"/>
    </row>
    <row r="387265" spans="8:8">
      <c r="H387265" s="317"/>
    </row>
    <row r="387266" spans="8:8">
      <c r="H387266" s="317"/>
    </row>
    <row r="387267" spans="8:8">
      <c r="H387267" s="317"/>
    </row>
    <row r="387268" spans="8:8">
      <c r="H387268" s="317"/>
    </row>
    <row r="387269" spans="8:8">
      <c r="H387269" s="317"/>
    </row>
    <row r="387270" spans="8:8">
      <c r="H387270" s="317"/>
    </row>
    <row r="387271" spans="8:8">
      <c r="H387271" s="317"/>
    </row>
    <row r="387272" spans="8:8">
      <c r="H387272" s="317"/>
    </row>
    <row r="387273" spans="8:8">
      <c r="H387273" s="317"/>
    </row>
    <row r="387274" spans="8:8">
      <c r="H387274" s="317"/>
    </row>
    <row r="387275" spans="8:8">
      <c r="H387275" s="317"/>
    </row>
    <row r="387276" spans="8:8">
      <c r="H387276" s="317"/>
    </row>
    <row r="387277" spans="8:8">
      <c r="H387277" s="317"/>
    </row>
    <row r="387278" spans="8:8">
      <c r="H387278" s="317"/>
    </row>
    <row r="387279" spans="8:8">
      <c r="H387279" s="317"/>
    </row>
    <row r="387280" spans="8:8">
      <c r="H387280" s="317"/>
    </row>
    <row r="387281" spans="8:8">
      <c r="H387281" s="317"/>
    </row>
    <row r="387282" spans="8:8">
      <c r="H387282" s="317"/>
    </row>
    <row r="387283" spans="8:8">
      <c r="H387283" s="317"/>
    </row>
    <row r="387284" spans="8:8">
      <c r="H387284" s="317"/>
    </row>
    <row r="387285" spans="8:8">
      <c r="H387285" s="317"/>
    </row>
    <row r="387286" spans="8:8">
      <c r="H387286" s="317"/>
    </row>
    <row r="387287" spans="8:8">
      <c r="H387287" s="317"/>
    </row>
    <row r="387288" spans="8:8">
      <c r="H387288" s="317"/>
    </row>
    <row r="387289" spans="8:8">
      <c r="H387289" s="317"/>
    </row>
    <row r="387290" spans="8:8">
      <c r="H387290" s="317"/>
    </row>
    <row r="387291" spans="8:8">
      <c r="H387291" s="317"/>
    </row>
    <row r="387292" spans="8:8">
      <c r="H387292" s="317"/>
    </row>
    <row r="387293" spans="8:8">
      <c r="H387293" s="317"/>
    </row>
    <row r="387294" spans="8:8">
      <c r="H387294" s="317"/>
    </row>
    <row r="387295" spans="8:8">
      <c r="H387295" s="317"/>
    </row>
    <row r="387296" spans="8:8">
      <c r="H387296" s="317"/>
    </row>
    <row r="387297" spans="8:8">
      <c r="H387297" s="317"/>
    </row>
    <row r="387298" spans="8:8">
      <c r="H387298" s="317"/>
    </row>
    <row r="387299" spans="8:8">
      <c r="H387299" s="317"/>
    </row>
    <row r="387300" spans="8:8">
      <c r="H387300" s="317"/>
    </row>
    <row r="387301" spans="8:8">
      <c r="H387301" s="317"/>
    </row>
    <row r="387302" spans="8:8">
      <c r="H387302" s="317"/>
    </row>
    <row r="387303" spans="8:8">
      <c r="H387303" s="317"/>
    </row>
    <row r="387304" spans="8:8">
      <c r="H387304" s="317"/>
    </row>
    <row r="387305" spans="8:8">
      <c r="H387305" s="317"/>
    </row>
    <row r="387306" spans="8:8">
      <c r="H387306" s="317"/>
    </row>
    <row r="387307" spans="8:8">
      <c r="H387307" s="317"/>
    </row>
    <row r="387308" spans="8:8">
      <c r="H387308" s="317"/>
    </row>
    <row r="387309" spans="8:8">
      <c r="H387309" s="317"/>
    </row>
    <row r="387310" spans="8:8">
      <c r="H387310" s="317"/>
    </row>
    <row r="387311" spans="8:8">
      <c r="H387311" s="317"/>
    </row>
    <row r="387312" spans="8:8">
      <c r="H387312" s="317"/>
    </row>
    <row r="387313" spans="8:8">
      <c r="H387313" s="317"/>
    </row>
    <row r="387314" spans="8:8">
      <c r="H387314" s="317"/>
    </row>
    <row r="387315" spans="8:8">
      <c r="H387315" s="317"/>
    </row>
    <row r="387316" spans="8:8">
      <c r="H387316" s="317"/>
    </row>
    <row r="387317" spans="8:8">
      <c r="H387317" s="317"/>
    </row>
    <row r="387318" spans="8:8">
      <c r="H387318" s="317"/>
    </row>
    <row r="387319" spans="8:8">
      <c r="H387319" s="317"/>
    </row>
    <row r="387320" spans="8:8">
      <c r="H387320" s="317"/>
    </row>
    <row r="387321" spans="8:8">
      <c r="H387321" s="317"/>
    </row>
    <row r="387322" spans="8:8">
      <c r="H387322" s="317"/>
    </row>
    <row r="387323" spans="8:8">
      <c r="H387323" s="317"/>
    </row>
    <row r="387324" spans="8:8">
      <c r="H387324" s="317"/>
    </row>
    <row r="387325" spans="8:8">
      <c r="H387325" s="317"/>
    </row>
    <row r="387326" spans="8:8">
      <c r="H387326" s="317"/>
    </row>
    <row r="387327" spans="8:8">
      <c r="H387327" s="317"/>
    </row>
    <row r="387328" spans="8:8">
      <c r="H387328" s="317"/>
    </row>
    <row r="387329" spans="8:8">
      <c r="H387329" s="317"/>
    </row>
    <row r="387330" spans="8:8">
      <c r="H387330" s="317"/>
    </row>
    <row r="387331" spans="8:8">
      <c r="H387331" s="317"/>
    </row>
    <row r="387332" spans="8:8">
      <c r="H387332" s="317"/>
    </row>
    <row r="387333" spans="8:8">
      <c r="H387333" s="317"/>
    </row>
    <row r="387334" spans="8:8">
      <c r="H387334" s="317"/>
    </row>
    <row r="387335" spans="8:8">
      <c r="H387335" s="317"/>
    </row>
    <row r="387336" spans="8:8">
      <c r="H387336" s="317"/>
    </row>
    <row r="387337" spans="8:8">
      <c r="H387337" s="317"/>
    </row>
    <row r="387338" spans="8:8">
      <c r="H387338" s="317"/>
    </row>
    <row r="387339" spans="8:8">
      <c r="H387339" s="317"/>
    </row>
    <row r="387340" spans="8:8">
      <c r="H387340" s="317"/>
    </row>
    <row r="387341" spans="8:8">
      <c r="H387341" s="317"/>
    </row>
    <row r="387342" spans="8:8">
      <c r="H387342" s="317"/>
    </row>
    <row r="387343" spans="8:8">
      <c r="H387343" s="317"/>
    </row>
    <row r="387344" spans="8:8">
      <c r="H387344" s="317"/>
    </row>
    <row r="387345" spans="8:8">
      <c r="H387345" s="317"/>
    </row>
    <row r="387346" spans="8:8">
      <c r="H387346" s="317"/>
    </row>
    <row r="387347" spans="8:8">
      <c r="H387347" s="317"/>
    </row>
    <row r="387348" spans="8:8">
      <c r="H387348" s="317"/>
    </row>
    <row r="387349" spans="8:8">
      <c r="H387349" s="317"/>
    </row>
    <row r="387350" spans="8:8">
      <c r="H387350" s="317"/>
    </row>
    <row r="387351" spans="8:8">
      <c r="H387351" s="317"/>
    </row>
    <row r="387352" spans="8:8">
      <c r="H387352" s="317"/>
    </row>
    <row r="387353" spans="8:8">
      <c r="H387353" s="317"/>
    </row>
    <row r="387354" spans="8:8">
      <c r="H387354" s="317"/>
    </row>
    <row r="387355" spans="8:8">
      <c r="H387355" s="317"/>
    </row>
    <row r="387356" spans="8:8">
      <c r="H387356" s="317"/>
    </row>
    <row r="387357" spans="8:8">
      <c r="H387357" s="317"/>
    </row>
    <row r="387358" spans="8:8">
      <c r="H387358" s="317"/>
    </row>
    <row r="387359" spans="8:8">
      <c r="H387359" s="317"/>
    </row>
    <row r="387360" spans="8:8">
      <c r="H387360" s="317"/>
    </row>
    <row r="387361" spans="8:8">
      <c r="H387361" s="317"/>
    </row>
    <row r="387362" spans="8:8">
      <c r="H387362" s="317"/>
    </row>
    <row r="387363" spans="8:8">
      <c r="H387363" s="317"/>
    </row>
    <row r="387364" spans="8:8">
      <c r="H387364" s="317"/>
    </row>
    <row r="387365" spans="8:8">
      <c r="H387365" s="317"/>
    </row>
    <row r="387366" spans="8:8">
      <c r="H387366" s="317"/>
    </row>
    <row r="387367" spans="8:8">
      <c r="H387367" s="317"/>
    </row>
    <row r="387368" spans="8:8">
      <c r="H387368" s="317"/>
    </row>
    <row r="387369" spans="8:8">
      <c r="H387369" s="317"/>
    </row>
    <row r="387370" spans="8:8">
      <c r="H387370" s="317"/>
    </row>
    <row r="387371" spans="8:8">
      <c r="H387371" s="317"/>
    </row>
    <row r="387372" spans="8:8">
      <c r="H387372" s="317"/>
    </row>
    <row r="387373" spans="8:8">
      <c r="H387373" s="317"/>
    </row>
    <row r="387374" spans="8:8">
      <c r="H387374" s="317"/>
    </row>
    <row r="387375" spans="8:8">
      <c r="H387375" s="317"/>
    </row>
    <row r="387376" spans="8:8">
      <c r="H387376" s="317"/>
    </row>
    <row r="387377" spans="8:8">
      <c r="H387377" s="317"/>
    </row>
    <row r="387378" spans="8:8">
      <c r="H387378" s="317"/>
    </row>
    <row r="387379" spans="8:8">
      <c r="H387379" s="317"/>
    </row>
    <row r="387380" spans="8:8">
      <c r="H387380" s="317"/>
    </row>
    <row r="387381" spans="8:8">
      <c r="H387381" s="317"/>
    </row>
    <row r="387382" spans="8:8">
      <c r="H387382" s="317"/>
    </row>
    <row r="387383" spans="8:8">
      <c r="H387383" s="317"/>
    </row>
    <row r="387384" spans="8:8">
      <c r="H387384" s="317"/>
    </row>
    <row r="387385" spans="8:8">
      <c r="H387385" s="317"/>
    </row>
    <row r="387386" spans="8:8">
      <c r="H387386" s="317"/>
    </row>
    <row r="387387" spans="8:8">
      <c r="H387387" s="317"/>
    </row>
    <row r="387388" spans="8:8">
      <c r="H387388" s="317"/>
    </row>
    <row r="387389" spans="8:8">
      <c r="H387389" s="317"/>
    </row>
    <row r="387390" spans="8:8">
      <c r="H387390" s="317"/>
    </row>
    <row r="387391" spans="8:8">
      <c r="H387391" s="317"/>
    </row>
    <row r="387392" spans="8:8">
      <c r="H387392" s="317"/>
    </row>
    <row r="387393" spans="8:8">
      <c r="H387393" s="317"/>
    </row>
    <row r="387394" spans="8:8">
      <c r="H387394" s="317"/>
    </row>
    <row r="387395" spans="8:8">
      <c r="H387395" s="317"/>
    </row>
    <row r="387396" spans="8:8">
      <c r="H387396" s="317"/>
    </row>
    <row r="387397" spans="8:8">
      <c r="H387397" s="317"/>
    </row>
    <row r="387398" spans="8:8">
      <c r="H387398" s="317"/>
    </row>
    <row r="387399" spans="8:8">
      <c r="H387399" s="317"/>
    </row>
    <row r="387400" spans="8:8">
      <c r="H387400" s="317"/>
    </row>
    <row r="387401" spans="8:8">
      <c r="H387401" s="317"/>
    </row>
    <row r="387402" spans="8:8">
      <c r="H387402" s="317"/>
    </row>
    <row r="387403" spans="8:8">
      <c r="H387403" s="317"/>
    </row>
    <row r="387404" spans="8:8">
      <c r="H387404" s="317"/>
    </row>
    <row r="387405" spans="8:8">
      <c r="H387405" s="317"/>
    </row>
    <row r="387406" spans="8:8">
      <c r="H387406" s="317"/>
    </row>
    <row r="387407" spans="8:8">
      <c r="H387407" s="317"/>
    </row>
    <row r="387408" spans="8:8">
      <c r="H387408" s="317"/>
    </row>
    <row r="387409" spans="8:8">
      <c r="H387409" s="317"/>
    </row>
    <row r="387410" spans="8:8">
      <c r="H387410" s="317"/>
    </row>
    <row r="387411" spans="8:8">
      <c r="H387411" s="317"/>
    </row>
    <row r="387412" spans="8:8">
      <c r="H387412" s="317"/>
    </row>
    <row r="387413" spans="8:8">
      <c r="H387413" s="317"/>
    </row>
    <row r="387414" spans="8:8">
      <c r="H387414" s="317"/>
    </row>
    <row r="387415" spans="8:8">
      <c r="H387415" s="317"/>
    </row>
    <row r="387416" spans="8:8">
      <c r="H387416" s="317"/>
    </row>
    <row r="387417" spans="8:8">
      <c r="H387417" s="317"/>
    </row>
    <row r="387418" spans="8:8">
      <c r="H387418" s="317"/>
    </row>
    <row r="387419" spans="8:8">
      <c r="H387419" s="317"/>
    </row>
    <row r="387420" spans="8:8">
      <c r="H387420" s="317"/>
    </row>
    <row r="387421" spans="8:8">
      <c r="H387421" s="317"/>
    </row>
    <row r="387422" spans="8:8">
      <c r="H387422" s="317"/>
    </row>
    <row r="387423" spans="8:8">
      <c r="H387423" s="317"/>
    </row>
    <row r="387424" spans="8:8">
      <c r="H387424" s="317"/>
    </row>
    <row r="387425" spans="8:8">
      <c r="H387425" s="317"/>
    </row>
    <row r="387426" spans="8:8">
      <c r="H387426" s="317"/>
    </row>
    <row r="387427" spans="8:8">
      <c r="H387427" s="317"/>
    </row>
    <row r="387428" spans="8:8">
      <c r="H387428" s="317"/>
    </row>
    <row r="387429" spans="8:8">
      <c r="H387429" s="317"/>
    </row>
    <row r="387430" spans="8:8">
      <c r="H387430" s="317"/>
    </row>
    <row r="387431" spans="8:8">
      <c r="H387431" s="317"/>
    </row>
    <row r="387432" spans="8:8">
      <c r="H387432" s="317"/>
    </row>
    <row r="387433" spans="8:8">
      <c r="H387433" s="317"/>
    </row>
    <row r="387434" spans="8:8">
      <c r="H387434" s="317"/>
    </row>
    <row r="387435" spans="8:8">
      <c r="H387435" s="317"/>
    </row>
    <row r="387436" spans="8:8">
      <c r="H387436" s="317"/>
    </row>
    <row r="387437" spans="8:8">
      <c r="H387437" s="317"/>
    </row>
    <row r="387438" spans="8:8">
      <c r="H387438" s="317"/>
    </row>
    <row r="387439" spans="8:8">
      <c r="H387439" s="317"/>
    </row>
    <row r="387440" spans="8:8">
      <c r="H387440" s="317"/>
    </row>
    <row r="387441" spans="8:8">
      <c r="H387441" s="317"/>
    </row>
    <row r="387442" spans="8:8">
      <c r="H387442" s="317"/>
    </row>
    <row r="387443" spans="8:8">
      <c r="H387443" s="317"/>
    </row>
    <row r="387444" spans="8:8">
      <c r="H387444" s="317"/>
    </row>
    <row r="387445" spans="8:8">
      <c r="H387445" s="317"/>
    </row>
    <row r="387446" spans="8:8">
      <c r="H387446" s="317"/>
    </row>
    <row r="387447" spans="8:8">
      <c r="H387447" s="317"/>
    </row>
    <row r="387448" spans="8:8">
      <c r="H387448" s="317"/>
    </row>
    <row r="387449" spans="8:8">
      <c r="H387449" s="317"/>
    </row>
    <row r="387450" spans="8:8">
      <c r="H387450" s="317"/>
    </row>
    <row r="387451" spans="8:8">
      <c r="H387451" s="317"/>
    </row>
    <row r="387452" spans="8:8">
      <c r="H387452" s="317"/>
    </row>
    <row r="387453" spans="8:8">
      <c r="H387453" s="317"/>
    </row>
    <row r="387454" spans="8:8">
      <c r="H387454" s="317"/>
    </row>
    <row r="387455" spans="8:8">
      <c r="H387455" s="317"/>
    </row>
    <row r="387456" spans="8:8">
      <c r="H387456" s="317"/>
    </row>
    <row r="387457" spans="8:8">
      <c r="H387457" s="317"/>
    </row>
    <row r="387458" spans="8:8">
      <c r="H387458" s="317"/>
    </row>
    <row r="387459" spans="8:8">
      <c r="H387459" s="317"/>
    </row>
    <row r="387460" spans="8:8">
      <c r="H387460" s="317"/>
    </row>
    <row r="387461" spans="8:8">
      <c r="H387461" s="317"/>
    </row>
    <row r="387462" spans="8:8">
      <c r="H387462" s="317"/>
    </row>
    <row r="387463" spans="8:8">
      <c r="H387463" s="317"/>
    </row>
    <row r="387464" spans="8:8">
      <c r="H387464" s="317"/>
    </row>
    <row r="387465" spans="8:8">
      <c r="H387465" s="317"/>
    </row>
    <row r="387466" spans="8:8">
      <c r="H387466" s="317"/>
    </row>
    <row r="387467" spans="8:8">
      <c r="H387467" s="317"/>
    </row>
    <row r="387468" spans="8:8">
      <c r="H387468" s="317"/>
    </row>
    <row r="387469" spans="8:8">
      <c r="H387469" s="317"/>
    </row>
    <row r="387470" spans="8:8">
      <c r="H387470" s="317"/>
    </row>
    <row r="387471" spans="8:8">
      <c r="H387471" s="317"/>
    </row>
    <row r="387472" spans="8:8">
      <c r="H387472" s="317"/>
    </row>
    <row r="387473" spans="8:8">
      <c r="H387473" s="317"/>
    </row>
    <row r="387474" spans="8:8">
      <c r="H387474" s="317"/>
    </row>
    <row r="387475" spans="8:8">
      <c r="H387475" s="317"/>
    </row>
    <row r="387476" spans="8:8">
      <c r="H387476" s="317"/>
    </row>
    <row r="387477" spans="8:8">
      <c r="H387477" s="317"/>
    </row>
    <row r="387478" spans="8:8">
      <c r="H387478" s="317"/>
    </row>
    <row r="387479" spans="8:8">
      <c r="H387479" s="317"/>
    </row>
    <row r="387480" spans="8:8">
      <c r="H387480" s="317"/>
    </row>
    <row r="387481" spans="8:8">
      <c r="H387481" s="317"/>
    </row>
    <row r="387482" spans="8:8">
      <c r="H387482" s="317"/>
    </row>
    <row r="387483" spans="8:8">
      <c r="H387483" s="317"/>
    </row>
    <row r="387484" spans="8:8">
      <c r="H387484" s="317"/>
    </row>
    <row r="387485" spans="8:8">
      <c r="H387485" s="317"/>
    </row>
    <row r="387486" spans="8:8">
      <c r="H387486" s="317"/>
    </row>
    <row r="387487" spans="8:8">
      <c r="H387487" s="317"/>
    </row>
    <row r="387488" spans="8:8">
      <c r="H387488" s="317"/>
    </row>
    <row r="387489" spans="8:8">
      <c r="H387489" s="317"/>
    </row>
    <row r="387490" spans="8:8">
      <c r="H387490" s="317"/>
    </row>
    <row r="387491" spans="8:8">
      <c r="H387491" s="317"/>
    </row>
    <row r="387492" spans="8:8">
      <c r="H387492" s="317"/>
    </row>
    <row r="387493" spans="8:8">
      <c r="H387493" s="317"/>
    </row>
    <row r="387494" spans="8:8">
      <c r="H387494" s="317"/>
    </row>
    <row r="387495" spans="8:8">
      <c r="H387495" s="317"/>
    </row>
    <row r="387496" spans="8:8">
      <c r="H387496" s="317"/>
    </row>
    <row r="387497" spans="8:8">
      <c r="H387497" s="317"/>
    </row>
    <row r="387498" spans="8:8">
      <c r="H387498" s="317"/>
    </row>
    <row r="387499" spans="8:8">
      <c r="H387499" s="317"/>
    </row>
    <row r="387500" spans="8:8">
      <c r="H387500" s="317"/>
    </row>
    <row r="387501" spans="8:8">
      <c r="H387501" s="317"/>
    </row>
    <row r="387502" spans="8:8">
      <c r="H387502" s="317"/>
    </row>
    <row r="387503" spans="8:8">
      <c r="H387503" s="317"/>
    </row>
    <row r="387504" spans="8:8">
      <c r="H387504" s="317"/>
    </row>
    <row r="387505" spans="8:8">
      <c r="H387505" s="317"/>
    </row>
    <row r="387506" spans="8:8">
      <c r="H387506" s="317"/>
    </row>
    <row r="387507" spans="8:8">
      <c r="H387507" s="317"/>
    </row>
    <row r="387508" spans="8:8">
      <c r="H387508" s="317"/>
    </row>
    <row r="387509" spans="8:8">
      <c r="H387509" s="317"/>
    </row>
    <row r="387510" spans="8:8">
      <c r="H387510" s="317"/>
    </row>
    <row r="387511" spans="8:8">
      <c r="H387511" s="317"/>
    </row>
    <row r="387512" spans="8:8">
      <c r="H387512" s="317"/>
    </row>
    <row r="387513" spans="8:8">
      <c r="H387513" s="317"/>
    </row>
    <row r="387514" spans="8:8">
      <c r="H387514" s="317"/>
    </row>
    <row r="387515" spans="8:8">
      <c r="H387515" s="317"/>
    </row>
    <row r="387516" spans="8:8">
      <c r="H387516" s="317"/>
    </row>
    <row r="387517" spans="8:8">
      <c r="H387517" s="317"/>
    </row>
    <row r="387518" spans="8:8">
      <c r="H387518" s="317"/>
    </row>
    <row r="387519" spans="8:8">
      <c r="H387519" s="317"/>
    </row>
    <row r="387520" spans="8:8">
      <c r="H387520" s="317"/>
    </row>
    <row r="387521" spans="8:8">
      <c r="H387521" s="317"/>
    </row>
    <row r="387522" spans="8:8">
      <c r="H387522" s="317"/>
    </row>
    <row r="387523" spans="8:8">
      <c r="H387523" s="317"/>
    </row>
    <row r="387524" spans="8:8">
      <c r="H387524" s="317"/>
    </row>
    <row r="387525" spans="8:8">
      <c r="H387525" s="317"/>
    </row>
    <row r="387526" spans="8:8">
      <c r="H387526" s="317"/>
    </row>
    <row r="387527" spans="8:8">
      <c r="H387527" s="317"/>
    </row>
    <row r="387528" spans="8:8">
      <c r="H387528" s="317"/>
    </row>
    <row r="387529" spans="8:8">
      <c r="H387529" s="317"/>
    </row>
    <row r="387530" spans="8:8">
      <c r="H387530" s="317"/>
    </row>
    <row r="387531" spans="8:8">
      <c r="H387531" s="317"/>
    </row>
    <row r="387532" spans="8:8">
      <c r="H387532" s="317"/>
    </row>
    <row r="387533" spans="8:8">
      <c r="H387533" s="317"/>
    </row>
    <row r="387534" spans="8:8">
      <c r="H387534" s="317"/>
    </row>
    <row r="387535" spans="8:8">
      <c r="H387535" s="317"/>
    </row>
    <row r="387536" spans="8:8">
      <c r="H387536" s="317"/>
    </row>
    <row r="387537" spans="8:8">
      <c r="H387537" s="317"/>
    </row>
    <row r="387538" spans="8:8">
      <c r="H387538" s="317"/>
    </row>
    <row r="387539" spans="8:8">
      <c r="H387539" s="317"/>
    </row>
    <row r="387540" spans="8:8">
      <c r="H387540" s="317"/>
    </row>
    <row r="387541" spans="8:8">
      <c r="H387541" s="317"/>
    </row>
    <row r="387542" spans="8:8">
      <c r="H387542" s="317"/>
    </row>
    <row r="387543" spans="8:8">
      <c r="H387543" s="317"/>
    </row>
    <row r="387544" spans="8:8">
      <c r="H387544" s="317"/>
    </row>
    <row r="387545" spans="8:8">
      <c r="H387545" s="317"/>
    </row>
    <row r="387546" spans="8:8">
      <c r="H387546" s="317"/>
    </row>
    <row r="387547" spans="8:8">
      <c r="H387547" s="317"/>
    </row>
    <row r="387548" spans="8:8">
      <c r="H387548" s="317"/>
    </row>
    <row r="387549" spans="8:8">
      <c r="H387549" s="317"/>
    </row>
    <row r="387550" spans="8:8">
      <c r="H387550" s="317"/>
    </row>
    <row r="387551" spans="8:8">
      <c r="H387551" s="317"/>
    </row>
    <row r="387552" spans="8:8">
      <c r="H387552" s="317"/>
    </row>
    <row r="387553" spans="8:8">
      <c r="H387553" s="317"/>
    </row>
    <row r="387554" spans="8:8">
      <c r="H387554" s="317"/>
    </row>
    <row r="387555" spans="8:8">
      <c r="H387555" s="317"/>
    </row>
    <row r="387556" spans="8:8">
      <c r="H387556" s="317"/>
    </row>
    <row r="387557" spans="8:8">
      <c r="H387557" s="317"/>
    </row>
    <row r="387558" spans="8:8">
      <c r="H387558" s="317"/>
    </row>
    <row r="387559" spans="8:8">
      <c r="H387559" s="317"/>
    </row>
    <row r="387560" spans="8:8">
      <c r="H387560" s="317"/>
    </row>
    <row r="387561" spans="8:8">
      <c r="H387561" s="317"/>
    </row>
    <row r="387562" spans="8:8">
      <c r="H387562" s="317"/>
    </row>
    <row r="387563" spans="8:8">
      <c r="H387563" s="317"/>
    </row>
    <row r="387564" spans="8:8">
      <c r="H387564" s="317"/>
    </row>
    <row r="387565" spans="8:8">
      <c r="H387565" s="317"/>
    </row>
    <row r="387566" spans="8:8">
      <c r="H387566" s="317"/>
    </row>
    <row r="387567" spans="8:8">
      <c r="H387567" s="317"/>
    </row>
    <row r="387568" spans="8:8">
      <c r="H387568" s="317"/>
    </row>
    <row r="387569" spans="8:8">
      <c r="H387569" s="317"/>
    </row>
    <row r="387570" spans="8:8">
      <c r="H387570" s="317"/>
    </row>
    <row r="387571" spans="8:8">
      <c r="H387571" s="317"/>
    </row>
    <row r="387572" spans="8:8">
      <c r="H387572" s="317"/>
    </row>
    <row r="387573" spans="8:8">
      <c r="H387573" s="317"/>
    </row>
    <row r="387574" spans="8:8">
      <c r="H387574" s="317"/>
    </row>
    <row r="387575" spans="8:8">
      <c r="H387575" s="317"/>
    </row>
    <row r="387576" spans="8:8">
      <c r="H387576" s="317"/>
    </row>
    <row r="387577" spans="8:8">
      <c r="H387577" s="317"/>
    </row>
    <row r="387578" spans="8:8">
      <c r="H387578" s="317"/>
    </row>
    <row r="387579" spans="8:8">
      <c r="H387579" s="317"/>
    </row>
    <row r="387580" spans="8:8">
      <c r="H387580" s="317"/>
    </row>
    <row r="387581" spans="8:8">
      <c r="H387581" s="317"/>
    </row>
    <row r="387582" spans="8:8">
      <c r="H387582" s="317"/>
    </row>
    <row r="387583" spans="8:8">
      <c r="H387583" s="317"/>
    </row>
    <row r="387584" spans="8:8">
      <c r="H387584" s="317"/>
    </row>
    <row r="387585" spans="8:8">
      <c r="H387585" s="317"/>
    </row>
    <row r="387586" spans="8:8">
      <c r="H387586" s="317"/>
    </row>
    <row r="387587" spans="8:8">
      <c r="H387587" s="317"/>
    </row>
    <row r="387588" spans="8:8">
      <c r="H387588" s="317"/>
    </row>
    <row r="387589" spans="8:8">
      <c r="H387589" s="317"/>
    </row>
    <row r="387590" spans="8:8">
      <c r="H387590" s="317"/>
    </row>
    <row r="387591" spans="8:8">
      <c r="H387591" s="317"/>
    </row>
    <row r="387592" spans="8:8">
      <c r="H387592" s="317"/>
    </row>
    <row r="387593" spans="8:8">
      <c r="H387593" s="317"/>
    </row>
    <row r="387594" spans="8:8">
      <c r="H387594" s="317"/>
    </row>
    <row r="387595" spans="8:8">
      <c r="H387595" s="317"/>
    </row>
    <row r="387596" spans="8:8">
      <c r="H387596" s="317"/>
    </row>
    <row r="387597" spans="8:8">
      <c r="H387597" s="317"/>
    </row>
    <row r="387598" spans="8:8">
      <c r="H387598" s="317"/>
    </row>
    <row r="387599" spans="8:8">
      <c r="H387599" s="317"/>
    </row>
    <row r="387600" spans="8:8">
      <c r="H387600" s="317"/>
    </row>
    <row r="387601" spans="8:8">
      <c r="H387601" s="317"/>
    </row>
    <row r="387602" spans="8:8">
      <c r="H387602" s="317"/>
    </row>
    <row r="387603" spans="8:8">
      <c r="H387603" s="317"/>
    </row>
    <row r="387604" spans="8:8">
      <c r="H387604" s="317"/>
    </row>
    <row r="387605" spans="8:8">
      <c r="H387605" s="317"/>
    </row>
    <row r="387606" spans="8:8">
      <c r="H387606" s="317"/>
    </row>
    <row r="387607" spans="8:8">
      <c r="H387607" s="317"/>
    </row>
    <row r="387608" spans="8:8">
      <c r="H387608" s="317"/>
    </row>
    <row r="387609" spans="8:8">
      <c r="H387609" s="317"/>
    </row>
    <row r="387610" spans="8:8">
      <c r="H387610" s="317"/>
    </row>
    <row r="387611" spans="8:8">
      <c r="H387611" s="317"/>
    </row>
    <row r="387612" spans="8:8">
      <c r="H387612" s="317"/>
    </row>
    <row r="387613" spans="8:8">
      <c r="H387613" s="317"/>
    </row>
    <row r="387614" spans="8:8">
      <c r="H387614" s="317"/>
    </row>
    <row r="387615" spans="8:8">
      <c r="H387615" s="317"/>
    </row>
    <row r="387616" spans="8:8">
      <c r="H387616" s="317"/>
    </row>
    <row r="387617" spans="8:8">
      <c r="H387617" s="317"/>
    </row>
    <row r="387618" spans="8:8">
      <c r="H387618" s="317"/>
    </row>
    <row r="387619" spans="8:8">
      <c r="H387619" s="317"/>
    </row>
    <row r="387620" spans="8:8">
      <c r="H387620" s="317"/>
    </row>
    <row r="387621" spans="8:8">
      <c r="H387621" s="317"/>
    </row>
    <row r="387622" spans="8:8">
      <c r="H387622" s="317"/>
    </row>
    <row r="387623" spans="8:8">
      <c r="H387623" s="317"/>
    </row>
    <row r="387624" spans="8:8">
      <c r="H387624" s="317"/>
    </row>
    <row r="387625" spans="8:8">
      <c r="H387625" s="317"/>
    </row>
    <row r="387626" spans="8:8">
      <c r="H387626" s="317"/>
    </row>
    <row r="387627" spans="8:8">
      <c r="H387627" s="317"/>
    </row>
    <row r="387628" spans="8:8">
      <c r="H387628" s="317"/>
    </row>
    <row r="387629" spans="8:8">
      <c r="H387629" s="317"/>
    </row>
    <row r="387630" spans="8:8">
      <c r="H387630" s="317"/>
    </row>
    <row r="387631" spans="8:8">
      <c r="H387631" s="317"/>
    </row>
    <row r="387632" spans="8:8">
      <c r="H387632" s="317"/>
    </row>
    <row r="387633" spans="8:8">
      <c r="H387633" s="317"/>
    </row>
    <row r="387634" spans="8:8">
      <c r="H387634" s="317"/>
    </row>
    <row r="387635" spans="8:8">
      <c r="H387635" s="317"/>
    </row>
    <row r="387636" spans="8:8">
      <c r="H387636" s="317"/>
    </row>
    <row r="387637" spans="8:8">
      <c r="H387637" s="317"/>
    </row>
    <row r="387638" spans="8:8">
      <c r="H387638" s="317"/>
    </row>
    <row r="387639" spans="8:8">
      <c r="H387639" s="317"/>
    </row>
    <row r="387640" spans="8:8">
      <c r="H387640" s="317"/>
    </row>
    <row r="387641" spans="8:8">
      <c r="H387641" s="317"/>
    </row>
    <row r="387642" spans="8:8">
      <c r="H387642" s="317"/>
    </row>
    <row r="387643" spans="8:8">
      <c r="H387643" s="317"/>
    </row>
    <row r="387644" spans="8:8">
      <c r="H387644" s="317"/>
    </row>
    <row r="387645" spans="8:8">
      <c r="H387645" s="317"/>
    </row>
    <row r="387646" spans="8:8">
      <c r="H387646" s="317"/>
    </row>
    <row r="387647" spans="8:8">
      <c r="H387647" s="317"/>
    </row>
    <row r="387648" spans="8:8">
      <c r="H387648" s="317"/>
    </row>
    <row r="387649" spans="8:8">
      <c r="H387649" s="317"/>
    </row>
    <row r="387650" spans="8:8">
      <c r="H387650" s="317"/>
    </row>
    <row r="387651" spans="8:8">
      <c r="H387651" s="317"/>
    </row>
    <row r="387652" spans="8:8">
      <c r="H387652" s="317"/>
    </row>
    <row r="387653" spans="8:8">
      <c r="H387653" s="317"/>
    </row>
    <row r="387654" spans="8:8">
      <c r="H387654" s="317"/>
    </row>
    <row r="387655" spans="8:8">
      <c r="H387655" s="317"/>
    </row>
    <row r="387656" spans="8:8">
      <c r="H387656" s="317"/>
    </row>
    <row r="387657" spans="8:8">
      <c r="H387657" s="317"/>
    </row>
    <row r="387658" spans="8:8">
      <c r="H387658" s="317"/>
    </row>
    <row r="387659" spans="8:8">
      <c r="H387659" s="317"/>
    </row>
    <row r="387660" spans="8:8">
      <c r="H387660" s="317"/>
    </row>
    <row r="387661" spans="8:8">
      <c r="H387661" s="317"/>
    </row>
    <row r="387662" spans="8:8">
      <c r="H387662" s="317"/>
    </row>
    <row r="387663" spans="8:8">
      <c r="H387663" s="317"/>
    </row>
    <row r="387664" spans="8:8">
      <c r="H387664" s="317"/>
    </row>
    <row r="387665" spans="8:8">
      <c r="H387665" s="317"/>
    </row>
    <row r="387666" spans="8:8">
      <c r="H387666" s="317"/>
    </row>
    <row r="387667" spans="8:8">
      <c r="H387667" s="317"/>
    </row>
    <row r="387668" spans="8:8">
      <c r="H387668" s="317"/>
    </row>
    <row r="387669" spans="8:8">
      <c r="H387669" s="317"/>
    </row>
    <row r="387670" spans="8:8">
      <c r="H387670" s="317"/>
    </row>
    <row r="387671" spans="8:8">
      <c r="H387671" s="317"/>
    </row>
    <row r="387672" spans="8:8">
      <c r="H387672" s="317"/>
    </row>
    <row r="387673" spans="8:8">
      <c r="H387673" s="317"/>
    </row>
    <row r="387674" spans="8:8">
      <c r="H387674" s="317"/>
    </row>
    <row r="387675" spans="8:8">
      <c r="H387675" s="317"/>
    </row>
    <row r="387676" spans="8:8">
      <c r="H387676" s="317"/>
    </row>
    <row r="387677" spans="8:8">
      <c r="H387677" s="317"/>
    </row>
    <row r="387678" spans="8:8">
      <c r="H387678" s="317"/>
    </row>
    <row r="387679" spans="8:8">
      <c r="H387679" s="317"/>
    </row>
    <row r="387680" spans="8:8">
      <c r="H387680" s="317"/>
    </row>
    <row r="387681" spans="8:8">
      <c r="H387681" s="317"/>
    </row>
    <row r="387682" spans="8:8">
      <c r="H387682" s="317"/>
    </row>
    <row r="387683" spans="8:8">
      <c r="H387683" s="317"/>
    </row>
    <row r="387684" spans="8:8">
      <c r="H387684" s="317"/>
    </row>
    <row r="387685" spans="8:8">
      <c r="H387685" s="317"/>
    </row>
    <row r="387686" spans="8:8">
      <c r="H387686" s="317"/>
    </row>
    <row r="387687" spans="8:8">
      <c r="H387687" s="317"/>
    </row>
    <row r="387688" spans="8:8">
      <c r="H387688" s="317"/>
    </row>
    <row r="387689" spans="8:8">
      <c r="H387689" s="317"/>
    </row>
    <row r="387690" spans="8:8">
      <c r="H387690" s="317"/>
    </row>
    <row r="387691" spans="8:8">
      <c r="H387691" s="317"/>
    </row>
    <row r="387692" spans="8:8">
      <c r="H387692" s="317"/>
    </row>
    <row r="387693" spans="8:8">
      <c r="H387693" s="317"/>
    </row>
    <row r="387694" spans="8:8">
      <c r="H387694" s="317"/>
    </row>
    <row r="387695" spans="8:8">
      <c r="H387695" s="317"/>
    </row>
    <row r="387696" spans="8:8">
      <c r="H387696" s="317"/>
    </row>
    <row r="387697" spans="8:8">
      <c r="H387697" s="317"/>
    </row>
    <row r="387698" spans="8:8">
      <c r="H387698" s="317"/>
    </row>
    <row r="387699" spans="8:8">
      <c r="H387699" s="317"/>
    </row>
    <row r="387700" spans="8:8">
      <c r="H387700" s="317"/>
    </row>
    <row r="387701" spans="8:8">
      <c r="H387701" s="317"/>
    </row>
    <row r="387702" spans="8:8">
      <c r="H387702" s="317"/>
    </row>
    <row r="387703" spans="8:8">
      <c r="H387703" s="317"/>
    </row>
    <row r="387704" spans="8:8">
      <c r="H387704" s="317"/>
    </row>
    <row r="387705" spans="8:8">
      <c r="H387705" s="317"/>
    </row>
    <row r="387706" spans="8:8">
      <c r="H387706" s="317"/>
    </row>
    <row r="387707" spans="8:8">
      <c r="H387707" s="317"/>
    </row>
    <row r="387708" spans="8:8">
      <c r="H387708" s="317"/>
    </row>
    <row r="387709" spans="8:8">
      <c r="H387709" s="317"/>
    </row>
    <row r="387710" spans="8:8">
      <c r="H387710" s="317"/>
    </row>
    <row r="387711" spans="8:8">
      <c r="H387711" s="317"/>
    </row>
    <row r="387712" spans="8:8">
      <c r="H387712" s="317"/>
    </row>
    <row r="387713" spans="8:8">
      <c r="H387713" s="317"/>
    </row>
    <row r="387714" spans="8:8">
      <c r="H387714" s="317"/>
    </row>
    <row r="387715" spans="8:8">
      <c r="H387715" s="317"/>
    </row>
    <row r="387716" spans="8:8">
      <c r="H387716" s="317"/>
    </row>
    <row r="387717" spans="8:8">
      <c r="H387717" s="317"/>
    </row>
    <row r="387718" spans="8:8">
      <c r="H387718" s="317"/>
    </row>
    <row r="387719" spans="8:8">
      <c r="H387719" s="317"/>
    </row>
    <row r="387720" spans="8:8">
      <c r="H387720" s="317"/>
    </row>
    <row r="387721" spans="8:8">
      <c r="H387721" s="317"/>
    </row>
    <row r="387722" spans="8:8">
      <c r="H387722" s="317"/>
    </row>
    <row r="387723" spans="8:8">
      <c r="H387723" s="317"/>
    </row>
    <row r="387724" spans="8:8">
      <c r="H387724" s="317"/>
    </row>
    <row r="387725" spans="8:8">
      <c r="H387725" s="317"/>
    </row>
    <row r="387726" spans="8:8">
      <c r="H387726" s="317"/>
    </row>
    <row r="387727" spans="8:8">
      <c r="H387727" s="317"/>
    </row>
    <row r="387728" spans="8:8">
      <c r="H387728" s="317"/>
    </row>
    <row r="387729" spans="8:8">
      <c r="H387729" s="317"/>
    </row>
    <row r="387730" spans="8:8">
      <c r="H387730" s="317"/>
    </row>
    <row r="387731" spans="8:8">
      <c r="H387731" s="317"/>
    </row>
    <row r="387732" spans="8:8">
      <c r="H387732" s="317"/>
    </row>
    <row r="387733" spans="8:8">
      <c r="H387733" s="317"/>
    </row>
    <row r="387734" spans="8:8">
      <c r="H387734" s="317"/>
    </row>
    <row r="387735" spans="8:8">
      <c r="H387735" s="317"/>
    </row>
    <row r="387736" spans="8:8">
      <c r="H387736" s="317"/>
    </row>
    <row r="387737" spans="8:8">
      <c r="H387737" s="317"/>
    </row>
    <row r="387738" spans="8:8">
      <c r="H387738" s="317"/>
    </row>
    <row r="387739" spans="8:8">
      <c r="H387739" s="317"/>
    </row>
    <row r="387740" spans="8:8">
      <c r="H387740" s="317"/>
    </row>
    <row r="387741" spans="8:8">
      <c r="H387741" s="317"/>
    </row>
    <row r="387742" spans="8:8">
      <c r="H387742" s="317"/>
    </row>
    <row r="387743" spans="8:8">
      <c r="H387743" s="317"/>
    </row>
    <row r="387744" spans="8:8">
      <c r="H387744" s="317"/>
    </row>
    <row r="387745" spans="8:8">
      <c r="H387745" s="317"/>
    </row>
    <row r="387746" spans="8:8">
      <c r="H387746" s="317"/>
    </row>
    <row r="387747" spans="8:8">
      <c r="H387747" s="317"/>
    </row>
    <row r="387748" spans="8:8">
      <c r="H387748" s="317"/>
    </row>
    <row r="387749" spans="8:8">
      <c r="H387749" s="317"/>
    </row>
    <row r="387750" spans="8:8">
      <c r="H387750" s="317"/>
    </row>
    <row r="387751" spans="8:8">
      <c r="H387751" s="317"/>
    </row>
    <row r="387752" spans="8:8">
      <c r="H387752" s="317"/>
    </row>
    <row r="387753" spans="8:8">
      <c r="H387753" s="317"/>
    </row>
    <row r="387754" spans="8:8">
      <c r="H387754" s="317"/>
    </row>
    <row r="387755" spans="8:8">
      <c r="H387755" s="317"/>
    </row>
    <row r="387756" spans="8:8">
      <c r="H387756" s="317"/>
    </row>
    <row r="387757" spans="8:8">
      <c r="H387757" s="317"/>
    </row>
    <row r="387758" spans="8:8">
      <c r="H387758" s="317"/>
    </row>
    <row r="387759" spans="8:8">
      <c r="H387759" s="317"/>
    </row>
    <row r="387760" spans="8:8">
      <c r="H387760" s="317"/>
    </row>
    <row r="387761" spans="8:8">
      <c r="H387761" s="317"/>
    </row>
    <row r="387762" spans="8:8">
      <c r="H387762" s="317"/>
    </row>
    <row r="387763" spans="8:8">
      <c r="H387763" s="317"/>
    </row>
    <row r="387764" spans="8:8">
      <c r="H387764" s="317"/>
    </row>
    <row r="387765" spans="8:8">
      <c r="H387765" s="317"/>
    </row>
    <row r="387766" spans="8:8">
      <c r="H387766" s="317"/>
    </row>
    <row r="387767" spans="8:8">
      <c r="H387767" s="317"/>
    </row>
    <row r="387768" spans="8:8">
      <c r="H387768" s="317"/>
    </row>
    <row r="387769" spans="8:8">
      <c r="H387769" s="317"/>
    </row>
    <row r="387770" spans="8:8">
      <c r="H387770" s="317"/>
    </row>
    <row r="387771" spans="8:8">
      <c r="H387771" s="317"/>
    </row>
    <row r="387772" spans="8:8">
      <c r="H387772" s="317"/>
    </row>
    <row r="387773" spans="8:8">
      <c r="H387773" s="317"/>
    </row>
    <row r="387774" spans="8:8">
      <c r="H387774" s="317"/>
    </row>
    <row r="387775" spans="8:8">
      <c r="H387775" s="317"/>
    </row>
    <row r="387776" spans="8:8">
      <c r="H387776" s="317"/>
    </row>
    <row r="387777" spans="8:8">
      <c r="H387777" s="317"/>
    </row>
    <row r="387778" spans="8:8">
      <c r="H387778" s="317"/>
    </row>
    <row r="387779" spans="8:8">
      <c r="H387779" s="317"/>
    </row>
    <row r="387780" spans="8:8">
      <c r="H387780" s="317"/>
    </row>
    <row r="387781" spans="8:8">
      <c r="H387781" s="317"/>
    </row>
    <row r="387782" spans="8:8">
      <c r="H387782" s="317"/>
    </row>
    <row r="387783" spans="8:8">
      <c r="H387783" s="317"/>
    </row>
    <row r="387784" spans="8:8">
      <c r="H387784" s="317"/>
    </row>
    <row r="387785" spans="8:8">
      <c r="H387785" s="317"/>
    </row>
    <row r="387786" spans="8:8">
      <c r="H387786" s="317"/>
    </row>
    <row r="387787" spans="8:8">
      <c r="H387787" s="317"/>
    </row>
    <row r="387788" spans="8:8">
      <c r="H387788" s="317"/>
    </row>
    <row r="387789" spans="8:8">
      <c r="H387789" s="317"/>
    </row>
    <row r="387790" spans="8:8">
      <c r="H387790" s="317"/>
    </row>
    <row r="387791" spans="8:8">
      <c r="H387791" s="317"/>
    </row>
    <row r="387792" spans="8:8">
      <c r="H387792" s="317"/>
    </row>
    <row r="387793" spans="8:8">
      <c r="H387793" s="317"/>
    </row>
    <row r="387794" spans="8:8">
      <c r="H387794" s="317"/>
    </row>
    <row r="387795" spans="8:8">
      <c r="H387795" s="317"/>
    </row>
    <row r="387796" spans="8:8">
      <c r="H387796" s="317"/>
    </row>
    <row r="387797" spans="8:8">
      <c r="H387797" s="317"/>
    </row>
    <row r="387798" spans="8:8">
      <c r="H387798" s="317"/>
    </row>
    <row r="387799" spans="8:8">
      <c r="H387799" s="317"/>
    </row>
    <row r="387800" spans="8:8">
      <c r="H387800" s="317"/>
    </row>
    <row r="387801" spans="8:8">
      <c r="H387801" s="317"/>
    </row>
    <row r="387802" spans="8:8">
      <c r="H387802" s="317"/>
    </row>
    <row r="387803" spans="8:8">
      <c r="H387803" s="317"/>
    </row>
    <row r="387804" spans="8:8">
      <c r="H387804" s="317"/>
    </row>
    <row r="387805" spans="8:8">
      <c r="H387805" s="317"/>
    </row>
    <row r="387806" spans="8:8">
      <c r="H387806" s="317"/>
    </row>
    <row r="387807" spans="8:8">
      <c r="H387807" s="317"/>
    </row>
    <row r="387808" spans="8:8">
      <c r="H387808" s="317"/>
    </row>
    <row r="387809" spans="8:8">
      <c r="H387809" s="317"/>
    </row>
    <row r="387810" spans="8:8">
      <c r="H387810" s="317"/>
    </row>
    <row r="387811" spans="8:8">
      <c r="H387811" s="317"/>
    </row>
    <row r="387812" spans="8:8">
      <c r="H387812" s="317"/>
    </row>
    <row r="387813" spans="8:8">
      <c r="H387813" s="317"/>
    </row>
    <row r="387814" spans="8:8">
      <c r="H387814" s="317"/>
    </row>
    <row r="387815" spans="8:8">
      <c r="H387815" s="317"/>
    </row>
    <row r="387816" spans="8:8">
      <c r="H387816" s="317"/>
    </row>
    <row r="387817" spans="8:8">
      <c r="H387817" s="317"/>
    </row>
    <row r="387818" spans="8:8">
      <c r="H387818" s="317"/>
    </row>
    <row r="387819" spans="8:8">
      <c r="H387819" s="317"/>
    </row>
    <row r="387820" spans="8:8">
      <c r="H387820" s="317"/>
    </row>
    <row r="387821" spans="8:8">
      <c r="H387821" s="317"/>
    </row>
    <row r="387822" spans="8:8">
      <c r="H387822" s="317"/>
    </row>
    <row r="387823" spans="8:8">
      <c r="H387823" s="317"/>
    </row>
    <row r="387824" spans="8:8">
      <c r="H387824" s="317"/>
    </row>
    <row r="387825" spans="8:8">
      <c r="H387825" s="317"/>
    </row>
    <row r="387826" spans="8:8">
      <c r="H387826" s="317"/>
    </row>
    <row r="387827" spans="8:8">
      <c r="H387827" s="317"/>
    </row>
    <row r="387828" spans="8:8">
      <c r="H387828" s="317"/>
    </row>
    <row r="387829" spans="8:8">
      <c r="H387829" s="317"/>
    </row>
    <row r="387830" spans="8:8">
      <c r="H387830" s="317"/>
    </row>
    <row r="387831" spans="8:8">
      <c r="H387831" s="317"/>
    </row>
    <row r="387832" spans="8:8">
      <c r="H387832" s="317"/>
    </row>
    <row r="387833" spans="8:8">
      <c r="H387833" s="317"/>
    </row>
    <row r="387834" spans="8:8">
      <c r="H387834" s="317"/>
    </row>
    <row r="387835" spans="8:8">
      <c r="H387835" s="317"/>
    </row>
    <row r="387836" spans="8:8">
      <c r="H387836" s="317"/>
    </row>
    <row r="387837" spans="8:8">
      <c r="H387837" s="317"/>
    </row>
    <row r="387838" spans="8:8">
      <c r="H387838" s="317"/>
    </row>
    <row r="387839" spans="8:8">
      <c r="H387839" s="317"/>
    </row>
    <row r="387840" spans="8:8">
      <c r="H387840" s="317"/>
    </row>
    <row r="387841" spans="8:8">
      <c r="H387841" s="317"/>
    </row>
    <row r="387842" spans="8:8">
      <c r="H387842" s="317"/>
    </row>
    <row r="387843" spans="8:8">
      <c r="H387843" s="317"/>
    </row>
    <row r="387844" spans="8:8">
      <c r="H387844" s="317"/>
    </row>
    <row r="387845" spans="8:8">
      <c r="H387845" s="317"/>
    </row>
    <row r="387846" spans="8:8">
      <c r="H387846" s="317"/>
    </row>
    <row r="387847" spans="8:8">
      <c r="H387847" s="317"/>
    </row>
    <row r="387848" spans="8:8">
      <c r="H387848" s="317"/>
    </row>
    <row r="387849" spans="8:8">
      <c r="H387849" s="317"/>
    </row>
    <row r="387850" spans="8:8">
      <c r="H387850" s="317"/>
    </row>
    <row r="387851" spans="8:8">
      <c r="H387851" s="317"/>
    </row>
    <row r="387852" spans="8:8">
      <c r="H387852" s="317"/>
    </row>
    <row r="387853" spans="8:8">
      <c r="H387853" s="317"/>
    </row>
    <row r="387854" spans="8:8">
      <c r="H387854" s="317"/>
    </row>
    <row r="387855" spans="8:8">
      <c r="H387855" s="317"/>
    </row>
    <row r="387856" spans="8:8">
      <c r="H387856" s="317"/>
    </row>
    <row r="387857" spans="8:8">
      <c r="H387857" s="317"/>
    </row>
    <row r="387858" spans="8:8">
      <c r="H387858" s="317"/>
    </row>
    <row r="387859" spans="8:8">
      <c r="H387859" s="317"/>
    </row>
    <row r="387860" spans="8:8">
      <c r="H387860" s="317"/>
    </row>
    <row r="387861" spans="8:8">
      <c r="H387861" s="317"/>
    </row>
    <row r="387862" spans="8:8">
      <c r="H387862" s="317"/>
    </row>
    <row r="387863" spans="8:8">
      <c r="H387863" s="317"/>
    </row>
    <row r="387864" spans="8:8">
      <c r="H387864" s="317"/>
    </row>
    <row r="387865" spans="8:8">
      <c r="H387865" s="317"/>
    </row>
    <row r="387866" spans="8:8">
      <c r="H387866" s="317"/>
    </row>
    <row r="387867" spans="8:8">
      <c r="H387867" s="317"/>
    </row>
    <row r="387868" spans="8:8">
      <c r="H387868" s="317"/>
    </row>
    <row r="387869" spans="8:8">
      <c r="H387869" s="317"/>
    </row>
    <row r="387870" spans="8:8">
      <c r="H387870" s="317"/>
    </row>
    <row r="387871" spans="8:8">
      <c r="H387871" s="317"/>
    </row>
    <row r="387872" spans="8:8">
      <c r="H387872" s="317"/>
    </row>
    <row r="387873" spans="8:8">
      <c r="H387873" s="317"/>
    </row>
    <row r="387874" spans="8:8">
      <c r="H387874" s="317"/>
    </row>
    <row r="387875" spans="8:8">
      <c r="H387875" s="317"/>
    </row>
    <row r="387876" spans="8:8">
      <c r="H387876" s="317"/>
    </row>
    <row r="387877" spans="8:8">
      <c r="H387877" s="317"/>
    </row>
    <row r="387878" spans="8:8">
      <c r="H387878" s="317"/>
    </row>
    <row r="387879" spans="8:8">
      <c r="H387879" s="317"/>
    </row>
    <row r="387880" spans="8:8">
      <c r="H387880" s="317"/>
    </row>
    <row r="387881" spans="8:8">
      <c r="H387881" s="317"/>
    </row>
    <row r="387882" spans="8:8">
      <c r="H387882" s="317"/>
    </row>
    <row r="387883" spans="8:8">
      <c r="H387883" s="317"/>
    </row>
    <row r="387884" spans="8:8">
      <c r="H387884" s="317"/>
    </row>
    <row r="387885" spans="8:8">
      <c r="H387885" s="317"/>
    </row>
    <row r="387886" spans="8:8">
      <c r="H387886" s="317"/>
    </row>
    <row r="387887" spans="8:8">
      <c r="H387887" s="317"/>
    </row>
    <row r="387888" spans="8:8">
      <c r="H387888" s="317"/>
    </row>
    <row r="387889" spans="8:8">
      <c r="H387889" s="317"/>
    </row>
    <row r="387890" spans="8:8">
      <c r="H387890" s="317"/>
    </row>
    <row r="387891" spans="8:8">
      <c r="H387891" s="317"/>
    </row>
    <row r="387892" spans="8:8">
      <c r="H387892" s="317"/>
    </row>
    <row r="387893" spans="8:8">
      <c r="H387893" s="317"/>
    </row>
    <row r="387894" spans="8:8">
      <c r="H387894" s="317"/>
    </row>
    <row r="387895" spans="8:8">
      <c r="H387895" s="317"/>
    </row>
    <row r="387896" spans="8:8">
      <c r="H387896" s="317"/>
    </row>
    <row r="387897" spans="8:8">
      <c r="H387897" s="317"/>
    </row>
    <row r="387898" spans="8:8">
      <c r="H387898" s="317"/>
    </row>
    <row r="387899" spans="8:8">
      <c r="H387899" s="317"/>
    </row>
    <row r="387900" spans="8:8">
      <c r="H387900" s="317"/>
    </row>
    <row r="387901" spans="8:8">
      <c r="H387901" s="317"/>
    </row>
    <row r="387902" spans="8:8">
      <c r="H387902" s="317"/>
    </row>
    <row r="387903" spans="8:8">
      <c r="H387903" s="317"/>
    </row>
    <row r="387904" spans="8:8">
      <c r="H387904" s="317"/>
    </row>
    <row r="387905" spans="8:8">
      <c r="H387905" s="317"/>
    </row>
    <row r="387906" spans="8:8">
      <c r="H387906" s="317"/>
    </row>
    <row r="387907" spans="8:8">
      <c r="H387907" s="317"/>
    </row>
    <row r="387908" spans="8:8">
      <c r="H387908" s="317"/>
    </row>
    <row r="387909" spans="8:8">
      <c r="H387909" s="317"/>
    </row>
    <row r="387910" spans="8:8">
      <c r="H387910" s="317"/>
    </row>
    <row r="387911" spans="8:8">
      <c r="H387911" s="317"/>
    </row>
    <row r="387912" spans="8:8">
      <c r="H387912" s="317"/>
    </row>
    <row r="387913" spans="8:8">
      <c r="H387913" s="317"/>
    </row>
    <row r="387914" spans="8:8">
      <c r="H387914" s="317"/>
    </row>
    <row r="387915" spans="8:8">
      <c r="H387915" s="317"/>
    </row>
    <row r="387916" spans="8:8">
      <c r="H387916" s="317"/>
    </row>
    <row r="387917" spans="8:8">
      <c r="H387917" s="317"/>
    </row>
    <row r="387918" spans="8:8">
      <c r="H387918" s="317"/>
    </row>
    <row r="387919" spans="8:8">
      <c r="H387919" s="317"/>
    </row>
    <row r="387920" spans="8:8">
      <c r="H387920" s="317"/>
    </row>
    <row r="387921" spans="8:8">
      <c r="H387921" s="317"/>
    </row>
    <row r="387922" spans="8:8">
      <c r="H387922" s="317"/>
    </row>
    <row r="387923" spans="8:8">
      <c r="H387923" s="317"/>
    </row>
    <row r="387924" spans="8:8">
      <c r="H387924" s="317"/>
    </row>
    <row r="387925" spans="8:8">
      <c r="H387925" s="317"/>
    </row>
    <row r="387926" spans="8:8">
      <c r="H387926" s="317"/>
    </row>
    <row r="387927" spans="8:8">
      <c r="H387927" s="317"/>
    </row>
    <row r="387928" spans="8:8">
      <c r="H387928" s="317"/>
    </row>
    <row r="387929" spans="8:8">
      <c r="H387929" s="317"/>
    </row>
    <row r="387930" spans="8:8">
      <c r="H387930" s="317"/>
    </row>
    <row r="387931" spans="8:8">
      <c r="H387931" s="317"/>
    </row>
    <row r="387932" spans="8:8">
      <c r="H387932" s="317"/>
    </row>
    <row r="387933" spans="8:8">
      <c r="H387933" s="317"/>
    </row>
    <row r="387934" spans="8:8">
      <c r="H387934" s="317"/>
    </row>
    <row r="387935" spans="8:8">
      <c r="H387935" s="317"/>
    </row>
    <row r="387936" spans="8:8">
      <c r="H387936" s="317"/>
    </row>
    <row r="387937" spans="8:8">
      <c r="H387937" s="317"/>
    </row>
    <row r="387938" spans="8:8">
      <c r="H387938" s="317"/>
    </row>
    <row r="387939" spans="8:8">
      <c r="H387939" s="317"/>
    </row>
    <row r="387940" spans="8:8">
      <c r="H387940" s="317"/>
    </row>
    <row r="387941" spans="8:8">
      <c r="H387941" s="317"/>
    </row>
    <row r="387942" spans="8:8">
      <c r="H387942" s="317"/>
    </row>
    <row r="387943" spans="8:8">
      <c r="H387943" s="317"/>
    </row>
    <row r="387944" spans="8:8">
      <c r="H387944" s="317"/>
    </row>
    <row r="387945" spans="8:8">
      <c r="H387945" s="317"/>
    </row>
    <row r="387946" spans="8:8">
      <c r="H387946" s="317"/>
    </row>
    <row r="387947" spans="8:8">
      <c r="H387947" s="317"/>
    </row>
    <row r="387948" spans="8:8">
      <c r="H387948" s="317"/>
    </row>
    <row r="387949" spans="8:8">
      <c r="H387949" s="317"/>
    </row>
    <row r="387950" spans="8:8">
      <c r="H387950" s="317"/>
    </row>
    <row r="387951" spans="8:8">
      <c r="H387951" s="317"/>
    </row>
    <row r="387952" spans="8:8">
      <c r="H387952" s="317"/>
    </row>
    <row r="387953" spans="8:8">
      <c r="H387953" s="317"/>
    </row>
    <row r="387954" spans="8:8">
      <c r="H387954" s="317"/>
    </row>
    <row r="387955" spans="8:8">
      <c r="H387955" s="317"/>
    </row>
    <row r="387956" spans="8:8">
      <c r="H387956" s="317"/>
    </row>
    <row r="387957" spans="8:8">
      <c r="H387957" s="317"/>
    </row>
    <row r="387958" spans="8:8">
      <c r="H387958" s="317"/>
    </row>
    <row r="387959" spans="8:8">
      <c r="H387959" s="317"/>
    </row>
    <row r="387960" spans="8:8">
      <c r="H387960" s="317"/>
    </row>
    <row r="387961" spans="8:8">
      <c r="H387961" s="317"/>
    </row>
    <row r="387962" spans="8:8">
      <c r="H387962" s="317"/>
    </row>
    <row r="387963" spans="8:8">
      <c r="H387963" s="317"/>
    </row>
    <row r="387964" spans="8:8">
      <c r="H387964" s="317"/>
    </row>
    <row r="387965" spans="8:8">
      <c r="H387965" s="317"/>
    </row>
    <row r="387966" spans="8:8">
      <c r="H387966" s="317"/>
    </row>
    <row r="387967" spans="8:8">
      <c r="H387967" s="317"/>
    </row>
    <row r="387968" spans="8:8">
      <c r="H387968" s="317"/>
    </row>
    <row r="387969" spans="8:8">
      <c r="H387969" s="317"/>
    </row>
    <row r="387970" spans="8:8">
      <c r="H387970" s="317"/>
    </row>
    <row r="387971" spans="8:8">
      <c r="H387971" s="317"/>
    </row>
    <row r="387972" spans="8:8">
      <c r="H387972" s="317"/>
    </row>
    <row r="387973" spans="8:8">
      <c r="H387973" s="317"/>
    </row>
    <row r="387974" spans="8:8">
      <c r="H387974" s="317"/>
    </row>
    <row r="387975" spans="8:8">
      <c r="H387975" s="317"/>
    </row>
    <row r="387976" spans="8:8">
      <c r="H387976" s="317"/>
    </row>
    <row r="387977" spans="8:8">
      <c r="H387977" s="317"/>
    </row>
    <row r="387978" spans="8:8">
      <c r="H387978" s="317"/>
    </row>
    <row r="387979" spans="8:8">
      <c r="H387979" s="317"/>
    </row>
    <row r="387980" spans="8:8">
      <c r="H387980" s="317"/>
    </row>
    <row r="387981" spans="8:8">
      <c r="H387981" s="317"/>
    </row>
    <row r="387982" spans="8:8">
      <c r="H387982" s="317"/>
    </row>
    <row r="387983" spans="8:8">
      <c r="H387983" s="317"/>
    </row>
    <row r="387984" spans="8:8">
      <c r="H387984" s="317"/>
    </row>
    <row r="387985" spans="8:8">
      <c r="H387985" s="317"/>
    </row>
    <row r="387986" spans="8:8">
      <c r="H387986" s="317"/>
    </row>
    <row r="387987" spans="8:8">
      <c r="H387987" s="317"/>
    </row>
    <row r="387988" spans="8:8">
      <c r="H387988" s="317"/>
    </row>
    <row r="387989" spans="8:8">
      <c r="H387989" s="317"/>
    </row>
    <row r="387990" spans="8:8">
      <c r="H387990" s="317"/>
    </row>
    <row r="387991" spans="8:8">
      <c r="H387991" s="317"/>
    </row>
    <row r="387992" spans="8:8">
      <c r="H387992" s="317"/>
    </row>
    <row r="387993" spans="8:8">
      <c r="H387993" s="317"/>
    </row>
    <row r="387994" spans="8:8">
      <c r="H387994" s="317"/>
    </row>
    <row r="387995" spans="8:8">
      <c r="H387995" s="317"/>
    </row>
    <row r="387996" spans="8:8">
      <c r="H387996" s="317"/>
    </row>
    <row r="387997" spans="8:8">
      <c r="H387997" s="317"/>
    </row>
    <row r="387998" spans="8:8">
      <c r="H387998" s="317"/>
    </row>
    <row r="387999" spans="8:8">
      <c r="H387999" s="317"/>
    </row>
    <row r="388000" spans="8:8">
      <c r="H388000" s="317"/>
    </row>
    <row r="388001" spans="8:8">
      <c r="H388001" s="317"/>
    </row>
    <row r="388002" spans="8:8">
      <c r="H388002" s="317"/>
    </row>
    <row r="388003" spans="8:8">
      <c r="H388003" s="317"/>
    </row>
    <row r="388004" spans="8:8">
      <c r="H388004" s="317"/>
    </row>
    <row r="388005" spans="8:8">
      <c r="H388005" s="317"/>
    </row>
    <row r="388006" spans="8:8">
      <c r="H388006" s="317"/>
    </row>
    <row r="388007" spans="8:8">
      <c r="H388007" s="317"/>
    </row>
    <row r="388008" spans="8:8">
      <c r="H388008" s="317"/>
    </row>
    <row r="388009" spans="8:8">
      <c r="H388009" s="317"/>
    </row>
    <row r="388010" spans="8:8">
      <c r="H388010" s="317"/>
    </row>
    <row r="388011" spans="8:8">
      <c r="H388011" s="317"/>
    </row>
    <row r="388012" spans="8:8">
      <c r="H388012" s="317"/>
    </row>
    <row r="388013" spans="8:8">
      <c r="H388013" s="317"/>
    </row>
    <row r="388014" spans="8:8">
      <c r="H388014" s="317"/>
    </row>
    <row r="388015" spans="8:8">
      <c r="H388015" s="317"/>
    </row>
    <row r="388016" spans="8:8">
      <c r="H388016" s="317"/>
    </row>
    <row r="388017" spans="8:8">
      <c r="H388017" s="317"/>
    </row>
    <row r="388018" spans="8:8">
      <c r="H388018" s="317"/>
    </row>
    <row r="388019" spans="8:8">
      <c r="H388019" s="317"/>
    </row>
    <row r="388020" spans="8:8">
      <c r="H388020" s="317"/>
    </row>
    <row r="388021" spans="8:8">
      <c r="H388021" s="317"/>
    </row>
    <row r="388022" spans="8:8">
      <c r="H388022" s="317"/>
    </row>
    <row r="388023" spans="8:8">
      <c r="H388023" s="317"/>
    </row>
    <row r="388024" spans="8:8">
      <c r="H388024" s="317"/>
    </row>
    <row r="388025" spans="8:8">
      <c r="H388025" s="317"/>
    </row>
    <row r="388026" spans="8:8">
      <c r="H388026" s="317"/>
    </row>
    <row r="388027" spans="8:8">
      <c r="H388027" s="317"/>
    </row>
    <row r="388028" spans="8:8">
      <c r="H388028" s="317"/>
    </row>
    <row r="388029" spans="8:8">
      <c r="H388029" s="317"/>
    </row>
    <row r="388030" spans="8:8">
      <c r="H388030" s="317"/>
    </row>
    <row r="388031" spans="8:8">
      <c r="H388031" s="317"/>
    </row>
    <row r="388032" spans="8:8">
      <c r="H388032" s="317"/>
    </row>
    <row r="388033" spans="8:8">
      <c r="H388033" s="317"/>
    </row>
    <row r="388034" spans="8:8">
      <c r="H388034" s="317"/>
    </row>
    <row r="388035" spans="8:8">
      <c r="H388035" s="317"/>
    </row>
    <row r="388036" spans="8:8">
      <c r="H388036" s="317"/>
    </row>
    <row r="388037" spans="8:8">
      <c r="H388037" s="317"/>
    </row>
    <row r="388038" spans="8:8">
      <c r="H388038" s="317"/>
    </row>
    <row r="388039" spans="8:8">
      <c r="H388039" s="317"/>
    </row>
    <row r="388040" spans="8:8">
      <c r="H388040" s="317"/>
    </row>
    <row r="388041" spans="8:8">
      <c r="H388041" s="317"/>
    </row>
    <row r="388042" spans="8:8">
      <c r="H388042" s="317"/>
    </row>
    <row r="388043" spans="8:8">
      <c r="H388043" s="317"/>
    </row>
    <row r="388044" spans="8:8">
      <c r="H388044" s="317"/>
    </row>
    <row r="388045" spans="8:8">
      <c r="H388045" s="317"/>
    </row>
    <row r="388046" spans="8:8">
      <c r="H388046" s="317"/>
    </row>
    <row r="388047" spans="8:8">
      <c r="H388047" s="317"/>
    </row>
    <row r="388048" spans="8:8">
      <c r="H388048" s="317"/>
    </row>
    <row r="388049" spans="8:8">
      <c r="H388049" s="317"/>
    </row>
    <row r="388050" spans="8:8">
      <c r="H388050" s="317"/>
    </row>
    <row r="388051" spans="8:8">
      <c r="H388051" s="317"/>
    </row>
    <row r="388052" spans="8:8">
      <c r="H388052" s="317"/>
    </row>
    <row r="388053" spans="8:8">
      <c r="H388053" s="317"/>
    </row>
    <row r="388054" spans="8:8">
      <c r="H388054" s="317"/>
    </row>
    <row r="388055" spans="8:8">
      <c r="H388055" s="317"/>
    </row>
    <row r="388056" spans="8:8">
      <c r="H388056" s="317"/>
    </row>
    <row r="388057" spans="8:8">
      <c r="H388057" s="317"/>
    </row>
    <row r="388058" spans="8:8">
      <c r="H388058" s="317"/>
    </row>
    <row r="388059" spans="8:8">
      <c r="H388059" s="317"/>
    </row>
    <row r="388060" spans="8:8">
      <c r="H388060" s="317"/>
    </row>
    <row r="388061" spans="8:8">
      <c r="H388061" s="317"/>
    </row>
    <row r="388062" spans="8:8">
      <c r="H388062" s="317"/>
    </row>
    <row r="388063" spans="8:8">
      <c r="H388063" s="317"/>
    </row>
    <row r="388064" spans="8:8">
      <c r="H388064" s="317"/>
    </row>
    <row r="388065" spans="8:8">
      <c r="H388065" s="317"/>
    </row>
    <row r="388066" spans="8:8">
      <c r="H388066" s="317"/>
    </row>
    <row r="388067" spans="8:8">
      <c r="H388067" s="317"/>
    </row>
    <row r="388068" spans="8:8">
      <c r="H388068" s="317"/>
    </row>
    <row r="388069" spans="8:8">
      <c r="H388069" s="317"/>
    </row>
    <row r="388070" spans="8:8">
      <c r="H388070" s="317"/>
    </row>
    <row r="388071" spans="8:8">
      <c r="H388071" s="317"/>
    </row>
    <row r="388072" spans="8:8">
      <c r="H388072" s="317"/>
    </row>
    <row r="388073" spans="8:8">
      <c r="H388073" s="317"/>
    </row>
    <row r="388074" spans="8:8">
      <c r="H388074" s="317"/>
    </row>
    <row r="388075" spans="8:8">
      <c r="H388075" s="317"/>
    </row>
    <row r="388076" spans="8:8">
      <c r="H388076" s="317"/>
    </row>
    <row r="388077" spans="8:8">
      <c r="H388077" s="317"/>
    </row>
    <row r="388078" spans="8:8">
      <c r="H388078" s="317"/>
    </row>
    <row r="388079" spans="8:8">
      <c r="H388079" s="317"/>
    </row>
    <row r="388080" spans="8:8">
      <c r="H388080" s="317"/>
    </row>
    <row r="388081" spans="8:8">
      <c r="H388081" s="317"/>
    </row>
    <row r="388082" spans="8:8">
      <c r="H388082" s="317"/>
    </row>
    <row r="388083" spans="8:8">
      <c r="H388083" s="317"/>
    </row>
    <row r="388084" spans="8:8">
      <c r="H388084" s="317"/>
    </row>
    <row r="388085" spans="8:8">
      <c r="H388085" s="317"/>
    </row>
    <row r="388086" spans="8:8">
      <c r="H388086" s="317"/>
    </row>
    <row r="388087" spans="8:8">
      <c r="H388087" s="317"/>
    </row>
    <row r="388088" spans="8:8">
      <c r="H388088" s="317"/>
    </row>
    <row r="388089" spans="8:8">
      <c r="H388089" s="317"/>
    </row>
    <row r="388090" spans="8:8">
      <c r="H388090" s="317"/>
    </row>
    <row r="388091" spans="8:8">
      <c r="H388091" s="317"/>
    </row>
    <row r="388092" spans="8:8">
      <c r="H388092" s="317"/>
    </row>
    <row r="388093" spans="8:8">
      <c r="H388093" s="317"/>
    </row>
    <row r="388094" spans="8:8">
      <c r="H388094" s="317"/>
    </row>
    <row r="388095" spans="8:8">
      <c r="H388095" s="317"/>
    </row>
    <row r="388096" spans="8:8">
      <c r="H388096" s="317"/>
    </row>
    <row r="388097" spans="8:8">
      <c r="H388097" s="317"/>
    </row>
    <row r="388098" spans="8:8">
      <c r="H388098" s="317"/>
    </row>
    <row r="388099" spans="8:8">
      <c r="H388099" s="317"/>
    </row>
    <row r="388100" spans="8:8">
      <c r="H388100" s="317"/>
    </row>
    <row r="388101" spans="8:8">
      <c r="H388101" s="317"/>
    </row>
    <row r="388102" spans="8:8">
      <c r="H388102" s="317"/>
    </row>
    <row r="388103" spans="8:8">
      <c r="H388103" s="317"/>
    </row>
    <row r="388104" spans="8:8">
      <c r="H388104" s="317"/>
    </row>
    <row r="388105" spans="8:8">
      <c r="H388105" s="317"/>
    </row>
    <row r="388106" spans="8:8">
      <c r="H388106" s="317"/>
    </row>
    <row r="388107" spans="8:8">
      <c r="H388107" s="317"/>
    </row>
    <row r="388108" spans="8:8">
      <c r="H388108" s="317"/>
    </row>
    <row r="388109" spans="8:8">
      <c r="H388109" s="317"/>
    </row>
    <row r="388110" spans="8:8">
      <c r="H388110" s="317"/>
    </row>
    <row r="388111" spans="8:8">
      <c r="H388111" s="317"/>
    </row>
    <row r="388112" spans="8:8">
      <c r="H388112" s="317"/>
    </row>
    <row r="388113" spans="8:8">
      <c r="H388113" s="317"/>
    </row>
    <row r="388114" spans="8:8">
      <c r="H388114" s="317"/>
    </row>
    <row r="388115" spans="8:8">
      <c r="H388115" s="317"/>
    </row>
    <row r="388116" spans="8:8">
      <c r="H388116" s="317"/>
    </row>
    <row r="388117" spans="8:8">
      <c r="H388117" s="317"/>
    </row>
    <row r="388118" spans="8:8">
      <c r="H388118" s="317"/>
    </row>
    <row r="388119" spans="8:8">
      <c r="H388119" s="317"/>
    </row>
    <row r="388120" spans="8:8">
      <c r="H388120" s="317"/>
    </row>
    <row r="388121" spans="8:8">
      <c r="H388121" s="317"/>
    </row>
    <row r="388122" spans="8:8">
      <c r="H388122" s="317"/>
    </row>
    <row r="388123" spans="8:8">
      <c r="H388123" s="317"/>
    </row>
    <row r="388124" spans="8:8">
      <c r="H388124" s="317"/>
    </row>
    <row r="388125" spans="8:8">
      <c r="H388125" s="317"/>
    </row>
    <row r="388126" spans="8:8">
      <c r="H388126" s="317"/>
    </row>
    <row r="388127" spans="8:8">
      <c r="H388127" s="317"/>
    </row>
    <row r="388128" spans="8:8">
      <c r="H388128" s="317"/>
    </row>
    <row r="388129" spans="8:8">
      <c r="H388129" s="317"/>
    </row>
    <row r="388130" spans="8:8">
      <c r="H388130" s="317"/>
    </row>
    <row r="388131" spans="8:8">
      <c r="H388131" s="317"/>
    </row>
    <row r="388132" spans="8:8">
      <c r="H388132" s="317"/>
    </row>
    <row r="388133" spans="8:8">
      <c r="H388133" s="317"/>
    </row>
    <row r="388134" spans="8:8">
      <c r="H388134" s="317"/>
    </row>
    <row r="388135" spans="8:8">
      <c r="H388135" s="317"/>
    </row>
    <row r="388136" spans="8:8">
      <c r="H388136" s="317"/>
    </row>
    <row r="388137" spans="8:8">
      <c r="H388137" s="317"/>
    </row>
    <row r="388138" spans="8:8">
      <c r="H388138" s="317"/>
    </row>
    <row r="388139" spans="8:8">
      <c r="H388139" s="317"/>
    </row>
    <row r="388140" spans="8:8">
      <c r="H388140" s="317"/>
    </row>
    <row r="388141" spans="8:8">
      <c r="H388141" s="317"/>
    </row>
    <row r="388142" spans="8:8">
      <c r="H388142" s="317"/>
    </row>
    <row r="388143" spans="8:8">
      <c r="H388143" s="317"/>
    </row>
    <row r="388144" spans="8:8">
      <c r="H388144" s="317"/>
    </row>
    <row r="388145" spans="8:8">
      <c r="H388145" s="317"/>
    </row>
    <row r="388146" spans="8:8">
      <c r="H388146" s="317"/>
    </row>
    <row r="388147" spans="8:8">
      <c r="H388147" s="317"/>
    </row>
    <row r="388148" spans="8:8">
      <c r="H388148" s="317"/>
    </row>
    <row r="388149" spans="8:8">
      <c r="H388149" s="317"/>
    </row>
    <row r="388150" spans="8:8">
      <c r="H388150" s="317"/>
    </row>
    <row r="388151" spans="8:8">
      <c r="H388151" s="317"/>
    </row>
    <row r="388152" spans="8:8">
      <c r="H388152" s="317"/>
    </row>
    <row r="388153" spans="8:8">
      <c r="H388153" s="317"/>
    </row>
    <row r="388154" spans="8:8">
      <c r="H388154" s="317"/>
    </row>
    <row r="388155" spans="8:8">
      <c r="H388155" s="317"/>
    </row>
    <row r="388156" spans="8:8">
      <c r="H388156" s="317"/>
    </row>
    <row r="388157" spans="8:8">
      <c r="H388157" s="317"/>
    </row>
    <row r="388158" spans="8:8">
      <c r="H388158" s="317"/>
    </row>
    <row r="388159" spans="8:8">
      <c r="H388159" s="317"/>
    </row>
    <row r="388160" spans="8:8">
      <c r="H388160" s="317"/>
    </row>
    <row r="388161" spans="8:8">
      <c r="H388161" s="317"/>
    </row>
    <row r="388162" spans="8:8">
      <c r="H388162" s="317"/>
    </row>
    <row r="388163" spans="8:8">
      <c r="H388163" s="317"/>
    </row>
    <row r="388164" spans="8:8">
      <c r="H388164" s="317"/>
    </row>
    <row r="388165" spans="8:8">
      <c r="H388165" s="317"/>
    </row>
    <row r="388166" spans="8:8">
      <c r="H388166" s="317"/>
    </row>
    <row r="388167" spans="8:8">
      <c r="H388167" s="317"/>
    </row>
    <row r="388168" spans="8:8">
      <c r="H388168" s="317"/>
    </row>
    <row r="388169" spans="8:8">
      <c r="H388169" s="317"/>
    </row>
    <row r="388170" spans="8:8">
      <c r="H388170" s="317"/>
    </row>
    <row r="388171" spans="8:8">
      <c r="H388171" s="317"/>
    </row>
    <row r="388172" spans="8:8">
      <c r="H388172" s="317"/>
    </row>
    <row r="388173" spans="8:8">
      <c r="H388173" s="317"/>
    </row>
    <row r="388174" spans="8:8">
      <c r="H388174" s="317"/>
    </row>
    <row r="388175" spans="8:8">
      <c r="H388175" s="317"/>
    </row>
    <row r="388176" spans="8:8">
      <c r="H388176" s="317"/>
    </row>
    <row r="388177" spans="8:8">
      <c r="H388177" s="317"/>
    </row>
    <row r="388178" spans="8:8">
      <c r="H388178" s="317"/>
    </row>
    <row r="388179" spans="8:8">
      <c r="H388179" s="317"/>
    </row>
    <row r="388180" spans="8:8">
      <c r="H388180" s="317"/>
    </row>
    <row r="388181" spans="8:8">
      <c r="H388181" s="317"/>
    </row>
    <row r="388182" spans="8:8">
      <c r="H388182" s="317"/>
    </row>
    <row r="388183" spans="8:8">
      <c r="H388183" s="317"/>
    </row>
    <row r="388184" spans="8:8">
      <c r="H388184" s="317"/>
    </row>
    <row r="388185" spans="8:8">
      <c r="H388185" s="317"/>
    </row>
    <row r="388186" spans="8:8">
      <c r="H388186" s="317"/>
    </row>
    <row r="388187" spans="8:8">
      <c r="H388187" s="317"/>
    </row>
    <row r="388188" spans="8:8">
      <c r="H388188" s="317"/>
    </row>
    <row r="388189" spans="8:8">
      <c r="H388189" s="317"/>
    </row>
    <row r="388190" spans="8:8">
      <c r="H388190" s="317"/>
    </row>
    <row r="388191" spans="8:8">
      <c r="H388191" s="317"/>
    </row>
    <row r="388192" spans="8:8">
      <c r="H388192" s="317"/>
    </row>
    <row r="388193" spans="8:8">
      <c r="H388193" s="317"/>
    </row>
    <row r="388194" spans="8:8">
      <c r="H388194" s="317"/>
    </row>
    <row r="388195" spans="8:8">
      <c r="H388195" s="317"/>
    </row>
    <row r="388196" spans="8:8">
      <c r="H388196" s="317"/>
    </row>
    <row r="388197" spans="8:8">
      <c r="H388197" s="317"/>
    </row>
    <row r="388198" spans="8:8">
      <c r="H388198" s="317"/>
    </row>
    <row r="388199" spans="8:8">
      <c r="H388199" s="317"/>
    </row>
    <row r="388200" spans="8:8">
      <c r="H388200" s="317"/>
    </row>
    <row r="388201" spans="8:8">
      <c r="H388201" s="317"/>
    </row>
    <row r="388202" spans="8:8">
      <c r="H388202" s="317"/>
    </row>
    <row r="388203" spans="8:8">
      <c r="H388203" s="317"/>
    </row>
    <row r="388204" spans="8:8">
      <c r="H388204" s="317"/>
    </row>
    <row r="388205" spans="8:8">
      <c r="H388205" s="317"/>
    </row>
    <row r="388206" spans="8:8">
      <c r="H388206" s="317"/>
    </row>
    <row r="388207" spans="8:8">
      <c r="H388207" s="317"/>
    </row>
    <row r="388208" spans="8:8">
      <c r="H388208" s="317"/>
    </row>
    <row r="388209" spans="8:8">
      <c r="H388209" s="317"/>
    </row>
    <row r="388210" spans="8:8">
      <c r="H388210" s="317"/>
    </row>
    <row r="388211" spans="8:8">
      <c r="H388211" s="317"/>
    </row>
    <row r="388212" spans="8:8">
      <c r="H388212" s="317"/>
    </row>
    <row r="388213" spans="8:8">
      <c r="H388213" s="317"/>
    </row>
    <row r="388214" spans="8:8">
      <c r="H388214" s="317"/>
    </row>
    <row r="388215" spans="8:8">
      <c r="H388215" s="317"/>
    </row>
    <row r="388216" spans="8:8">
      <c r="H388216" s="317"/>
    </row>
    <row r="388217" spans="8:8">
      <c r="H388217" s="317"/>
    </row>
    <row r="388218" spans="8:8">
      <c r="H388218" s="317"/>
    </row>
    <row r="388219" spans="8:8">
      <c r="H388219" s="317"/>
    </row>
    <row r="388220" spans="8:8">
      <c r="H388220" s="317"/>
    </row>
    <row r="388221" spans="8:8">
      <c r="H388221" s="317"/>
    </row>
    <row r="388222" spans="8:8">
      <c r="H388222" s="317"/>
    </row>
    <row r="388223" spans="8:8">
      <c r="H388223" s="317"/>
    </row>
    <row r="388224" spans="8:8">
      <c r="H388224" s="317"/>
    </row>
    <row r="388225" spans="8:8">
      <c r="H388225" s="317"/>
    </row>
    <row r="388226" spans="8:8">
      <c r="H388226" s="317"/>
    </row>
    <row r="388227" spans="8:8">
      <c r="H388227" s="317"/>
    </row>
    <row r="388228" spans="8:8">
      <c r="H388228" s="317"/>
    </row>
    <row r="388229" spans="8:8">
      <c r="H388229" s="317"/>
    </row>
    <row r="388230" spans="8:8">
      <c r="H388230" s="317"/>
    </row>
    <row r="388231" spans="8:8">
      <c r="H388231" s="317"/>
    </row>
    <row r="388232" spans="8:8">
      <c r="H388232" s="317"/>
    </row>
    <row r="388233" spans="8:8">
      <c r="H388233" s="317"/>
    </row>
    <row r="388234" spans="8:8">
      <c r="H388234" s="317"/>
    </row>
    <row r="388235" spans="8:8">
      <c r="H388235" s="317"/>
    </row>
    <row r="388236" spans="8:8">
      <c r="H388236" s="317"/>
    </row>
    <row r="388237" spans="8:8">
      <c r="H388237" s="317"/>
    </row>
    <row r="388238" spans="8:8">
      <c r="H388238" s="317"/>
    </row>
    <row r="388239" spans="8:8">
      <c r="H388239" s="317"/>
    </row>
    <row r="388240" spans="8:8">
      <c r="H388240" s="317"/>
    </row>
    <row r="388241" spans="8:8">
      <c r="H388241" s="317"/>
    </row>
    <row r="388242" spans="8:8">
      <c r="H388242" s="317"/>
    </row>
    <row r="388243" spans="8:8">
      <c r="H388243" s="317"/>
    </row>
    <row r="388244" spans="8:8">
      <c r="H388244" s="317"/>
    </row>
    <row r="388245" spans="8:8">
      <c r="H388245" s="317"/>
    </row>
    <row r="388246" spans="8:8">
      <c r="H388246" s="317"/>
    </row>
    <row r="388247" spans="8:8">
      <c r="H388247" s="317"/>
    </row>
    <row r="388248" spans="8:8">
      <c r="H388248" s="317"/>
    </row>
    <row r="388249" spans="8:8">
      <c r="H388249" s="317"/>
    </row>
    <row r="388250" spans="8:8">
      <c r="H388250" s="317"/>
    </row>
    <row r="388251" spans="8:8">
      <c r="H388251" s="317"/>
    </row>
    <row r="388252" spans="8:8">
      <c r="H388252" s="317"/>
    </row>
    <row r="388253" spans="8:8">
      <c r="H388253" s="317"/>
    </row>
    <row r="388254" spans="8:8">
      <c r="H388254" s="317"/>
    </row>
    <row r="388255" spans="8:8">
      <c r="H388255" s="317"/>
    </row>
    <row r="388256" spans="8:8">
      <c r="H388256" s="317"/>
    </row>
    <row r="388257" spans="8:8">
      <c r="H388257" s="317"/>
    </row>
    <row r="388258" spans="8:8">
      <c r="H388258" s="317"/>
    </row>
    <row r="388259" spans="8:8">
      <c r="H388259" s="317"/>
    </row>
    <row r="388260" spans="8:8">
      <c r="H388260" s="317"/>
    </row>
    <row r="388261" spans="8:8">
      <c r="H388261" s="317"/>
    </row>
    <row r="388262" spans="8:8">
      <c r="H388262" s="317"/>
    </row>
    <row r="388263" spans="8:8">
      <c r="H388263" s="317"/>
    </row>
    <row r="388264" spans="8:8">
      <c r="H388264" s="317"/>
    </row>
    <row r="388265" spans="8:8">
      <c r="H388265" s="317"/>
    </row>
    <row r="388266" spans="8:8">
      <c r="H388266" s="317"/>
    </row>
    <row r="388267" spans="8:8">
      <c r="H388267" s="317"/>
    </row>
    <row r="388268" spans="8:8">
      <c r="H388268" s="317"/>
    </row>
    <row r="388269" spans="8:8">
      <c r="H388269" s="317"/>
    </row>
    <row r="388270" spans="8:8">
      <c r="H388270" s="317"/>
    </row>
    <row r="388271" spans="8:8">
      <c r="H388271" s="317"/>
    </row>
    <row r="388272" spans="8:8">
      <c r="H388272" s="317"/>
    </row>
    <row r="388273" spans="8:8">
      <c r="H388273" s="317"/>
    </row>
    <row r="388274" spans="8:8">
      <c r="H388274" s="317"/>
    </row>
    <row r="388275" spans="8:8">
      <c r="H388275" s="317"/>
    </row>
    <row r="388276" spans="8:8">
      <c r="H388276" s="317"/>
    </row>
    <row r="388277" spans="8:8">
      <c r="H388277" s="317"/>
    </row>
    <row r="388278" spans="8:8">
      <c r="H388278" s="317"/>
    </row>
    <row r="388279" spans="8:8">
      <c r="H388279" s="317"/>
    </row>
    <row r="388280" spans="8:8">
      <c r="H388280" s="317"/>
    </row>
    <row r="388281" spans="8:8">
      <c r="H388281" s="317"/>
    </row>
    <row r="388282" spans="8:8">
      <c r="H388282" s="317"/>
    </row>
    <row r="388283" spans="8:8">
      <c r="H388283" s="317"/>
    </row>
    <row r="388284" spans="8:8">
      <c r="H388284" s="317"/>
    </row>
    <row r="388285" spans="8:8">
      <c r="H388285" s="317"/>
    </row>
    <row r="388286" spans="8:8">
      <c r="H388286" s="317"/>
    </row>
    <row r="388287" spans="8:8">
      <c r="H388287" s="317"/>
    </row>
    <row r="388288" spans="8:8">
      <c r="H388288" s="317"/>
    </row>
    <row r="388289" spans="8:8">
      <c r="H388289" s="317"/>
    </row>
    <row r="388290" spans="8:8">
      <c r="H388290" s="317"/>
    </row>
    <row r="388291" spans="8:8">
      <c r="H388291" s="317"/>
    </row>
    <row r="388292" spans="8:8">
      <c r="H388292" s="317"/>
    </row>
    <row r="388293" spans="8:8">
      <c r="H388293" s="317"/>
    </row>
    <row r="388294" spans="8:8">
      <c r="H388294" s="317"/>
    </row>
    <row r="388295" spans="8:8">
      <c r="H388295" s="317"/>
    </row>
    <row r="388296" spans="8:8">
      <c r="H388296" s="317"/>
    </row>
    <row r="388297" spans="8:8">
      <c r="H388297" s="317"/>
    </row>
    <row r="388298" spans="8:8">
      <c r="H388298" s="317"/>
    </row>
    <row r="388299" spans="8:8">
      <c r="H388299" s="317"/>
    </row>
    <row r="388300" spans="8:8">
      <c r="H388300" s="317"/>
    </row>
    <row r="388301" spans="8:8">
      <c r="H388301" s="317"/>
    </row>
    <row r="388302" spans="8:8">
      <c r="H388302" s="317"/>
    </row>
    <row r="388303" spans="8:8">
      <c r="H388303" s="317"/>
    </row>
    <row r="388304" spans="8:8">
      <c r="H388304" s="317"/>
    </row>
    <row r="388305" spans="8:8">
      <c r="H388305" s="317"/>
    </row>
    <row r="388306" spans="8:8">
      <c r="H388306" s="317"/>
    </row>
    <row r="388307" spans="8:8">
      <c r="H388307" s="317"/>
    </row>
    <row r="388308" spans="8:8">
      <c r="H388308" s="317"/>
    </row>
    <row r="388309" spans="8:8">
      <c r="H388309" s="317"/>
    </row>
    <row r="388310" spans="8:8">
      <c r="H388310" s="317"/>
    </row>
    <row r="388311" spans="8:8">
      <c r="H388311" s="317"/>
    </row>
    <row r="388312" spans="8:8">
      <c r="H388312" s="317"/>
    </row>
    <row r="388313" spans="8:8">
      <c r="H388313" s="317"/>
    </row>
    <row r="388314" spans="8:8">
      <c r="H388314" s="317"/>
    </row>
    <row r="388315" spans="8:8">
      <c r="H388315" s="317"/>
    </row>
    <row r="388316" spans="8:8">
      <c r="H388316" s="317"/>
    </row>
    <row r="388317" spans="8:8">
      <c r="H388317" s="317"/>
    </row>
    <row r="388318" spans="8:8">
      <c r="H388318" s="317"/>
    </row>
    <row r="388319" spans="8:8">
      <c r="H388319" s="317"/>
    </row>
    <row r="388320" spans="8:8">
      <c r="H388320" s="317"/>
    </row>
    <row r="388321" spans="8:8">
      <c r="H388321" s="317"/>
    </row>
    <row r="388322" spans="8:8">
      <c r="H388322" s="317"/>
    </row>
    <row r="388323" spans="8:8">
      <c r="H388323" s="317"/>
    </row>
    <row r="388324" spans="8:8">
      <c r="H388324" s="317"/>
    </row>
    <row r="388325" spans="8:8">
      <c r="H388325" s="317"/>
    </row>
    <row r="388326" spans="8:8">
      <c r="H388326" s="317"/>
    </row>
    <row r="388327" spans="8:8">
      <c r="H388327" s="317"/>
    </row>
    <row r="388328" spans="8:8">
      <c r="H388328" s="317"/>
    </row>
    <row r="388329" spans="8:8">
      <c r="H388329" s="317"/>
    </row>
    <row r="388330" spans="8:8">
      <c r="H388330" s="317"/>
    </row>
    <row r="388331" spans="8:8">
      <c r="H388331" s="317"/>
    </row>
    <row r="388332" spans="8:8">
      <c r="H388332" s="317"/>
    </row>
    <row r="388333" spans="8:8">
      <c r="H388333" s="317"/>
    </row>
    <row r="388334" spans="8:8">
      <c r="H388334" s="317"/>
    </row>
    <row r="388335" spans="8:8">
      <c r="H388335" s="317"/>
    </row>
    <row r="388336" spans="8:8">
      <c r="H388336" s="317"/>
    </row>
    <row r="388337" spans="8:8">
      <c r="H388337" s="317"/>
    </row>
    <row r="388338" spans="8:8">
      <c r="H388338" s="317"/>
    </row>
    <row r="388339" spans="8:8">
      <c r="H388339" s="317"/>
    </row>
    <row r="388340" spans="8:8">
      <c r="H388340" s="317"/>
    </row>
    <row r="388341" spans="8:8">
      <c r="H388341" s="317"/>
    </row>
    <row r="388342" spans="8:8">
      <c r="H388342" s="317"/>
    </row>
    <row r="388343" spans="8:8">
      <c r="H388343" s="317"/>
    </row>
    <row r="388344" spans="8:8">
      <c r="H388344" s="317"/>
    </row>
    <row r="388345" spans="8:8">
      <c r="H388345" s="317"/>
    </row>
    <row r="388346" spans="8:8">
      <c r="H388346" s="317"/>
    </row>
    <row r="388347" spans="8:8">
      <c r="H388347" s="317"/>
    </row>
    <row r="388348" spans="8:8">
      <c r="H388348" s="317"/>
    </row>
    <row r="388349" spans="8:8">
      <c r="H388349" s="317"/>
    </row>
    <row r="388350" spans="8:8">
      <c r="H388350" s="317"/>
    </row>
    <row r="388351" spans="8:8">
      <c r="H388351" s="317"/>
    </row>
    <row r="388352" spans="8:8">
      <c r="H388352" s="317"/>
    </row>
    <row r="388353" spans="8:8">
      <c r="H388353" s="317"/>
    </row>
    <row r="388354" spans="8:8">
      <c r="H388354" s="317"/>
    </row>
    <row r="388355" spans="8:8">
      <c r="H388355" s="317"/>
    </row>
    <row r="388356" spans="8:8">
      <c r="H388356" s="317"/>
    </row>
    <row r="388357" spans="8:8">
      <c r="H388357" s="317"/>
    </row>
    <row r="388358" spans="8:8">
      <c r="H388358" s="317"/>
    </row>
    <row r="388359" spans="8:8">
      <c r="H388359" s="317"/>
    </row>
    <row r="388360" spans="8:8">
      <c r="H388360" s="317"/>
    </row>
    <row r="388361" spans="8:8">
      <c r="H388361" s="317"/>
    </row>
    <row r="388362" spans="8:8">
      <c r="H388362" s="317"/>
    </row>
    <row r="388363" spans="8:8">
      <c r="H388363" s="317"/>
    </row>
    <row r="388364" spans="8:8">
      <c r="H388364" s="317"/>
    </row>
    <row r="388365" spans="8:8">
      <c r="H388365" s="317"/>
    </row>
    <row r="388366" spans="8:8">
      <c r="H388366" s="317"/>
    </row>
    <row r="388367" spans="8:8">
      <c r="H388367" s="317"/>
    </row>
    <row r="388368" spans="8:8">
      <c r="H388368" s="317"/>
    </row>
    <row r="388369" spans="8:8">
      <c r="H388369" s="317"/>
    </row>
    <row r="388370" spans="8:8">
      <c r="H388370" s="317"/>
    </row>
    <row r="388371" spans="8:8">
      <c r="H388371" s="317"/>
    </row>
    <row r="388372" spans="8:8">
      <c r="H388372" s="317"/>
    </row>
    <row r="388373" spans="8:8">
      <c r="H388373" s="317"/>
    </row>
    <row r="388374" spans="8:8">
      <c r="H388374" s="317"/>
    </row>
    <row r="388375" spans="8:8">
      <c r="H388375" s="317"/>
    </row>
    <row r="388376" spans="8:8">
      <c r="H388376" s="317"/>
    </row>
    <row r="388377" spans="8:8">
      <c r="H388377" s="317"/>
    </row>
    <row r="388378" spans="8:8">
      <c r="H388378" s="317"/>
    </row>
    <row r="388379" spans="8:8">
      <c r="H388379" s="317"/>
    </row>
    <row r="388380" spans="8:8">
      <c r="H388380" s="317"/>
    </row>
    <row r="388381" spans="8:8">
      <c r="H388381" s="317"/>
    </row>
    <row r="388382" spans="8:8">
      <c r="H388382" s="317"/>
    </row>
    <row r="388383" spans="8:8">
      <c r="H388383" s="317"/>
    </row>
    <row r="388384" spans="8:8">
      <c r="H388384" s="317"/>
    </row>
    <row r="388385" spans="8:8">
      <c r="H388385" s="317"/>
    </row>
    <row r="388386" spans="8:8">
      <c r="H388386" s="317"/>
    </row>
    <row r="388387" spans="8:8">
      <c r="H388387" s="317"/>
    </row>
    <row r="388388" spans="8:8">
      <c r="H388388" s="317"/>
    </row>
    <row r="388389" spans="8:8">
      <c r="H388389" s="317"/>
    </row>
    <row r="388390" spans="8:8">
      <c r="H388390" s="317"/>
    </row>
    <row r="388391" spans="8:8">
      <c r="H388391" s="317"/>
    </row>
    <row r="388392" spans="8:8">
      <c r="H388392" s="317"/>
    </row>
    <row r="388393" spans="8:8">
      <c r="H388393" s="317"/>
    </row>
    <row r="388394" spans="8:8">
      <c r="H388394" s="317"/>
    </row>
    <row r="388395" spans="8:8">
      <c r="H388395" s="317"/>
    </row>
    <row r="388396" spans="8:8">
      <c r="H388396" s="317"/>
    </row>
    <row r="388397" spans="8:8">
      <c r="H388397" s="317"/>
    </row>
    <row r="388398" spans="8:8">
      <c r="H388398" s="317"/>
    </row>
    <row r="388399" spans="8:8">
      <c r="H388399" s="317"/>
    </row>
    <row r="388400" spans="8:8">
      <c r="H388400" s="317"/>
    </row>
    <row r="388401" spans="8:8">
      <c r="H388401" s="317"/>
    </row>
    <row r="388402" spans="8:8">
      <c r="H388402" s="317"/>
    </row>
    <row r="388403" spans="8:8">
      <c r="H388403" s="317"/>
    </row>
    <row r="388404" spans="8:8">
      <c r="H388404" s="317"/>
    </row>
    <row r="388405" spans="8:8">
      <c r="H388405" s="317"/>
    </row>
    <row r="388406" spans="8:8">
      <c r="H388406" s="317"/>
    </row>
    <row r="388407" spans="8:8">
      <c r="H388407" s="317"/>
    </row>
    <row r="388408" spans="8:8">
      <c r="H388408" s="317"/>
    </row>
    <row r="388409" spans="8:8">
      <c r="H388409" s="317"/>
    </row>
    <row r="388410" spans="8:8">
      <c r="H388410" s="317"/>
    </row>
    <row r="388411" spans="8:8">
      <c r="H388411" s="317"/>
    </row>
    <row r="388412" spans="8:8">
      <c r="H388412" s="317"/>
    </row>
    <row r="388413" spans="8:8">
      <c r="H388413" s="317"/>
    </row>
    <row r="388414" spans="8:8">
      <c r="H388414" s="317"/>
    </row>
    <row r="388415" spans="8:8">
      <c r="H388415" s="317"/>
    </row>
    <row r="388416" spans="8:8">
      <c r="H388416" s="317"/>
    </row>
    <row r="388417" spans="8:8">
      <c r="H388417" s="317"/>
    </row>
    <row r="388418" spans="8:8">
      <c r="H388418" s="317"/>
    </row>
    <row r="388419" spans="8:8">
      <c r="H388419" s="317"/>
    </row>
    <row r="388420" spans="8:8">
      <c r="H388420" s="317"/>
    </row>
    <row r="388421" spans="8:8">
      <c r="H388421" s="317"/>
    </row>
    <row r="388422" spans="8:8">
      <c r="H388422" s="317"/>
    </row>
    <row r="388423" spans="8:8">
      <c r="H388423" s="317"/>
    </row>
    <row r="388424" spans="8:8">
      <c r="H388424" s="317"/>
    </row>
    <row r="388425" spans="8:8">
      <c r="H388425" s="317"/>
    </row>
    <row r="388426" spans="8:8">
      <c r="H388426" s="317"/>
    </row>
    <row r="388427" spans="8:8">
      <c r="H388427" s="317"/>
    </row>
    <row r="388428" spans="8:8">
      <c r="H388428" s="317"/>
    </row>
    <row r="388429" spans="8:8">
      <c r="H388429" s="317"/>
    </row>
    <row r="388430" spans="8:8">
      <c r="H388430" s="317"/>
    </row>
    <row r="388431" spans="8:8">
      <c r="H388431" s="317"/>
    </row>
    <row r="388432" spans="8:8">
      <c r="H388432" s="317"/>
    </row>
    <row r="388433" spans="8:8">
      <c r="H388433" s="317"/>
    </row>
    <row r="388434" spans="8:8">
      <c r="H388434" s="317"/>
    </row>
    <row r="388435" spans="8:8">
      <c r="H388435" s="317"/>
    </row>
    <row r="388436" spans="8:8">
      <c r="H388436" s="317"/>
    </row>
    <row r="388437" spans="8:8">
      <c r="H388437" s="317"/>
    </row>
    <row r="388438" spans="8:8">
      <c r="H388438" s="317"/>
    </row>
    <row r="388439" spans="8:8">
      <c r="H388439" s="317"/>
    </row>
    <row r="388440" spans="8:8">
      <c r="H388440" s="317"/>
    </row>
    <row r="388441" spans="8:8">
      <c r="H388441" s="317"/>
    </row>
    <row r="388442" spans="8:8">
      <c r="H388442" s="317"/>
    </row>
    <row r="388443" spans="8:8">
      <c r="H388443" s="317"/>
    </row>
    <row r="388444" spans="8:8">
      <c r="H388444" s="317"/>
    </row>
    <row r="388445" spans="8:8">
      <c r="H388445" s="317"/>
    </row>
    <row r="388446" spans="8:8">
      <c r="H388446" s="317"/>
    </row>
    <row r="388447" spans="8:8">
      <c r="H388447" s="317"/>
    </row>
    <row r="388448" spans="8:8">
      <c r="H388448" s="317"/>
    </row>
    <row r="388449" spans="8:8">
      <c r="H388449" s="317"/>
    </row>
    <row r="388450" spans="8:8">
      <c r="H388450" s="317"/>
    </row>
    <row r="388451" spans="8:8">
      <c r="H388451" s="317"/>
    </row>
    <row r="388452" spans="8:8">
      <c r="H388452" s="317"/>
    </row>
    <row r="388453" spans="8:8">
      <c r="H388453" s="317"/>
    </row>
    <row r="388454" spans="8:8">
      <c r="H388454" s="317"/>
    </row>
    <row r="388455" spans="8:8">
      <c r="H388455" s="317"/>
    </row>
    <row r="388456" spans="8:8">
      <c r="H388456" s="317"/>
    </row>
    <row r="388457" spans="8:8">
      <c r="H388457" s="317"/>
    </row>
    <row r="388458" spans="8:8">
      <c r="H388458" s="317"/>
    </row>
    <row r="388459" spans="8:8">
      <c r="H388459" s="317"/>
    </row>
    <row r="388460" spans="8:8">
      <c r="H388460" s="317"/>
    </row>
    <row r="388461" spans="8:8">
      <c r="H388461" s="317"/>
    </row>
    <row r="388462" spans="8:8">
      <c r="H388462" s="317"/>
    </row>
    <row r="388463" spans="8:8">
      <c r="H388463" s="317"/>
    </row>
    <row r="388464" spans="8:8">
      <c r="H388464" s="317"/>
    </row>
    <row r="388465" spans="8:8">
      <c r="H388465" s="317"/>
    </row>
    <row r="388466" spans="8:8">
      <c r="H388466" s="317"/>
    </row>
    <row r="388467" spans="8:8">
      <c r="H388467" s="317"/>
    </row>
    <row r="388468" spans="8:8">
      <c r="H388468" s="317"/>
    </row>
    <row r="388469" spans="8:8">
      <c r="H388469" s="317"/>
    </row>
    <row r="388470" spans="8:8">
      <c r="H388470" s="317"/>
    </row>
    <row r="388471" spans="8:8">
      <c r="H388471" s="317"/>
    </row>
    <row r="388472" spans="8:8">
      <c r="H388472" s="317"/>
    </row>
    <row r="388473" spans="8:8">
      <c r="H388473" s="317"/>
    </row>
    <row r="388474" spans="8:8">
      <c r="H388474" s="317"/>
    </row>
    <row r="388475" spans="8:8">
      <c r="H388475" s="317"/>
    </row>
    <row r="388476" spans="8:8">
      <c r="H388476" s="317"/>
    </row>
    <row r="388477" spans="8:8">
      <c r="H388477" s="317"/>
    </row>
    <row r="388478" spans="8:8">
      <c r="H388478" s="317"/>
    </row>
    <row r="388479" spans="8:8">
      <c r="H388479" s="317"/>
    </row>
    <row r="388480" spans="8:8">
      <c r="H388480" s="317"/>
    </row>
    <row r="388481" spans="8:8">
      <c r="H388481" s="317"/>
    </row>
    <row r="388482" spans="8:8">
      <c r="H388482" s="317"/>
    </row>
    <row r="388483" spans="8:8">
      <c r="H388483" s="317"/>
    </row>
    <row r="388484" spans="8:8">
      <c r="H388484" s="317"/>
    </row>
    <row r="388485" spans="8:8">
      <c r="H388485" s="317"/>
    </row>
    <row r="388486" spans="8:8">
      <c r="H388486" s="317"/>
    </row>
    <row r="388487" spans="8:8">
      <c r="H388487" s="317"/>
    </row>
    <row r="388488" spans="8:8">
      <c r="H388488" s="317"/>
    </row>
    <row r="388489" spans="8:8">
      <c r="H388489" s="317"/>
    </row>
    <row r="388490" spans="8:8">
      <c r="H388490" s="317"/>
    </row>
    <row r="388491" spans="8:8">
      <c r="H388491" s="317"/>
    </row>
    <row r="388492" spans="8:8">
      <c r="H388492" s="317"/>
    </row>
    <row r="388493" spans="8:8">
      <c r="H388493" s="317"/>
    </row>
    <row r="388494" spans="8:8">
      <c r="H388494" s="317"/>
    </row>
    <row r="388495" spans="8:8">
      <c r="H388495" s="317"/>
    </row>
    <row r="388496" spans="8:8">
      <c r="H388496" s="317"/>
    </row>
    <row r="388497" spans="8:8">
      <c r="H388497" s="317"/>
    </row>
    <row r="388498" spans="8:8">
      <c r="H388498" s="317"/>
    </row>
    <row r="388499" spans="8:8">
      <c r="H388499" s="317"/>
    </row>
    <row r="388500" spans="8:8">
      <c r="H388500" s="317"/>
    </row>
    <row r="388501" spans="8:8">
      <c r="H388501" s="317"/>
    </row>
    <row r="388502" spans="8:8">
      <c r="H388502" s="317"/>
    </row>
    <row r="388503" spans="8:8">
      <c r="H388503" s="317"/>
    </row>
    <row r="388504" spans="8:8">
      <c r="H388504" s="317"/>
    </row>
    <row r="388505" spans="8:8">
      <c r="H388505" s="317"/>
    </row>
    <row r="388506" spans="8:8">
      <c r="H388506" s="317"/>
    </row>
    <row r="388507" spans="8:8">
      <c r="H388507" s="317"/>
    </row>
    <row r="388508" spans="8:8">
      <c r="H388508" s="317"/>
    </row>
    <row r="388509" spans="8:8">
      <c r="H388509" s="317"/>
    </row>
    <row r="388510" spans="8:8">
      <c r="H388510" s="317"/>
    </row>
    <row r="388511" spans="8:8">
      <c r="H388511" s="317"/>
    </row>
    <row r="388512" spans="8:8">
      <c r="H388512" s="317"/>
    </row>
    <row r="388513" spans="8:8">
      <c r="H388513" s="317"/>
    </row>
    <row r="388514" spans="8:8">
      <c r="H388514" s="317"/>
    </row>
    <row r="388515" spans="8:8">
      <c r="H388515" s="317"/>
    </row>
    <row r="388516" spans="8:8">
      <c r="H388516" s="317"/>
    </row>
    <row r="388517" spans="8:8">
      <c r="H388517" s="317"/>
    </row>
    <row r="388518" spans="8:8">
      <c r="H388518" s="317"/>
    </row>
    <row r="388519" spans="8:8">
      <c r="H388519" s="317"/>
    </row>
    <row r="388520" spans="8:8">
      <c r="H388520" s="317"/>
    </row>
    <row r="388521" spans="8:8">
      <c r="H388521" s="317"/>
    </row>
    <row r="388522" spans="8:8">
      <c r="H388522" s="317"/>
    </row>
    <row r="388523" spans="8:8">
      <c r="H388523" s="317"/>
    </row>
    <row r="388524" spans="8:8">
      <c r="H388524" s="317"/>
    </row>
    <row r="388525" spans="8:8">
      <c r="H388525" s="317"/>
    </row>
    <row r="388526" spans="8:8">
      <c r="H388526" s="317"/>
    </row>
    <row r="388527" spans="8:8">
      <c r="H388527" s="317"/>
    </row>
    <row r="388528" spans="8:8">
      <c r="H388528" s="317"/>
    </row>
    <row r="388529" spans="8:8">
      <c r="H388529" s="317"/>
    </row>
    <row r="388530" spans="8:8">
      <c r="H388530" s="317"/>
    </row>
    <row r="388531" spans="8:8">
      <c r="H388531" s="317"/>
    </row>
    <row r="388532" spans="8:8">
      <c r="H388532" s="317"/>
    </row>
    <row r="388533" spans="8:8">
      <c r="H388533" s="317"/>
    </row>
    <row r="388534" spans="8:8">
      <c r="H388534" s="317"/>
    </row>
    <row r="388535" spans="8:8">
      <c r="H388535" s="317"/>
    </row>
    <row r="388536" spans="8:8">
      <c r="H388536" s="317"/>
    </row>
    <row r="388537" spans="8:8">
      <c r="H388537" s="317"/>
    </row>
    <row r="388538" spans="8:8">
      <c r="H388538" s="317"/>
    </row>
    <row r="388539" spans="8:8">
      <c r="H388539" s="317"/>
    </row>
    <row r="388540" spans="8:8">
      <c r="H388540" s="317"/>
    </row>
    <row r="388541" spans="8:8">
      <c r="H388541" s="317"/>
    </row>
    <row r="388542" spans="8:8">
      <c r="H388542" s="317"/>
    </row>
    <row r="388543" spans="8:8">
      <c r="H388543" s="317"/>
    </row>
    <row r="388544" spans="8:8">
      <c r="H388544" s="317"/>
    </row>
    <row r="388545" spans="8:8">
      <c r="H388545" s="317"/>
    </row>
    <row r="388546" spans="8:8">
      <c r="H388546" s="317"/>
    </row>
    <row r="388547" spans="8:8">
      <c r="H388547" s="317"/>
    </row>
    <row r="388548" spans="8:8">
      <c r="H388548" s="317"/>
    </row>
    <row r="388549" spans="8:8">
      <c r="H388549" s="317"/>
    </row>
    <row r="388550" spans="8:8">
      <c r="H388550" s="317"/>
    </row>
    <row r="388551" spans="8:8">
      <c r="H388551" s="317"/>
    </row>
    <row r="388552" spans="8:8">
      <c r="H388552" s="317"/>
    </row>
    <row r="388553" spans="8:8">
      <c r="H388553" s="317"/>
    </row>
    <row r="388554" spans="8:8">
      <c r="H388554" s="317"/>
    </row>
    <row r="388555" spans="8:8">
      <c r="H388555" s="317"/>
    </row>
    <row r="388556" spans="8:8">
      <c r="H388556" s="317"/>
    </row>
    <row r="388557" spans="8:8">
      <c r="H388557" s="317"/>
    </row>
    <row r="388558" spans="8:8">
      <c r="H388558" s="317"/>
    </row>
    <row r="388559" spans="8:8">
      <c r="H388559" s="317"/>
    </row>
    <row r="388560" spans="8:8">
      <c r="H388560" s="317"/>
    </row>
    <row r="388561" spans="8:8">
      <c r="H388561" s="317"/>
    </row>
    <row r="388562" spans="8:8">
      <c r="H388562" s="317"/>
    </row>
    <row r="388563" spans="8:8">
      <c r="H388563" s="317"/>
    </row>
    <row r="388564" spans="8:8">
      <c r="H388564" s="317"/>
    </row>
    <row r="388565" spans="8:8">
      <c r="H388565" s="317"/>
    </row>
    <row r="388566" spans="8:8">
      <c r="H388566" s="317"/>
    </row>
    <row r="388567" spans="8:8">
      <c r="H388567" s="317"/>
    </row>
    <row r="388568" spans="8:8">
      <c r="H388568" s="317"/>
    </row>
    <row r="388569" spans="8:8">
      <c r="H388569" s="317"/>
    </row>
    <row r="388570" spans="8:8">
      <c r="H388570" s="317"/>
    </row>
    <row r="388571" spans="8:8">
      <c r="H388571" s="317"/>
    </row>
    <row r="388572" spans="8:8">
      <c r="H388572" s="317"/>
    </row>
    <row r="388573" spans="8:8">
      <c r="H388573" s="317"/>
    </row>
    <row r="388574" spans="8:8">
      <c r="H388574" s="317"/>
    </row>
    <row r="388575" spans="8:8">
      <c r="H388575" s="317"/>
    </row>
    <row r="388576" spans="8:8">
      <c r="H388576" s="317"/>
    </row>
    <row r="388577" spans="8:8">
      <c r="H388577" s="317"/>
    </row>
    <row r="388578" spans="8:8">
      <c r="H388578" s="317"/>
    </row>
    <row r="388579" spans="8:8">
      <c r="H388579" s="317"/>
    </row>
    <row r="388580" spans="8:8">
      <c r="H388580" s="317"/>
    </row>
    <row r="388581" spans="8:8">
      <c r="H388581" s="317"/>
    </row>
    <row r="388582" spans="8:8">
      <c r="H388582" s="317"/>
    </row>
    <row r="388583" spans="8:8">
      <c r="H388583" s="317"/>
    </row>
    <row r="388584" spans="8:8">
      <c r="H388584" s="317"/>
    </row>
    <row r="388585" spans="8:8">
      <c r="H388585" s="317"/>
    </row>
    <row r="388586" spans="8:8">
      <c r="H388586" s="317"/>
    </row>
    <row r="388587" spans="8:8">
      <c r="H388587" s="317"/>
    </row>
    <row r="388588" spans="8:8">
      <c r="H388588" s="317"/>
    </row>
    <row r="388589" spans="8:8">
      <c r="H388589" s="317"/>
    </row>
    <row r="388590" spans="8:8">
      <c r="H388590" s="317"/>
    </row>
    <row r="388591" spans="8:8">
      <c r="H388591" s="317"/>
    </row>
    <row r="388592" spans="8:8">
      <c r="H388592" s="317"/>
    </row>
    <row r="388593" spans="8:8">
      <c r="H388593" s="317"/>
    </row>
    <row r="388594" spans="8:8">
      <c r="H388594" s="317"/>
    </row>
    <row r="388595" spans="8:8">
      <c r="H388595" s="317"/>
    </row>
    <row r="388596" spans="8:8">
      <c r="H388596" s="317"/>
    </row>
    <row r="388597" spans="8:8">
      <c r="H388597" s="317"/>
    </row>
    <row r="388598" spans="8:8">
      <c r="H388598" s="317"/>
    </row>
    <row r="388599" spans="8:8">
      <c r="H388599" s="317"/>
    </row>
    <row r="388600" spans="8:8">
      <c r="H388600" s="317"/>
    </row>
    <row r="388601" spans="8:8">
      <c r="H388601" s="317"/>
    </row>
    <row r="388602" spans="8:8">
      <c r="H388602" s="317"/>
    </row>
    <row r="388603" spans="8:8">
      <c r="H388603" s="317"/>
    </row>
    <row r="388604" spans="8:8">
      <c r="H388604" s="317"/>
    </row>
    <row r="388605" spans="8:8">
      <c r="H388605" s="317"/>
    </row>
    <row r="388606" spans="8:8">
      <c r="H388606" s="317"/>
    </row>
    <row r="388607" spans="8:8">
      <c r="H388607" s="317"/>
    </row>
    <row r="388608" spans="8:8">
      <c r="H388608" s="317"/>
    </row>
    <row r="388609" spans="8:8">
      <c r="H388609" s="317"/>
    </row>
    <row r="388610" spans="8:8">
      <c r="H388610" s="317"/>
    </row>
    <row r="388611" spans="8:8">
      <c r="H388611" s="317"/>
    </row>
    <row r="388612" spans="8:8">
      <c r="H388612" s="317"/>
    </row>
    <row r="388613" spans="8:8">
      <c r="H388613" s="317"/>
    </row>
    <row r="388614" spans="8:8">
      <c r="H388614" s="317"/>
    </row>
    <row r="388615" spans="8:8">
      <c r="H388615" s="317"/>
    </row>
    <row r="388616" spans="8:8">
      <c r="H388616" s="317"/>
    </row>
    <row r="388617" spans="8:8">
      <c r="H388617" s="317"/>
    </row>
    <row r="388618" spans="8:8">
      <c r="H388618" s="317"/>
    </row>
    <row r="388619" spans="8:8">
      <c r="H388619" s="317"/>
    </row>
    <row r="388620" spans="8:8">
      <c r="H388620" s="317"/>
    </row>
    <row r="388621" spans="8:8">
      <c r="H388621" s="317"/>
    </row>
    <row r="388622" spans="8:8">
      <c r="H388622" s="317"/>
    </row>
    <row r="388623" spans="8:8">
      <c r="H388623" s="317"/>
    </row>
    <row r="388624" spans="8:8">
      <c r="H388624" s="317"/>
    </row>
    <row r="388625" spans="8:8">
      <c r="H388625" s="317"/>
    </row>
    <row r="388626" spans="8:8">
      <c r="H388626" s="317"/>
    </row>
    <row r="388627" spans="8:8">
      <c r="H388627" s="317"/>
    </row>
    <row r="388628" spans="8:8">
      <c r="H388628" s="317"/>
    </row>
    <row r="388629" spans="8:8">
      <c r="H388629" s="317"/>
    </row>
    <row r="388630" spans="8:8">
      <c r="H388630" s="317"/>
    </row>
    <row r="388631" spans="8:8">
      <c r="H388631" s="317"/>
    </row>
    <row r="388632" spans="8:8">
      <c r="H388632" s="317"/>
    </row>
    <row r="388633" spans="8:8">
      <c r="H388633" s="317"/>
    </row>
    <row r="388634" spans="8:8">
      <c r="H388634" s="317"/>
    </row>
    <row r="388635" spans="8:8">
      <c r="H388635" s="317"/>
    </row>
    <row r="388636" spans="8:8">
      <c r="H388636" s="317"/>
    </row>
    <row r="388637" spans="8:8">
      <c r="H388637" s="317"/>
    </row>
    <row r="388638" spans="8:8">
      <c r="H388638" s="317"/>
    </row>
    <row r="388639" spans="8:8">
      <c r="H388639" s="317"/>
    </row>
    <row r="388640" spans="8:8">
      <c r="H388640" s="317"/>
    </row>
    <row r="388641" spans="8:8">
      <c r="H388641" s="317"/>
    </row>
    <row r="388642" spans="8:8">
      <c r="H388642" s="317"/>
    </row>
    <row r="388643" spans="8:8">
      <c r="H388643" s="317"/>
    </row>
    <row r="388644" spans="8:8">
      <c r="H388644" s="317"/>
    </row>
    <row r="388645" spans="8:8">
      <c r="H388645" s="317"/>
    </row>
    <row r="388646" spans="8:8">
      <c r="H388646" s="317"/>
    </row>
    <row r="388647" spans="8:8">
      <c r="H388647" s="317"/>
    </row>
    <row r="388648" spans="8:8">
      <c r="H388648" s="317"/>
    </row>
    <row r="388649" spans="8:8">
      <c r="H388649" s="317"/>
    </row>
    <row r="388650" spans="8:8">
      <c r="H388650" s="317"/>
    </row>
    <row r="388651" spans="8:8">
      <c r="H388651" s="317"/>
    </row>
    <row r="388652" spans="8:8">
      <c r="H388652" s="317"/>
    </row>
    <row r="388653" spans="8:8">
      <c r="H388653" s="317"/>
    </row>
    <row r="388654" spans="8:8">
      <c r="H388654" s="317"/>
    </row>
    <row r="388655" spans="8:8">
      <c r="H388655" s="317"/>
    </row>
    <row r="388656" spans="8:8">
      <c r="H388656" s="317"/>
    </row>
    <row r="388657" spans="8:8">
      <c r="H388657" s="317"/>
    </row>
    <row r="388658" spans="8:8">
      <c r="H388658" s="317"/>
    </row>
    <row r="388659" spans="8:8">
      <c r="H388659" s="317"/>
    </row>
    <row r="388660" spans="8:8">
      <c r="H388660" s="317"/>
    </row>
    <row r="388661" spans="8:8">
      <c r="H388661" s="317"/>
    </row>
    <row r="388662" spans="8:8">
      <c r="H388662" s="317"/>
    </row>
    <row r="388663" spans="8:8">
      <c r="H388663" s="317"/>
    </row>
    <row r="388664" spans="8:8">
      <c r="H388664" s="317"/>
    </row>
    <row r="388665" spans="8:8">
      <c r="H388665" s="317"/>
    </row>
    <row r="388666" spans="8:8">
      <c r="H388666" s="317"/>
    </row>
    <row r="388667" spans="8:8">
      <c r="H388667" s="317"/>
    </row>
    <row r="388668" spans="8:8">
      <c r="H388668" s="317"/>
    </row>
    <row r="388669" spans="8:8">
      <c r="H388669" s="317"/>
    </row>
    <row r="388670" spans="8:8">
      <c r="H388670" s="317"/>
    </row>
    <row r="388671" spans="8:8">
      <c r="H388671" s="317"/>
    </row>
    <row r="388672" spans="8:8">
      <c r="H388672" s="317"/>
    </row>
    <row r="388673" spans="8:8">
      <c r="H388673" s="317"/>
    </row>
    <row r="388674" spans="8:8">
      <c r="H388674" s="317"/>
    </row>
    <row r="388675" spans="8:8">
      <c r="H388675" s="317"/>
    </row>
    <row r="388676" spans="8:8">
      <c r="H388676" s="317"/>
    </row>
    <row r="388677" spans="8:8">
      <c r="H388677" s="317"/>
    </row>
    <row r="388678" spans="8:8">
      <c r="H388678" s="317"/>
    </row>
    <row r="388679" spans="8:8">
      <c r="H388679" s="317"/>
    </row>
    <row r="388680" spans="8:8">
      <c r="H388680" s="317"/>
    </row>
    <row r="388681" spans="8:8">
      <c r="H388681" s="317"/>
    </row>
    <row r="388682" spans="8:8">
      <c r="H388682" s="317"/>
    </row>
    <row r="388683" spans="8:8">
      <c r="H388683" s="317"/>
    </row>
    <row r="388684" spans="8:8">
      <c r="H388684" s="317"/>
    </row>
    <row r="388685" spans="8:8">
      <c r="H388685" s="317"/>
    </row>
    <row r="388686" spans="8:8">
      <c r="H388686" s="317"/>
    </row>
    <row r="388687" spans="8:8">
      <c r="H388687" s="317"/>
    </row>
    <row r="388688" spans="8:8">
      <c r="H388688" s="317"/>
    </row>
    <row r="388689" spans="8:8">
      <c r="H388689" s="317"/>
    </row>
    <row r="388690" spans="8:8">
      <c r="H388690" s="317"/>
    </row>
    <row r="388691" spans="8:8">
      <c r="H388691" s="317"/>
    </row>
    <row r="388692" spans="8:8">
      <c r="H388692" s="317"/>
    </row>
    <row r="388693" spans="8:8">
      <c r="H388693" s="317"/>
    </row>
    <row r="388694" spans="8:8">
      <c r="H388694" s="317"/>
    </row>
    <row r="388695" spans="8:8">
      <c r="H388695" s="317"/>
    </row>
    <row r="388696" spans="8:8">
      <c r="H388696" s="317"/>
    </row>
    <row r="388697" spans="8:8">
      <c r="H388697" s="317"/>
    </row>
    <row r="388698" spans="8:8">
      <c r="H388698" s="317"/>
    </row>
    <row r="388699" spans="8:8">
      <c r="H388699" s="317"/>
    </row>
    <row r="388700" spans="8:8">
      <c r="H388700" s="317"/>
    </row>
    <row r="388701" spans="8:8">
      <c r="H388701" s="317"/>
    </row>
    <row r="388702" spans="8:8">
      <c r="H388702" s="317"/>
    </row>
    <row r="388703" spans="8:8">
      <c r="H388703" s="317"/>
    </row>
    <row r="388704" spans="8:8">
      <c r="H388704" s="317"/>
    </row>
    <row r="388705" spans="8:8">
      <c r="H388705" s="317"/>
    </row>
    <row r="388706" spans="8:8">
      <c r="H388706" s="317"/>
    </row>
    <row r="388707" spans="8:8">
      <c r="H388707" s="317"/>
    </row>
    <row r="388708" spans="8:8">
      <c r="H388708" s="317"/>
    </row>
    <row r="388709" spans="8:8">
      <c r="H388709" s="317"/>
    </row>
    <row r="388710" spans="8:8">
      <c r="H388710" s="317"/>
    </row>
    <row r="388711" spans="8:8">
      <c r="H388711" s="317"/>
    </row>
    <row r="388712" spans="8:8">
      <c r="H388712" s="317"/>
    </row>
    <row r="388713" spans="8:8">
      <c r="H388713" s="317"/>
    </row>
    <row r="388714" spans="8:8">
      <c r="H388714" s="317"/>
    </row>
    <row r="388715" spans="8:8">
      <c r="H388715" s="317"/>
    </row>
    <row r="388716" spans="8:8">
      <c r="H388716" s="317"/>
    </row>
    <row r="388717" spans="8:8">
      <c r="H388717" s="317"/>
    </row>
    <row r="388718" spans="8:8">
      <c r="H388718" s="317"/>
    </row>
    <row r="388719" spans="8:8">
      <c r="H388719" s="317"/>
    </row>
    <row r="388720" spans="8:8">
      <c r="H388720" s="317"/>
    </row>
    <row r="388721" spans="8:8">
      <c r="H388721" s="317"/>
    </row>
    <row r="388722" spans="8:8">
      <c r="H388722" s="317"/>
    </row>
    <row r="388723" spans="8:8">
      <c r="H388723" s="317"/>
    </row>
    <row r="388724" spans="8:8">
      <c r="H388724" s="317"/>
    </row>
    <row r="388725" spans="8:8">
      <c r="H388725" s="317"/>
    </row>
    <row r="388726" spans="8:8">
      <c r="H388726" s="317"/>
    </row>
    <row r="388727" spans="8:8">
      <c r="H388727" s="317"/>
    </row>
    <row r="388728" spans="8:8">
      <c r="H388728" s="317"/>
    </row>
    <row r="388729" spans="8:8">
      <c r="H388729" s="317"/>
    </row>
    <row r="388730" spans="8:8">
      <c r="H388730" s="317"/>
    </row>
    <row r="388731" spans="8:8">
      <c r="H388731" s="317"/>
    </row>
    <row r="388732" spans="8:8">
      <c r="H388732" s="317"/>
    </row>
    <row r="388733" spans="8:8">
      <c r="H388733" s="317"/>
    </row>
    <row r="388734" spans="8:8">
      <c r="H388734" s="317"/>
    </row>
    <row r="388735" spans="8:8">
      <c r="H388735" s="317"/>
    </row>
    <row r="388736" spans="8:8">
      <c r="H388736" s="317"/>
    </row>
    <row r="388737" spans="8:8">
      <c r="H388737" s="317"/>
    </row>
    <row r="388738" spans="8:8">
      <c r="H388738" s="317"/>
    </row>
    <row r="388739" spans="8:8">
      <c r="H388739" s="317"/>
    </row>
    <row r="388740" spans="8:8">
      <c r="H388740" s="317"/>
    </row>
    <row r="388741" spans="8:8">
      <c r="H388741" s="317"/>
    </row>
    <row r="388742" spans="8:8">
      <c r="H388742" s="317"/>
    </row>
    <row r="388743" spans="8:8">
      <c r="H388743" s="317"/>
    </row>
    <row r="388744" spans="8:8">
      <c r="H388744" s="317"/>
    </row>
    <row r="388745" spans="8:8">
      <c r="H388745" s="317"/>
    </row>
    <row r="388746" spans="8:8">
      <c r="H388746" s="317"/>
    </row>
    <row r="388747" spans="8:8">
      <c r="H388747" s="317"/>
    </row>
    <row r="388748" spans="8:8">
      <c r="H388748" s="317"/>
    </row>
    <row r="388749" spans="8:8">
      <c r="H388749" s="317"/>
    </row>
    <row r="388750" spans="8:8">
      <c r="H388750" s="317"/>
    </row>
    <row r="388751" spans="8:8">
      <c r="H388751" s="317"/>
    </row>
    <row r="388752" spans="8:8">
      <c r="H388752" s="317"/>
    </row>
    <row r="388753" spans="8:8">
      <c r="H388753" s="317"/>
    </row>
    <row r="388754" spans="8:8">
      <c r="H388754" s="317"/>
    </row>
    <row r="388755" spans="8:8">
      <c r="H388755" s="317"/>
    </row>
    <row r="388756" spans="8:8">
      <c r="H388756" s="317"/>
    </row>
    <row r="388757" spans="8:8">
      <c r="H388757" s="317"/>
    </row>
    <row r="388758" spans="8:8">
      <c r="H388758" s="317"/>
    </row>
    <row r="388759" spans="8:8">
      <c r="H388759" s="317"/>
    </row>
    <row r="388760" spans="8:8">
      <c r="H388760" s="317"/>
    </row>
    <row r="388761" spans="8:8">
      <c r="H388761" s="317"/>
    </row>
    <row r="388762" spans="8:8">
      <c r="H388762" s="317"/>
    </row>
    <row r="388763" spans="8:8">
      <c r="H388763" s="317"/>
    </row>
    <row r="388764" spans="8:8">
      <c r="H388764" s="317"/>
    </row>
    <row r="388765" spans="8:8">
      <c r="H388765" s="317"/>
    </row>
    <row r="388766" spans="8:8">
      <c r="H388766" s="317"/>
    </row>
    <row r="388767" spans="8:8">
      <c r="H388767" s="317"/>
    </row>
    <row r="388768" spans="8:8">
      <c r="H388768" s="317"/>
    </row>
    <row r="388769" spans="8:8">
      <c r="H388769" s="317"/>
    </row>
    <row r="388770" spans="8:8">
      <c r="H388770" s="317"/>
    </row>
    <row r="388771" spans="8:8">
      <c r="H388771" s="317"/>
    </row>
    <row r="388772" spans="8:8">
      <c r="H388772" s="317"/>
    </row>
    <row r="388773" spans="8:8">
      <c r="H388773" s="317"/>
    </row>
    <row r="388774" spans="8:8">
      <c r="H388774" s="317"/>
    </row>
    <row r="388775" spans="8:8">
      <c r="H388775" s="317"/>
    </row>
    <row r="388776" spans="8:8">
      <c r="H388776" s="317"/>
    </row>
    <row r="388777" spans="8:8">
      <c r="H388777" s="317"/>
    </row>
    <row r="388778" spans="8:8">
      <c r="H388778" s="317"/>
    </row>
    <row r="388779" spans="8:8">
      <c r="H388779" s="317"/>
    </row>
    <row r="388780" spans="8:8">
      <c r="H388780" s="317"/>
    </row>
    <row r="388781" spans="8:8">
      <c r="H388781" s="317"/>
    </row>
    <row r="388782" spans="8:8">
      <c r="H388782" s="317"/>
    </row>
    <row r="388783" spans="8:8">
      <c r="H388783" s="317"/>
    </row>
    <row r="388784" spans="8:8">
      <c r="H388784" s="317"/>
    </row>
    <row r="388785" spans="8:8">
      <c r="H388785" s="317"/>
    </row>
    <row r="388786" spans="8:8">
      <c r="H388786" s="317"/>
    </row>
    <row r="388787" spans="8:8">
      <c r="H388787" s="317"/>
    </row>
    <row r="388788" spans="8:8">
      <c r="H388788" s="317"/>
    </row>
    <row r="388789" spans="8:8">
      <c r="H388789" s="317"/>
    </row>
    <row r="388790" spans="8:8">
      <c r="H388790" s="317"/>
    </row>
    <row r="388791" spans="8:8">
      <c r="H388791" s="317"/>
    </row>
    <row r="388792" spans="8:8">
      <c r="H388792" s="317"/>
    </row>
    <row r="388793" spans="8:8">
      <c r="H388793" s="317"/>
    </row>
    <row r="388794" spans="8:8">
      <c r="H388794" s="317"/>
    </row>
    <row r="388795" spans="8:8">
      <c r="H388795" s="317"/>
    </row>
    <row r="388796" spans="8:8">
      <c r="H388796" s="317"/>
    </row>
    <row r="388797" spans="8:8">
      <c r="H388797" s="317"/>
    </row>
    <row r="388798" spans="8:8">
      <c r="H388798" s="317"/>
    </row>
    <row r="388799" spans="8:8">
      <c r="H388799" s="317"/>
    </row>
    <row r="388800" spans="8:8">
      <c r="H388800" s="317"/>
    </row>
    <row r="388801" spans="8:8">
      <c r="H388801" s="317"/>
    </row>
    <row r="388802" spans="8:8">
      <c r="H388802" s="317"/>
    </row>
    <row r="388803" spans="8:8">
      <c r="H388803" s="317"/>
    </row>
    <row r="388804" spans="8:8">
      <c r="H388804" s="317"/>
    </row>
    <row r="388805" spans="8:8">
      <c r="H388805" s="317"/>
    </row>
    <row r="388806" spans="8:8">
      <c r="H388806" s="317"/>
    </row>
    <row r="388807" spans="8:8">
      <c r="H388807" s="317"/>
    </row>
    <row r="388808" spans="8:8">
      <c r="H388808" s="317"/>
    </row>
    <row r="388809" spans="8:8">
      <c r="H388809" s="317"/>
    </row>
    <row r="388810" spans="8:8">
      <c r="H388810" s="317"/>
    </row>
    <row r="388811" spans="8:8">
      <c r="H388811" s="317"/>
    </row>
    <row r="388812" spans="8:8">
      <c r="H388812" s="317"/>
    </row>
    <row r="388813" spans="8:8">
      <c r="H388813" s="317"/>
    </row>
    <row r="388814" spans="8:8">
      <c r="H388814" s="317"/>
    </row>
    <row r="388815" spans="8:8">
      <c r="H388815" s="317"/>
    </row>
    <row r="388816" spans="8:8">
      <c r="H388816" s="317"/>
    </row>
    <row r="388817" spans="8:8">
      <c r="H388817" s="317"/>
    </row>
    <row r="388818" spans="8:8">
      <c r="H388818" s="317"/>
    </row>
    <row r="388819" spans="8:8">
      <c r="H388819" s="317"/>
    </row>
    <row r="388820" spans="8:8">
      <c r="H388820" s="317"/>
    </row>
    <row r="388821" spans="8:8">
      <c r="H388821" s="317"/>
    </row>
    <row r="388822" spans="8:8">
      <c r="H388822" s="317"/>
    </row>
    <row r="388823" spans="8:8">
      <c r="H388823" s="317"/>
    </row>
    <row r="388824" spans="8:8">
      <c r="H388824" s="317"/>
    </row>
    <row r="388825" spans="8:8">
      <c r="H388825" s="317"/>
    </row>
    <row r="388826" spans="8:8">
      <c r="H388826" s="317"/>
    </row>
    <row r="388827" spans="8:8">
      <c r="H388827" s="317"/>
    </row>
    <row r="388828" spans="8:8">
      <c r="H388828" s="317"/>
    </row>
    <row r="388829" spans="8:8">
      <c r="H388829" s="317"/>
    </row>
    <row r="388830" spans="8:8">
      <c r="H388830" s="317"/>
    </row>
    <row r="388831" spans="8:8">
      <c r="H388831" s="317"/>
    </row>
    <row r="388832" spans="8:8">
      <c r="H388832" s="317"/>
    </row>
    <row r="388833" spans="8:8">
      <c r="H388833" s="317"/>
    </row>
    <row r="388834" spans="8:8">
      <c r="H388834" s="317"/>
    </row>
    <row r="388835" spans="8:8">
      <c r="H388835" s="317"/>
    </row>
    <row r="388836" spans="8:8">
      <c r="H388836" s="317"/>
    </row>
    <row r="388837" spans="8:8">
      <c r="H388837" s="317"/>
    </row>
    <row r="388838" spans="8:8">
      <c r="H388838" s="317"/>
    </row>
    <row r="388839" spans="8:8">
      <c r="H388839" s="317"/>
    </row>
    <row r="388840" spans="8:8">
      <c r="H388840" s="317"/>
    </row>
    <row r="388841" spans="8:8">
      <c r="H388841" s="317"/>
    </row>
    <row r="388842" spans="8:8">
      <c r="H388842" s="317"/>
    </row>
    <row r="388843" spans="8:8">
      <c r="H388843" s="317"/>
    </row>
    <row r="388844" spans="8:8">
      <c r="H388844" s="317"/>
    </row>
    <row r="388845" spans="8:8">
      <c r="H388845" s="317"/>
    </row>
    <row r="388846" spans="8:8">
      <c r="H388846" s="317"/>
    </row>
    <row r="388847" spans="8:8">
      <c r="H388847" s="317"/>
    </row>
    <row r="388848" spans="8:8">
      <c r="H388848" s="317"/>
    </row>
    <row r="388849" spans="8:8">
      <c r="H388849" s="317"/>
    </row>
    <row r="388850" spans="8:8">
      <c r="H388850" s="317"/>
    </row>
    <row r="388851" spans="8:8">
      <c r="H388851" s="317"/>
    </row>
    <row r="388852" spans="8:8">
      <c r="H388852" s="317"/>
    </row>
    <row r="388853" spans="8:8">
      <c r="H388853" s="317"/>
    </row>
    <row r="388854" spans="8:8">
      <c r="H388854" s="317"/>
    </row>
    <row r="388855" spans="8:8">
      <c r="H388855" s="317"/>
    </row>
    <row r="388856" spans="8:8">
      <c r="H388856" s="317"/>
    </row>
    <row r="388857" spans="8:8">
      <c r="H388857" s="317"/>
    </row>
    <row r="388858" spans="8:8">
      <c r="H388858" s="317"/>
    </row>
    <row r="388859" spans="8:8">
      <c r="H388859" s="317"/>
    </row>
    <row r="388860" spans="8:8">
      <c r="H388860" s="317"/>
    </row>
    <row r="388861" spans="8:8">
      <c r="H388861" s="317"/>
    </row>
    <row r="388862" spans="8:8">
      <c r="H388862" s="317"/>
    </row>
    <row r="388863" spans="8:8">
      <c r="H388863" s="317"/>
    </row>
    <row r="388864" spans="8:8">
      <c r="H388864" s="317"/>
    </row>
    <row r="388865" spans="8:8">
      <c r="H388865" s="317"/>
    </row>
    <row r="388866" spans="8:8">
      <c r="H388866" s="317"/>
    </row>
    <row r="388867" spans="8:8">
      <c r="H388867" s="317"/>
    </row>
    <row r="388868" spans="8:8">
      <c r="H388868" s="317"/>
    </row>
    <row r="388869" spans="8:8">
      <c r="H388869" s="317"/>
    </row>
    <row r="388870" spans="8:8">
      <c r="H388870" s="317"/>
    </row>
    <row r="388871" spans="8:8">
      <c r="H388871" s="317"/>
    </row>
    <row r="388872" spans="8:8">
      <c r="H388872" s="317"/>
    </row>
    <row r="388873" spans="8:8">
      <c r="H388873" s="317"/>
    </row>
    <row r="388874" spans="8:8">
      <c r="H388874" s="317"/>
    </row>
    <row r="388875" spans="8:8">
      <c r="H388875" s="317"/>
    </row>
    <row r="388876" spans="8:8">
      <c r="H388876" s="317"/>
    </row>
    <row r="388877" spans="8:8">
      <c r="H388877" s="317"/>
    </row>
    <row r="388878" spans="8:8">
      <c r="H388878" s="317"/>
    </row>
    <row r="388879" spans="8:8">
      <c r="H388879" s="317"/>
    </row>
    <row r="388880" spans="8:8">
      <c r="H388880" s="317"/>
    </row>
    <row r="388881" spans="8:8">
      <c r="H388881" s="317"/>
    </row>
    <row r="388882" spans="8:8">
      <c r="H388882" s="317"/>
    </row>
    <row r="388883" spans="8:8">
      <c r="H388883" s="317"/>
    </row>
    <row r="388884" spans="8:8">
      <c r="H388884" s="317"/>
    </row>
    <row r="388885" spans="8:8">
      <c r="H388885" s="317"/>
    </row>
    <row r="388886" spans="8:8">
      <c r="H388886" s="317"/>
    </row>
    <row r="388887" spans="8:8">
      <c r="H388887" s="317"/>
    </row>
    <row r="388888" spans="8:8">
      <c r="H388888" s="317"/>
    </row>
    <row r="388889" spans="8:8">
      <c r="H388889" s="317"/>
    </row>
    <row r="388890" spans="8:8">
      <c r="H388890" s="317"/>
    </row>
    <row r="388891" spans="8:8">
      <c r="H388891" s="317"/>
    </row>
    <row r="388892" spans="8:8">
      <c r="H388892" s="317"/>
    </row>
    <row r="388893" spans="8:8">
      <c r="H388893" s="317"/>
    </row>
    <row r="388894" spans="8:8">
      <c r="H388894" s="317"/>
    </row>
    <row r="388895" spans="8:8">
      <c r="H388895" s="317"/>
    </row>
    <row r="388896" spans="8:8">
      <c r="H388896" s="317"/>
    </row>
    <row r="388897" spans="8:8">
      <c r="H388897" s="317"/>
    </row>
    <row r="388898" spans="8:8">
      <c r="H388898" s="317"/>
    </row>
    <row r="388899" spans="8:8">
      <c r="H388899" s="317"/>
    </row>
    <row r="388900" spans="8:8">
      <c r="H388900" s="317"/>
    </row>
    <row r="388901" spans="8:8">
      <c r="H388901" s="317"/>
    </row>
    <row r="388902" spans="8:8">
      <c r="H388902" s="317"/>
    </row>
    <row r="388903" spans="8:8">
      <c r="H388903" s="317"/>
    </row>
    <row r="388904" spans="8:8">
      <c r="H388904" s="317"/>
    </row>
    <row r="388905" spans="8:8">
      <c r="H388905" s="317"/>
    </row>
    <row r="388906" spans="8:8">
      <c r="H388906" s="317"/>
    </row>
    <row r="388907" spans="8:8">
      <c r="H388907" s="317"/>
    </row>
    <row r="388908" spans="8:8">
      <c r="H388908" s="317"/>
    </row>
    <row r="388909" spans="8:8">
      <c r="H388909" s="317"/>
    </row>
    <row r="388910" spans="8:8">
      <c r="H388910" s="317"/>
    </row>
    <row r="388911" spans="8:8">
      <c r="H388911" s="317"/>
    </row>
    <row r="388912" spans="8:8">
      <c r="H388912" s="317"/>
    </row>
    <row r="388913" spans="8:8">
      <c r="H388913" s="317"/>
    </row>
    <row r="388914" spans="8:8">
      <c r="H388914" s="317"/>
    </row>
    <row r="388915" spans="8:8">
      <c r="H388915" s="317"/>
    </row>
    <row r="388916" spans="8:8">
      <c r="H388916" s="317"/>
    </row>
    <row r="388917" spans="8:8">
      <c r="H388917" s="317"/>
    </row>
    <row r="388918" spans="8:8">
      <c r="H388918" s="317"/>
    </row>
    <row r="388919" spans="8:8">
      <c r="H388919" s="317"/>
    </row>
    <row r="388920" spans="8:8">
      <c r="H388920" s="317"/>
    </row>
    <row r="388921" spans="8:8">
      <c r="H388921" s="317"/>
    </row>
    <row r="388922" spans="8:8">
      <c r="H388922" s="317"/>
    </row>
    <row r="388923" spans="8:8">
      <c r="H388923" s="317"/>
    </row>
    <row r="388924" spans="8:8">
      <c r="H388924" s="317"/>
    </row>
    <row r="388925" spans="8:8">
      <c r="H388925" s="317"/>
    </row>
    <row r="388926" spans="8:8">
      <c r="H388926" s="317"/>
    </row>
    <row r="388927" spans="8:8">
      <c r="H388927" s="317"/>
    </row>
    <row r="388928" spans="8:8">
      <c r="H388928" s="317"/>
    </row>
    <row r="388929" spans="8:8">
      <c r="H388929" s="317"/>
    </row>
    <row r="388930" spans="8:8">
      <c r="H388930" s="317"/>
    </row>
    <row r="388931" spans="8:8">
      <c r="H388931" s="317"/>
    </row>
    <row r="388932" spans="8:8">
      <c r="H388932" s="317"/>
    </row>
    <row r="388933" spans="8:8">
      <c r="H388933" s="317"/>
    </row>
    <row r="388934" spans="8:8">
      <c r="H388934" s="317"/>
    </row>
    <row r="388935" spans="8:8">
      <c r="H388935" s="317"/>
    </row>
    <row r="388936" spans="8:8">
      <c r="H388936" s="317"/>
    </row>
    <row r="388937" spans="8:8">
      <c r="H388937" s="317"/>
    </row>
    <row r="388938" spans="8:8">
      <c r="H388938" s="317"/>
    </row>
    <row r="388939" spans="8:8">
      <c r="H388939" s="317"/>
    </row>
    <row r="388940" spans="8:8">
      <c r="H388940" s="317"/>
    </row>
    <row r="388941" spans="8:8">
      <c r="H388941" s="317"/>
    </row>
    <row r="388942" spans="8:8">
      <c r="H388942" s="317"/>
    </row>
    <row r="388943" spans="8:8">
      <c r="H388943" s="317"/>
    </row>
    <row r="388944" spans="8:8">
      <c r="H388944" s="317"/>
    </row>
    <row r="388945" spans="8:8">
      <c r="H388945" s="317"/>
    </row>
    <row r="388946" spans="8:8">
      <c r="H388946" s="317"/>
    </row>
    <row r="388947" spans="8:8">
      <c r="H388947" s="317"/>
    </row>
    <row r="388948" spans="8:8">
      <c r="H388948" s="317"/>
    </row>
    <row r="388949" spans="8:8">
      <c r="H388949" s="317"/>
    </row>
    <row r="388950" spans="8:8">
      <c r="H388950" s="317"/>
    </row>
    <row r="388951" spans="8:8">
      <c r="H388951" s="317"/>
    </row>
    <row r="388952" spans="8:8">
      <c r="H388952" s="317"/>
    </row>
    <row r="388953" spans="8:8">
      <c r="H388953" s="317"/>
    </row>
    <row r="388954" spans="8:8">
      <c r="H388954" s="317"/>
    </row>
    <row r="388955" spans="8:8">
      <c r="H388955" s="317"/>
    </row>
    <row r="388956" spans="8:8">
      <c r="H388956" s="317"/>
    </row>
    <row r="388957" spans="8:8">
      <c r="H388957" s="317"/>
    </row>
    <row r="388958" spans="8:8">
      <c r="H388958" s="317"/>
    </row>
    <row r="388959" spans="8:8">
      <c r="H388959" s="317"/>
    </row>
    <row r="388960" spans="8:8">
      <c r="H388960" s="317"/>
    </row>
    <row r="388961" spans="8:8">
      <c r="H388961" s="317"/>
    </row>
    <row r="388962" spans="8:8">
      <c r="H388962" s="317"/>
    </row>
    <row r="388963" spans="8:8">
      <c r="H388963" s="317"/>
    </row>
    <row r="388964" spans="8:8">
      <c r="H388964" s="317"/>
    </row>
    <row r="388965" spans="8:8">
      <c r="H388965" s="317"/>
    </row>
    <row r="388966" spans="8:8">
      <c r="H388966" s="317"/>
    </row>
    <row r="388967" spans="8:8">
      <c r="H388967" s="317"/>
    </row>
    <row r="388968" spans="8:8">
      <c r="H388968" s="317"/>
    </row>
    <row r="388969" spans="8:8">
      <c r="H388969" s="317"/>
    </row>
    <row r="388970" spans="8:8">
      <c r="H388970" s="317"/>
    </row>
    <row r="388971" spans="8:8">
      <c r="H388971" s="317"/>
    </row>
    <row r="388972" spans="8:8">
      <c r="H388972" s="317"/>
    </row>
    <row r="388973" spans="8:8">
      <c r="H388973" s="317"/>
    </row>
    <row r="388974" spans="8:8">
      <c r="H388974" s="317"/>
    </row>
    <row r="388975" spans="8:8">
      <c r="H388975" s="317"/>
    </row>
    <row r="388976" spans="8:8">
      <c r="H388976" s="317"/>
    </row>
    <row r="388977" spans="8:8">
      <c r="H388977" s="317"/>
    </row>
    <row r="388978" spans="8:8">
      <c r="H388978" s="317"/>
    </row>
    <row r="388979" spans="8:8">
      <c r="H388979" s="317"/>
    </row>
    <row r="388980" spans="8:8">
      <c r="H388980" s="317"/>
    </row>
    <row r="388981" spans="8:8">
      <c r="H388981" s="317"/>
    </row>
    <row r="388982" spans="8:8">
      <c r="H388982" s="317"/>
    </row>
    <row r="388983" spans="8:8">
      <c r="H388983" s="317"/>
    </row>
    <row r="388984" spans="8:8">
      <c r="H388984" s="317"/>
    </row>
    <row r="388985" spans="8:8">
      <c r="H388985" s="317"/>
    </row>
    <row r="388986" spans="8:8">
      <c r="H388986" s="317"/>
    </row>
    <row r="388987" spans="8:8">
      <c r="H388987" s="317"/>
    </row>
    <row r="388988" spans="8:8">
      <c r="H388988" s="317"/>
    </row>
    <row r="388989" spans="8:8">
      <c r="H388989" s="317"/>
    </row>
    <row r="388990" spans="8:8">
      <c r="H388990" s="317"/>
    </row>
    <row r="388991" spans="8:8">
      <c r="H388991" s="317"/>
    </row>
    <row r="388992" spans="8:8">
      <c r="H388992" s="317"/>
    </row>
    <row r="388993" spans="8:8">
      <c r="H388993" s="317"/>
    </row>
    <row r="388994" spans="8:8">
      <c r="H388994" s="317"/>
    </row>
    <row r="388995" spans="8:8">
      <c r="H388995" s="317"/>
    </row>
    <row r="388996" spans="8:8">
      <c r="H388996" s="317"/>
    </row>
    <row r="388997" spans="8:8">
      <c r="H388997" s="317"/>
    </row>
    <row r="388998" spans="8:8">
      <c r="H388998" s="317"/>
    </row>
    <row r="388999" spans="8:8">
      <c r="H388999" s="317"/>
    </row>
    <row r="389000" spans="8:8">
      <c r="H389000" s="317"/>
    </row>
    <row r="389001" spans="8:8">
      <c r="H389001" s="317"/>
    </row>
    <row r="389002" spans="8:8">
      <c r="H389002" s="317"/>
    </row>
    <row r="389003" spans="8:8">
      <c r="H389003" s="317"/>
    </row>
    <row r="389004" spans="8:8">
      <c r="H389004" s="317"/>
    </row>
    <row r="389005" spans="8:8">
      <c r="H389005" s="317"/>
    </row>
    <row r="389006" spans="8:8">
      <c r="H389006" s="317"/>
    </row>
    <row r="389007" spans="8:8">
      <c r="H389007" s="317"/>
    </row>
    <row r="389008" spans="8:8">
      <c r="H389008" s="317"/>
    </row>
    <row r="389009" spans="8:8">
      <c r="H389009" s="317"/>
    </row>
    <row r="389010" spans="8:8">
      <c r="H389010" s="317"/>
    </row>
    <row r="389011" spans="8:8">
      <c r="H389011" s="317"/>
    </row>
    <row r="389012" spans="8:8">
      <c r="H389012" s="317"/>
    </row>
    <row r="389013" spans="8:8">
      <c r="H389013" s="317"/>
    </row>
    <row r="389014" spans="8:8">
      <c r="H389014" s="317"/>
    </row>
    <row r="389015" spans="8:8">
      <c r="H389015" s="317"/>
    </row>
    <row r="389016" spans="8:8">
      <c r="H389016" s="317"/>
    </row>
    <row r="389017" spans="8:8">
      <c r="H389017" s="317"/>
    </row>
    <row r="389018" spans="8:8">
      <c r="H389018" s="317"/>
    </row>
    <row r="389019" spans="8:8">
      <c r="H389019" s="317"/>
    </row>
    <row r="389020" spans="8:8">
      <c r="H389020" s="317"/>
    </row>
    <row r="389021" spans="8:8">
      <c r="H389021" s="317"/>
    </row>
    <row r="389022" spans="8:8">
      <c r="H389022" s="317"/>
    </row>
    <row r="389023" spans="8:8">
      <c r="H389023" s="317"/>
    </row>
    <row r="389024" spans="8:8">
      <c r="H389024" s="317"/>
    </row>
    <row r="389025" spans="8:8">
      <c r="H389025" s="317"/>
    </row>
    <row r="389026" spans="8:8">
      <c r="H389026" s="317"/>
    </row>
    <row r="389027" spans="8:8">
      <c r="H389027" s="317"/>
    </row>
    <row r="389028" spans="8:8">
      <c r="H389028" s="317"/>
    </row>
    <row r="389029" spans="8:8">
      <c r="H389029" s="317"/>
    </row>
    <row r="389030" spans="8:8">
      <c r="H389030" s="317"/>
    </row>
    <row r="389031" spans="8:8">
      <c r="H389031" s="317"/>
    </row>
    <row r="389032" spans="8:8">
      <c r="H389032" s="317"/>
    </row>
    <row r="389033" spans="8:8">
      <c r="H389033" s="317"/>
    </row>
    <row r="389034" spans="8:8">
      <c r="H389034" s="317"/>
    </row>
    <row r="389035" spans="8:8">
      <c r="H389035" s="317"/>
    </row>
    <row r="389036" spans="8:8">
      <c r="H389036" s="317"/>
    </row>
    <row r="389037" spans="8:8">
      <c r="H389037" s="317"/>
    </row>
    <row r="389038" spans="8:8">
      <c r="H389038" s="317"/>
    </row>
    <row r="389039" spans="8:8">
      <c r="H389039" s="317"/>
    </row>
    <row r="389040" spans="8:8">
      <c r="H389040" s="317"/>
    </row>
    <row r="389041" spans="8:8">
      <c r="H389041" s="317"/>
    </row>
    <row r="389042" spans="8:8">
      <c r="H389042" s="317"/>
    </row>
    <row r="389043" spans="8:8">
      <c r="H389043" s="317"/>
    </row>
    <row r="389044" spans="8:8">
      <c r="H389044" s="317"/>
    </row>
    <row r="389045" spans="8:8">
      <c r="H389045" s="317"/>
    </row>
    <row r="389046" spans="8:8">
      <c r="H389046" s="317"/>
    </row>
    <row r="389047" spans="8:8">
      <c r="H389047" s="317"/>
    </row>
    <row r="389048" spans="8:8">
      <c r="H389048" s="317"/>
    </row>
    <row r="389049" spans="8:8">
      <c r="H389049" s="317"/>
    </row>
    <row r="389050" spans="8:8">
      <c r="H389050" s="317"/>
    </row>
    <row r="389051" spans="8:8">
      <c r="H389051" s="317"/>
    </row>
    <row r="389052" spans="8:8">
      <c r="H389052" s="317"/>
    </row>
    <row r="389053" spans="8:8">
      <c r="H389053" s="317"/>
    </row>
    <row r="389054" spans="8:8">
      <c r="H389054" s="317"/>
    </row>
    <row r="389055" spans="8:8">
      <c r="H389055" s="317"/>
    </row>
    <row r="389056" spans="8:8">
      <c r="H389056" s="317"/>
    </row>
    <row r="389057" spans="8:8">
      <c r="H389057" s="317"/>
    </row>
    <row r="389058" spans="8:8">
      <c r="H389058" s="317"/>
    </row>
    <row r="389059" spans="8:8">
      <c r="H389059" s="317"/>
    </row>
    <row r="389060" spans="8:8">
      <c r="H389060" s="317"/>
    </row>
    <row r="389061" spans="8:8">
      <c r="H389061" s="317"/>
    </row>
    <row r="389062" spans="8:8">
      <c r="H389062" s="317"/>
    </row>
    <row r="389063" spans="8:8">
      <c r="H389063" s="317"/>
    </row>
    <row r="389064" spans="8:8">
      <c r="H389064" s="317"/>
    </row>
    <row r="389065" spans="8:8">
      <c r="H389065" s="317"/>
    </row>
    <row r="389066" spans="8:8">
      <c r="H389066" s="317"/>
    </row>
    <row r="389067" spans="8:8">
      <c r="H389067" s="317"/>
    </row>
    <row r="389068" spans="8:8">
      <c r="H389068" s="317"/>
    </row>
    <row r="389069" spans="8:8">
      <c r="H389069" s="317"/>
    </row>
    <row r="389070" spans="8:8">
      <c r="H389070" s="317"/>
    </row>
    <row r="389071" spans="8:8">
      <c r="H389071" s="317"/>
    </row>
    <row r="389072" spans="8:8">
      <c r="H389072" s="317"/>
    </row>
    <row r="389073" spans="8:8">
      <c r="H389073" s="317"/>
    </row>
    <row r="389074" spans="8:8">
      <c r="H389074" s="317"/>
    </row>
    <row r="389075" spans="8:8">
      <c r="H389075" s="317"/>
    </row>
    <row r="389076" spans="8:8">
      <c r="H389076" s="317"/>
    </row>
    <row r="389077" spans="8:8">
      <c r="H389077" s="317"/>
    </row>
    <row r="389078" spans="8:8">
      <c r="H389078" s="317"/>
    </row>
    <row r="389079" spans="8:8">
      <c r="H389079" s="317"/>
    </row>
    <row r="389080" spans="8:8">
      <c r="H389080" s="317"/>
    </row>
    <row r="389081" spans="8:8">
      <c r="H389081" s="317"/>
    </row>
    <row r="389082" spans="8:8">
      <c r="H389082" s="317"/>
    </row>
    <row r="389083" spans="8:8">
      <c r="H389083" s="317"/>
    </row>
    <row r="389084" spans="8:8">
      <c r="H389084" s="317"/>
    </row>
    <row r="389085" spans="8:8">
      <c r="H389085" s="317"/>
    </row>
    <row r="389086" spans="8:8">
      <c r="H389086" s="317"/>
    </row>
    <row r="389087" spans="8:8">
      <c r="H389087" s="317"/>
    </row>
    <row r="389088" spans="8:8">
      <c r="H389088" s="317"/>
    </row>
    <row r="389089" spans="8:8">
      <c r="H389089" s="317"/>
    </row>
    <row r="389090" spans="8:8">
      <c r="H389090" s="317"/>
    </row>
    <row r="389091" spans="8:8">
      <c r="H389091" s="317"/>
    </row>
    <row r="389092" spans="8:8">
      <c r="H389092" s="317"/>
    </row>
    <row r="389093" spans="8:8">
      <c r="H389093" s="317"/>
    </row>
    <row r="389094" spans="8:8">
      <c r="H389094" s="317"/>
    </row>
    <row r="389095" spans="8:8">
      <c r="H389095" s="317"/>
    </row>
    <row r="389096" spans="8:8">
      <c r="H389096" s="317"/>
    </row>
    <row r="389097" spans="8:8">
      <c r="H389097" s="317"/>
    </row>
    <row r="389098" spans="8:8">
      <c r="H389098" s="317"/>
    </row>
    <row r="389099" spans="8:8">
      <c r="H389099" s="317"/>
    </row>
    <row r="389100" spans="8:8">
      <c r="H389100" s="317"/>
    </row>
    <row r="389101" spans="8:8">
      <c r="H389101" s="317"/>
    </row>
    <row r="389102" spans="8:8">
      <c r="H389102" s="317"/>
    </row>
    <row r="389103" spans="8:8">
      <c r="H389103" s="317"/>
    </row>
    <row r="389104" spans="8:8">
      <c r="H389104" s="317"/>
    </row>
    <row r="389105" spans="8:8">
      <c r="H389105" s="317"/>
    </row>
    <row r="389106" spans="8:8">
      <c r="H389106" s="317"/>
    </row>
    <row r="389107" spans="8:8">
      <c r="H389107" s="317"/>
    </row>
    <row r="389108" spans="8:8">
      <c r="H389108" s="317"/>
    </row>
    <row r="389109" spans="8:8">
      <c r="H389109" s="317"/>
    </row>
    <row r="389110" spans="8:8">
      <c r="H389110" s="317"/>
    </row>
    <row r="389111" spans="8:8">
      <c r="H389111" s="317"/>
    </row>
    <row r="389112" spans="8:8">
      <c r="H389112" s="317"/>
    </row>
    <row r="389113" spans="8:8">
      <c r="H389113" s="317"/>
    </row>
    <row r="389114" spans="8:8">
      <c r="H389114" s="317"/>
    </row>
    <row r="389115" spans="8:8">
      <c r="H389115" s="317"/>
    </row>
    <row r="389116" spans="8:8">
      <c r="H389116" s="317"/>
    </row>
    <row r="389117" spans="8:8">
      <c r="H389117" s="317"/>
    </row>
    <row r="389118" spans="8:8">
      <c r="H389118" s="317"/>
    </row>
    <row r="389119" spans="8:8">
      <c r="H389119" s="317"/>
    </row>
    <row r="389120" spans="8:8">
      <c r="H389120" s="317"/>
    </row>
    <row r="389121" spans="8:8">
      <c r="H389121" s="317"/>
    </row>
    <row r="389122" spans="8:8">
      <c r="H389122" s="317"/>
    </row>
    <row r="389123" spans="8:8">
      <c r="H389123" s="317"/>
    </row>
    <row r="389124" spans="8:8">
      <c r="H389124" s="317"/>
    </row>
    <row r="389125" spans="8:8">
      <c r="H389125" s="317"/>
    </row>
    <row r="389126" spans="8:8">
      <c r="H389126" s="317"/>
    </row>
    <row r="389127" spans="8:8">
      <c r="H389127" s="317"/>
    </row>
    <row r="389128" spans="8:8">
      <c r="H389128" s="317"/>
    </row>
    <row r="389129" spans="8:8">
      <c r="H389129" s="317"/>
    </row>
    <row r="389130" spans="8:8">
      <c r="H389130" s="317"/>
    </row>
    <row r="389131" spans="8:8">
      <c r="H389131" s="317"/>
    </row>
    <row r="389132" spans="8:8">
      <c r="H389132" s="317"/>
    </row>
    <row r="389133" spans="8:8">
      <c r="H389133" s="317"/>
    </row>
    <row r="389134" spans="8:8">
      <c r="H389134" s="317"/>
    </row>
    <row r="389135" spans="8:8">
      <c r="H389135" s="317"/>
    </row>
    <row r="389136" spans="8:8">
      <c r="H389136" s="317"/>
    </row>
    <row r="389137" spans="8:8">
      <c r="H389137" s="317"/>
    </row>
    <row r="389138" spans="8:8">
      <c r="H389138" s="317"/>
    </row>
    <row r="389139" spans="8:8">
      <c r="H389139" s="317"/>
    </row>
    <row r="389140" spans="8:8">
      <c r="H389140" s="317"/>
    </row>
    <row r="389141" spans="8:8">
      <c r="H389141" s="317"/>
    </row>
    <row r="389142" spans="8:8">
      <c r="H389142" s="317"/>
    </row>
    <row r="389143" spans="8:8">
      <c r="H389143" s="317"/>
    </row>
    <row r="389144" spans="8:8">
      <c r="H389144" s="317"/>
    </row>
    <row r="389145" spans="8:8">
      <c r="H389145" s="317"/>
    </row>
    <row r="389146" spans="8:8">
      <c r="H389146" s="317"/>
    </row>
    <row r="389147" spans="8:8">
      <c r="H389147" s="317"/>
    </row>
    <row r="389148" spans="8:8">
      <c r="H389148" s="317"/>
    </row>
    <row r="389149" spans="8:8">
      <c r="H389149" s="317"/>
    </row>
    <row r="389150" spans="8:8">
      <c r="H389150" s="317"/>
    </row>
    <row r="389151" spans="8:8">
      <c r="H389151" s="317"/>
    </row>
    <row r="389152" spans="8:8">
      <c r="H389152" s="317"/>
    </row>
    <row r="389153" spans="8:8">
      <c r="H389153" s="317"/>
    </row>
    <row r="389154" spans="8:8">
      <c r="H389154" s="317"/>
    </row>
    <row r="389155" spans="8:8">
      <c r="H389155" s="317"/>
    </row>
    <row r="389156" spans="8:8">
      <c r="H389156" s="317"/>
    </row>
    <row r="389157" spans="8:8">
      <c r="H389157" s="317"/>
    </row>
    <row r="389158" spans="8:8">
      <c r="H389158" s="317"/>
    </row>
    <row r="389159" spans="8:8">
      <c r="H389159" s="317"/>
    </row>
    <row r="389160" spans="8:8">
      <c r="H389160" s="317"/>
    </row>
    <row r="389161" spans="8:8">
      <c r="H389161" s="317"/>
    </row>
    <row r="389162" spans="8:8">
      <c r="H389162" s="317"/>
    </row>
    <row r="389163" spans="8:8">
      <c r="H389163" s="317"/>
    </row>
    <row r="389164" spans="8:8">
      <c r="H389164" s="317"/>
    </row>
    <row r="389165" spans="8:8">
      <c r="H389165" s="317"/>
    </row>
    <row r="389166" spans="8:8">
      <c r="H389166" s="317"/>
    </row>
    <row r="389167" spans="8:8">
      <c r="H389167" s="317"/>
    </row>
    <row r="389168" spans="8:8">
      <c r="H389168" s="317"/>
    </row>
    <row r="389169" spans="8:8">
      <c r="H389169" s="317"/>
    </row>
    <row r="389170" spans="8:8">
      <c r="H389170" s="317"/>
    </row>
    <row r="389171" spans="8:8">
      <c r="H389171" s="317"/>
    </row>
    <row r="389172" spans="8:8">
      <c r="H389172" s="317"/>
    </row>
    <row r="389173" spans="8:8">
      <c r="H389173" s="317"/>
    </row>
    <row r="389174" spans="8:8">
      <c r="H389174" s="317"/>
    </row>
    <row r="389175" spans="8:8">
      <c r="H389175" s="317"/>
    </row>
    <row r="389176" spans="8:8">
      <c r="H389176" s="317"/>
    </row>
    <row r="389177" spans="8:8">
      <c r="H389177" s="317"/>
    </row>
    <row r="389178" spans="8:8">
      <c r="H389178" s="317"/>
    </row>
    <row r="389179" spans="8:8">
      <c r="H389179" s="317"/>
    </row>
    <row r="389180" spans="8:8">
      <c r="H389180" s="317"/>
    </row>
    <row r="389181" spans="8:8">
      <c r="H389181" s="317"/>
    </row>
    <row r="389182" spans="8:8">
      <c r="H389182" s="317"/>
    </row>
    <row r="389183" spans="8:8">
      <c r="H389183" s="317"/>
    </row>
    <row r="389184" spans="8:8">
      <c r="H389184" s="317"/>
    </row>
    <row r="389185" spans="8:8">
      <c r="H389185" s="317"/>
    </row>
    <row r="389186" spans="8:8">
      <c r="H389186" s="317"/>
    </row>
    <row r="389187" spans="8:8">
      <c r="H389187" s="317"/>
    </row>
    <row r="389188" spans="8:8">
      <c r="H389188" s="317"/>
    </row>
    <row r="389189" spans="8:8">
      <c r="H389189" s="317"/>
    </row>
    <row r="389190" spans="8:8">
      <c r="H389190" s="317"/>
    </row>
    <row r="389191" spans="8:8">
      <c r="H389191" s="317"/>
    </row>
    <row r="389192" spans="8:8">
      <c r="H389192" s="317"/>
    </row>
    <row r="389193" spans="8:8">
      <c r="H389193" s="317"/>
    </row>
    <row r="389194" spans="8:8">
      <c r="H389194" s="317"/>
    </row>
    <row r="389195" spans="8:8">
      <c r="H389195" s="317"/>
    </row>
    <row r="389196" spans="8:8">
      <c r="H389196" s="317"/>
    </row>
    <row r="389197" spans="8:8">
      <c r="H389197" s="317"/>
    </row>
    <row r="389198" spans="8:8">
      <c r="H389198" s="317"/>
    </row>
    <row r="389199" spans="8:8">
      <c r="H389199" s="317"/>
    </row>
    <row r="389200" spans="8:8">
      <c r="H389200" s="317"/>
    </row>
    <row r="389201" spans="8:8">
      <c r="H389201" s="317"/>
    </row>
    <row r="389202" spans="8:8">
      <c r="H389202" s="317"/>
    </row>
    <row r="389203" spans="8:8">
      <c r="H389203" s="317"/>
    </row>
    <row r="389204" spans="8:8">
      <c r="H389204" s="317"/>
    </row>
    <row r="389205" spans="8:8">
      <c r="H389205" s="317"/>
    </row>
    <row r="389206" spans="8:8">
      <c r="H389206" s="317"/>
    </row>
    <row r="389207" spans="8:8">
      <c r="H389207" s="317"/>
    </row>
    <row r="389208" spans="8:8">
      <c r="H389208" s="317"/>
    </row>
    <row r="389209" spans="8:8">
      <c r="H389209" s="317"/>
    </row>
    <row r="389210" spans="8:8">
      <c r="H389210" s="317"/>
    </row>
    <row r="389211" spans="8:8">
      <c r="H389211" s="317"/>
    </row>
    <row r="389212" spans="8:8">
      <c r="H389212" s="317"/>
    </row>
    <row r="389213" spans="8:8">
      <c r="H389213" s="317"/>
    </row>
    <row r="389214" spans="8:8">
      <c r="H389214" s="317"/>
    </row>
    <row r="389215" spans="8:8">
      <c r="H389215" s="317"/>
    </row>
    <row r="389216" spans="8:8">
      <c r="H389216" s="317"/>
    </row>
    <row r="389217" spans="8:8">
      <c r="H389217" s="317"/>
    </row>
    <row r="389218" spans="8:8">
      <c r="H389218" s="317"/>
    </row>
    <row r="389219" spans="8:8">
      <c r="H389219" s="317"/>
    </row>
    <row r="389220" spans="8:8">
      <c r="H389220" s="317"/>
    </row>
    <row r="389221" spans="8:8">
      <c r="H389221" s="317"/>
    </row>
    <row r="389222" spans="8:8">
      <c r="H389222" s="317"/>
    </row>
    <row r="389223" spans="8:8">
      <c r="H389223" s="317"/>
    </row>
    <row r="389224" spans="8:8">
      <c r="H389224" s="317"/>
    </row>
    <row r="389225" spans="8:8">
      <c r="H389225" s="317"/>
    </row>
    <row r="389226" spans="8:8">
      <c r="H389226" s="317"/>
    </row>
    <row r="389227" spans="8:8">
      <c r="H389227" s="317"/>
    </row>
    <row r="389228" spans="8:8">
      <c r="H389228" s="317"/>
    </row>
    <row r="389229" spans="8:8">
      <c r="H389229" s="317"/>
    </row>
    <row r="389230" spans="8:8">
      <c r="H389230" s="317"/>
    </row>
    <row r="389231" spans="8:8">
      <c r="H389231" s="317"/>
    </row>
    <row r="389232" spans="8:8">
      <c r="H389232" s="317"/>
    </row>
    <row r="389233" spans="8:8">
      <c r="H389233" s="317"/>
    </row>
    <row r="389234" spans="8:8">
      <c r="H389234" s="317"/>
    </row>
    <row r="389235" spans="8:8">
      <c r="H389235" s="317"/>
    </row>
    <row r="389236" spans="8:8">
      <c r="H389236" s="317"/>
    </row>
    <row r="389237" spans="8:8">
      <c r="H389237" s="317"/>
    </row>
    <row r="389238" spans="8:8">
      <c r="H389238" s="317"/>
    </row>
    <row r="389239" spans="8:8">
      <c r="H389239" s="317"/>
    </row>
    <row r="389240" spans="8:8">
      <c r="H389240" s="317"/>
    </row>
    <row r="389241" spans="8:8">
      <c r="H389241" s="317"/>
    </row>
    <row r="389242" spans="8:8">
      <c r="H389242" s="317"/>
    </row>
    <row r="389243" spans="8:8">
      <c r="H389243" s="317"/>
    </row>
    <row r="389244" spans="8:8">
      <c r="H389244" s="317"/>
    </row>
    <row r="389245" spans="8:8">
      <c r="H389245" s="317"/>
    </row>
    <row r="389246" spans="8:8">
      <c r="H389246" s="317"/>
    </row>
    <row r="389247" spans="8:8">
      <c r="H389247" s="317"/>
    </row>
    <row r="389248" spans="8:8">
      <c r="H389248" s="317"/>
    </row>
    <row r="389249" spans="8:8">
      <c r="H389249" s="317"/>
    </row>
    <row r="389250" spans="8:8">
      <c r="H389250" s="317"/>
    </row>
    <row r="389251" spans="8:8">
      <c r="H389251" s="317"/>
    </row>
    <row r="389252" spans="8:8">
      <c r="H389252" s="317"/>
    </row>
    <row r="389253" spans="8:8">
      <c r="H389253" s="317"/>
    </row>
    <row r="389254" spans="8:8">
      <c r="H389254" s="317"/>
    </row>
    <row r="389255" spans="8:8">
      <c r="H389255" s="317"/>
    </row>
    <row r="389256" spans="8:8">
      <c r="H389256" s="317"/>
    </row>
    <row r="389257" spans="8:8">
      <c r="H389257" s="317"/>
    </row>
    <row r="389258" spans="8:8">
      <c r="H389258" s="317"/>
    </row>
    <row r="389259" spans="8:8">
      <c r="H389259" s="317"/>
    </row>
    <row r="389260" spans="8:8">
      <c r="H389260" s="317"/>
    </row>
    <row r="389261" spans="8:8">
      <c r="H389261" s="317"/>
    </row>
    <row r="389262" spans="8:8">
      <c r="H389262" s="317"/>
    </row>
    <row r="389263" spans="8:8">
      <c r="H389263" s="317"/>
    </row>
    <row r="389264" spans="8:8">
      <c r="H389264" s="317"/>
    </row>
    <row r="389265" spans="8:8">
      <c r="H389265" s="317"/>
    </row>
    <row r="389266" spans="8:8">
      <c r="H389266" s="317"/>
    </row>
    <row r="389267" spans="8:8">
      <c r="H389267" s="317"/>
    </row>
    <row r="389268" spans="8:8">
      <c r="H389268" s="317"/>
    </row>
    <row r="389269" spans="8:8">
      <c r="H389269" s="317"/>
    </row>
    <row r="389270" spans="8:8">
      <c r="H389270" s="317"/>
    </row>
    <row r="389271" spans="8:8">
      <c r="H389271" s="317"/>
    </row>
    <row r="389272" spans="8:8">
      <c r="H389272" s="317"/>
    </row>
    <row r="389273" spans="8:8">
      <c r="H389273" s="317"/>
    </row>
    <row r="389274" spans="8:8">
      <c r="H389274" s="317"/>
    </row>
    <row r="389275" spans="8:8">
      <c r="H389275" s="317"/>
    </row>
    <row r="389276" spans="8:8">
      <c r="H389276" s="317"/>
    </row>
    <row r="389277" spans="8:8">
      <c r="H389277" s="317"/>
    </row>
    <row r="389278" spans="8:8">
      <c r="H389278" s="317"/>
    </row>
    <row r="389279" spans="8:8">
      <c r="H389279" s="317"/>
    </row>
    <row r="389280" spans="8:8">
      <c r="H389280" s="317"/>
    </row>
    <row r="389281" spans="8:8">
      <c r="H389281" s="317"/>
    </row>
    <row r="389282" spans="8:8">
      <c r="H389282" s="317"/>
    </row>
    <row r="389283" spans="8:8">
      <c r="H389283" s="317"/>
    </row>
    <row r="389284" spans="8:8">
      <c r="H389284" s="317"/>
    </row>
    <row r="389285" spans="8:8">
      <c r="H389285" s="317"/>
    </row>
    <row r="389286" spans="8:8">
      <c r="H389286" s="317"/>
    </row>
    <row r="389287" spans="8:8">
      <c r="H389287" s="317"/>
    </row>
    <row r="389288" spans="8:8">
      <c r="H389288" s="317"/>
    </row>
    <row r="389289" spans="8:8">
      <c r="H389289" s="317"/>
    </row>
    <row r="389290" spans="8:8">
      <c r="H389290" s="317"/>
    </row>
    <row r="389291" spans="8:8">
      <c r="H389291" s="317"/>
    </row>
    <row r="389292" spans="8:8">
      <c r="H389292" s="317"/>
    </row>
    <row r="389293" spans="8:8">
      <c r="H389293" s="317"/>
    </row>
    <row r="389294" spans="8:8">
      <c r="H389294" s="317"/>
    </row>
    <row r="389295" spans="8:8">
      <c r="H389295" s="317"/>
    </row>
    <row r="389296" spans="8:8">
      <c r="H389296" s="317"/>
    </row>
    <row r="389297" spans="8:8">
      <c r="H389297" s="317"/>
    </row>
    <row r="389298" spans="8:8">
      <c r="H389298" s="317"/>
    </row>
    <row r="389299" spans="8:8">
      <c r="H389299" s="317"/>
    </row>
    <row r="389300" spans="8:8">
      <c r="H389300" s="317"/>
    </row>
    <row r="389301" spans="8:8">
      <c r="H389301" s="317"/>
    </row>
    <row r="389302" spans="8:8">
      <c r="H389302" s="317"/>
    </row>
    <row r="389303" spans="8:8">
      <c r="H389303" s="317"/>
    </row>
    <row r="389304" spans="8:8">
      <c r="H389304" s="317"/>
    </row>
    <row r="389305" spans="8:8">
      <c r="H389305" s="317"/>
    </row>
    <row r="389306" spans="8:8">
      <c r="H389306" s="317"/>
    </row>
    <row r="389307" spans="8:8">
      <c r="H389307" s="317"/>
    </row>
    <row r="389308" spans="8:8">
      <c r="H389308" s="317"/>
    </row>
    <row r="389309" spans="8:8">
      <c r="H389309" s="317"/>
    </row>
    <row r="389310" spans="8:8">
      <c r="H389310" s="317"/>
    </row>
    <row r="389311" spans="8:8">
      <c r="H389311" s="317"/>
    </row>
    <row r="389312" spans="8:8">
      <c r="H389312" s="317"/>
    </row>
    <row r="389313" spans="8:8">
      <c r="H389313" s="317"/>
    </row>
    <row r="389314" spans="8:8">
      <c r="H389314" s="317"/>
    </row>
    <row r="389315" spans="8:8">
      <c r="H389315" s="317"/>
    </row>
    <row r="389316" spans="8:8">
      <c r="H389316" s="317"/>
    </row>
    <row r="389317" spans="8:8">
      <c r="H389317" s="317"/>
    </row>
    <row r="389318" spans="8:8">
      <c r="H389318" s="317"/>
    </row>
    <row r="389319" spans="8:8">
      <c r="H389319" s="317"/>
    </row>
    <row r="389320" spans="8:8">
      <c r="H389320" s="317"/>
    </row>
    <row r="389321" spans="8:8">
      <c r="H389321" s="317"/>
    </row>
    <row r="389322" spans="8:8">
      <c r="H389322" s="317"/>
    </row>
    <row r="389323" spans="8:8">
      <c r="H389323" s="317"/>
    </row>
    <row r="389324" spans="8:8">
      <c r="H389324" s="317"/>
    </row>
    <row r="389325" spans="8:8">
      <c r="H389325" s="317"/>
    </row>
    <row r="389326" spans="8:8">
      <c r="H389326" s="317"/>
    </row>
    <row r="389327" spans="8:8">
      <c r="H389327" s="317"/>
    </row>
    <row r="389328" spans="8:8">
      <c r="H389328" s="317"/>
    </row>
    <row r="389329" spans="8:8">
      <c r="H389329" s="317"/>
    </row>
    <row r="389330" spans="8:8">
      <c r="H389330" s="317"/>
    </row>
    <row r="389331" spans="8:8">
      <c r="H389331" s="317"/>
    </row>
    <row r="389332" spans="8:8">
      <c r="H389332" s="317"/>
    </row>
    <row r="389333" spans="8:8">
      <c r="H389333" s="317"/>
    </row>
    <row r="389334" spans="8:8">
      <c r="H389334" s="317"/>
    </row>
    <row r="389335" spans="8:8">
      <c r="H389335" s="317"/>
    </row>
    <row r="389336" spans="8:8">
      <c r="H389336" s="317"/>
    </row>
    <row r="389337" spans="8:8">
      <c r="H389337" s="317"/>
    </row>
    <row r="389338" spans="8:8">
      <c r="H389338" s="317"/>
    </row>
    <row r="389339" spans="8:8">
      <c r="H389339" s="317"/>
    </row>
    <row r="389340" spans="8:8">
      <c r="H389340" s="317"/>
    </row>
    <row r="389341" spans="8:8">
      <c r="H389341" s="317"/>
    </row>
    <row r="389342" spans="8:8">
      <c r="H389342" s="317"/>
    </row>
    <row r="389343" spans="8:8">
      <c r="H389343" s="317"/>
    </row>
    <row r="389344" spans="8:8">
      <c r="H389344" s="317"/>
    </row>
    <row r="389345" spans="8:8">
      <c r="H389345" s="317"/>
    </row>
    <row r="389346" spans="8:8">
      <c r="H389346" s="317"/>
    </row>
    <row r="389347" spans="8:8">
      <c r="H389347" s="317"/>
    </row>
    <row r="389348" spans="8:8">
      <c r="H389348" s="317"/>
    </row>
    <row r="389349" spans="8:8">
      <c r="H389349" s="317"/>
    </row>
    <row r="389350" spans="8:8">
      <c r="H389350" s="317"/>
    </row>
    <row r="389351" spans="8:8">
      <c r="H389351" s="317"/>
    </row>
    <row r="389352" spans="8:8">
      <c r="H389352" s="317"/>
    </row>
    <row r="389353" spans="8:8">
      <c r="H389353" s="317"/>
    </row>
    <row r="389354" spans="8:8">
      <c r="H389354" s="317"/>
    </row>
    <row r="389355" spans="8:8">
      <c r="H389355" s="317"/>
    </row>
    <row r="389356" spans="8:8">
      <c r="H389356" s="317"/>
    </row>
    <row r="389357" spans="8:8">
      <c r="H389357" s="317"/>
    </row>
    <row r="389358" spans="8:8">
      <c r="H389358" s="317"/>
    </row>
    <row r="389359" spans="8:8">
      <c r="H389359" s="317"/>
    </row>
    <row r="389360" spans="8:8">
      <c r="H389360" s="317"/>
    </row>
    <row r="389361" spans="8:8">
      <c r="H389361" s="317"/>
    </row>
    <row r="389362" spans="8:8">
      <c r="H389362" s="317"/>
    </row>
    <row r="389363" spans="8:8">
      <c r="H389363" s="317"/>
    </row>
    <row r="389364" spans="8:8">
      <c r="H389364" s="317"/>
    </row>
    <row r="389365" spans="8:8">
      <c r="H389365" s="317"/>
    </row>
    <row r="389366" spans="8:8">
      <c r="H389366" s="317"/>
    </row>
    <row r="389367" spans="8:8">
      <c r="H389367" s="317"/>
    </row>
    <row r="389368" spans="8:8">
      <c r="H389368" s="317"/>
    </row>
    <row r="389369" spans="8:8">
      <c r="H389369" s="317"/>
    </row>
    <row r="389370" spans="8:8">
      <c r="H389370" s="317"/>
    </row>
    <row r="389371" spans="8:8">
      <c r="H389371" s="317"/>
    </row>
    <row r="389372" spans="8:8">
      <c r="H389372" s="317"/>
    </row>
    <row r="389373" spans="8:8">
      <c r="H389373" s="317"/>
    </row>
    <row r="389374" spans="8:8">
      <c r="H389374" s="317"/>
    </row>
    <row r="389375" spans="8:8">
      <c r="H389375" s="317"/>
    </row>
    <row r="389376" spans="8:8">
      <c r="H389376" s="317"/>
    </row>
    <row r="389377" spans="8:8">
      <c r="H389377" s="317"/>
    </row>
    <row r="389378" spans="8:8">
      <c r="H389378" s="317"/>
    </row>
    <row r="389379" spans="8:8">
      <c r="H389379" s="317"/>
    </row>
    <row r="389380" spans="8:8">
      <c r="H389380" s="317"/>
    </row>
    <row r="389381" spans="8:8">
      <c r="H389381" s="317"/>
    </row>
    <row r="389382" spans="8:8">
      <c r="H389382" s="317"/>
    </row>
    <row r="389383" spans="8:8">
      <c r="H389383" s="317"/>
    </row>
    <row r="389384" spans="8:8">
      <c r="H389384" s="317"/>
    </row>
    <row r="389385" spans="8:8">
      <c r="H389385" s="317"/>
    </row>
    <row r="389386" spans="8:8">
      <c r="H389386" s="317"/>
    </row>
    <row r="389387" spans="8:8">
      <c r="H389387" s="317"/>
    </row>
    <row r="389388" spans="8:8">
      <c r="H389388" s="317"/>
    </row>
    <row r="389389" spans="8:8">
      <c r="H389389" s="317"/>
    </row>
    <row r="389390" spans="8:8">
      <c r="H389390" s="317"/>
    </row>
    <row r="389391" spans="8:8">
      <c r="H389391" s="317"/>
    </row>
    <row r="389392" spans="8:8">
      <c r="H389392" s="317"/>
    </row>
    <row r="389393" spans="8:8">
      <c r="H389393" s="317"/>
    </row>
    <row r="389394" spans="8:8">
      <c r="H389394" s="317"/>
    </row>
    <row r="389395" spans="8:8">
      <c r="H389395" s="317"/>
    </row>
    <row r="389396" spans="8:8">
      <c r="H389396" s="317"/>
    </row>
    <row r="389397" spans="8:8">
      <c r="H389397" s="317"/>
    </row>
    <row r="389398" spans="8:8">
      <c r="H389398" s="317"/>
    </row>
    <row r="389399" spans="8:8">
      <c r="H389399" s="317"/>
    </row>
    <row r="389400" spans="8:8">
      <c r="H389400" s="317"/>
    </row>
    <row r="389401" spans="8:8">
      <c r="H389401" s="317"/>
    </row>
    <row r="389402" spans="8:8">
      <c r="H389402" s="317"/>
    </row>
    <row r="389403" spans="8:8">
      <c r="H389403" s="317"/>
    </row>
    <row r="389404" spans="8:8">
      <c r="H389404" s="317"/>
    </row>
    <row r="389405" spans="8:8">
      <c r="H389405" s="317"/>
    </row>
    <row r="389406" spans="8:8">
      <c r="H389406" s="317"/>
    </row>
    <row r="389407" spans="8:8">
      <c r="H389407" s="317"/>
    </row>
    <row r="389408" spans="8:8">
      <c r="H389408" s="317"/>
    </row>
    <row r="389409" spans="8:8">
      <c r="H389409" s="317"/>
    </row>
    <row r="389410" spans="8:8">
      <c r="H389410" s="317"/>
    </row>
    <row r="389411" spans="8:8">
      <c r="H389411" s="317"/>
    </row>
    <row r="389412" spans="8:8">
      <c r="H389412" s="317"/>
    </row>
    <row r="389413" spans="8:8">
      <c r="H389413" s="317"/>
    </row>
    <row r="389414" spans="8:8">
      <c r="H389414" s="317"/>
    </row>
    <row r="389415" spans="8:8">
      <c r="H389415" s="317"/>
    </row>
    <row r="389416" spans="8:8">
      <c r="H389416" s="317"/>
    </row>
    <row r="389417" spans="8:8">
      <c r="H389417" s="317"/>
    </row>
    <row r="389418" spans="8:8">
      <c r="H389418" s="317"/>
    </row>
    <row r="389419" spans="8:8">
      <c r="H389419" s="317"/>
    </row>
    <row r="389420" spans="8:8">
      <c r="H389420" s="317"/>
    </row>
    <row r="389421" spans="8:8">
      <c r="H389421" s="317"/>
    </row>
    <row r="389422" spans="8:8">
      <c r="H389422" s="317"/>
    </row>
    <row r="389423" spans="8:8">
      <c r="H389423" s="317"/>
    </row>
    <row r="389424" spans="8:8">
      <c r="H389424" s="317"/>
    </row>
    <row r="389425" spans="8:8">
      <c r="H389425" s="317"/>
    </row>
    <row r="389426" spans="8:8">
      <c r="H389426" s="317"/>
    </row>
    <row r="389427" spans="8:8">
      <c r="H389427" s="317"/>
    </row>
    <row r="389428" spans="8:8">
      <c r="H389428" s="317"/>
    </row>
    <row r="389429" spans="8:8">
      <c r="H389429" s="317"/>
    </row>
    <row r="389430" spans="8:8">
      <c r="H389430" s="317"/>
    </row>
    <row r="389431" spans="8:8">
      <c r="H389431" s="317"/>
    </row>
    <row r="389432" spans="8:8">
      <c r="H389432" s="317"/>
    </row>
    <row r="389433" spans="8:8">
      <c r="H389433" s="317"/>
    </row>
    <row r="389434" spans="8:8">
      <c r="H389434" s="317"/>
    </row>
    <row r="389435" spans="8:8">
      <c r="H389435" s="317"/>
    </row>
    <row r="389436" spans="8:8">
      <c r="H389436" s="317"/>
    </row>
    <row r="389437" spans="8:8">
      <c r="H389437" s="317"/>
    </row>
    <row r="389438" spans="8:8">
      <c r="H389438" s="317"/>
    </row>
    <row r="389439" spans="8:8">
      <c r="H389439" s="317"/>
    </row>
    <row r="389440" spans="8:8">
      <c r="H389440" s="317"/>
    </row>
    <row r="389441" spans="8:8">
      <c r="H389441" s="317"/>
    </row>
    <row r="389442" spans="8:8">
      <c r="H389442" s="317"/>
    </row>
    <row r="389443" spans="8:8">
      <c r="H389443" s="317"/>
    </row>
    <row r="389444" spans="8:8">
      <c r="H389444" s="317"/>
    </row>
    <row r="389445" spans="8:8">
      <c r="H389445" s="317"/>
    </row>
    <row r="389446" spans="8:8">
      <c r="H389446" s="317"/>
    </row>
    <row r="389447" spans="8:8">
      <c r="H389447" s="317"/>
    </row>
    <row r="389448" spans="8:8">
      <c r="H389448" s="317"/>
    </row>
    <row r="389449" spans="8:8">
      <c r="H389449" s="317"/>
    </row>
    <row r="389450" spans="8:8">
      <c r="H389450" s="317"/>
    </row>
    <row r="389451" spans="8:8">
      <c r="H389451" s="317"/>
    </row>
    <row r="389452" spans="8:8">
      <c r="H389452" s="317"/>
    </row>
    <row r="389453" spans="8:8">
      <c r="H389453" s="317"/>
    </row>
    <row r="389454" spans="8:8">
      <c r="H389454" s="317"/>
    </row>
    <row r="389455" spans="8:8">
      <c r="H389455" s="317"/>
    </row>
    <row r="389456" spans="8:8">
      <c r="H389456" s="317"/>
    </row>
    <row r="389457" spans="8:8">
      <c r="H389457" s="317"/>
    </row>
    <row r="389458" spans="8:8">
      <c r="H389458" s="317"/>
    </row>
    <row r="389459" spans="8:8">
      <c r="H389459" s="317"/>
    </row>
    <row r="389460" spans="8:8">
      <c r="H389460" s="317"/>
    </row>
    <row r="389461" spans="8:8">
      <c r="H389461" s="317"/>
    </row>
    <row r="389462" spans="8:8">
      <c r="H389462" s="317"/>
    </row>
    <row r="389463" spans="8:8">
      <c r="H389463" s="317"/>
    </row>
    <row r="389464" spans="8:8">
      <c r="H389464" s="317"/>
    </row>
    <row r="389465" spans="8:8">
      <c r="H389465" s="317"/>
    </row>
    <row r="389466" spans="8:8">
      <c r="H389466" s="317"/>
    </row>
    <row r="389467" spans="8:8">
      <c r="H389467" s="317"/>
    </row>
    <row r="389468" spans="8:8">
      <c r="H389468" s="317"/>
    </row>
    <row r="389469" spans="8:8">
      <c r="H389469" s="317"/>
    </row>
    <row r="389470" spans="8:8">
      <c r="H389470" s="317"/>
    </row>
    <row r="389471" spans="8:8">
      <c r="H389471" s="317"/>
    </row>
    <row r="389472" spans="8:8">
      <c r="H389472" s="317"/>
    </row>
    <row r="389473" spans="8:8">
      <c r="H389473" s="317"/>
    </row>
    <row r="389474" spans="8:8">
      <c r="H389474" s="317"/>
    </row>
    <row r="389475" spans="8:8">
      <c r="H389475" s="317"/>
    </row>
    <row r="389476" spans="8:8">
      <c r="H389476" s="317"/>
    </row>
    <row r="389477" spans="8:8">
      <c r="H389477" s="317"/>
    </row>
    <row r="389478" spans="8:8">
      <c r="H389478" s="317"/>
    </row>
    <row r="389479" spans="8:8">
      <c r="H389479" s="317"/>
    </row>
    <row r="389480" spans="8:8">
      <c r="H389480" s="317"/>
    </row>
    <row r="389481" spans="8:8">
      <c r="H389481" s="317"/>
    </row>
    <row r="389482" spans="8:8">
      <c r="H389482" s="317"/>
    </row>
    <row r="389483" spans="8:8">
      <c r="H389483" s="317"/>
    </row>
    <row r="389484" spans="8:8">
      <c r="H389484" s="317"/>
    </row>
    <row r="389485" spans="8:8">
      <c r="H389485" s="317"/>
    </row>
    <row r="389486" spans="8:8">
      <c r="H389486" s="317"/>
    </row>
    <row r="389487" spans="8:8">
      <c r="H389487" s="317"/>
    </row>
    <row r="389488" spans="8:8">
      <c r="H389488" s="317"/>
    </row>
    <row r="389489" spans="8:8">
      <c r="H389489" s="317"/>
    </row>
    <row r="389490" spans="8:8">
      <c r="H389490" s="317"/>
    </row>
    <row r="389491" spans="8:8">
      <c r="H389491" s="317"/>
    </row>
    <row r="389492" spans="8:8">
      <c r="H389492" s="317"/>
    </row>
    <row r="389493" spans="8:8">
      <c r="H389493" s="317"/>
    </row>
    <row r="389494" spans="8:8">
      <c r="H389494" s="317"/>
    </row>
    <row r="389495" spans="8:8">
      <c r="H389495" s="317"/>
    </row>
    <row r="389496" spans="8:8">
      <c r="H389496" s="317"/>
    </row>
    <row r="389497" spans="8:8">
      <c r="H389497" s="317"/>
    </row>
    <row r="389498" spans="8:8">
      <c r="H389498" s="317"/>
    </row>
    <row r="389499" spans="8:8">
      <c r="H389499" s="317"/>
    </row>
    <row r="389500" spans="8:8">
      <c r="H389500" s="317"/>
    </row>
    <row r="389501" spans="8:8">
      <c r="H389501" s="317"/>
    </row>
    <row r="389502" spans="8:8">
      <c r="H389502" s="317"/>
    </row>
    <row r="389503" spans="8:8">
      <c r="H389503" s="317"/>
    </row>
    <row r="389504" spans="8:8">
      <c r="H389504" s="317"/>
    </row>
    <row r="389505" spans="8:8">
      <c r="H389505" s="317"/>
    </row>
    <row r="389506" spans="8:8">
      <c r="H389506" s="317"/>
    </row>
    <row r="389507" spans="8:8">
      <c r="H389507" s="317"/>
    </row>
    <row r="389508" spans="8:8">
      <c r="H389508" s="317"/>
    </row>
    <row r="389509" spans="8:8">
      <c r="H389509" s="317"/>
    </row>
    <row r="389510" spans="8:8">
      <c r="H389510" s="317"/>
    </row>
    <row r="389511" spans="8:8">
      <c r="H389511" s="317"/>
    </row>
    <row r="389512" spans="8:8">
      <c r="H389512" s="317"/>
    </row>
    <row r="389513" spans="8:8">
      <c r="H389513" s="317"/>
    </row>
    <row r="389514" spans="8:8">
      <c r="H389514" s="317"/>
    </row>
    <row r="389515" spans="8:8">
      <c r="H389515" s="317"/>
    </row>
    <row r="389516" spans="8:8">
      <c r="H389516" s="317"/>
    </row>
    <row r="389517" spans="8:8">
      <c r="H389517" s="317"/>
    </row>
    <row r="389518" spans="8:8">
      <c r="H389518" s="317"/>
    </row>
    <row r="389519" spans="8:8">
      <c r="H389519" s="317"/>
    </row>
    <row r="389520" spans="8:8">
      <c r="H389520" s="317"/>
    </row>
    <row r="389521" spans="8:8">
      <c r="H389521" s="317"/>
    </row>
    <row r="389522" spans="8:8">
      <c r="H389522" s="317"/>
    </row>
    <row r="389523" spans="8:8">
      <c r="H389523" s="317"/>
    </row>
    <row r="389524" spans="8:8">
      <c r="H389524" s="317"/>
    </row>
    <row r="389525" spans="8:8">
      <c r="H389525" s="317"/>
    </row>
    <row r="389526" spans="8:8">
      <c r="H389526" s="317"/>
    </row>
    <row r="389527" spans="8:8">
      <c r="H389527" s="317"/>
    </row>
    <row r="389528" spans="8:8">
      <c r="H389528" s="317"/>
    </row>
    <row r="389529" spans="8:8">
      <c r="H389529" s="317"/>
    </row>
    <row r="389530" spans="8:8">
      <c r="H389530" s="317"/>
    </row>
    <row r="389531" spans="8:8">
      <c r="H389531" s="317"/>
    </row>
    <row r="389532" spans="8:8">
      <c r="H389532" s="317"/>
    </row>
    <row r="389533" spans="8:8">
      <c r="H389533" s="317"/>
    </row>
    <row r="389534" spans="8:8">
      <c r="H389534" s="317"/>
    </row>
    <row r="389535" spans="8:8">
      <c r="H389535" s="317"/>
    </row>
    <row r="389536" spans="8:8">
      <c r="H389536" s="317"/>
    </row>
    <row r="389537" spans="8:8">
      <c r="H389537" s="317"/>
    </row>
    <row r="389538" spans="8:8">
      <c r="H389538" s="317"/>
    </row>
    <row r="389539" spans="8:8">
      <c r="H389539" s="317"/>
    </row>
    <row r="389540" spans="8:8">
      <c r="H389540" s="317"/>
    </row>
    <row r="389541" spans="8:8">
      <c r="H389541" s="317"/>
    </row>
    <row r="389542" spans="8:8">
      <c r="H389542" s="317"/>
    </row>
    <row r="389543" spans="8:8">
      <c r="H389543" s="317"/>
    </row>
    <row r="389544" spans="8:8">
      <c r="H389544" s="317"/>
    </row>
    <row r="389545" spans="8:8">
      <c r="H389545" s="317"/>
    </row>
    <row r="389546" spans="8:8">
      <c r="H389546" s="317"/>
    </row>
    <row r="389547" spans="8:8">
      <c r="H389547" s="317"/>
    </row>
    <row r="389548" spans="8:8">
      <c r="H389548" s="317"/>
    </row>
    <row r="389549" spans="8:8">
      <c r="H389549" s="317"/>
    </row>
    <row r="389550" spans="8:8">
      <c r="H389550" s="317"/>
    </row>
    <row r="389551" spans="8:8">
      <c r="H389551" s="317"/>
    </row>
    <row r="389552" spans="8:8">
      <c r="H389552" s="317"/>
    </row>
    <row r="389553" spans="8:8">
      <c r="H389553" s="317"/>
    </row>
    <row r="389554" spans="8:8">
      <c r="H389554" s="317"/>
    </row>
    <row r="389555" spans="8:8">
      <c r="H389555" s="317"/>
    </row>
    <row r="389556" spans="8:8">
      <c r="H389556" s="317"/>
    </row>
    <row r="389557" spans="8:8">
      <c r="H389557" s="317"/>
    </row>
    <row r="389558" spans="8:8">
      <c r="H389558" s="317"/>
    </row>
    <row r="389559" spans="8:8">
      <c r="H389559" s="317"/>
    </row>
    <row r="389560" spans="8:8">
      <c r="H389560" s="317"/>
    </row>
    <row r="389561" spans="8:8">
      <c r="H389561" s="317"/>
    </row>
    <row r="389562" spans="8:8">
      <c r="H389562" s="317"/>
    </row>
    <row r="389563" spans="8:8">
      <c r="H389563" s="317"/>
    </row>
    <row r="389564" spans="8:8">
      <c r="H389564" s="317"/>
    </row>
    <row r="389565" spans="8:8">
      <c r="H389565" s="317"/>
    </row>
    <row r="389566" spans="8:8">
      <c r="H389566" s="317"/>
    </row>
    <row r="389567" spans="8:8">
      <c r="H389567" s="317"/>
    </row>
    <row r="389568" spans="8:8">
      <c r="H389568" s="317"/>
    </row>
    <row r="389569" spans="8:8">
      <c r="H389569" s="317"/>
    </row>
    <row r="389570" spans="8:8">
      <c r="H389570" s="317"/>
    </row>
    <row r="389571" spans="8:8">
      <c r="H389571" s="317"/>
    </row>
    <row r="389572" spans="8:8">
      <c r="H389572" s="317"/>
    </row>
    <row r="389573" spans="8:8">
      <c r="H389573" s="317"/>
    </row>
    <row r="389574" spans="8:8">
      <c r="H389574" s="317"/>
    </row>
    <row r="389575" spans="8:8">
      <c r="H389575" s="317"/>
    </row>
    <row r="389576" spans="8:8">
      <c r="H389576" s="317"/>
    </row>
    <row r="389577" spans="8:8">
      <c r="H389577" s="317"/>
    </row>
    <row r="389578" spans="8:8">
      <c r="H389578" s="317"/>
    </row>
    <row r="389579" spans="8:8">
      <c r="H389579" s="317"/>
    </row>
    <row r="389580" spans="8:8">
      <c r="H389580" s="317"/>
    </row>
    <row r="389581" spans="8:8">
      <c r="H389581" s="317"/>
    </row>
    <row r="389582" spans="8:8">
      <c r="H389582" s="317"/>
    </row>
    <row r="389583" spans="8:8">
      <c r="H389583" s="317"/>
    </row>
    <row r="389584" spans="8:8">
      <c r="H389584" s="317"/>
    </row>
    <row r="389585" spans="8:8">
      <c r="H389585" s="317"/>
    </row>
    <row r="389586" spans="8:8">
      <c r="H389586" s="317"/>
    </row>
    <row r="389587" spans="8:8">
      <c r="H389587" s="317"/>
    </row>
    <row r="389588" spans="8:8">
      <c r="H389588" s="317"/>
    </row>
    <row r="389589" spans="8:8">
      <c r="H389589" s="317"/>
    </row>
    <row r="389590" spans="8:8">
      <c r="H389590" s="317"/>
    </row>
    <row r="389591" spans="8:8">
      <c r="H389591" s="317"/>
    </row>
    <row r="389592" spans="8:8">
      <c r="H389592" s="317"/>
    </row>
    <row r="389593" spans="8:8">
      <c r="H389593" s="317"/>
    </row>
    <row r="389594" spans="8:8">
      <c r="H389594" s="317"/>
    </row>
    <row r="389595" spans="8:8">
      <c r="H389595" s="317"/>
    </row>
    <row r="389596" spans="8:8">
      <c r="H389596" s="317"/>
    </row>
    <row r="389597" spans="8:8">
      <c r="H389597" s="317"/>
    </row>
    <row r="389598" spans="8:8">
      <c r="H389598" s="317"/>
    </row>
    <row r="389599" spans="8:8">
      <c r="H389599" s="317"/>
    </row>
    <row r="389600" spans="8:8">
      <c r="H389600" s="317"/>
    </row>
    <row r="389601" spans="8:8">
      <c r="H389601" s="317"/>
    </row>
    <row r="389602" spans="8:8">
      <c r="H389602" s="317"/>
    </row>
    <row r="389603" spans="8:8">
      <c r="H389603" s="317"/>
    </row>
    <row r="389604" spans="8:8">
      <c r="H389604" s="317"/>
    </row>
    <row r="389605" spans="8:8">
      <c r="H389605" s="317"/>
    </row>
    <row r="389606" spans="8:8">
      <c r="H389606" s="317"/>
    </row>
    <row r="389607" spans="8:8">
      <c r="H389607" s="317"/>
    </row>
    <row r="389608" spans="8:8">
      <c r="H389608" s="317"/>
    </row>
    <row r="389609" spans="8:8">
      <c r="H389609" s="317"/>
    </row>
    <row r="389610" spans="8:8">
      <c r="H389610" s="317"/>
    </row>
    <row r="389611" spans="8:8">
      <c r="H389611" s="317"/>
    </row>
    <row r="389612" spans="8:8">
      <c r="H389612" s="317"/>
    </row>
    <row r="389613" spans="8:8">
      <c r="H389613" s="317"/>
    </row>
    <row r="389614" spans="8:8">
      <c r="H389614" s="317"/>
    </row>
    <row r="389615" spans="8:8">
      <c r="H389615" s="317"/>
    </row>
    <row r="389616" spans="8:8">
      <c r="H389616" s="317"/>
    </row>
    <row r="389617" spans="8:8">
      <c r="H389617" s="317"/>
    </row>
    <row r="389618" spans="8:8">
      <c r="H389618" s="317"/>
    </row>
    <row r="389619" spans="8:8">
      <c r="H389619" s="317"/>
    </row>
    <row r="389620" spans="8:8">
      <c r="H389620" s="317"/>
    </row>
    <row r="389621" spans="8:8">
      <c r="H389621" s="317"/>
    </row>
    <row r="389622" spans="8:8">
      <c r="H389622" s="317"/>
    </row>
    <row r="389623" spans="8:8">
      <c r="H389623" s="317"/>
    </row>
    <row r="389624" spans="8:8">
      <c r="H389624" s="317"/>
    </row>
    <row r="389625" spans="8:8">
      <c r="H389625" s="317"/>
    </row>
    <row r="389626" spans="8:8">
      <c r="H389626" s="317"/>
    </row>
    <row r="389627" spans="8:8">
      <c r="H389627" s="317"/>
    </row>
    <row r="389628" spans="8:8">
      <c r="H389628" s="317"/>
    </row>
    <row r="389629" spans="8:8">
      <c r="H389629" s="317"/>
    </row>
    <row r="389630" spans="8:8">
      <c r="H389630" s="317"/>
    </row>
    <row r="389631" spans="8:8">
      <c r="H389631" s="317"/>
    </row>
    <row r="389632" spans="8:8">
      <c r="H389632" s="317"/>
    </row>
    <row r="389633" spans="8:8">
      <c r="H389633" s="317"/>
    </row>
    <row r="389634" spans="8:8">
      <c r="H389634" s="317"/>
    </row>
    <row r="389635" spans="8:8">
      <c r="H389635" s="317"/>
    </row>
    <row r="389636" spans="8:8">
      <c r="H389636" s="317"/>
    </row>
    <row r="389637" spans="8:8">
      <c r="H389637" s="317"/>
    </row>
    <row r="389638" spans="8:8">
      <c r="H389638" s="317"/>
    </row>
    <row r="389639" spans="8:8">
      <c r="H389639" s="317"/>
    </row>
    <row r="389640" spans="8:8">
      <c r="H389640" s="317"/>
    </row>
    <row r="389641" spans="8:8">
      <c r="H389641" s="317"/>
    </row>
    <row r="389642" spans="8:8">
      <c r="H389642" s="317"/>
    </row>
    <row r="389643" spans="8:8">
      <c r="H389643" s="317"/>
    </row>
    <row r="389644" spans="8:8">
      <c r="H389644" s="317"/>
    </row>
    <row r="389645" spans="8:8">
      <c r="H389645" s="317"/>
    </row>
    <row r="389646" spans="8:8">
      <c r="H389646" s="317"/>
    </row>
    <row r="389647" spans="8:8">
      <c r="H389647" s="317"/>
    </row>
    <row r="389648" spans="8:8">
      <c r="H389648" s="317"/>
    </row>
    <row r="389649" spans="8:8">
      <c r="H389649" s="317"/>
    </row>
    <row r="389650" spans="8:8">
      <c r="H389650" s="317"/>
    </row>
    <row r="389651" spans="8:8">
      <c r="H389651" s="317"/>
    </row>
    <row r="389652" spans="8:8">
      <c r="H389652" s="317"/>
    </row>
    <row r="389653" spans="8:8">
      <c r="H389653" s="317"/>
    </row>
    <row r="389654" spans="8:8">
      <c r="H389654" s="317"/>
    </row>
    <row r="389655" spans="8:8">
      <c r="H389655" s="317"/>
    </row>
    <row r="389656" spans="8:8">
      <c r="H389656" s="317"/>
    </row>
    <row r="389657" spans="8:8">
      <c r="H389657" s="317"/>
    </row>
    <row r="389658" spans="8:8">
      <c r="H389658" s="317"/>
    </row>
    <row r="389659" spans="8:8">
      <c r="H389659" s="317"/>
    </row>
    <row r="389660" spans="8:8">
      <c r="H389660" s="317"/>
    </row>
    <row r="389661" spans="8:8">
      <c r="H389661" s="317"/>
    </row>
    <row r="389662" spans="8:8">
      <c r="H389662" s="317"/>
    </row>
    <row r="389663" spans="8:8">
      <c r="H389663" s="317"/>
    </row>
    <row r="389664" spans="8:8">
      <c r="H389664" s="317"/>
    </row>
    <row r="389665" spans="8:8">
      <c r="H389665" s="317"/>
    </row>
    <row r="389666" spans="8:8">
      <c r="H389666" s="317"/>
    </row>
    <row r="389667" spans="8:8">
      <c r="H389667" s="317"/>
    </row>
    <row r="389668" spans="8:8">
      <c r="H389668" s="317"/>
    </row>
    <row r="389669" spans="8:8">
      <c r="H389669" s="317"/>
    </row>
    <row r="389670" spans="8:8">
      <c r="H389670" s="317"/>
    </row>
    <row r="389671" spans="8:8">
      <c r="H389671" s="317"/>
    </row>
    <row r="389672" spans="8:8">
      <c r="H389672" s="317"/>
    </row>
    <row r="389673" spans="8:8">
      <c r="H389673" s="317"/>
    </row>
    <row r="389674" spans="8:8">
      <c r="H389674" s="317"/>
    </row>
    <row r="389675" spans="8:8">
      <c r="H389675" s="317"/>
    </row>
    <row r="389676" spans="8:8">
      <c r="H389676" s="317"/>
    </row>
    <row r="389677" spans="8:8">
      <c r="H389677" s="317"/>
    </row>
    <row r="389678" spans="8:8">
      <c r="H389678" s="317"/>
    </row>
    <row r="389679" spans="8:8">
      <c r="H389679" s="317"/>
    </row>
    <row r="389680" spans="8:8">
      <c r="H389680" s="317"/>
    </row>
    <row r="389681" spans="8:8">
      <c r="H389681" s="317"/>
    </row>
    <row r="389682" spans="8:8">
      <c r="H389682" s="317"/>
    </row>
    <row r="389683" spans="8:8">
      <c r="H389683" s="317"/>
    </row>
    <row r="389684" spans="8:8">
      <c r="H389684" s="317"/>
    </row>
    <row r="389685" spans="8:8">
      <c r="H389685" s="317"/>
    </row>
    <row r="389686" spans="8:8">
      <c r="H389686" s="317"/>
    </row>
    <row r="389687" spans="8:8">
      <c r="H389687" s="317"/>
    </row>
    <row r="389688" spans="8:8">
      <c r="H389688" s="317"/>
    </row>
    <row r="389689" spans="8:8">
      <c r="H389689" s="317"/>
    </row>
    <row r="389690" spans="8:8">
      <c r="H389690" s="317"/>
    </row>
    <row r="389691" spans="8:8">
      <c r="H389691" s="317"/>
    </row>
    <row r="389692" spans="8:8">
      <c r="H389692" s="317"/>
    </row>
    <row r="389693" spans="8:8">
      <c r="H389693" s="317"/>
    </row>
    <row r="389694" spans="8:8">
      <c r="H389694" s="317"/>
    </row>
    <row r="389695" spans="8:8">
      <c r="H389695" s="317"/>
    </row>
    <row r="389696" spans="8:8">
      <c r="H389696" s="317"/>
    </row>
    <row r="389697" spans="8:8">
      <c r="H389697" s="317"/>
    </row>
    <row r="389698" spans="8:8">
      <c r="H389698" s="317"/>
    </row>
    <row r="389699" spans="8:8">
      <c r="H389699" s="317"/>
    </row>
    <row r="389700" spans="8:8">
      <c r="H389700" s="317"/>
    </row>
    <row r="389701" spans="8:8">
      <c r="H389701" s="317"/>
    </row>
    <row r="389702" spans="8:8">
      <c r="H389702" s="317"/>
    </row>
    <row r="389703" spans="8:8">
      <c r="H389703" s="317"/>
    </row>
    <row r="389704" spans="8:8">
      <c r="H389704" s="317"/>
    </row>
    <row r="389705" spans="8:8">
      <c r="H389705" s="317"/>
    </row>
    <row r="389706" spans="8:8">
      <c r="H389706" s="317"/>
    </row>
    <row r="389707" spans="8:8">
      <c r="H389707" s="317"/>
    </row>
    <row r="389708" spans="8:8">
      <c r="H389708" s="317"/>
    </row>
    <row r="389709" spans="8:8">
      <c r="H389709" s="317"/>
    </row>
    <row r="389710" spans="8:8">
      <c r="H389710" s="317"/>
    </row>
    <row r="389711" spans="8:8">
      <c r="H389711" s="317"/>
    </row>
    <row r="389712" spans="8:8">
      <c r="H389712" s="317"/>
    </row>
    <row r="389713" spans="8:8">
      <c r="H389713" s="317"/>
    </row>
    <row r="389714" spans="8:8">
      <c r="H389714" s="317"/>
    </row>
    <row r="389715" spans="8:8">
      <c r="H389715" s="317"/>
    </row>
    <row r="389716" spans="8:8">
      <c r="H389716" s="317"/>
    </row>
    <row r="389717" spans="8:8">
      <c r="H389717" s="317"/>
    </row>
    <row r="389718" spans="8:8">
      <c r="H389718" s="317"/>
    </row>
    <row r="389719" spans="8:8">
      <c r="H389719" s="317"/>
    </row>
    <row r="389720" spans="8:8">
      <c r="H389720" s="317"/>
    </row>
    <row r="389721" spans="8:8">
      <c r="H389721" s="317"/>
    </row>
    <row r="389722" spans="8:8">
      <c r="H389722" s="317"/>
    </row>
    <row r="389723" spans="8:8">
      <c r="H389723" s="317"/>
    </row>
    <row r="389724" spans="8:8">
      <c r="H389724" s="317"/>
    </row>
    <row r="389725" spans="8:8">
      <c r="H389725" s="317"/>
    </row>
    <row r="389726" spans="8:8">
      <c r="H389726" s="317"/>
    </row>
    <row r="389727" spans="8:8">
      <c r="H389727" s="317"/>
    </row>
    <row r="389728" spans="8:8">
      <c r="H389728" s="317"/>
    </row>
    <row r="389729" spans="8:8">
      <c r="H389729" s="317"/>
    </row>
    <row r="389730" spans="8:8">
      <c r="H389730" s="317"/>
    </row>
    <row r="389731" spans="8:8">
      <c r="H389731" s="317"/>
    </row>
    <row r="389732" spans="8:8">
      <c r="H389732" s="317"/>
    </row>
    <row r="389733" spans="8:8">
      <c r="H389733" s="317"/>
    </row>
    <row r="389734" spans="8:8">
      <c r="H389734" s="317"/>
    </row>
    <row r="389735" spans="8:8">
      <c r="H389735" s="317"/>
    </row>
    <row r="389736" spans="8:8">
      <c r="H389736" s="317"/>
    </row>
    <row r="389737" spans="8:8">
      <c r="H389737" s="317"/>
    </row>
    <row r="389738" spans="8:8">
      <c r="H389738" s="317"/>
    </row>
    <row r="389739" spans="8:8">
      <c r="H389739" s="317"/>
    </row>
    <row r="389740" spans="8:8">
      <c r="H389740" s="317"/>
    </row>
    <row r="389741" spans="8:8">
      <c r="H389741" s="317"/>
    </row>
    <row r="389742" spans="8:8">
      <c r="H389742" s="317"/>
    </row>
    <row r="389743" spans="8:8">
      <c r="H389743" s="317"/>
    </row>
    <row r="389744" spans="8:8">
      <c r="H389744" s="317"/>
    </row>
    <row r="389745" spans="8:8">
      <c r="H389745" s="317"/>
    </row>
    <row r="389746" spans="8:8">
      <c r="H389746" s="317"/>
    </row>
    <row r="389747" spans="8:8">
      <c r="H389747" s="317"/>
    </row>
    <row r="389748" spans="8:8">
      <c r="H389748" s="317"/>
    </row>
    <row r="389749" spans="8:8">
      <c r="H389749" s="317"/>
    </row>
    <row r="389750" spans="8:8">
      <c r="H389750" s="317"/>
    </row>
    <row r="389751" spans="8:8">
      <c r="H389751" s="317"/>
    </row>
    <row r="389752" spans="8:8">
      <c r="H389752" s="317"/>
    </row>
    <row r="389753" spans="8:8">
      <c r="H389753" s="317"/>
    </row>
    <row r="389754" spans="8:8">
      <c r="H389754" s="317"/>
    </row>
    <row r="389755" spans="8:8">
      <c r="H389755" s="317"/>
    </row>
    <row r="389756" spans="8:8">
      <c r="H389756" s="317"/>
    </row>
    <row r="389757" spans="8:8">
      <c r="H389757" s="317"/>
    </row>
    <row r="389758" spans="8:8">
      <c r="H389758" s="317"/>
    </row>
    <row r="389759" spans="8:8">
      <c r="H389759" s="317"/>
    </row>
    <row r="389760" spans="8:8">
      <c r="H389760" s="317"/>
    </row>
    <row r="389761" spans="8:8">
      <c r="H389761" s="317"/>
    </row>
    <row r="389762" spans="8:8">
      <c r="H389762" s="317"/>
    </row>
    <row r="389763" spans="8:8">
      <c r="H389763" s="317"/>
    </row>
    <row r="389764" spans="8:8">
      <c r="H389764" s="317"/>
    </row>
    <row r="389765" spans="8:8">
      <c r="H389765" s="317"/>
    </row>
    <row r="389766" spans="8:8">
      <c r="H389766" s="317"/>
    </row>
    <row r="389767" spans="8:8">
      <c r="H389767" s="317"/>
    </row>
    <row r="389768" spans="8:8">
      <c r="H389768" s="317"/>
    </row>
    <row r="389769" spans="8:8">
      <c r="H389769" s="317"/>
    </row>
    <row r="389770" spans="8:8">
      <c r="H389770" s="317"/>
    </row>
    <row r="389771" spans="8:8">
      <c r="H389771" s="317"/>
    </row>
    <row r="389772" spans="8:8">
      <c r="H389772" s="317"/>
    </row>
    <row r="389773" spans="8:8">
      <c r="H389773" s="317"/>
    </row>
    <row r="389774" spans="8:8">
      <c r="H389774" s="317"/>
    </row>
    <row r="389775" spans="8:8">
      <c r="H389775" s="317"/>
    </row>
    <row r="389776" spans="8:8">
      <c r="H389776" s="317"/>
    </row>
    <row r="389777" spans="8:8">
      <c r="H389777" s="317"/>
    </row>
    <row r="389778" spans="8:8">
      <c r="H389778" s="317"/>
    </row>
    <row r="389779" spans="8:8">
      <c r="H389779" s="317"/>
    </row>
    <row r="389780" spans="8:8">
      <c r="H389780" s="317"/>
    </row>
    <row r="389781" spans="8:8">
      <c r="H389781" s="317"/>
    </row>
    <row r="389782" spans="8:8">
      <c r="H389782" s="317"/>
    </row>
    <row r="389783" spans="8:8">
      <c r="H389783" s="317"/>
    </row>
    <row r="389784" spans="8:8">
      <c r="H389784" s="317"/>
    </row>
    <row r="389785" spans="8:8">
      <c r="H389785" s="317"/>
    </row>
    <row r="389786" spans="8:8">
      <c r="H389786" s="317"/>
    </row>
    <row r="389787" spans="8:8">
      <c r="H389787" s="317"/>
    </row>
    <row r="389788" spans="8:8">
      <c r="H389788" s="317"/>
    </row>
    <row r="389789" spans="8:8">
      <c r="H389789" s="317"/>
    </row>
    <row r="389790" spans="8:8">
      <c r="H389790" s="317"/>
    </row>
    <row r="389791" spans="8:8">
      <c r="H389791" s="317"/>
    </row>
    <row r="389792" spans="8:8">
      <c r="H389792" s="317"/>
    </row>
    <row r="389793" spans="8:8">
      <c r="H389793" s="317"/>
    </row>
    <row r="389794" spans="8:8">
      <c r="H389794" s="317"/>
    </row>
    <row r="389795" spans="8:8">
      <c r="H389795" s="317"/>
    </row>
    <row r="389796" spans="8:8">
      <c r="H389796" s="317"/>
    </row>
    <row r="389797" spans="8:8">
      <c r="H389797" s="317"/>
    </row>
    <row r="389798" spans="8:8">
      <c r="H389798" s="317"/>
    </row>
    <row r="389799" spans="8:8">
      <c r="H389799" s="317"/>
    </row>
    <row r="389800" spans="8:8">
      <c r="H389800" s="317"/>
    </row>
    <row r="389801" spans="8:8">
      <c r="H389801" s="317"/>
    </row>
    <row r="389802" spans="8:8">
      <c r="H389802" s="317"/>
    </row>
    <row r="389803" spans="8:8">
      <c r="H389803" s="317"/>
    </row>
    <row r="389804" spans="8:8">
      <c r="H389804" s="317"/>
    </row>
    <row r="389805" spans="8:8">
      <c r="H389805" s="317"/>
    </row>
    <row r="389806" spans="8:8">
      <c r="H389806" s="317"/>
    </row>
    <row r="389807" spans="8:8">
      <c r="H389807" s="317"/>
    </row>
    <row r="389808" spans="8:8">
      <c r="H389808" s="317"/>
    </row>
    <row r="389809" spans="8:8">
      <c r="H389809" s="317"/>
    </row>
    <row r="389810" spans="8:8">
      <c r="H389810" s="317"/>
    </row>
    <row r="389811" spans="8:8">
      <c r="H389811" s="317"/>
    </row>
    <row r="389812" spans="8:8">
      <c r="H389812" s="317"/>
    </row>
    <row r="389813" spans="8:8">
      <c r="H389813" s="317"/>
    </row>
    <row r="389814" spans="8:8">
      <c r="H389814" s="317"/>
    </row>
    <row r="389815" spans="8:8">
      <c r="H389815" s="317"/>
    </row>
    <row r="389816" spans="8:8">
      <c r="H389816" s="317"/>
    </row>
    <row r="389817" spans="8:8">
      <c r="H389817" s="317"/>
    </row>
    <row r="389818" spans="8:8">
      <c r="H389818" s="317"/>
    </row>
    <row r="389819" spans="8:8">
      <c r="H389819" s="317"/>
    </row>
    <row r="389820" spans="8:8">
      <c r="H389820" s="317"/>
    </row>
    <row r="389821" spans="8:8">
      <c r="H389821" s="317"/>
    </row>
    <row r="389822" spans="8:8">
      <c r="H389822" s="317"/>
    </row>
    <row r="389823" spans="8:8">
      <c r="H389823" s="317"/>
    </row>
    <row r="389824" spans="8:8">
      <c r="H389824" s="317"/>
    </row>
    <row r="389825" spans="8:8">
      <c r="H389825" s="317"/>
    </row>
    <row r="389826" spans="8:8">
      <c r="H389826" s="317"/>
    </row>
    <row r="389827" spans="8:8">
      <c r="H389827" s="317"/>
    </row>
    <row r="389828" spans="8:8">
      <c r="H389828" s="317"/>
    </row>
    <row r="389829" spans="8:8">
      <c r="H389829" s="317"/>
    </row>
    <row r="389830" spans="8:8">
      <c r="H389830" s="317"/>
    </row>
    <row r="389831" spans="8:8">
      <c r="H389831" s="317"/>
    </row>
    <row r="389832" spans="8:8">
      <c r="H389832" s="317"/>
    </row>
    <row r="389833" spans="8:8">
      <c r="H389833" s="317"/>
    </row>
    <row r="389834" spans="8:8">
      <c r="H389834" s="317"/>
    </row>
    <row r="389835" spans="8:8">
      <c r="H389835" s="317"/>
    </row>
    <row r="389836" spans="8:8">
      <c r="H389836" s="317"/>
    </row>
    <row r="389837" spans="8:8">
      <c r="H389837" s="317"/>
    </row>
    <row r="389838" spans="8:8">
      <c r="H389838" s="317"/>
    </row>
    <row r="389839" spans="8:8">
      <c r="H389839" s="317"/>
    </row>
    <row r="389840" spans="8:8">
      <c r="H389840" s="317"/>
    </row>
    <row r="389841" spans="8:8">
      <c r="H389841" s="317"/>
    </row>
    <row r="389842" spans="8:8">
      <c r="H389842" s="317"/>
    </row>
    <row r="389843" spans="8:8">
      <c r="H389843" s="317"/>
    </row>
    <row r="389844" spans="8:8">
      <c r="H389844" s="317"/>
    </row>
    <row r="389845" spans="8:8">
      <c r="H389845" s="317"/>
    </row>
    <row r="389846" spans="8:8">
      <c r="H389846" s="317"/>
    </row>
    <row r="389847" spans="8:8">
      <c r="H389847" s="317"/>
    </row>
    <row r="389848" spans="8:8">
      <c r="H389848" s="317"/>
    </row>
    <row r="389849" spans="8:8">
      <c r="H389849" s="317"/>
    </row>
    <row r="389850" spans="8:8">
      <c r="H389850" s="317"/>
    </row>
    <row r="389851" spans="8:8">
      <c r="H389851" s="317"/>
    </row>
    <row r="389852" spans="8:8">
      <c r="H389852" s="317"/>
    </row>
    <row r="389853" spans="8:8">
      <c r="H389853" s="317"/>
    </row>
    <row r="389854" spans="8:8">
      <c r="H389854" s="317"/>
    </row>
    <row r="389855" spans="8:8">
      <c r="H389855" s="317"/>
    </row>
    <row r="389856" spans="8:8">
      <c r="H389856" s="317"/>
    </row>
    <row r="389857" spans="8:8">
      <c r="H389857" s="317"/>
    </row>
    <row r="389858" spans="8:8">
      <c r="H389858" s="317"/>
    </row>
    <row r="389859" spans="8:8">
      <c r="H389859" s="317"/>
    </row>
    <row r="389860" spans="8:8">
      <c r="H389860" s="317"/>
    </row>
    <row r="389861" spans="8:8">
      <c r="H389861" s="317"/>
    </row>
    <row r="389862" spans="8:8">
      <c r="H389862" s="317"/>
    </row>
    <row r="389863" spans="8:8">
      <c r="H389863" s="317"/>
    </row>
    <row r="389864" spans="8:8">
      <c r="H389864" s="317"/>
    </row>
    <row r="389865" spans="8:8">
      <c r="H389865" s="317"/>
    </row>
    <row r="389866" spans="8:8">
      <c r="H389866" s="317"/>
    </row>
    <row r="389867" spans="8:8">
      <c r="H389867" s="317"/>
    </row>
    <row r="389868" spans="8:8">
      <c r="H389868" s="317"/>
    </row>
    <row r="389869" spans="8:8">
      <c r="H389869" s="317"/>
    </row>
    <row r="389870" spans="8:8">
      <c r="H389870" s="317"/>
    </row>
    <row r="389871" spans="8:8">
      <c r="H389871" s="317"/>
    </row>
    <row r="389872" spans="8:8">
      <c r="H389872" s="317"/>
    </row>
    <row r="389873" spans="8:8">
      <c r="H389873" s="317"/>
    </row>
    <row r="389874" spans="8:8">
      <c r="H389874" s="317"/>
    </row>
    <row r="389875" spans="8:8">
      <c r="H389875" s="317"/>
    </row>
    <row r="389876" spans="8:8">
      <c r="H389876" s="317"/>
    </row>
    <row r="389877" spans="8:8">
      <c r="H389877" s="317"/>
    </row>
    <row r="389878" spans="8:8">
      <c r="H389878" s="317"/>
    </row>
    <row r="389879" spans="8:8">
      <c r="H389879" s="317"/>
    </row>
    <row r="389880" spans="8:8">
      <c r="H389880" s="317"/>
    </row>
    <row r="389881" spans="8:8">
      <c r="H389881" s="317"/>
    </row>
    <row r="389882" spans="8:8">
      <c r="H389882" s="317"/>
    </row>
    <row r="389883" spans="8:8">
      <c r="H389883" s="317"/>
    </row>
    <row r="389884" spans="8:8">
      <c r="H389884" s="317"/>
    </row>
    <row r="389885" spans="8:8">
      <c r="H389885" s="317"/>
    </row>
    <row r="389886" spans="8:8">
      <c r="H389886" s="317"/>
    </row>
    <row r="389887" spans="8:8">
      <c r="H389887" s="317"/>
    </row>
    <row r="389888" spans="8:8">
      <c r="H389888" s="317"/>
    </row>
    <row r="389889" spans="8:8">
      <c r="H389889" s="317"/>
    </row>
    <row r="389890" spans="8:8">
      <c r="H389890" s="317"/>
    </row>
    <row r="389891" spans="8:8">
      <c r="H389891" s="317"/>
    </row>
    <row r="389892" spans="8:8">
      <c r="H389892" s="317"/>
    </row>
    <row r="389893" spans="8:8">
      <c r="H389893" s="317"/>
    </row>
    <row r="389894" spans="8:8">
      <c r="H389894" s="317"/>
    </row>
    <row r="389895" spans="8:8">
      <c r="H389895" s="317"/>
    </row>
    <row r="389896" spans="8:8">
      <c r="H389896" s="317"/>
    </row>
    <row r="389897" spans="8:8">
      <c r="H389897" s="317"/>
    </row>
    <row r="389898" spans="8:8">
      <c r="H389898" s="317"/>
    </row>
    <row r="389899" spans="8:8">
      <c r="H389899" s="317"/>
    </row>
    <row r="389900" spans="8:8">
      <c r="H389900" s="317"/>
    </row>
    <row r="389901" spans="8:8">
      <c r="H389901" s="317"/>
    </row>
    <row r="389902" spans="8:8">
      <c r="H389902" s="317"/>
    </row>
    <row r="389903" spans="8:8">
      <c r="H389903" s="317"/>
    </row>
    <row r="389904" spans="8:8">
      <c r="H389904" s="317"/>
    </row>
    <row r="389905" spans="8:8">
      <c r="H389905" s="317"/>
    </row>
    <row r="389906" spans="8:8">
      <c r="H389906" s="317"/>
    </row>
    <row r="389907" spans="8:8">
      <c r="H389907" s="317"/>
    </row>
    <row r="389908" spans="8:8">
      <c r="H389908" s="317"/>
    </row>
    <row r="389909" spans="8:8">
      <c r="H389909" s="317"/>
    </row>
    <row r="389910" spans="8:8">
      <c r="H389910" s="317"/>
    </row>
    <row r="389911" spans="8:8">
      <c r="H389911" s="317"/>
    </row>
    <row r="389912" spans="8:8">
      <c r="H389912" s="317"/>
    </row>
    <row r="389913" spans="8:8">
      <c r="H389913" s="317"/>
    </row>
    <row r="389914" spans="8:8">
      <c r="H389914" s="317"/>
    </row>
    <row r="389915" spans="8:8">
      <c r="H389915" s="317"/>
    </row>
    <row r="389916" spans="8:8">
      <c r="H389916" s="317"/>
    </row>
    <row r="389917" spans="8:8">
      <c r="H389917" s="317"/>
    </row>
    <row r="389918" spans="8:8">
      <c r="H389918" s="317"/>
    </row>
    <row r="389919" spans="8:8">
      <c r="H389919" s="317"/>
    </row>
    <row r="389920" spans="8:8">
      <c r="H389920" s="317"/>
    </row>
    <row r="389921" spans="8:8">
      <c r="H389921" s="317"/>
    </row>
    <row r="389922" spans="8:8">
      <c r="H389922" s="317"/>
    </row>
    <row r="389923" spans="8:8">
      <c r="H389923" s="317"/>
    </row>
    <row r="389924" spans="8:8">
      <c r="H389924" s="317"/>
    </row>
    <row r="389925" spans="8:8">
      <c r="H389925" s="317"/>
    </row>
    <row r="389926" spans="8:8">
      <c r="H389926" s="317"/>
    </row>
    <row r="389927" spans="8:8">
      <c r="H389927" s="317"/>
    </row>
    <row r="389928" spans="8:8">
      <c r="H389928" s="317"/>
    </row>
    <row r="389929" spans="8:8">
      <c r="H389929" s="317"/>
    </row>
    <row r="389930" spans="8:8">
      <c r="H389930" s="317"/>
    </row>
    <row r="389931" spans="8:8">
      <c r="H389931" s="317"/>
    </row>
    <row r="389932" spans="8:8">
      <c r="H389932" s="317"/>
    </row>
    <row r="389933" spans="8:8">
      <c r="H389933" s="317"/>
    </row>
    <row r="389934" spans="8:8">
      <c r="H389934" s="317"/>
    </row>
    <row r="389935" spans="8:8">
      <c r="H389935" s="317"/>
    </row>
    <row r="389936" spans="8:8">
      <c r="H389936" s="317"/>
    </row>
    <row r="389937" spans="8:8">
      <c r="H389937" s="317"/>
    </row>
    <row r="389938" spans="8:8">
      <c r="H389938" s="317"/>
    </row>
    <row r="389939" spans="8:8">
      <c r="H389939" s="317"/>
    </row>
    <row r="389940" spans="8:8">
      <c r="H389940" s="317"/>
    </row>
    <row r="389941" spans="8:8">
      <c r="H389941" s="317"/>
    </row>
    <row r="389942" spans="8:8">
      <c r="H389942" s="317"/>
    </row>
    <row r="389943" spans="8:8">
      <c r="H389943" s="317"/>
    </row>
    <row r="389944" spans="8:8">
      <c r="H389944" s="317"/>
    </row>
    <row r="389945" spans="8:8">
      <c r="H389945" s="317"/>
    </row>
    <row r="389946" spans="8:8">
      <c r="H389946" s="317"/>
    </row>
    <row r="389947" spans="8:8">
      <c r="H389947" s="317"/>
    </row>
    <row r="389948" spans="8:8">
      <c r="H389948" s="317"/>
    </row>
    <row r="389949" spans="8:8">
      <c r="H389949" s="317"/>
    </row>
    <row r="389950" spans="8:8">
      <c r="H389950" s="317"/>
    </row>
    <row r="389951" spans="8:8">
      <c r="H389951" s="317"/>
    </row>
    <row r="389952" spans="8:8">
      <c r="H389952" s="317"/>
    </row>
    <row r="389953" spans="8:8">
      <c r="H389953" s="317"/>
    </row>
    <row r="389954" spans="8:8">
      <c r="H389954" s="317"/>
    </row>
    <row r="389955" spans="8:8">
      <c r="H389955" s="317"/>
    </row>
    <row r="389956" spans="8:8">
      <c r="H389956" s="317"/>
    </row>
    <row r="389957" spans="8:8">
      <c r="H389957" s="317"/>
    </row>
    <row r="389958" spans="8:8">
      <c r="H389958" s="317"/>
    </row>
    <row r="389959" spans="8:8">
      <c r="H389959" s="317"/>
    </row>
    <row r="389960" spans="8:8">
      <c r="H389960" s="317"/>
    </row>
    <row r="389961" spans="8:8">
      <c r="H389961" s="317"/>
    </row>
    <row r="389962" spans="8:8">
      <c r="H389962" s="317"/>
    </row>
    <row r="389963" spans="8:8">
      <c r="H389963" s="317"/>
    </row>
    <row r="389964" spans="8:8">
      <c r="H389964" s="317"/>
    </row>
    <row r="389965" spans="8:8">
      <c r="H389965" s="317"/>
    </row>
    <row r="389966" spans="8:8">
      <c r="H389966" s="317"/>
    </row>
    <row r="389967" spans="8:8">
      <c r="H389967" s="317"/>
    </row>
    <row r="389968" spans="8:8">
      <c r="H389968" s="317"/>
    </row>
    <row r="389969" spans="8:8">
      <c r="H389969" s="317"/>
    </row>
    <row r="389970" spans="8:8">
      <c r="H389970" s="317"/>
    </row>
    <row r="389971" spans="8:8">
      <c r="H389971" s="317"/>
    </row>
    <row r="389972" spans="8:8">
      <c r="H389972" s="317"/>
    </row>
    <row r="389973" spans="8:8">
      <c r="H389973" s="317"/>
    </row>
    <row r="389974" spans="8:8">
      <c r="H389974" s="317"/>
    </row>
    <row r="389975" spans="8:8">
      <c r="H389975" s="317"/>
    </row>
    <row r="389976" spans="8:8">
      <c r="H389976" s="317"/>
    </row>
    <row r="389977" spans="8:8">
      <c r="H389977" s="317"/>
    </row>
    <row r="389978" spans="8:8">
      <c r="H389978" s="317"/>
    </row>
    <row r="389979" spans="8:8">
      <c r="H389979" s="317"/>
    </row>
    <row r="389980" spans="8:8">
      <c r="H389980" s="317"/>
    </row>
    <row r="389981" spans="8:8">
      <c r="H389981" s="317"/>
    </row>
    <row r="389982" spans="8:8">
      <c r="H389982" s="317"/>
    </row>
    <row r="389983" spans="8:8">
      <c r="H389983" s="317"/>
    </row>
    <row r="389984" spans="8:8">
      <c r="H389984" s="317"/>
    </row>
    <row r="389985" spans="8:8">
      <c r="H389985" s="317"/>
    </row>
    <row r="389986" spans="8:8">
      <c r="H389986" s="317"/>
    </row>
    <row r="389987" spans="8:8">
      <c r="H389987" s="317"/>
    </row>
    <row r="389988" spans="8:8">
      <c r="H389988" s="317"/>
    </row>
    <row r="389989" spans="8:8">
      <c r="H389989" s="317"/>
    </row>
    <row r="389990" spans="8:8">
      <c r="H389990" s="317"/>
    </row>
    <row r="389991" spans="8:8">
      <c r="H389991" s="317"/>
    </row>
    <row r="389992" spans="8:8">
      <c r="H389992" s="317"/>
    </row>
    <row r="389993" spans="8:8">
      <c r="H389993" s="317"/>
    </row>
    <row r="389994" spans="8:8">
      <c r="H389994" s="317"/>
    </row>
    <row r="389995" spans="8:8">
      <c r="H389995" s="317"/>
    </row>
    <row r="389996" spans="8:8">
      <c r="H389996" s="317"/>
    </row>
    <row r="389997" spans="8:8">
      <c r="H389997" s="317"/>
    </row>
    <row r="389998" spans="8:8">
      <c r="H389998" s="317"/>
    </row>
    <row r="389999" spans="8:8">
      <c r="H389999" s="317"/>
    </row>
    <row r="390000" spans="8:8">
      <c r="H390000" s="317"/>
    </row>
    <row r="390001" spans="8:8">
      <c r="H390001" s="317"/>
    </row>
    <row r="390002" spans="8:8">
      <c r="H390002" s="317"/>
    </row>
    <row r="390003" spans="8:8">
      <c r="H390003" s="317"/>
    </row>
    <row r="390004" spans="8:8">
      <c r="H390004" s="317"/>
    </row>
    <row r="390005" spans="8:8">
      <c r="H390005" s="317"/>
    </row>
    <row r="390006" spans="8:8">
      <c r="H390006" s="317"/>
    </row>
    <row r="390007" spans="8:8">
      <c r="H390007" s="317"/>
    </row>
    <row r="390008" spans="8:8">
      <c r="H390008" s="317"/>
    </row>
    <row r="390009" spans="8:8">
      <c r="H390009" s="317"/>
    </row>
    <row r="390010" spans="8:8">
      <c r="H390010" s="317"/>
    </row>
    <row r="390011" spans="8:8">
      <c r="H390011" s="317"/>
    </row>
    <row r="390012" spans="8:8">
      <c r="H390012" s="317"/>
    </row>
    <row r="390013" spans="8:8">
      <c r="H390013" s="317"/>
    </row>
    <row r="390014" spans="8:8">
      <c r="H390014" s="317"/>
    </row>
    <row r="390015" spans="8:8">
      <c r="H390015" s="317"/>
    </row>
    <row r="390016" spans="8:8">
      <c r="H390016" s="317"/>
    </row>
    <row r="390017" spans="8:8">
      <c r="H390017" s="317"/>
    </row>
    <row r="390018" spans="8:8">
      <c r="H390018" s="317"/>
    </row>
    <row r="390019" spans="8:8">
      <c r="H390019" s="317"/>
    </row>
    <row r="390020" spans="8:8">
      <c r="H390020" s="317"/>
    </row>
    <row r="390021" spans="8:8">
      <c r="H390021" s="317"/>
    </row>
    <row r="390022" spans="8:8">
      <c r="H390022" s="317"/>
    </row>
    <row r="390023" spans="8:8">
      <c r="H390023" s="317"/>
    </row>
    <row r="390024" spans="8:8">
      <c r="H390024" s="317"/>
    </row>
    <row r="390025" spans="8:8">
      <c r="H390025" s="317"/>
    </row>
    <row r="390026" spans="8:8">
      <c r="H390026" s="317"/>
    </row>
    <row r="390027" spans="8:8">
      <c r="H390027" s="317"/>
    </row>
    <row r="390028" spans="8:8">
      <c r="H390028" s="317"/>
    </row>
    <row r="390029" spans="8:8">
      <c r="H390029" s="317"/>
    </row>
    <row r="390030" spans="8:8">
      <c r="H390030" s="317"/>
    </row>
    <row r="390031" spans="8:8">
      <c r="H390031" s="317"/>
    </row>
    <row r="390032" spans="8:8">
      <c r="H390032" s="317"/>
    </row>
    <row r="390033" spans="8:8">
      <c r="H390033" s="317"/>
    </row>
    <row r="390034" spans="8:8">
      <c r="H390034" s="317"/>
    </row>
    <row r="390035" spans="8:8">
      <c r="H390035" s="317"/>
    </row>
    <row r="390036" spans="8:8">
      <c r="H390036" s="317"/>
    </row>
    <row r="390037" spans="8:8">
      <c r="H390037" s="317"/>
    </row>
    <row r="390038" spans="8:8">
      <c r="H390038" s="317"/>
    </row>
    <row r="390039" spans="8:8">
      <c r="H390039" s="317"/>
    </row>
    <row r="390040" spans="8:8">
      <c r="H390040" s="317"/>
    </row>
    <row r="390041" spans="8:8">
      <c r="H390041" s="317"/>
    </row>
    <row r="390042" spans="8:8">
      <c r="H390042" s="317"/>
    </row>
    <row r="390043" spans="8:8">
      <c r="H390043" s="317"/>
    </row>
    <row r="390044" spans="8:8">
      <c r="H390044" s="317"/>
    </row>
    <row r="390045" spans="8:8">
      <c r="H390045" s="317"/>
    </row>
    <row r="390046" spans="8:8">
      <c r="H390046" s="317"/>
    </row>
    <row r="390047" spans="8:8">
      <c r="H390047" s="317"/>
    </row>
    <row r="390048" spans="8:8">
      <c r="H390048" s="317"/>
    </row>
    <row r="390049" spans="8:8">
      <c r="H390049" s="317"/>
    </row>
    <row r="390050" spans="8:8">
      <c r="H390050" s="317"/>
    </row>
    <row r="390051" spans="8:8">
      <c r="H390051" s="317"/>
    </row>
    <row r="390052" spans="8:8">
      <c r="H390052" s="317"/>
    </row>
    <row r="390053" spans="8:8">
      <c r="H390053" s="317"/>
    </row>
    <row r="390054" spans="8:8">
      <c r="H390054" s="317"/>
    </row>
    <row r="390055" spans="8:8">
      <c r="H390055" s="317"/>
    </row>
    <row r="390056" spans="8:8">
      <c r="H390056" s="317"/>
    </row>
    <row r="390057" spans="8:8">
      <c r="H390057" s="317"/>
    </row>
    <row r="390058" spans="8:8">
      <c r="H390058" s="317"/>
    </row>
    <row r="390059" spans="8:8">
      <c r="H390059" s="317"/>
    </row>
    <row r="390060" spans="8:8">
      <c r="H390060" s="317"/>
    </row>
    <row r="390061" spans="8:8">
      <c r="H390061" s="317"/>
    </row>
    <row r="390062" spans="8:8">
      <c r="H390062" s="317"/>
    </row>
    <row r="390063" spans="8:8">
      <c r="H390063" s="317"/>
    </row>
    <row r="390064" spans="8:8">
      <c r="H390064" s="317"/>
    </row>
    <row r="390065" spans="8:8">
      <c r="H390065" s="317"/>
    </row>
    <row r="390066" spans="8:8">
      <c r="H390066" s="317"/>
    </row>
    <row r="390067" spans="8:8">
      <c r="H390067" s="317"/>
    </row>
    <row r="390068" spans="8:8">
      <c r="H390068" s="317"/>
    </row>
    <row r="390069" spans="8:8">
      <c r="H390069" s="317"/>
    </row>
    <row r="390070" spans="8:8">
      <c r="H390070" s="317"/>
    </row>
    <row r="390071" spans="8:8">
      <c r="H390071" s="317"/>
    </row>
    <row r="390072" spans="8:8">
      <c r="H390072" s="317"/>
    </row>
    <row r="390073" spans="8:8">
      <c r="H390073" s="317"/>
    </row>
    <row r="390074" spans="8:8">
      <c r="H390074" s="317"/>
    </row>
    <row r="390075" spans="8:8">
      <c r="H390075" s="317"/>
    </row>
    <row r="390076" spans="8:8">
      <c r="H390076" s="317"/>
    </row>
    <row r="390077" spans="8:8">
      <c r="H390077" s="317"/>
    </row>
    <row r="390078" spans="8:8">
      <c r="H390078" s="317"/>
    </row>
    <row r="390079" spans="8:8">
      <c r="H390079" s="317"/>
    </row>
    <row r="390080" spans="8:8">
      <c r="H390080" s="317"/>
    </row>
    <row r="390081" spans="8:8">
      <c r="H390081" s="317"/>
    </row>
    <row r="390082" spans="8:8">
      <c r="H390082" s="317"/>
    </row>
    <row r="390083" spans="8:8">
      <c r="H390083" s="317"/>
    </row>
    <row r="390084" spans="8:8">
      <c r="H390084" s="317"/>
    </row>
    <row r="390085" spans="8:8">
      <c r="H390085" s="317"/>
    </row>
    <row r="390086" spans="8:8">
      <c r="H390086" s="317"/>
    </row>
    <row r="390087" spans="8:8">
      <c r="H390087" s="317"/>
    </row>
    <row r="390088" spans="8:8">
      <c r="H390088" s="317"/>
    </row>
    <row r="390089" spans="8:8">
      <c r="H390089" s="317"/>
    </row>
    <row r="390090" spans="8:8">
      <c r="H390090" s="317"/>
    </row>
    <row r="390091" spans="8:8">
      <c r="H390091" s="317"/>
    </row>
    <row r="390092" spans="8:8">
      <c r="H390092" s="317"/>
    </row>
    <row r="390093" spans="8:8">
      <c r="H390093" s="317"/>
    </row>
    <row r="390094" spans="8:8">
      <c r="H390094" s="317"/>
    </row>
    <row r="390095" spans="8:8">
      <c r="H390095" s="317"/>
    </row>
    <row r="390096" spans="8:8">
      <c r="H390096" s="317"/>
    </row>
    <row r="390097" spans="8:8">
      <c r="H390097" s="317"/>
    </row>
    <row r="390098" spans="8:8">
      <c r="H390098" s="317"/>
    </row>
    <row r="390099" spans="8:8">
      <c r="H390099" s="317"/>
    </row>
    <row r="390100" spans="8:8">
      <c r="H390100" s="317"/>
    </row>
    <row r="390101" spans="8:8">
      <c r="H390101" s="317"/>
    </row>
    <row r="390102" spans="8:8">
      <c r="H390102" s="317"/>
    </row>
    <row r="390103" spans="8:8">
      <c r="H390103" s="317"/>
    </row>
    <row r="390104" spans="8:8">
      <c r="H390104" s="317"/>
    </row>
    <row r="390105" spans="8:8">
      <c r="H390105" s="317"/>
    </row>
    <row r="390106" spans="8:8">
      <c r="H390106" s="317"/>
    </row>
    <row r="390107" spans="8:8">
      <c r="H390107" s="317"/>
    </row>
    <row r="390108" spans="8:8">
      <c r="H390108" s="317"/>
    </row>
    <row r="390109" spans="8:8">
      <c r="H390109" s="317"/>
    </row>
    <row r="390110" spans="8:8">
      <c r="H390110" s="317"/>
    </row>
    <row r="390111" spans="8:8">
      <c r="H390111" s="317"/>
    </row>
    <row r="390112" spans="8:8">
      <c r="H390112" s="317"/>
    </row>
    <row r="390113" spans="8:8">
      <c r="H390113" s="317"/>
    </row>
    <row r="390114" spans="8:8">
      <c r="H390114" s="317"/>
    </row>
    <row r="390115" spans="8:8">
      <c r="H390115" s="317"/>
    </row>
    <row r="390116" spans="8:8">
      <c r="H390116" s="317"/>
    </row>
    <row r="390117" spans="8:8">
      <c r="H390117" s="317"/>
    </row>
    <row r="390118" spans="8:8">
      <c r="H390118" s="317"/>
    </row>
    <row r="390119" spans="8:8">
      <c r="H390119" s="317"/>
    </row>
    <row r="390120" spans="8:8">
      <c r="H390120" s="317"/>
    </row>
    <row r="390121" spans="8:8">
      <c r="H390121" s="317"/>
    </row>
    <row r="390122" spans="8:8">
      <c r="H390122" s="317"/>
    </row>
    <row r="390123" spans="8:8">
      <c r="H390123" s="317"/>
    </row>
    <row r="390124" spans="8:8">
      <c r="H390124" s="317"/>
    </row>
    <row r="390125" spans="8:8">
      <c r="H390125" s="317"/>
    </row>
    <row r="390126" spans="8:8">
      <c r="H390126" s="317"/>
    </row>
    <row r="390127" spans="8:8">
      <c r="H390127" s="317"/>
    </row>
    <row r="390128" spans="8:8">
      <c r="H390128" s="317"/>
    </row>
    <row r="390129" spans="8:8">
      <c r="H390129" s="317"/>
    </row>
    <row r="390130" spans="8:8">
      <c r="H390130" s="317"/>
    </row>
    <row r="390131" spans="8:8">
      <c r="H390131" s="317"/>
    </row>
    <row r="390132" spans="8:8">
      <c r="H390132" s="317"/>
    </row>
    <row r="390133" spans="8:8">
      <c r="H390133" s="317"/>
    </row>
    <row r="390134" spans="8:8">
      <c r="H390134" s="317"/>
    </row>
    <row r="390135" spans="8:8">
      <c r="H390135" s="317"/>
    </row>
    <row r="390136" spans="8:8">
      <c r="H390136" s="317"/>
    </row>
    <row r="390137" spans="8:8">
      <c r="H390137" s="317"/>
    </row>
    <row r="390138" spans="8:8">
      <c r="H390138" s="317"/>
    </row>
    <row r="390139" spans="8:8">
      <c r="H390139" s="317"/>
    </row>
    <row r="390140" spans="8:8">
      <c r="H390140" s="317"/>
    </row>
    <row r="390141" spans="8:8">
      <c r="H390141" s="317"/>
    </row>
    <row r="390142" spans="8:8">
      <c r="H390142" s="317"/>
    </row>
    <row r="390143" spans="8:8">
      <c r="H390143" s="317"/>
    </row>
    <row r="390144" spans="8:8">
      <c r="H390144" s="317"/>
    </row>
    <row r="390145" spans="8:8">
      <c r="H390145" s="317"/>
    </row>
    <row r="390146" spans="8:8">
      <c r="H390146" s="317"/>
    </row>
    <row r="390147" spans="8:8">
      <c r="H390147" s="317"/>
    </row>
    <row r="390148" spans="8:8">
      <c r="H390148" s="317"/>
    </row>
    <row r="390149" spans="8:8">
      <c r="H390149" s="317"/>
    </row>
    <row r="390150" spans="8:8">
      <c r="H390150" s="317"/>
    </row>
    <row r="390151" spans="8:8">
      <c r="H390151" s="317"/>
    </row>
    <row r="390152" spans="8:8">
      <c r="H390152" s="317"/>
    </row>
    <row r="390153" spans="8:8">
      <c r="H390153" s="317"/>
    </row>
    <row r="390154" spans="8:8">
      <c r="H390154" s="317"/>
    </row>
    <row r="390155" spans="8:8">
      <c r="H390155" s="317"/>
    </row>
    <row r="390156" spans="8:8">
      <c r="H390156" s="317"/>
    </row>
    <row r="390157" spans="8:8">
      <c r="H390157" s="317"/>
    </row>
    <row r="390158" spans="8:8">
      <c r="H390158" s="317"/>
    </row>
    <row r="390159" spans="8:8">
      <c r="H390159" s="317"/>
    </row>
    <row r="390160" spans="8:8">
      <c r="H390160" s="317"/>
    </row>
    <row r="390161" spans="8:8">
      <c r="H390161" s="317"/>
    </row>
    <row r="390162" spans="8:8">
      <c r="H390162" s="317"/>
    </row>
    <row r="390163" spans="8:8">
      <c r="H390163" s="317"/>
    </row>
    <row r="390164" spans="8:8">
      <c r="H390164" s="317"/>
    </row>
    <row r="390165" spans="8:8">
      <c r="H390165" s="317"/>
    </row>
    <row r="390166" spans="8:8">
      <c r="H390166" s="317"/>
    </row>
    <row r="390167" spans="8:8">
      <c r="H390167" s="317"/>
    </row>
    <row r="390168" spans="8:8">
      <c r="H390168" s="317"/>
    </row>
    <row r="390169" spans="8:8">
      <c r="H390169" s="317"/>
    </row>
    <row r="390170" spans="8:8">
      <c r="H390170" s="317"/>
    </row>
    <row r="390171" spans="8:8">
      <c r="H390171" s="317"/>
    </row>
    <row r="390172" spans="8:8">
      <c r="H390172" s="317"/>
    </row>
    <row r="390173" spans="8:8">
      <c r="H390173" s="317"/>
    </row>
    <row r="390174" spans="8:8">
      <c r="H390174" s="317"/>
    </row>
    <row r="390175" spans="8:8">
      <c r="H390175" s="317"/>
    </row>
    <row r="390176" spans="8:8">
      <c r="H390176" s="317"/>
    </row>
    <row r="390177" spans="8:8">
      <c r="H390177" s="317"/>
    </row>
    <row r="390178" spans="8:8">
      <c r="H390178" s="317"/>
    </row>
    <row r="390179" spans="8:8">
      <c r="H390179" s="317"/>
    </row>
    <row r="390180" spans="8:8">
      <c r="H390180" s="317"/>
    </row>
    <row r="390181" spans="8:8">
      <c r="H390181" s="317"/>
    </row>
    <row r="390182" spans="8:8">
      <c r="H390182" s="317"/>
    </row>
    <row r="390183" spans="8:8">
      <c r="H390183" s="317"/>
    </row>
    <row r="390184" spans="8:8">
      <c r="H390184" s="317"/>
    </row>
    <row r="390185" spans="8:8">
      <c r="H390185" s="317"/>
    </row>
    <row r="390186" spans="8:8">
      <c r="H390186" s="317"/>
    </row>
    <row r="390187" spans="8:8">
      <c r="H390187" s="317"/>
    </row>
    <row r="390188" spans="8:8">
      <c r="H390188" s="317"/>
    </row>
    <row r="390189" spans="8:8">
      <c r="H390189" s="317"/>
    </row>
    <row r="390190" spans="8:8">
      <c r="H390190" s="317"/>
    </row>
    <row r="390191" spans="8:8">
      <c r="H390191" s="317"/>
    </row>
    <row r="390192" spans="8:8">
      <c r="H390192" s="317"/>
    </row>
    <row r="390193" spans="8:8">
      <c r="H390193" s="317"/>
    </row>
    <row r="390194" spans="8:8">
      <c r="H390194" s="317"/>
    </row>
    <row r="390195" spans="8:8">
      <c r="H390195" s="317"/>
    </row>
    <row r="390196" spans="8:8">
      <c r="H390196" s="317"/>
    </row>
    <row r="390197" spans="8:8">
      <c r="H390197" s="317"/>
    </row>
    <row r="390198" spans="8:8">
      <c r="H390198" s="317"/>
    </row>
    <row r="390199" spans="8:8">
      <c r="H390199" s="317"/>
    </row>
    <row r="390200" spans="8:8">
      <c r="H390200" s="317"/>
    </row>
    <row r="390201" spans="8:8">
      <c r="H390201" s="317"/>
    </row>
    <row r="390202" spans="8:8">
      <c r="H390202" s="317"/>
    </row>
    <row r="390203" spans="8:8">
      <c r="H390203" s="317"/>
    </row>
    <row r="390204" spans="8:8">
      <c r="H390204" s="317"/>
    </row>
    <row r="390205" spans="8:8">
      <c r="H390205" s="317"/>
    </row>
    <row r="390206" spans="8:8">
      <c r="H390206" s="317"/>
    </row>
    <row r="390207" spans="8:8">
      <c r="H390207" s="317"/>
    </row>
    <row r="390208" spans="8:8">
      <c r="H390208" s="317"/>
    </row>
    <row r="390209" spans="8:8">
      <c r="H390209" s="317"/>
    </row>
    <row r="390210" spans="8:8">
      <c r="H390210" s="317"/>
    </row>
    <row r="390211" spans="8:8">
      <c r="H390211" s="317"/>
    </row>
    <row r="390212" spans="8:8">
      <c r="H390212" s="317"/>
    </row>
    <row r="390213" spans="8:8">
      <c r="H390213" s="317"/>
    </row>
    <row r="390214" spans="8:8">
      <c r="H390214" s="317"/>
    </row>
    <row r="390215" spans="8:8">
      <c r="H390215" s="317"/>
    </row>
    <row r="390216" spans="8:8">
      <c r="H390216" s="317"/>
    </row>
    <row r="390217" spans="8:8">
      <c r="H390217" s="317"/>
    </row>
    <row r="390218" spans="8:8">
      <c r="H390218" s="317"/>
    </row>
    <row r="390219" spans="8:8">
      <c r="H390219" s="317"/>
    </row>
    <row r="390220" spans="8:8">
      <c r="H390220" s="317"/>
    </row>
    <row r="390221" spans="8:8">
      <c r="H390221" s="317"/>
    </row>
    <row r="390222" spans="8:8">
      <c r="H390222" s="317"/>
    </row>
    <row r="390223" spans="8:8">
      <c r="H390223" s="317"/>
    </row>
    <row r="390224" spans="8:8">
      <c r="H390224" s="317"/>
    </row>
    <row r="390225" spans="8:8">
      <c r="H390225" s="317"/>
    </row>
    <row r="390226" spans="8:8">
      <c r="H390226" s="317"/>
    </row>
    <row r="390227" spans="8:8">
      <c r="H390227" s="317"/>
    </row>
    <row r="390228" spans="8:8">
      <c r="H390228" s="317"/>
    </row>
    <row r="390229" spans="8:8">
      <c r="H390229" s="317"/>
    </row>
    <row r="390230" spans="8:8">
      <c r="H390230" s="317"/>
    </row>
    <row r="390231" spans="8:8">
      <c r="H390231" s="317"/>
    </row>
    <row r="390232" spans="8:8">
      <c r="H390232" s="317"/>
    </row>
    <row r="390233" spans="8:8">
      <c r="H390233" s="317"/>
    </row>
    <row r="390234" spans="8:8">
      <c r="H390234" s="317"/>
    </row>
    <row r="390235" spans="8:8">
      <c r="H390235" s="317"/>
    </row>
    <row r="390236" spans="8:8">
      <c r="H390236" s="317"/>
    </row>
    <row r="390237" spans="8:8">
      <c r="H390237" s="317"/>
    </row>
    <row r="390238" spans="8:8">
      <c r="H390238" s="317"/>
    </row>
    <row r="390239" spans="8:8">
      <c r="H390239" s="317"/>
    </row>
    <row r="390240" spans="8:8">
      <c r="H390240" s="317"/>
    </row>
    <row r="390241" spans="8:8">
      <c r="H390241" s="317"/>
    </row>
    <row r="390242" spans="8:8">
      <c r="H390242" s="317"/>
    </row>
    <row r="390243" spans="8:8">
      <c r="H390243" s="317"/>
    </row>
    <row r="390244" spans="8:8">
      <c r="H390244" s="317"/>
    </row>
    <row r="390245" spans="8:8">
      <c r="H390245" s="317"/>
    </row>
    <row r="390246" spans="8:8">
      <c r="H390246" s="317"/>
    </row>
    <row r="390247" spans="8:8">
      <c r="H390247" s="317"/>
    </row>
    <row r="390248" spans="8:8">
      <c r="H390248" s="317"/>
    </row>
    <row r="390249" spans="8:8">
      <c r="H390249" s="317"/>
    </row>
    <row r="390250" spans="8:8">
      <c r="H390250" s="317"/>
    </row>
    <row r="390251" spans="8:8">
      <c r="H390251" s="317"/>
    </row>
    <row r="390252" spans="8:8">
      <c r="H390252" s="317"/>
    </row>
    <row r="390253" spans="8:8">
      <c r="H390253" s="317"/>
    </row>
    <row r="390254" spans="8:8">
      <c r="H390254" s="317"/>
    </row>
    <row r="390255" spans="8:8">
      <c r="H390255" s="317"/>
    </row>
    <row r="390256" spans="8:8">
      <c r="H390256" s="317"/>
    </row>
    <row r="390257" spans="8:8">
      <c r="H390257" s="317"/>
    </row>
    <row r="390258" spans="8:8">
      <c r="H390258" s="317"/>
    </row>
    <row r="390259" spans="8:8">
      <c r="H390259" s="317"/>
    </row>
    <row r="390260" spans="8:8">
      <c r="H390260" s="317"/>
    </row>
    <row r="390261" spans="8:8">
      <c r="H390261" s="317"/>
    </row>
    <row r="390262" spans="8:8">
      <c r="H390262" s="317"/>
    </row>
    <row r="390263" spans="8:8">
      <c r="H390263" s="317"/>
    </row>
    <row r="390264" spans="8:8">
      <c r="H390264" s="317"/>
    </row>
    <row r="390265" spans="8:8">
      <c r="H390265" s="317"/>
    </row>
    <row r="390266" spans="8:8">
      <c r="H390266" s="317"/>
    </row>
    <row r="390267" spans="8:8">
      <c r="H390267" s="317"/>
    </row>
    <row r="390268" spans="8:8">
      <c r="H390268" s="317"/>
    </row>
    <row r="390269" spans="8:8">
      <c r="H390269" s="317"/>
    </row>
    <row r="390270" spans="8:8">
      <c r="H390270" s="317"/>
    </row>
    <row r="390271" spans="8:8">
      <c r="H390271" s="317"/>
    </row>
    <row r="390272" spans="8:8">
      <c r="H390272" s="317"/>
    </row>
    <row r="390273" spans="8:8">
      <c r="H390273" s="317"/>
    </row>
    <row r="390274" spans="8:8">
      <c r="H390274" s="317"/>
    </row>
    <row r="390275" spans="8:8">
      <c r="H390275" s="317"/>
    </row>
    <row r="390276" spans="8:8">
      <c r="H390276" s="317"/>
    </row>
    <row r="390277" spans="8:8">
      <c r="H390277" s="317"/>
    </row>
    <row r="390278" spans="8:8">
      <c r="H390278" s="317"/>
    </row>
    <row r="390279" spans="8:8">
      <c r="H390279" s="317"/>
    </row>
    <row r="390280" spans="8:8">
      <c r="H390280" s="317"/>
    </row>
    <row r="390281" spans="8:8">
      <c r="H390281" s="317"/>
    </row>
    <row r="390282" spans="8:8">
      <c r="H390282" s="317"/>
    </row>
    <row r="390283" spans="8:8">
      <c r="H390283" s="317"/>
    </row>
    <row r="390284" spans="8:8">
      <c r="H390284" s="317"/>
    </row>
    <row r="390285" spans="8:8">
      <c r="H390285" s="317"/>
    </row>
    <row r="390286" spans="8:8">
      <c r="H390286" s="317"/>
    </row>
    <row r="390287" spans="8:8">
      <c r="H390287" s="317"/>
    </row>
    <row r="390288" spans="8:8">
      <c r="H390288" s="317"/>
    </row>
    <row r="390289" spans="8:8">
      <c r="H390289" s="317"/>
    </row>
    <row r="390290" spans="8:8">
      <c r="H390290" s="317"/>
    </row>
    <row r="390291" spans="8:8">
      <c r="H390291" s="317"/>
    </row>
    <row r="390292" spans="8:8">
      <c r="H390292" s="317"/>
    </row>
    <row r="390293" spans="8:8">
      <c r="H390293" s="317"/>
    </row>
    <row r="390294" spans="8:8">
      <c r="H390294" s="317"/>
    </row>
    <row r="390295" spans="8:8">
      <c r="H390295" s="317"/>
    </row>
    <row r="390296" spans="8:8">
      <c r="H390296" s="317"/>
    </row>
    <row r="390297" spans="8:8">
      <c r="H390297" s="317"/>
    </row>
    <row r="390298" spans="8:8">
      <c r="H390298" s="317"/>
    </row>
    <row r="390299" spans="8:8">
      <c r="H390299" s="317"/>
    </row>
    <row r="390300" spans="8:8">
      <c r="H390300" s="317"/>
    </row>
    <row r="390301" spans="8:8">
      <c r="H390301" s="317"/>
    </row>
    <row r="390302" spans="8:8">
      <c r="H390302" s="317"/>
    </row>
    <row r="390303" spans="8:8">
      <c r="H390303" s="317"/>
    </row>
    <row r="390304" spans="8:8">
      <c r="H390304" s="317"/>
    </row>
    <row r="390305" spans="8:8">
      <c r="H390305" s="317"/>
    </row>
    <row r="390306" spans="8:8">
      <c r="H390306" s="317"/>
    </row>
    <row r="390307" spans="8:8">
      <c r="H390307" s="317"/>
    </row>
    <row r="390308" spans="8:8">
      <c r="H390308" s="317"/>
    </row>
    <row r="390309" spans="8:8">
      <c r="H390309" s="317"/>
    </row>
    <row r="390310" spans="8:8">
      <c r="H390310" s="317"/>
    </row>
    <row r="390311" spans="8:8">
      <c r="H390311" s="317"/>
    </row>
    <row r="390312" spans="8:8">
      <c r="H390312" s="317"/>
    </row>
    <row r="390313" spans="8:8">
      <c r="H390313" s="317"/>
    </row>
    <row r="390314" spans="8:8">
      <c r="H390314" s="317"/>
    </row>
    <row r="390315" spans="8:8">
      <c r="H390315" s="317"/>
    </row>
    <row r="390316" spans="8:8">
      <c r="H390316" s="317"/>
    </row>
    <row r="390317" spans="8:8">
      <c r="H390317" s="317"/>
    </row>
    <row r="390318" spans="8:8">
      <c r="H390318" s="317"/>
    </row>
    <row r="390319" spans="8:8">
      <c r="H390319" s="317"/>
    </row>
    <row r="390320" spans="8:8">
      <c r="H390320" s="317"/>
    </row>
    <row r="390321" spans="8:8">
      <c r="H390321" s="317"/>
    </row>
    <row r="390322" spans="8:8">
      <c r="H390322" s="317"/>
    </row>
    <row r="390323" spans="8:8">
      <c r="H390323" s="317"/>
    </row>
    <row r="390324" spans="8:8">
      <c r="H390324" s="317"/>
    </row>
    <row r="390325" spans="8:8">
      <c r="H390325" s="317"/>
    </row>
    <row r="390326" spans="8:8">
      <c r="H390326" s="317"/>
    </row>
    <row r="390327" spans="8:8">
      <c r="H390327" s="317"/>
    </row>
    <row r="390328" spans="8:8">
      <c r="H390328" s="317"/>
    </row>
    <row r="390329" spans="8:8">
      <c r="H390329" s="317"/>
    </row>
    <row r="390330" spans="8:8">
      <c r="H390330" s="317"/>
    </row>
    <row r="390331" spans="8:8">
      <c r="H390331" s="317"/>
    </row>
    <row r="390332" spans="8:8">
      <c r="H390332" s="317"/>
    </row>
    <row r="390333" spans="8:8">
      <c r="H390333" s="317"/>
    </row>
    <row r="390334" spans="8:8">
      <c r="H390334" s="317"/>
    </row>
    <row r="390335" spans="8:8">
      <c r="H390335" s="317"/>
    </row>
    <row r="390336" spans="8:8">
      <c r="H390336" s="317"/>
    </row>
    <row r="390337" spans="8:8">
      <c r="H390337" s="317"/>
    </row>
    <row r="390338" spans="8:8">
      <c r="H390338" s="317"/>
    </row>
    <row r="390339" spans="8:8">
      <c r="H390339" s="317"/>
    </row>
    <row r="390340" spans="8:8">
      <c r="H390340" s="317"/>
    </row>
    <row r="390341" spans="8:8">
      <c r="H390341" s="317"/>
    </row>
    <row r="390342" spans="8:8">
      <c r="H390342" s="317"/>
    </row>
    <row r="390343" spans="8:8">
      <c r="H390343" s="317"/>
    </row>
    <row r="390344" spans="8:8">
      <c r="H390344" s="317"/>
    </row>
    <row r="390345" spans="8:8">
      <c r="H390345" s="317"/>
    </row>
    <row r="390346" spans="8:8">
      <c r="H390346" s="317"/>
    </row>
    <row r="390347" spans="8:8">
      <c r="H390347" s="317"/>
    </row>
    <row r="390348" spans="8:8">
      <c r="H390348" s="317"/>
    </row>
    <row r="390349" spans="8:8">
      <c r="H390349" s="317"/>
    </row>
    <row r="390350" spans="8:8">
      <c r="H390350" s="317"/>
    </row>
    <row r="390351" spans="8:8">
      <c r="H390351" s="317"/>
    </row>
    <row r="390352" spans="8:8">
      <c r="H390352" s="317"/>
    </row>
    <row r="390353" spans="8:8">
      <c r="H390353" s="317"/>
    </row>
    <row r="390354" spans="8:8">
      <c r="H390354" s="317"/>
    </row>
    <row r="390355" spans="8:8">
      <c r="H390355" s="317"/>
    </row>
    <row r="390356" spans="8:8">
      <c r="H390356" s="317"/>
    </row>
    <row r="390357" spans="8:8">
      <c r="H390357" s="317"/>
    </row>
    <row r="390358" spans="8:8">
      <c r="H390358" s="317"/>
    </row>
    <row r="390359" spans="8:8">
      <c r="H390359" s="317"/>
    </row>
    <row r="390360" spans="8:8">
      <c r="H390360" s="317"/>
    </row>
    <row r="390361" spans="8:8">
      <c r="H390361" s="317"/>
    </row>
    <row r="390362" spans="8:8">
      <c r="H390362" s="317"/>
    </row>
    <row r="390363" spans="8:8">
      <c r="H390363" s="317"/>
    </row>
    <row r="390364" spans="8:8">
      <c r="H390364" s="317"/>
    </row>
    <row r="390365" spans="8:8">
      <c r="H390365" s="317"/>
    </row>
    <row r="390366" spans="8:8">
      <c r="H390366" s="317"/>
    </row>
    <row r="390367" spans="8:8">
      <c r="H390367" s="317"/>
    </row>
    <row r="390368" spans="8:8">
      <c r="H390368" s="317"/>
    </row>
    <row r="390369" spans="8:8">
      <c r="H390369" s="317"/>
    </row>
    <row r="390370" spans="8:8">
      <c r="H390370" s="317"/>
    </row>
    <row r="390371" spans="8:8">
      <c r="H390371" s="317"/>
    </row>
    <row r="390372" spans="8:8">
      <c r="H390372" s="317"/>
    </row>
    <row r="390373" spans="8:8">
      <c r="H390373" s="317"/>
    </row>
    <row r="390374" spans="8:8">
      <c r="H390374" s="317"/>
    </row>
    <row r="390375" spans="8:8">
      <c r="H390375" s="317"/>
    </row>
    <row r="390376" spans="8:8">
      <c r="H390376" s="317"/>
    </row>
    <row r="390377" spans="8:8">
      <c r="H390377" s="317"/>
    </row>
    <row r="390378" spans="8:8">
      <c r="H390378" s="317"/>
    </row>
    <row r="390379" spans="8:8">
      <c r="H390379" s="317"/>
    </row>
    <row r="390380" spans="8:8">
      <c r="H390380" s="317"/>
    </row>
    <row r="390381" spans="8:8">
      <c r="H390381" s="317"/>
    </row>
    <row r="390382" spans="8:8">
      <c r="H390382" s="317"/>
    </row>
    <row r="390383" spans="8:8">
      <c r="H390383" s="317"/>
    </row>
    <row r="390384" spans="8:8">
      <c r="H390384" s="317"/>
    </row>
    <row r="390385" spans="8:8">
      <c r="H390385" s="317"/>
    </row>
    <row r="390386" spans="8:8">
      <c r="H390386" s="317"/>
    </row>
    <row r="390387" spans="8:8">
      <c r="H390387" s="317"/>
    </row>
    <row r="390388" spans="8:8">
      <c r="H390388" s="317"/>
    </row>
    <row r="390389" spans="8:8">
      <c r="H390389" s="317"/>
    </row>
    <row r="390390" spans="8:8">
      <c r="H390390" s="317"/>
    </row>
    <row r="390391" spans="8:8">
      <c r="H390391" s="317"/>
    </row>
    <row r="390392" spans="8:8">
      <c r="H390392" s="317"/>
    </row>
    <row r="390393" spans="8:8">
      <c r="H390393" s="317"/>
    </row>
    <row r="390394" spans="8:8">
      <c r="H390394" s="317"/>
    </row>
    <row r="390395" spans="8:8">
      <c r="H390395" s="317"/>
    </row>
    <row r="390396" spans="8:8">
      <c r="H390396" s="317"/>
    </row>
    <row r="390397" spans="8:8">
      <c r="H390397" s="317"/>
    </row>
    <row r="390398" spans="8:8">
      <c r="H390398" s="317"/>
    </row>
    <row r="390399" spans="8:8">
      <c r="H390399" s="317"/>
    </row>
    <row r="390400" spans="8:8">
      <c r="H390400" s="317"/>
    </row>
    <row r="390401" spans="8:8">
      <c r="H390401" s="317"/>
    </row>
    <row r="390402" spans="8:8">
      <c r="H390402" s="317"/>
    </row>
    <row r="390403" spans="8:8">
      <c r="H390403" s="317"/>
    </row>
    <row r="390404" spans="8:8">
      <c r="H390404" s="317"/>
    </row>
    <row r="390405" spans="8:8">
      <c r="H390405" s="317"/>
    </row>
    <row r="390406" spans="8:8">
      <c r="H390406" s="317"/>
    </row>
    <row r="390407" spans="8:8">
      <c r="H390407" s="317"/>
    </row>
    <row r="390408" spans="8:8">
      <c r="H390408" s="317"/>
    </row>
    <row r="390409" spans="8:8">
      <c r="H390409" s="317"/>
    </row>
    <row r="390410" spans="8:8">
      <c r="H390410" s="317"/>
    </row>
    <row r="390411" spans="8:8">
      <c r="H390411" s="317"/>
    </row>
    <row r="390412" spans="8:8">
      <c r="H390412" s="317"/>
    </row>
    <row r="390413" spans="8:8">
      <c r="H390413" s="317"/>
    </row>
    <row r="390414" spans="8:8">
      <c r="H390414" s="317"/>
    </row>
    <row r="390415" spans="8:8">
      <c r="H390415" s="317"/>
    </row>
    <row r="390416" spans="8:8">
      <c r="H390416" s="317"/>
    </row>
    <row r="390417" spans="8:8">
      <c r="H390417" s="317"/>
    </row>
    <row r="390418" spans="8:8">
      <c r="H390418" s="317"/>
    </row>
    <row r="390419" spans="8:8">
      <c r="H390419" s="317"/>
    </row>
    <row r="390420" spans="8:8">
      <c r="H390420" s="317"/>
    </row>
    <row r="390421" spans="8:8">
      <c r="H390421" s="317"/>
    </row>
    <row r="390422" spans="8:8">
      <c r="H390422" s="317"/>
    </row>
    <row r="390423" spans="8:8">
      <c r="H390423" s="317"/>
    </row>
    <row r="390424" spans="8:8">
      <c r="H390424" s="317"/>
    </row>
    <row r="390425" spans="8:8">
      <c r="H390425" s="317"/>
    </row>
    <row r="390426" spans="8:8">
      <c r="H390426" s="317"/>
    </row>
    <row r="390427" spans="8:8">
      <c r="H390427" s="317"/>
    </row>
    <row r="390428" spans="8:8">
      <c r="H390428" s="317"/>
    </row>
    <row r="390429" spans="8:8">
      <c r="H390429" s="317"/>
    </row>
    <row r="390430" spans="8:8">
      <c r="H390430" s="317"/>
    </row>
    <row r="390431" spans="8:8">
      <c r="H390431" s="317"/>
    </row>
    <row r="390432" spans="8:8">
      <c r="H390432" s="317"/>
    </row>
    <row r="390433" spans="8:8">
      <c r="H390433" s="317"/>
    </row>
    <row r="390434" spans="8:8">
      <c r="H390434" s="317"/>
    </row>
    <row r="390435" spans="8:8">
      <c r="H390435" s="317"/>
    </row>
    <row r="390436" spans="8:8">
      <c r="H390436" s="317"/>
    </row>
    <row r="390437" spans="8:8">
      <c r="H390437" s="317"/>
    </row>
    <row r="390438" spans="8:8">
      <c r="H390438" s="317"/>
    </row>
    <row r="390439" spans="8:8">
      <c r="H390439" s="317"/>
    </row>
    <row r="390440" spans="8:8">
      <c r="H390440" s="317"/>
    </row>
    <row r="390441" spans="8:8">
      <c r="H390441" s="317"/>
    </row>
    <row r="390442" spans="8:8">
      <c r="H390442" s="317"/>
    </row>
    <row r="390443" spans="8:8">
      <c r="H390443" s="317"/>
    </row>
    <row r="390444" spans="8:8">
      <c r="H390444" s="317"/>
    </row>
    <row r="390445" spans="8:8">
      <c r="H390445" s="317"/>
    </row>
    <row r="390446" spans="8:8">
      <c r="H390446" s="317"/>
    </row>
    <row r="390447" spans="8:8">
      <c r="H390447" s="317"/>
    </row>
    <row r="390448" spans="8:8">
      <c r="H390448" s="317"/>
    </row>
    <row r="390449" spans="8:8">
      <c r="H390449" s="317"/>
    </row>
    <row r="390450" spans="8:8">
      <c r="H390450" s="317"/>
    </row>
    <row r="390451" spans="8:8">
      <c r="H390451" s="317"/>
    </row>
    <row r="390452" spans="8:8">
      <c r="H390452" s="317"/>
    </row>
    <row r="390453" spans="8:8">
      <c r="H390453" s="317"/>
    </row>
    <row r="390454" spans="8:8">
      <c r="H390454" s="317"/>
    </row>
    <row r="390455" spans="8:8">
      <c r="H390455" s="317"/>
    </row>
    <row r="390456" spans="8:8">
      <c r="H390456" s="317"/>
    </row>
    <row r="390457" spans="8:8">
      <c r="H390457" s="317"/>
    </row>
    <row r="390458" spans="8:8">
      <c r="H390458" s="317"/>
    </row>
    <row r="390459" spans="8:8">
      <c r="H390459" s="317"/>
    </row>
    <row r="390460" spans="8:8">
      <c r="H390460" s="317"/>
    </row>
    <row r="390461" spans="8:8">
      <c r="H390461" s="317"/>
    </row>
    <row r="390462" spans="8:8">
      <c r="H390462" s="317"/>
    </row>
    <row r="390463" spans="8:8">
      <c r="H390463" s="317"/>
    </row>
    <row r="390464" spans="8:8">
      <c r="H390464" s="317"/>
    </row>
    <row r="390465" spans="8:8">
      <c r="H390465" s="317"/>
    </row>
    <row r="390466" spans="8:8">
      <c r="H390466" s="317"/>
    </row>
    <row r="390467" spans="8:8">
      <c r="H390467" s="317"/>
    </row>
    <row r="390468" spans="8:8">
      <c r="H390468" s="317"/>
    </row>
    <row r="390469" spans="8:8">
      <c r="H390469" s="317"/>
    </row>
    <row r="390470" spans="8:8">
      <c r="H390470" s="317"/>
    </row>
    <row r="390471" spans="8:8">
      <c r="H390471" s="317"/>
    </row>
    <row r="390472" spans="8:8">
      <c r="H390472" s="317"/>
    </row>
    <row r="390473" spans="8:8">
      <c r="H390473" s="317"/>
    </row>
    <row r="390474" spans="8:8">
      <c r="H390474" s="317"/>
    </row>
    <row r="390475" spans="8:8">
      <c r="H390475" s="317"/>
    </row>
    <row r="390476" spans="8:8">
      <c r="H390476" s="317"/>
    </row>
    <row r="390477" spans="8:8">
      <c r="H390477" s="317"/>
    </row>
    <row r="390478" spans="8:8">
      <c r="H390478" s="317"/>
    </row>
    <row r="390479" spans="8:8">
      <c r="H390479" s="317"/>
    </row>
    <row r="390480" spans="8:8">
      <c r="H390480" s="317"/>
    </row>
    <row r="390481" spans="8:8">
      <c r="H390481" s="317"/>
    </row>
    <row r="390482" spans="8:8">
      <c r="H390482" s="317"/>
    </row>
    <row r="390483" spans="8:8">
      <c r="H390483" s="317"/>
    </row>
    <row r="390484" spans="8:8">
      <c r="H390484" s="317"/>
    </row>
    <row r="390485" spans="8:8">
      <c r="H390485" s="317"/>
    </row>
    <row r="390486" spans="8:8">
      <c r="H390486" s="317"/>
    </row>
    <row r="390487" spans="8:8">
      <c r="H390487" s="317"/>
    </row>
    <row r="390488" spans="8:8">
      <c r="H390488" s="317"/>
    </row>
    <row r="390489" spans="8:8">
      <c r="H390489" s="317"/>
    </row>
    <row r="390490" spans="8:8">
      <c r="H390490" s="317"/>
    </row>
    <row r="390491" spans="8:8">
      <c r="H390491" s="317"/>
    </row>
    <row r="390492" spans="8:8">
      <c r="H390492" s="317"/>
    </row>
    <row r="390493" spans="8:8">
      <c r="H390493" s="317"/>
    </row>
    <row r="390494" spans="8:8">
      <c r="H390494" s="317"/>
    </row>
    <row r="390495" spans="8:8">
      <c r="H390495" s="317"/>
    </row>
    <row r="390496" spans="8:8">
      <c r="H390496" s="317"/>
    </row>
    <row r="390497" spans="8:8">
      <c r="H390497" s="317"/>
    </row>
    <row r="390498" spans="8:8">
      <c r="H390498" s="317"/>
    </row>
    <row r="390499" spans="8:8">
      <c r="H390499" s="317"/>
    </row>
    <row r="390500" spans="8:8">
      <c r="H390500" s="317"/>
    </row>
    <row r="390501" spans="8:8">
      <c r="H390501" s="317"/>
    </row>
    <row r="390502" spans="8:8">
      <c r="H390502" s="317"/>
    </row>
    <row r="390503" spans="8:8">
      <c r="H390503" s="317"/>
    </row>
    <row r="390504" spans="8:8">
      <c r="H390504" s="317"/>
    </row>
    <row r="390505" spans="8:8">
      <c r="H390505" s="317"/>
    </row>
    <row r="390506" spans="8:8">
      <c r="H390506" s="317"/>
    </row>
    <row r="390507" spans="8:8">
      <c r="H390507" s="317"/>
    </row>
    <row r="390508" spans="8:8">
      <c r="H390508" s="317"/>
    </row>
    <row r="390509" spans="8:8">
      <c r="H390509" s="317"/>
    </row>
    <row r="390510" spans="8:8">
      <c r="H390510" s="317"/>
    </row>
    <row r="390511" spans="8:8">
      <c r="H390511" s="317"/>
    </row>
    <row r="390512" spans="8:8">
      <c r="H390512" s="317"/>
    </row>
    <row r="390513" spans="8:8">
      <c r="H390513" s="317"/>
    </row>
    <row r="390514" spans="8:8">
      <c r="H390514" s="317"/>
    </row>
    <row r="390515" spans="8:8">
      <c r="H390515" s="317"/>
    </row>
    <row r="390516" spans="8:8">
      <c r="H390516" s="317"/>
    </row>
    <row r="390517" spans="8:8">
      <c r="H390517" s="317"/>
    </row>
    <row r="390518" spans="8:8">
      <c r="H390518" s="317"/>
    </row>
    <row r="390519" spans="8:8">
      <c r="H390519" s="317"/>
    </row>
    <row r="390520" spans="8:8">
      <c r="H390520" s="317"/>
    </row>
    <row r="390521" spans="8:8">
      <c r="H390521" s="317"/>
    </row>
    <row r="390522" spans="8:8">
      <c r="H390522" s="317"/>
    </row>
    <row r="390523" spans="8:8">
      <c r="H390523" s="317"/>
    </row>
    <row r="390524" spans="8:8">
      <c r="H390524" s="317"/>
    </row>
    <row r="390525" spans="8:8">
      <c r="H390525" s="317"/>
    </row>
    <row r="390526" spans="8:8">
      <c r="H390526" s="317"/>
    </row>
    <row r="390527" spans="8:8">
      <c r="H390527" s="317"/>
    </row>
    <row r="390528" spans="8:8">
      <c r="H390528" s="317"/>
    </row>
    <row r="390529" spans="8:8">
      <c r="H390529" s="317"/>
    </row>
    <row r="390530" spans="8:8">
      <c r="H390530" s="317"/>
    </row>
    <row r="390531" spans="8:8">
      <c r="H390531" s="317"/>
    </row>
    <row r="390532" spans="8:8">
      <c r="H390532" s="317"/>
    </row>
    <row r="390533" spans="8:8">
      <c r="H390533" s="317"/>
    </row>
    <row r="390534" spans="8:8">
      <c r="H390534" s="317"/>
    </row>
    <row r="390535" spans="8:8">
      <c r="H390535" s="317"/>
    </row>
    <row r="390536" spans="8:8">
      <c r="H390536" s="317"/>
    </row>
    <row r="390537" spans="8:8">
      <c r="H390537" s="317"/>
    </row>
    <row r="390538" spans="8:8">
      <c r="H390538" s="317"/>
    </row>
    <row r="390539" spans="8:8">
      <c r="H390539" s="317"/>
    </row>
    <row r="390540" spans="8:8">
      <c r="H390540" s="317"/>
    </row>
    <row r="390541" spans="8:8">
      <c r="H390541" s="317"/>
    </row>
    <row r="390542" spans="8:8">
      <c r="H390542" s="317"/>
    </row>
    <row r="390543" spans="8:8">
      <c r="H390543" s="317"/>
    </row>
    <row r="390544" spans="8:8">
      <c r="H390544" s="317"/>
    </row>
    <row r="390545" spans="8:8">
      <c r="H390545" s="317"/>
    </row>
    <row r="390546" spans="8:8">
      <c r="H390546" s="317"/>
    </row>
    <row r="390547" spans="8:8">
      <c r="H390547" s="317"/>
    </row>
    <row r="390548" spans="8:8">
      <c r="H390548" s="317"/>
    </row>
    <row r="390549" spans="8:8">
      <c r="H390549" s="317"/>
    </row>
    <row r="390550" spans="8:8">
      <c r="H390550" s="317"/>
    </row>
    <row r="390551" spans="8:8">
      <c r="H390551" s="317"/>
    </row>
    <row r="390552" spans="8:8">
      <c r="H390552" s="317"/>
    </row>
    <row r="390553" spans="8:8">
      <c r="H390553" s="317"/>
    </row>
    <row r="390554" spans="8:8">
      <c r="H390554" s="317"/>
    </row>
    <row r="390555" spans="8:8">
      <c r="H390555" s="317"/>
    </row>
    <row r="390556" spans="8:8">
      <c r="H390556" s="317"/>
    </row>
    <row r="390557" spans="8:8">
      <c r="H390557" s="317"/>
    </row>
    <row r="390558" spans="8:8">
      <c r="H390558" s="317"/>
    </row>
    <row r="390559" spans="8:8">
      <c r="H390559" s="317"/>
    </row>
    <row r="390560" spans="8:8">
      <c r="H390560" s="317"/>
    </row>
    <row r="390561" spans="8:8">
      <c r="H390561" s="317"/>
    </row>
    <row r="390562" spans="8:8">
      <c r="H390562" s="317"/>
    </row>
    <row r="390563" spans="8:8">
      <c r="H390563" s="317"/>
    </row>
    <row r="390564" spans="8:8">
      <c r="H390564" s="317"/>
    </row>
    <row r="390565" spans="8:8">
      <c r="H390565" s="317"/>
    </row>
    <row r="390566" spans="8:8">
      <c r="H390566" s="317"/>
    </row>
    <row r="390567" spans="8:8">
      <c r="H390567" s="317"/>
    </row>
    <row r="390568" spans="8:8">
      <c r="H390568" s="317"/>
    </row>
    <row r="390569" spans="8:8">
      <c r="H390569" s="317"/>
    </row>
    <row r="390570" spans="8:8">
      <c r="H390570" s="317"/>
    </row>
    <row r="390571" spans="8:8">
      <c r="H390571" s="317"/>
    </row>
    <row r="390572" spans="8:8">
      <c r="H390572" s="317"/>
    </row>
    <row r="390573" spans="8:8">
      <c r="H390573" s="317"/>
    </row>
    <row r="390574" spans="8:8">
      <c r="H390574" s="317"/>
    </row>
    <row r="390575" spans="8:8">
      <c r="H390575" s="317"/>
    </row>
    <row r="390576" spans="8:8">
      <c r="H390576" s="317"/>
    </row>
    <row r="390577" spans="8:8">
      <c r="H390577" s="317"/>
    </row>
    <row r="390578" spans="8:8">
      <c r="H390578" s="317"/>
    </row>
    <row r="390579" spans="8:8">
      <c r="H390579" s="317"/>
    </row>
    <row r="390580" spans="8:8">
      <c r="H390580" s="317"/>
    </row>
    <row r="390581" spans="8:8">
      <c r="H390581" s="317"/>
    </row>
    <row r="390582" spans="8:8">
      <c r="H390582" s="317"/>
    </row>
    <row r="390583" spans="8:8">
      <c r="H390583" s="317"/>
    </row>
    <row r="390584" spans="8:8">
      <c r="H390584" s="317"/>
    </row>
    <row r="390585" spans="8:8">
      <c r="H390585" s="317"/>
    </row>
    <row r="390586" spans="8:8">
      <c r="H390586" s="317"/>
    </row>
    <row r="390587" spans="8:8">
      <c r="H390587" s="317"/>
    </row>
    <row r="390588" spans="8:8">
      <c r="H390588" s="317"/>
    </row>
    <row r="390589" spans="8:8">
      <c r="H390589" s="317"/>
    </row>
    <row r="390590" spans="8:8">
      <c r="H390590" s="317"/>
    </row>
    <row r="390591" spans="8:8">
      <c r="H390591" s="317"/>
    </row>
    <row r="390592" spans="8:8">
      <c r="H390592" s="317"/>
    </row>
    <row r="390593" spans="8:8">
      <c r="H390593" s="317"/>
    </row>
    <row r="390594" spans="8:8">
      <c r="H390594" s="317"/>
    </row>
    <row r="390595" spans="8:8">
      <c r="H390595" s="317"/>
    </row>
    <row r="390596" spans="8:8">
      <c r="H390596" s="317"/>
    </row>
    <row r="390597" spans="8:8">
      <c r="H390597" s="317"/>
    </row>
    <row r="390598" spans="8:8">
      <c r="H390598" s="317"/>
    </row>
    <row r="390599" spans="8:8">
      <c r="H390599" s="317"/>
    </row>
    <row r="390600" spans="8:8">
      <c r="H390600" s="317"/>
    </row>
    <row r="390601" spans="8:8">
      <c r="H390601" s="317"/>
    </row>
    <row r="390602" spans="8:8">
      <c r="H390602" s="317"/>
    </row>
    <row r="390603" spans="8:8">
      <c r="H390603" s="317"/>
    </row>
    <row r="390604" spans="8:8">
      <c r="H390604" s="317"/>
    </row>
    <row r="390605" spans="8:8">
      <c r="H390605" s="317"/>
    </row>
    <row r="390606" spans="8:8">
      <c r="H390606" s="317"/>
    </row>
    <row r="390607" spans="8:8">
      <c r="H390607" s="317"/>
    </row>
    <row r="390608" spans="8:8">
      <c r="H390608" s="317"/>
    </row>
    <row r="390609" spans="8:8">
      <c r="H390609" s="317"/>
    </row>
    <row r="390610" spans="8:8">
      <c r="H390610" s="317"/>
    </row>
    <row r="390611" spans="8:8">
      <c r="H390611" s="317"/>
    </row>
    <row r="390612" spans="8:8">
      <c r="H390612" s="317"/>
    </row>
    <row r="390613" spans="8:8">
      <c r="H390613" s="317"/>
    </row>
    <row r="390614" spans="8:8">
      <c r="H390614" s="317"/>
    </row>
    <row r="390615" spans="8:8">
      <c r="H390615" s="317"/>
    </row>
    <row r="390616" spans="8:8">
      <c r="H390616" s="317"/>
    </row>
    <row r="390617" spans="8:8">
      <c r="H390617" s="317"/>
    </row>
    <row r="390618" spans="8:8">
      <c r="H390618" s="317"/>
    </row>
    <row r="390619" spans="8:8">
      <c r="H390619" s="317"/>
    </row>
    <row r="390620" spans="8:8">
      <c r="H390620" s="317"/>
    </row>
    <row r="390621" spans="8:8">
      <c r="H390621" s="317"/>
    </row>
    <row r="390622" spans="8:8">
      <c r="H390622" s="317"/>
    </row>
    <row r="390623" spans="8:8">
      <c r="H390623" s="317"/>
    </row>
    <row r="390624" spans="8:8">
      <c r="H390624" s="317"/>
    </row>
    <row r="390625" spans="8:8">
      <c r="H390625" s="317"/>
    </row>
    <row r="390626" spans="8:8">
      <c r="H390626" s="317"/>
    </row>
    <row r="390627" spans="8:8">
      <c r="H390627" s="317"/>
    </row>
    <row r="390628" spans="8:8">
      <c r="H390628" s="317"/>
    </row>
    <row r="390629" spans="8:8">
      <c r="H390629" s="317"/>
    </row>
    <row r="390630" spans="8:8">
      <c r="H390630" s="317"/>
    </row>
    <row r="390631" spans="8:8">
      <c r="H390631" s="317"/>
    </row>
    <row r="390632" spans="8:8">
      <c r="H390632" s="317"/>
    </row>
    <row r="390633" spans="8:8">
      <c r="H390633" s="317"/>
    </row>
    <row r="390634" spans="8:8">
      <c r="H390634" s="317"/>
    </row>
    <row r="390635" spans="8:8">
      <c r="H390635" s="317"/>
    </row>
    <row r="390636" spans="8:8">
      <c r="H390636" s="317"/>
    </row>
    <row r="390637" spans="8:8">
      <c r="H390637" s="317"/>
    </row>
    <row r="390638" spans="8:8">
      <c r="H390638" s="317"/>
    </row>
    <row r="390639" spans="8:8">
      <c r="H390639" s="317"/>
    </row>
    <row r="390640" spans="8:8">
      <c r="H390640" s="317"/>
    </row>
    <row r="390641" spans="8:8">
      <c r="H390641" s="317"/>
    </row>
    <row r="390642" spans="8:8">
      <c r="H390642" s="317"/>
    </row>
    <row r="390643" spans="8:8">
      <c r="H390643" s="317"/>
    </row>
    <row r="390644" spans="8:8">
      <c r="H390644" s="317"/>
    </row>
    <row r="390645" spans="8:8">
      <c r="H390645" s="317"/>
    </row>
    <row r="390646" spans="8:8">
      <c r="H390646" s="317"/>
    </row>
    <row r="390647" spans="8:8">
      <c r="H390647" s="317"/>
    </row>
    <row r="390648" spans="8:8">
      <c r="H390648" s="317"/>
    </row>
    <row r="390649" spans="8:8">
      <c r="H390649" s="317"/>
    </row>
    <row r="390650" spans="8:8">
      <c r="H390650" s="317"/>
    </row>
    <row r="390651" spans="8:8">
      <c r="H390651" s="317"/>
    </row>
    <row r="390652" spans="8:8">
      <c r="H390652" s="317"/>
    </row>
    <row r="390653" spans="8:8">
      <c r="H390653" s="317"/>
    </row>
    <row r="390654" spans="8:8">
      <c r="H390654" s="317"/>
    </row>
    <row r="390655" spans="8:8">
      <c r="H390655" s="317"/>
    </row>
    <row r="390656" spans="8:8">
      <c r="H390656" s="317"/>
    </row>
    <row r="390657" spans="8:8">
      <c r="H390657" s="317"/>
    </row>
    <row r="390658" spans="8:8">
      <c r="H390658" s="317"/>
    </row>
    <row r="390659" spans="8:8">
      <c r="H390659" s="317"/>
    </row>
    <row r="390660" spans="8:8">
      <c r="H390660" s="317"/>
    </row>
    <row r="390661" spans="8:8">
      <c r="H390661" s="317"/>
    </row>
    <row r="390662" spans="8:8">
      <c r="H390662" s="317"/>
    </row>
    <row r="390663" spans="8:8">
      <c r="H390663" s="317"/>
    </row>
    <row r="390664" spans="8:8">
      <c r="H390664" s="317"/>
    </row>
    <row r="390665" spans="8:8">
      <c r="H390665" s="317"/>
    </row>
    <row r="390666" spans="8:8">
      <c r="H390666" s="317"/>
    </row>
    <row r="390667" spans="8:8">
      <c r="H390667" s="317"/>
    </row>
    <row r="390668" spans="8:8">
      <c r="H390668" s="317"/>
    </row>
    <row r="390669" spans="8:8">
      <c r="H390669" s="317"/>
    </row>
    <row r="390670" spans="8:8">
      <c r="H390670" s="317"/>
    </row>
    <row r="390671" spans="8:8">
      <c r="H390671" s="317"/>
    </row>
    <row r="390672" spans="8:8">
      <c r="H390672" s="317"/>
    </row>
    <row r="390673" spans="8:8">
      <c r="H390673" s="317"/>
    </row>
    <row r="390674" spans="8:8">
      <c r="H390674" s="317"/>
    </row>
    <row r="390675" spans="8:8">
      <c r="H390675" s="317"/>
    </row>
    <row r="390676" spans="8:8">
      <c r="H390676" s="317"/>
    </row>
    <row r="390677" spans="8:8">
      <c r="H390677" s="317"/>
    </row>
    <row r="390678" spans="8:8">
      <c r="H390678" s="317"/>
    </row>
    <row r="390679" spans="8:8">
      <c r="H390679" s="317"/>
    </row>
    <row r="390680" spans="8:8">
      <c r="H390680" s="317"/>
    </row>
    <row r="390681" spans="8:8">
      <c r="H390681" s="317"/>
    </row>
    <row r="390682" spans="8:8">
      <c r="H390682" s="317"/>
    </row>
    <row r="390683" spans="8:8">
      <c r="H390683" s="317"/>
    </row>
    <row r="390684" spans="8:8">
      <c r="H390684" s="317"/>
    </row>
    <row r="390685" spans="8:8">
      <c r="H390685" s="317"/>
    </row>
    <row r="390686" spans="8:8">
      <c r="H390686" s="317"/>
    </row>
    <row r="390687" spans="8:8">
      <c r="H390687" s="317"/>
    </row>
    <row r="390688" spans="8:8">
      <c r="H390688" s="317"/>
    </row>
    <row r="390689" spans="8:8">
      <c r="H390689" s="317"/>
    </row>
    <row r="390690" spans="8:8">
      <c r="H390690" s="317"/>
    </row>
    <row r="390691" spans="8:8">
      <c r="H390691" s="317"/>
    </row>
    <row r="390692" spans="8:8">
      <c r="H390692" s="317"/>
    </row>
    <row r="390693" spans="8:8">
      <c r="H390693" s="317"/>
    </row>
    <row r="390694" spans="8:8">
      <c r="H390694" s="317"/>
    </row>
    <row r="390695" spans="8:8">
      <c r="H390695" s="317"/>
    </row>
    <row r="390696" spans="8:8">
      <c r="H390696" s="317"/>
    </row>
    <row r="390697" spans="8:8">
      <c r="H390697" s="317"/>
    </row>
    <row r="390698" spans="8:8">
      <c r="H390698" s="317"/>
    </row>
    <row r="390699" spans="8:8">
      <c r="H390699" s="317"/>
    </row>
    <row r="390700" spans="8:8">
      <c r="H390700" s="317"/>
    </row>
    <row r="390701" spans="8:8">
      <c r="H390701" s="317"/>
    </row>
    <row r="390702" spans="8:8">
      <c r="H390702" s="317"/>
    </row>
    <row r="390703" spans="8:8">
      <c r="H390703" s="317"/>
    </row>
    <row r="390704" spans="8:8">
      <c r="H390704" s="317"/>
    </row>
    <row r="390705" spans="8:8">
      <c r="H390705" s="317"/>
    </row>
    <row r="390706" spans="8:8">
      <c r="H390706" s="317"/>
    </row>
    <row r="390707" spans="8:8">
      <c r="H390707" s="317"/>
    </row>
    <row r="390708" spans="8:8">
      <c r="H390708" s="317"/>
    </row>
    <row r="390709" spans="8:8">
      <c r="H390709" s="317"/>
    </row>
    <row r="390710" spans="8:8">
      <c r="H390710" s="317"/>
    </row>
    <row r="390711" spans="8:8">
      <c r="H390711" s="317"/>
    </row>
    <row r="390712" spans="8:8">
      <c r="H390712" s="317"/>
    </row>
    <row r="390713" spans="8:8">
      <c r="H390713" s="317"/>
    </row>
    <row r="390714" spans="8:8">
      <c r="H390714" s="317"/>
    </row>
    <row r="390715" spans="8:8">
      <c r="H390715" s="317"/>
    </row>
    <row r="390716" spans="8:8">
      <c r="H390716" s="317"/>
    </row>
    <row r="390717" spans="8:8">
      <c r="H390717" s="317"/>
    </row>
    <row r="390718" spans="8:8">
      <c r="H390718" s="317"/>
    </row>
    <row r="390719" spans="8:8">
      <c r="H390719" s="317"/>
    </row>
    <row r="390720" spans="8:8">
      <c r="H390720" s="317"/>
    </row>
    <row r="390721" spans="8:8">
      <c r="H390721" s="317"/>
    </row>
    <row r="390722" spans="8:8">
      <c r="H390722" s="317"/>
    </row>
    <row r="390723" spans="8:8">
      <c r="H390723" s="317"/>
    </row>
    <row r="390724" spans="8:8">
      <c r="H390724" s="317"/>
    </row>
    <row r="390725" spans="8:8">
      <c r="H390725" s="317"/>
    </row>
    <row r="390726" spans="8:8">
      <c r="H390726" s="317"/>
    </row>
    <row r="390727" spans="8:8">
      <c r="H390727" s="317"/>
    </row>
    <row r="390728" spans="8:8">
      <c r="H390728" s="317"/>
    </row>
    <row r="390729" spans="8:8">
      <c r="H390729" s="317"/>
    </row>
    <row r="390730" spans="8:8">
      <c r="H390730" s="317"/>
    </row>
    <row r="390731" spans="8:8">
      <c r="H390731" s="317"/>
    </row>
    <row r="390732" spans="8:8">
      <c r="H390732" s="317"/>
    </row>
    <row r="390733" spans="8:8">
      <c r="H390733" s="317"/>
    </row>
    <row r="390734" spans="8:8">
      <c r="H390734" s="317"/>
    </row>
    <row r="390735" spans="8:8">
      <c r="H390735" s="317"/>
    </row>
    <row r="390736" spans="8:8">
      <c r="H390736" s="317"/>
    </row>
    <row r="390737" spans="8:8">
      <c r="H390737" s="317"/>
    </row>
    <row r="390738" spans="8:8">
      <c r="H390738" s="317"/>
    </row>
    <row r="390739" spans="8:8">
      <c r="H390739" s="317"/>
    </row>
    <row r="390740" spans="8:8">
      <c r="H390740" s="317"/>
    </row>
    <row r="390741" spans="8:8">
      <c r="H390741" s="317"/>
    </row>
    <row r="390742" spans="8:8">
      <c r="H390742" s="317"/>
    </row>
    <row r="390743" spans="8:8">
      <c r="H390743" s="317"/>
    </row>
    <row r="390744" spans="8:8">
      <c r="H390744" s="317"/>
    </row>
    <row r="390745" spans="8:8">
      <c r="H390745" s="317"/>
    </row>
    <row r="390746" spans="8:8">
      <c r="H390746" s="317"/>
    </row>
    <row r="390747" spans="8:8">
      <c r="H390747" s="317"/>
    </row>
    <row r="390748" spans="8:8">
      <c r="H390748" s="317"/>
    </row>
    <row r="390749" spans="8:8">
      <c r="H390749" s="317"/>
    </row>
    <row r="390750" spans="8:8">
      <c r="H390750" s="317"/>
    </row>
    <row r="390751" spans="8:8">
      <c r="H390751" s="317"/>
    </row>
    <row r="390752" spans="8:8">
      <c r="H390752" s="317"/>
    </row>
    <row r="390753" spans="8:8">
      <c r="H390753" s="317"/>
    </row>
    <row r="390754" spans="8:8">
      <c r="H390754" s="317"/>
    </row>
    <row r="390755" spans="8:8">
      <c r="H390755" s="317"/>
    </row>
    <row r="390756" spans="8:8">
      <c r="H390756" s="317"/>
    </row>
    <row r="390757" spans="8:8">
      <c r="H390757" s="317"/>
    </row>
    <row r="390758" spans="8:8">
      <c r="H390758" s="317"/>
    </row>
    <row r="390759" spans="8:8">
      <c r="H390759" s="317"/>
    </row>
    <row r="390760" spans="8:8">
      <c r="H390760" s="317"/>
    </row>
    <row r="390761" spans="8:8">
      <c r="H390761" s="317"/>
    </row>
    <row r="390762" spans="8:8">
      <c r="H390762" s="317"/>
    </row>
    <row r="390763" spans="8:8">
      <c r="H390763" s="317"/>
    </row>
    <row r="390764" spans="8:8">
      <c r="H390764" s="317"/>
    </row>
    <row r="390765" spans="8:8">
      <c r="H390765" s="317"/>
    </row>
    <row r="390766" spans="8:8">
      <c r="H390766" s="317"/>
    </row>
    <row r="390767" spans="8:8">
      <c r="H390767" s="317"/>
    </row>
    <row r="390768" spans="8:8">
      <c r="H390768" s="317"/>
    </row>
    <row r="390769" spans="8:8">
      <c r="H390769" s="317"/>
    </row>
    <row r="390770" spans="8:8">
      <c r="H390770" s="317"/>
    </row>
    <row r="390771" spans="8:8">
      <c r="H390771" s="317"/>
    </row>
    <row r="390772" spans="8:8">
      <c r="H390772" s="317"/>
    </row>
    <row r="390773" spans="8:8">
      <c r="H390773" s="317"/>
    </row>
    <row r="390774" spans="8:8">
      <c r="H390774" s="317"/>
    </row>
    <row r="390775" spans="8:8">
      <c r="H390775" s="317"/>
    </row>
    <row r="390776" spans="8:8">
      <c r="H390776" s="317"/>
    </row>
    <row r="390777" spans="8:8">
      <c r="H390777" s="317"/>
    </row>
    <row r="390778" spans="8:8">
      <c r="H390778" s="317"/>
    </row>
    <row r="390779" spans="8:8">
      <c r="H390779" s="317"/>
    </row>
    <row r="390780" spans="8:8">
      <c r="H390780" s="317"/>
    </row>
    <row r="390781" spans="8:8">
      <c r="H390781" s="317"/>
    </row>
    <row r="390782" spans="8:8">
      <c r="H390782" s="317"/>
    </row>
    <row r="390783" spans="8:8">
      <c r="H390783" s="317"/>
    </row>
    <row r="390784" spans="8:8">
      <c r="H390784" s="317"/>
    </row>
    <row r="390785" spans="8:8">
      <c r="H390785" s="317"/>
    </row>
    <row r="390786" spans="8:8">
      <c r="H390786" s="317"/>
    </row>
    <row r="390787" spans="8:8">
      <c r="H390787" s="317"/>
    </row>
    <row r="390788" spans="8:8">
      <c r="H390788" s="317"/>
    </row>
    <row r="390789" spans="8:8">
      <c r="H390789" s="317"/>
    </row>
    <row r="390790" spans="8:8">
      <c r="H390790" s="317"/>
    </row>
    <row r="390791" spans="8:8">
      <c r="H390791" s="317"/>
    </row>
    <row r="390792" spans="8:8">
      <c r="H390792" s="317"/>
    </row>
    <row r="390793" spans="8:8">
      <c r="H390793" s="317"/>
    </row>
    <row r="390794" spans="8:8">
      <c r="H390794" s="317"/>
    </row>
    <row r="390795" spans="8:8">
      <c r="H390795" s="317"/>
    </row>
    <row r="390796" spans="8:8">
      <c r="H390796" s="317"/>
    </row>
    <row r="390797" spans="8:8">
      <c r="H390797" s="317"/>
    </row>
    <row r="390798" spans="8:8">
      <c r="H390798" s="317"/>
    </row>
    <row r="390799" spans="8:8">
      <c r="H390799" s="317"/>
    </row>
    <row r="390800" spans="8:8">
      <c r="H390800" s="317"/>
    </row>
    <row r="390801" spans="8:8">
      <c r="H390801" s="317"/>
    </row>
    <row r="390802" spans="8:8">
      <c r="H390802" s="317"/>
    </row>
    <row r="390803" spans="8:8">
      <c r="H390803" s="317"/>
    </row>
    <row r="390804" spans="8:8">
      <c r="H390804" s="317"/>
    </row>
    <row r="390805" spans="8:8">
      <c r="H390805" s="317"/>
    </row>
    <row r="390806" spans="8:8">
      <c r="H390806" s="317"/>
    </row>
    <row r="390807" spans="8:8">
      <c r="H390807" s="317"/>
    </row>
    <row r="390808" spans="8:8">
      <c r="H390808" s="317"/>
    </row>
    <row r="390809" spans="8:8">
      <c r="H390809" s="317"/>
    </row>
    <row r="390810" spans="8:8">
      <c r="H390810" s="317"/>
    </row>
    <row r="390811" spans="8:8">
      <c r="H390811" s="317"/>
    </row>
    <row r="390812" spans="8:8">
      <c r="H390812" s="317"/>
    </row>
    <row r="390813" spans="8:8">
      <c r="H390813" s="317"/>
    </row>
    <row r="390814" spans="8:8">
      <c r="H390814" s="317"/>
    </row>
    <row r="390815" spans="8:8">
      <c r="H390815" s="317"/>
    </row>
    <row r="390816" spans="8:8">
      <c r="H390816" s="317"/>
    </row>
    <row r="390817" spans="8:8">
      <c r="H390817" s="317"/>
    </row>
    <row r="390818" spans="8:8">
      <c r="H390818" s="317"/>
    </row>
    <row r="390819" spans="8:8">
      <c r="H390819" s="317"/>
    </row>
    <row r="390820" spans="8:8">
      <c r="H390820" s="317"/>
    </row>
    <row r="390821" spans="8:8">
      <c r="H390821" s="317"/>
    </row>
    <row r="390822" spans="8:8">
      <c r="H390822" s="317"/>
    </row>
    <row r="390823" spans="8:8">
      <c r="H390823" s="317"/>
    </row>
    <row r="390824" spans="8:8">
      <c r="H390824" s="317"/>
    </row>
    <row r="390825" spans="8:8">
      <c r="H390825" s="317"/>
    </row>
    <row r="390826" spans="8:8">
      <c r="H390826" s="317"/>
    </row>
    <row r="390827" spans="8:8">
      <c r="H390827" s="317"/>
    </row>
    <row r="390828" spans="8:8">
      <c r="H390828" s="317"/>
    </row>
    <row r="390829" spans="8:8">
      <c r="H390829" s="317"/>
    </row>
    <row r="390830" spans="8:8">
      <c r="H390830" s="317"/>
    </row>
    <row r="390831" spans="8:8">
      <c r="H390831" s="317"/>
    </row>
    <row r="390832" spans="8:8">
      <c r="H390832" s="317"/>
    </row>
    <row r="390833" spans="8:8">
      <c r="H390833" s="317"/>
    </row>
    <row r="390834" spans="8:8">
      <c r="H390834" s="317"/>
    </row>
    <row r="390835" spans="8:8">
      <c r="H390835" s="317"/>
    </row>
    <row r="390836" spans="8:8">
      <c r="H390836" s="317"/>
    </row>
    <row r="390837" spans="8:8">
      <c r="H390837" s="317"/>
    </row>
    <row r="390838" spans="8:8">
      <c r="H390838" s="317"/>
    </row>
    <row r="390839" spans="8:8">
      <c r="H390839" s="317"/>
    </row>
    <row r="390840" spans="8:8">
      <c r="H390840" s="317"/>
    </row>
    <row r="390841" spans="8:8">
      <c r="H390841" s="317"/>
    </row>
    <row r="390842" spans="8:8">
      <c r="H390842" s="317"/>
    </row>
    <row r="390843" spans="8:8">
      <c r="H390843" s="317"/>
    </row>
    <row r="390844" spans="8:8">
      <c r="H390844" s="317"/>
    </row>
    <row r="390845" spans="8:8">
      <c r="H390845" s="317"/>
    </row>
    <row r="390846" spans="8:8">
      <c r="H390846" s="317"/>
    </row>
    <row r="390847" spans="8:8">
      <c r="H390847" s="317"/>
    </row>
    <row r="390848" spans="8:8">
      <c r="H390848" s="317"/>
    </row>
    <row r="390849" spans="8:8">
      <c r="H390849" s="317"/>
    </row>
    <row r="390850" spans="8:8">
      <c r="H390850" s="317"/>
    </row>
    <row r="390851" spans="8:8">
      <c r="H390851" s="317"/>
    </row>
    <row r="390852" spans="8:8">
      <c r="H390852" s="317"/>
    </row>
    <row r="390853" spans="8:8">
      <c r="H390853" s="317"/>
    </row>
    <row r="390854" spans="8:8">
      <c r="H390854" s="317"/>
    </row>
    <row r="390855" spans="8:8">
      <c r="H390855" s="317"/>
    </row>
    <row r="390856" spans="8:8">
      <c r="H390856" s="317"/>
    </row>
    <row r="390857" spans="8:8">
      <c r="H390857" s="317"/>
    </row>
    <row r="390858" spans="8:8">
      <c r="H390858" s="317"/>
    </row>
    <row r="390859" spans="8:8">
      <c r="H390859" s="317"/>
    </row>
    <row r="390860" spans="8:8">
      <c r="H390860" s="317"/>
    </row>
    <row r="390861" spans="8:8">
      <c r="H390861" s="317"/>
    </row>
    <row r="390862" spans="8:8">
      <c r="H390862" s="317"/>
    </row>
    <row r="390863" spans="8:8">
      <c r="H390863" s="317"/>
    </row>
    <row r="390864" spans="8:8">
      <c r="H390864" s="317"/>
    </row>
    <row r="390865" spans="8:8">
      <c r="H390865" s="317"/>
    </row>
    <row r="390866" spans="8:8">
      <c r="H390866" s="317"/>
    </row>
    <row r="390867" spans="8:8">
      <c r="H390867" s="317"/>
    </row>
    <row r="390868" spans="8:8">
      <c r="H390868" s="317"/>
    </row>
    <row r="390869" spans="8:8">
      <c r="H390869" s="317"/>
    </row>
    <row r="390870" spans="8:8">
      <c r="H390870" s="317"/>
    </row>
    <row r="390871" spans="8:8">
      <c r="H390871" s="317"/>
    </row>
    <row r="390872" spans="8:8">
      <c r="H390872" s="317"/>
    </row>
    <row r="390873" spans="8:8">
      <c r="H390873" s="317"/>
    </row>
    <row r="390874" spans="8:8">
      <c r="H390874" s="317"/>
    </row>
    <row r="390875" spans="8:8">
      <c r="H390875" s="317"/>
    </row>
    <row r="390876" spans="8:8">
      <c r="H390876" s="317"/>
    </row>
    <row r="390877" spans="8:8">
      <c r="H390877" s="317"/>
    </row>
    <row r="390878" spans="8:8">
      <c r="H390878" s="317"/>
    </row>
    <row r="390879" spans="8:8">
      <c r="H390879" s="317"/>
    </row>
    <row r="390880" spans="8:8">
      <c r="H390880" s="317"/>
    </row>
    <row r="390881" spans="8:8">
      <c r="H390881" s="317"/>
    </row>
    <row r="390882" spans="8:8">
      <c r="H390882" s="317"/>
    </row>
    <row r="390883" spans="8:8">
      <c r="H390883" s="317"/>
    </row>
    <row r="390884" spans="8:8">
      <c r="H390884" s="317"/>
    </row>
    <row r="390885" spans="8:8">
      <c r="H390885" s="317"/>
    </row>
    <row r="390886" spans="8:8">
      <c r="H390886" s="317"/>
    </row>
    <row r="390887" spans="8:8">
      <c r="H390887" s="317"/>
    </row>
    <row r="390888" spans="8:8">
      <c r="H390888" s="317"/>
    </row>
    <row r="390889" spans="8:8">
      <c r="H390889" s="317"/>
    </row>
    <row r="390890" spans="8:8">
      <c r="H390890" s="317"/>
    </row>
    <row r="390891" spans="8:8">
      <c r="H390891" s="317"/>
    </row>
    <row r="390892" spans="8:8">
      <c r="H390892" s="317"/>
    </row>
    <row r="390893" spans="8:8">
      <c r="H390893" s="317"/>
    </row>
    <row r="390894" spans="8:8">
      <c r="H390894" s="317"/>
    </row>
    <row r="390895" spans="8:8">
      <c r="H390895" s="317"/>
    </row>
    <row r="390896" spans="8:8">
      <c r="H390896" s="317"/>
    </row>
    <row r="390897" spans="8:8">
      <c r="H390897" s="317"/>
    </row>
    <row r="390898" spans="8:8">
      <c r="H390898" s="317"/>
    </row>
    <row r="390899" spans="8:8">
      <c r="H390899" s="317"/>
    </row>
    <row r="390900" spans="8:8">
      <c r="H390900" s="317"/>
    </row>
    <row r="390901" spans="8:8">
      <c r="H390901" s="317"/>
    </row>
    <row r="390902" spans="8:8">
      <c r="H390902" s="317"/>
    </row>
    <row r="390903" spans="8:8">
      <c r="H390903" s="317"/>
    </row>
    <row r="390904" spans="8:8">
      <c r="H390904" s="317"/>
    </row>
    <row r="390905" spans="8:8">
      <c r="H390905" s="317"/>
    </row>
    <row r="390906" spans="8:8">
      <c r="H390906" s="317"/>
    </row>
    <row r="390907" spans="8:8">
      <c r="H390907" s="317"/>
    </row>
    <row r="390908" spans="8:8">
      <c r="H390908" s="317"/>
    </row>
    <row r="390909" spans="8:8">
      <c r="H390909" s="317"/>
    </row>
    <row r="390910" spans="8:8">
      <c r="H390910" s="317"/>
    </row>
    <row r="390911" spans="8:8">
      <c r="H390911" s="317"/>
    </row>
    <row r="390912" spans="8:8">
      <c r="H390912" s="317"/>
    </row>
    <row r="390913" spans="8:8">
      <c r="H390913" s="317"/>
    </row>
    <row r="390914" spans="8:8">
      <c r="H390914" s="317"/>
    </row>
    <row r="390915" spans="8:8">
      <c r="H390915" s="317"/>
    </row>
    <row r="390916" spans="8:8">
      <c r="H390916" s="317"/>
    </row>
    <row r="390917" spans="8:8">
      <c r="H390917" s="317"/>
    </row>
    <row r="390918" spans="8:8">
      <c r="H390918" s="317"/>
    </row>
    <row r="390919" spans="8:8">
      <c r="H390919" s="317"/>
    </row>
    <row r="390920" spans="8:8">
      <c r="H390920" s="317"/>
    </row>
    <row r="390921" spans="8:8">
      <c r="H390921" s="317"/>
    </row>
    <row r="390922" spans="8:8">
      <c r="H390922" s="317"/>
    </row>
    <row r="390923" spans="8:8">
      <c r="H390923" s="317"/>
    </row>
    <row r="390924" spans="8:8">
      <c r="H390924" s="317"/>
    </row>
    <row r="390925" spans="8:8">
      <c r="H390925" s="317"/>
    </row>
    <row r="390926" spans="8:8">
      <c r="H390926" s="317"/>
    </row>
    <row r="390927" spans="8:8">
      <c r="H390927" s="317"/>
    </row>
    <row r="390928" spans="8:8">
      <c r="H390928" s="317"/>
    </row>
    <row r="390929" spans="8:8">
      <c r="H390929" s="317"/>
    </row>
    <row r="390930" spans="8:8">
      <c r="H390930" s="317"/>
    </row>
    <row r="390931" spans="8:8">
      <c r="H390931" s="317"/>
    </row>
    <row r="390932" spans="8:8">
      <c r="H390932" s="317"/>
    </row>
    <row r="390933" spans="8:8">
      <c r="H390933" s="317"/>
    </row>
    <row r="390934" spans="8:8">
      <c r="H390934" s="317"/>
    </row>
    <row r="390935" spans="8:8">
      <c r="H390935" s="317"/>
    </row>
    <row r="390936" spans="8:8">
      <c r="H390936" s="317"/>
    </row>
    <row r="390937" spans="8:8">
      <c r="H390937" s="317"/>
    </row>
    <row r="390938" spans="8:8">
      <c r="H390938" s="317"/>
    </row>
    <row r="390939" spans="8:8">
      <c r="H390939" s="317"/>
    </row>
    <row r="390940" spans="8:8">
      <c r="H390940" s="317"/>
    </row>
    <row r="390941" spans="8:8">
      <c r="H390941" s="317"/>
    </row>
    <row r="390942" spans="8:8">
      <c r="H390942" s="317"/>
    </row>
    <row r="390943" spans="8:8">
      <c r="H390943" s="317"/>
    </row>
    <row r="390944" spans="8:8">
      <c r="H390944" s="317"/>
    </row>
    <row r="390945" spans="8:8">
      <c r="H390945" s="317"/>
    </row>
    <row r="390946" spans="8:8">
      <c r="H390946" s="317"/>
    </row>
    <row r="390947" spans="8:8">
      <c r="H390947" s="317"/>
    </row>
    <row r="390948" spans="8:8">
      <c r="H390948" s="317"/>
    </row>
    <row r="390949" spans="8:8">
      <c r="H390949" s="317"/>
    </row>
    <row r="390950" spans="8:8">
      <c r="H390950" s="317"/>
    </row>
    <row r="390951" spans="8:8">
      <c r="H390951" s="317"/>
    </row>
    <row r="390952" spans="8:8">
      <c r="H390952" s="317"/>
    </row>
    <row r="390953" spans="8:8">
      <c r="H390953" s="317"/>
    </row>
    <row r="390954" spans="8:8">
      <c r="H390954" s="317"/>
    </row>
    <row r="390955" spans="8:8">
      <c r="H390955" s="317"/>
    </row>
    <row r="390956" spans="8:8">
      <c r="H390956" s="317"/>
    </row>
    <row r="390957" spans="8:8">
      <c r="H390957" s="317"/>
    </row>
    <row r="390958" spans="8:8">
      <c r="H390958" s="317"/>
    </row>
    <row r="390959" spans="8:8">
      <c r="H390959" s="317"/>
    </row>
    <row r="390960" spans="8:8">
      <c r="H390960" s="317"/>
    </row>
    <row r="390961" spans="8:8">
      <c r="H390961" s="317"/>
    </row>
    <row r="390962" spans="8:8">
      <c r="H390962" s="317"/>
    </row>
    <row r="390963" spans="8:8">
      <c r="H390963" s="317"/>
    </row>
    <row r="390964" spans="8:8">
      <c r="H390964" s="317"/>
    </row>
    <row r="390965" spans="8:8">
      <c r="H390965" s="317"/>
    </row>
    <row r="390966" spans="8:8">
      <c r="H390966" s="317"/>
    </row>
    <row r="390967" spans="8:8">
      <c r="H390967" s="317"/>
    </row>
    <row r="390968" spans="8:8">
      <c r="H390968" s="317"/>
    </row>
    <row r="390969" spans="8:8">
      <c r="H390969" s="317"/>
    </row>
    <row r="390970" spans="8:8">
      <c r="H390970" s="317"/>
    </row>
    <row r="390971" spans="8:8">
      <c r="H390971" s="317"/>
    </row>
    <row r="390972" spans="8:8">
      <c r="H390972" s="317"/>
    </row>
    <row r="390973" spans="8:8">
      <c r="H390973" s="317"/>
    </row>
    <row r="390974" spans="8:8">
      <c r="H390974" s="317"/>
    </row>
    <row r="390975" spans="8:8">
      <c r="H390975" s="317"/>
    </row>
    <row r="390976" spans="8:8">
      <c r="H390976" s="317"/>
    </row>
    <row r="390977" spans="8:8">
      <c r="H390977" s="317"/>
    </row>
    <row r="390978" spans="8:8">
      <c r="H390978" s="317"/>
    </row>
    <row r="390979" spans="8:8">
      <c r="H390979" s="317"/>
    </row>
    <row r="390980" spans="8:8">
      <c r="H390980" s="317"/>
    </row>
    <row r="390981" spans="8:8">
      <c r="H390981" s="317"/>
    </row>
    <row r="390982" spans="8:8">
      <c r="H390982" s="317"/>
    </row>
    <row r="390983" spans="8:8">
      <c r="H390983" s="317"/>
    </row>
    <row r="390984" spans="8:8">
      <c r="H390984" s="317"/>
    </row>
    <row r="390985" spans="8:8">
      <c r="H390985" s="317"/>
    </row>
    <row r="390986" spans="8:8">
      <c r="H390986" s="317"/>
    </row>
    <row r="390987" spans="8:8">
      <c r="H390987" s="317"/>
    </row>
    <row r="390988" spans="8:8">
      <c r="H390988" s="317"/>
    </row>
    <row r="390989" spans="8:8">
      <c r="H390989" s="317"/>
    </row>
    <row r="390990" spans="8:8">
      <c r="H390990" s="317"/>
    </row>
    <row r="390991" spans="8:8">
      <c r="H390991" s="317"/>
    </row>
    <row r="390992" spans="8:8">
      <c r="H390992" s="317"/>
    </row>
    <row r="390993" spans="8:8">
      <c r="H390993" s="317"/>
    </row>
    <row r="390994" spans="8:8">
      <c r="H390994" s="317"/>
    </row>
    <row r="390995" spans="8:8">
      <c r="H390995" s="317"/>
    </row>
    <row r="390996" spans="8:8">
      <c r="H390996" s="317"/>
    </row>
    <row r="390997" spans="8:8">
      <c r="H390997" s="317"/>
    </row>
    <row r="390998" spans="8:8">
      <c r="H390998" s="317"/>
    </row>
    <row r="390999" spans="8:8">
      <c r="H390999" s="317"/>
    </row>
    <row r="391000" spans="8:8">
      <c r="H391000" s="317"/>
    </row>
    <row r="391001" spans="8:8">
      <c r="H391001" s="317"/>
    </row>
    <row r="391002" spans="8:8">
      <c r="H391002" s="317"/>
    </row>
    <row r="391003" spans="8:8">
      <c r="H391003" s="317"/>
    </row>
    <row r="391004" spans="8:8">
      <c r="H391004" s="317"/>
    </row>
    <row r="391005" spans="8:8">
      <c r="H391005" s="317"/>
    </row>
    <row r="391006" spans="8:8">
      <c r="H391006" s="317"/>
    </row>
    <row r="391007" spans="8:8">
      <c r="H391007" s="317"/>
    </row>
    <row r="391008" spans="8:8">
      <c r="H391008" s="317"/>
    </row>
    <row r="391009" spans="8:8">
      <c r="H391009" s="317"/>
    </row>
    <row r="391010" spans="8:8">
      <c r="H391010" s="317"/>
    </row>
    <row r="391011" spans="8:8">
      <c r="H391011" s="317"/>
    </row>
    <row r="391012" spans="8:8">
      <c r="H391012" s="317"/>
    </row>
    <row r="391013" spans="8:8">
      <c r="H391013" s="317"/>
    </row>
    <row r="391014" spans="8:8">
      <c r="H391014" s="317"/>
    </row>
    <row r="391015" spans="8:8">
      <c r="H391015" s="317"/>
    </row>
    <row r="391016" spans="8:8">
      <c r="H391016" s="317"/>
    </row>
    <row r="391017" spans="8:8">
      <c r="H391017" s="317"/>
    </row>
    <row r="391018" spans="8:8">
      <c r="H391018" s="317"/>
    </row>
    <row r="391019" spans="8:8">
      <c r="H391019" s="317"/>
    </row>
    <row r="391020" spans="8:8">
      <c r="H391020" s="317"/>
    </row>
    <row r="391021" spans="8:8">
      <c r="H391021" s="317"/>
    </row>
    <row r="391022" spans="8:8">
      <c r="H391022" s="317"/>
    </row>
    <row r="391023" spans="8:8">
      <c r="H391023" s="317"/>
    </row>
    <row r="391024" spans="8:8">
      <c r="H391024" s="317"/>
    </row>
    <row r="391025" spans="8:8">
      <c r="H391025" s="317"/>
    </row>
    <row r="391026" spans="8:8">
      <c r="H391026" s="317"/>
    </row>
    <row r="391027" spans="8:8">
      <c r="H391027" s="317"/>
    </row>
    <row r="391028" spans="8:8">
      <c r="H391028" s="317"/>
    </row>
    <row r="391029" spans="8:8">
      <c r="H391029" s="317"/>
    </row>
    <row r="391030" spans="8:8">
      <c r="H391030" s="317"/>
    </row>
    <row r="391031" spans="8:8">
      <c r="H391031" s="317"/>
    </row>
    <row r="391032" spans="8:8">
      <c r="H391032" s="317"/>
    </row>
    <row r="391033" spans="8:8">
      <c r="H391033" s="317"/>
    </row>
    <row r="391034" spans="8:8">
      <c r="H391034" s="317"/>
    </row>
    <row r="391035" spans="8:8">
      <c r="H391035" s="317"/>
    </row>
    <row r="391036" spans="8:8">
      <c r="H391036" s="317"/>
    </row>
    <row r="391037" spans="8:8">
      <c r="H391037" s="317"/>
    </row>
    <row r="391038" spans="8:8">
      <c r="H391038" s="317"/>
    </row>
    <row r="391039" spans="8:8">
      <c r="H391039" s="317"/>
    </row>
    <row r="391040" spans="8:8">
      <c r="H391040" s="317"/>
    </row>
    <row r="391041" spans="8:8">
      <c r="H391041" s="317"/>
    </row>
    <row r="391042" spans="8:8">
      <c r="H391042" s="317"/>
    </row>
    <row r="391043" spans="8:8">
      <c r="H391043" s="317"/>
    </row>
    <row r="391044" spans="8:8">
      <c r="H391044" s="317"/>
    </row>
    <row r="391045" spans="8:8">
      <c r="H391045" s="317"/>
    </row>
    <row r="391046" spans="8:8">
      <c r="H391046" s="317"/>
    </row>
    <row r="391047" spans="8:8">
      <c r="H391047" s="317"/>
    </row>
    <row r="391048" spans="8:8">
      <c r="H391048" s="317"/>
    </row>
    <row r="391049" spans="8:8">
      <c r="H391049" s="317"/>
    </row>
    <row r="391050" spans="8:8">
      <c r="H391050" s="317"/>
    </row>
    <row r="391051" spans="8:8">
      <c r="H391051" s="317"/>
    </row>
    <row r="391052" spans="8:8">
      <c r="H391052" s="317"/>
    </row>
    <row r="391053" spans="8:8">
      <c r="H391053" s="317"/>
    </row>
    <row r="391054" spans="8:8">
      <c r="H391054" s="317"/>
    </row>
    <row r="391055" spans="8:8">
      <c r="H391055" s="317"/>
    </row>
    <row r="391056" spans="8:8">
      <c r="H391056" s="317"/>
    </row>
    <row r="391057" spans="8:8">
      <c r="H391057" s="317"/>
    </row>
    <row r="391058" spans="8:8">
      <c r="H391058" s="317"/>
    </row>
    <row r="391059" spans="8:8">
      <c r="H391059" s="317"/>
    </row>
    <row r="391060" spans="8:8">
      <c r="H391060" s="317"/>
    </row>
    <row r="391061" spans="8:8">
      <c r="H391061" s="317"/>
    </row>
    <row r="391062" spans="8:8">
      <c r="H391062" s="317"/>
    </row>
    <row r="391063" spans="8:8">
      <c r="H391063" s="317"/>
    </row>
    <row r="391064" spans="8:8">
      <c r="H391064" s="317"/>
    </row>
    <row r="391065" spans="8:8">
      <c r="H391065" s="317"/>
    </row>
    <row r="391066" spans="8:8">
      <c r="H391066" s="317"/>
    </row>
    <row r="391067" spans="8:8">
      <c r="H391067" s="317"/>
    </row>
    <row r="391068" spans="8:8">
      <c r="H391068" s="317"/>
    </row>
    <row r="391069" spans="8:8">
      <c r="H391069" s="317"/>
    </row>
    <row r="391070" spans="8:8">
      <c r="H391070" s="317"/>
    </row>
    <row r="391071" spans="8:8">
      <c r="H391071" s="317"/>
    </row>
    <row r="391072" spans="8:8">
      <c r="H391072" s="317"/>
    </row>
    <row r="391073" spans="8:8">
      <c r="H391073" s="317"/>
    </row>
    <row r="391074" spans="8:8">
      <c r="H391074" s="317"/>
    </row>
    <row r="391075" spans="8:8">
      <c r="H391075" s="317"/>
    </row>
    <row r="391076" spans="8:8">
      <c r="H391076" s="317"/>
    </row>
    <row r="391077" spans="8:8">
      <c r="H391077" s="317"/>
    </row>
    <row r="391078" spans="8:8">
      <c r="H391078" s="317"/>
    </row>
    <row r="391079" spans="8:8">
      <c r="H391079" s="317"/>
    </row>
    <row r="391080" spans="8:8">
      <c r="H391080" s="317"/>
    </row>
    <row r="391081" spans="8:8">
      <c r="H391081" s="317"/>
    </row>
    <row r="391082" spans="8:8">
      <c r="H391082" s="317"/>
    </row>
    <row r="391083" spans="8:8">
      <c r="H391083" s="317"/>
    </row>
    <row r="391084" spans="8:8">
      <c r="H391084" s="317"/>
    </row>
    <row r="391085" spans="8:8">
      <c r="H391085" s="317"/>
    </row>
    <row r="391086" spans="8:8">
      <c r="H391086" s="317"/>
    </row>
    <row r="391087" spans="8:8">
      <c r="H391087" s="317"/>
    </row>
    <row r="391088" spans="8:8">
      <c r="H391088" s="317"/>
    </row>
    <row r="391089" spans="8:8">
      <c r="H391089" s="317"/>
    </row>
    <row r="391090" spans="8:8">
      <c r="H391090" s="317"/>
    </row>
    <row r="391091" spans="8:8">
      <c r="H391091" s="317"/>
    </row>
    <row r="391092" spans="8:8">
      <c r="H391092" s="317"/>
    </row>
    <row r="391093" spans="8:8">
      <c r="H391093" s="317"/>
    </row>
    <row r="391094" spans="8:8">
      <c r="H391094" s="317"/>
    </row>
    <row r="391095" spans="8:8">
      <c r="H391095" s="317"/>
    </row>
    <row r="391096" spans="8:8">
      <c r="H391096" s="317"/>
    </row>
    <row r="391097" spans="8:8">
      <c r="H391097" s="317"/>
    </row>
    <row r="391098" spans="8:8">
      <c r="H391098" s="317"/>
    </row>
    <row r="391099" spans="8:8">
      <c r="H391099" s="317"/>
    </row>
    <row r="391100" spans="8:8">
      <c r="H391100" s="317"/>
    </row>
    <row r="391101" spans="8:8">
      <c r="H391101" s="317"/>
    </row>
    <row r="391102" spans="8:8">
      <c r="H391102" s="317"/>
    </row>
    <row r="391103" spans="8:8">
      <c r="H391103" s="317"/>
    </row>
    <row r="391104" spans="8:8">
      <c r="H391104" s="317"/>
    </row>
    <row r="391105" spans="8:8">
      <c r="H391105" s="317"/>
    </row>
    <row r="391106" spans="8:8">
      <c r="H391106" s="317"/>
    </row>
    <row r="391107" spans="8:8">
      <c r="H391107" s="317"/>
    </row>
    <row r="391108" spans="8:8">
      <c r="H391108" s="317"/>
    </row>
    <row r="391109" spans="8:8">
      <c r="H391109" s="317"/>
    </row>
    <row r="391110" spans="8:8">
      <c r="H391110" s="317"/>
    </row>
    <row r="391111" spans="8:8">
      <c r="H391111" s="317"/>
    </row>
    <row r="391112" spans="8:8">
      <c r="H391112" s="317"/>
    </row>
    <row r="391113" spans="8:8">
      <c r="H391113" s="317"/>
    </row>
    <row r="391114" spans="8:8">
      <c r="H391114" s="317"/>
    </row>
    <row r="391115" spans="8:8">
      <c r="H391115" s="317"/>
    </row>
    <row r="391116" spans="8:8">
      <c r="H391116" s="317"/>
    </row>
    <row r="391117" spans="8:8">
      <c r="H391117" s="317"/>
    </row>
    <row r="391118" spans="8:8">
      <c r="H391118" s="317"/>
    </row>
    <row r="391119" spans="8:8">
      <c r="H391119" s="317"/>
    </row>
    <row r="391120" spans="8:8">
      <c r="H391120" s="317"/>
    </row>
    <row r="391121" spans="8:8">
      <c r="H391121" s="317"/>
    </row>
    <row r="391122" spans="8:8">
      <c r="H391122" s="317"/>
    </row>
    <row r="391123" spans="8:8">
      <c r="H391123" s="317"/>
    </row>
    <row r="391124" spans="8:8">
      <c r="H391124" s="317"/>
    </row>
    <row r="391125" spans="8:8">
      <c r="H391125" s="317"/>
    </row>
    <row r="391126" spans="8:8">
      <c r="H391126" s="317"/>
    </row>
    <row r="391127" spans="8:8">
      <c r="H391127" s="317"/>
    </row>
    <row r="391128" spans="8:8">
      <c r="H391128" s="317"/>
    </row>
    <row r="391129" spans="8:8">
      <c r="H391129" s="317"/>
    </row>
    <row r="391130" spans="8:8">
      <c r="H391130" s="317"/>
    </row>
    <row r="391131" spans="8:8">
      <c r="H391131" s="317"/>
    </row>
    <row r="391132" spans="8:8">
      <c r="H391132" s="317"/>
    </row>
    <row r="391133" spans="8:8">
      <c r="H391133" s="317"/>
    </row>
    <row r="391134" spans="8:8">
      <c r="H391134" s="317"/>
    </row>
    <row r="391135" spans="8:8">
      <c r="H391135" s="317"/>
    </row>
    <row r="391136" spans="8:8">
      <c r="H391136" s="317"/>
    </row>
    <row r="391137" spans="8:8">
      <c r="H391137" s="317"/>
    </row>
    <row r="391138" spans="8:8">
      <c r="H391138" s="317"/>
    </row>
    <row r="391139" spans="8:8">
      <c r="H391139" s="317"/>
    </row>
    <row r="391140" spans="8:8">
      <c r="H391140" s="317"/>
    </row>
    <row r="391141" spans="8:8">
      <c r="H391141" s="317"/>
    </row>
    <row r="391142" spans="8:8">
      <c r="H391142" s="317"/>
    </row>
    <row r="391143" spans="8:8">
      <c r="H391143" s="317"/>
    </row>
    <row r="391144" spans="8:8">
      <c r="H391144" s="317"/>
    </row>
    <row r="391145" spans="8:8">
      <c r="H391145" s="317"/>
    </row>
    <row r="391146" spans="8:8">
      <c r="H391146" s="317"/>
    </row>
    <row r="391147" spans="8:8">
      <c r="H391147" s="317"/>
    </row>
    <row r="391148" spans="8:8">
      <c r="H391148" s="317"/>
    </row>
    <row r="391149" spans="8:8">
      <c r="H391149" s="317"/>
    </row>
    <row r="391150" spans="8:8">
      <c r="H391150" s="317"/>
    </row>
    <row r="391151" spans="8:8">
      <c r="H391151" s="317"/>
    </row>
    <row r="391152" spans="8:8">
      <c r="H391152" s="317"/>
    </row>
    <row r="391153" spans="8:8">
      <c r="H391153" s="317"/>
    </row>
    <row r="391154" spans="8:8">
      <c r="H391154" s="317"/>
    </row>
    <row r="391155" spans="8:8">
      <c r="H391155" s="317"/>
    </row>
    <row r="391156" spans="8:8">
      <c r="H391156" s="317"/>
    </row>
    <row r="391157" spans="8:8">
      <c r="H391157" s="317"/>
    </row>
    <row r="391158" spans="8:8">
      <c r="H391158" s="317"/>
    </row>
    <row r="391159" spans="8:8">
      <c r="H391159" s="317"/>
    </row>
    <row r="391160" spans="8:8">
      <c r="H391160" s="317"/>
    </row>
    <row r="391161" spans="8:8">
      <c r="H391161" s="317"/>
    </row>
    <row r="391162" spans="8:8">
      <c r="H391162" s="317"/>
    </row>
    <row r="391163" spans="8:8">
      <c r="H391163" s="317"/>
    </row>
    <row r="391164" spans="8:8">
      <c r="H391164" s="317"/>
    </row>
    <row r="391165" spans="8:8">
      <c r="H391165" s="317"/>
    </row>
    <row r="391166" spans="8:8">
      <c r="H391166" s="317"/>
    </row>
    <row r="391167" spans="8:8">
      <c r="H391167" s="317"/>
    </row>
    <row r="391168" spans="8:8">
      <c r="H391168" s="317"/>
    </row>
    <row r="391169" spans="8:8">
      <c r="H391169" s="317"/>
    </row>
    <row r="391170" spans="8:8">
      <c r="H391170" s="317"/>
    </row>
    <row r="391171" spans="8:8">
      <c r="H391171" s="317"/>
    </row>
    <row r="391172" spans="8:8">
      <c r="H391172" s="317"/>
    </row>
    <row r="391173" spans="8:8">
      <c r="H391173" s="317"/>
    </row>
    <row r="391174" spans="8:8">
      <c r="H391174" s="317"/>
    </row>
    <row r="391175" spans="8:8">
      <c r="H391175" s="317"/>
    </row>
    <row r="391176" spans="8:8">
      <c r="H391176" s="317"/>
    </row>
    <row r="391177" spans="8:8">
      <c r="H391177" s="317"/>
    </row>
    <row r="391178" spans="8:8">
      <c r="H391178" s="317"/>
    </row>
    <row r="391179" spans="8:8">
      <c r="H391179" s="317"/>
    </row>
    <row r="391180" spans="8:8">
      <c r="H391180" s="317"/>
    </row>
    <row r="391181" spans="8:8">
      <c r="H391181" s="317"/>
    </row>
    <row r="391182" spans="8:8">
      <c r="H391182" s="317"/>
    </row>
    <row r="391183" spans="8:8">
      <c r="H391183" s="317"/>
    </row>
    <row r="391184" spans="8:8">
      <c r="H391184" s="317"/>
    </row>
    <row r="391185" spans="8:8">
      <c r="H391185" s="317"/>
    </row>
    <row r="391186" spans="8:8">
      <c r="H391186" s="317"/>
    </row>
    <row r="391187" spans="8:8">
      <c r="H391187" s="317"/>
    </row>
    <row r="391188" spans="8:8">
      <c r="H391188" s="317"/>
    </row>
    <row r="391189" spans="8:8">
      <c r="H391189" s="317"/>
    </row>
    <row r="391190" spans="8:8">
      <c r="H391190" s="317"/>
    </row>
    <row r="391191" spans="8:8">
      <c r="H391191" s="317"/>
    </row>
    <row r="391192" spans="8:8">
      <c r="H391192" s="317"/>
    </row>
    <row r="391193" spans="8:8">
      <c r="H391193" s="317"/>
    </row>
    <row r="391194" spans="8:8">
      <c r="H391194" s="317"/>
    </row>
    <row r="391195" spans="8:8">
      <c r="H391195" s="317"/>
    </row>
    <row r="391196" spans="8:8">
      <c r="H391196" s="317"/>
    </row>
    <row r="391197" spans="8:8">
      <c r="H391197" s="317"/>
    </row>
    <row r="391198" spans="8:8">
      <c r="H391198" s="317"/>
    </row>
    <row r="391199" spans="8:8">
      <c r="H391199" s="317"/>
    </row>
    <row r="391200" spans="8:8">
      <c r="H391200" s="317"/>
    </row>
    <row r="391201" spans="8:8">
      <c r="H391201" s="317"/>
    </row>
    <row r="391202" spans="8:8">
      <c r="H391202" s="317"/>
    </row>
    <row r="391203" spans="8:8">
      <c r="H391203" s="317"/>
    </row>
    <row r="391204" spans="8:8">
      <c r="H391204" s="317"/>
    </row>
    <row r="391205" spans="8:8">
      <c r="H391205" s="317"/>
    </row>
    <row r="391206" spans="8:8">
      <c r="H391206" s="317"/>
    </row>
    <row r="391207" spans="8:8">
      <c r="H391207" s="317"/>
    </row>
    <row r="391208" spans="8:8">
      <c r="H391208" s="317"/>
    </row>
    <row r="391209" spans="8:8">
      <c r="H391209" s="317"/>
    </row>
    <row r="391210" spans="8:8">
      <c r="H391210" s="317"/>
    </row>
    <row r="391211" spans="8:8">
      <c r="H391211" s="317"/>
    </row>
    <row r="391212" spans="8:8">
      <c r="H391212" s="317"/>
    </row>
    <row r="391213" spans="8:8">
      <c r="H391213" s="317"/>
    </row>
    <row r="391214" spans="8:8">
      <c r="H391214" s="317"/>
    </row>
    <row r="391215" spans="8:8">
      <c r="H391215" s="317"/>
    </row>
    <row r="391216" spans="8:8">
      <c r="H391216" s="317"/>
    </row>
    <row r="391217" spans="8:8">
      <c r="H391217" s="317"/>
    </row>
    <row r="391218" spans="8:8">
      <c r="H391218" s="317"/>
    </row>
    <row r="391219" spans="8:8">
      <c r="H391219" s="317"/>
    </row>
    <row r="391220" spans="8:8">
      <c r="H391220" s="317"/>
    </row>
    <row r="391221" spans="8:8">
      <c r="H391221" s="317"/>
    </row>
    <row r="391222" spans="8:8">
      <c r="H391222" s="317"/>
    </row>
    <row r="391223" spans="8:8">
      <c r="H391223" s="317"/>
    </row>
    <row r="391224" spans="8:8">
      <c r="H391224" s="317"/>
    </row>
    <row r="391225" spans="8:8">
      <c r="H391225" s="317"/>
    </row>
    <row r="391226" spans="8:8">
      <c r="H391226" s="317"/>
    </row>
    <row r="391227" spans="8:8">
      <c r="H391227" s="317"/>
    </row>
    <row r="391228" spans="8:8">
      <c r="H391228" s="317"/>
    </row>
    <row r="391229" spans="8:8">
      <c r="H391229" s="317"/>
    </row>
    <row r="391230" spans="8:8">
      <c r="H391230" s="317"/>
    </row>
    <row r="391231" spans="8:8">
      <c r="H391231" s="317"/>
    </row>
    <row r="391232" spans="8:8">
      <c r="H391232" s="317"/>
    </row>
    <row r="391233" spans="8:8">
      <c r="H391233" s="317"/>
    </row>
    <row r="391234" spans="8:8">
      <c r="H391234" s="317"/>
    </row>
    <row r="391235" spans="8:8">
      <c r="H391235" s="317"/>
    </row>
    <row r="391236" spans="8:8">
      <c r="H391236" s="317"/>
    </row>
    <row r="391237" spans="8:8">
      <c r="H391237" s="317"/>
    </row>
    <row r="391238" spans="8:8">
      <c r="H391238" s="317"/>
    </row>
    <row r="391239" spans="8:8">
      <c r="H391239" s="317"/>
    </row>
    <row r="391240" spans="8:8">
      <c r="H391240" s="317"/>
    </row>
    <row r="391241" spans="8:8">
      <c r="H391241" s="317"/>
    </row>
    <row r="391242" spans="8:8">
      <c r="H391242" s="317"/>
    </row>
    <row r="391243" spans="8:8">
      <c r="H391243" s="317"/>
    </row>
    <row r="391244" spans="8:8">
      <c r="H391244" s="317"/>
    </row>
    <row r="391245" spans="8:8">
      <c r="H391245" s="317"/>
    </row>
    <row r="391246" spans="8:8">
      <c r="H391246" s="317"/>
    </row>
    <row r="391247" spans="8:8">
      <c r="H391247" s="317"/>
    </row>
    <row r="391248" spans="8:8">
      <c r="H391248" s="317"/>
    </row>
    <row r="391249" spans="8:8">
      <c r="H391249" s="317"/>
    </row>
    <row r="391250" spans="8:8">
      <c r="H391250" s="317"/>
    </row>
    <row r="391251" spans="8:8">
      <c r="H391251" s="317"/>
    </row>
    <row r="391252" spans="8:8">
      <c r="H391252" s="317"/>
    </row>
    <row r="391253" spans="8:8">
      <c r="H391253" s="317"/>
    </row>
    <row r="391254" spans="8:8">
      <c r="H391254" s="317"/>
    </row>
    <row r="391255" spans="8:8">
      <c r="H391255" s="317"/>
    </row>
    <row r="391256" spans="8:8">
      <c r="H391256" s="317"/>
    </row>
    <row r="391257" spans="8:8">
      <c r="H391257" s="317"/>
    </row>
    <row r="391258" spans="8:8">
      <c r="H391258" s="317"/>
    </row>
    <row r="391259" spans="8:8">
      <c r="H391259" s="317"/>
    </row>
    <row r="391260" spans="8:8">
      <c r="H391260" s="317"/>
    </row>
    <row r="391261" spans="8:8">
      <c r="H391261" s="317"/>
    </row>
    <row r="391262" spans="8:8">
      <c r="H391262" s="317"/>
    </row>
    <row r="391263" spans="8:8">
      <c r="H391263" s="317"/>
    </row>
    <row r="391264" spans="8:8">
      <c r="H391264" s="317"/>
    </row>
    <row r="391265" spans="8:8">
      <c r="H391265" s="317"/>
    </row>
    <row r="391266" spans="8:8">
      <c r="H391266" s="317"/>
    </row>
    <row r="391267" spans="8:8">
      <c r="H391267" s="317"/>
    </row>
    <row r="391268" spans="8:8">
      <c r="H391268" s="317"/>
    </row>
    <row r="391269" spans="8:8">
      <c r="H391269" s="317"/>
    </row>
    <row r="391270" spans="8:8">
      <c r="H391270" s="317"/>
    </row>
    <row r="391271" spans="8:8">
      <c r="H391271" s="317"/>
    </row>
    <row r="391272" spans="8:8">
      <c r="H391272" s="317"/>
    </row>
    <row r="391273" spans="8:8">
      <c r="H391273" s="317"/>
    </row>
    <row r="391274" spans="8:8">
      <c r="H391274" s="317"/>
    </row>
    <row r="391275" spans="8:8">
      <c r="H391275" s="317"/>
    </row>
    <row r="391276" spans="8:8">
      <c r="H391276" s="317"/>
    </row>
    <row r="391277" spans="8:8">
      <c r="H391277" s="317"/>
    </row>
    <row r="391278" spans="8:8">
      <c r="H391278" s="317"/>
    </row>
    <row r="391279" spans="8:8">
      <c r="H391279" s="317"/>
    </row>
    <row r="391280" spans="8:8">
      <c r="H391280" s="317"/>
    </row>
    <row r="391281" spans="8:8">
      <c r="H391281" s="317"/>
    </row>
    <row r="391282" spans="8:8">
      <c r="H391282" s="317"/>
    </row>
    <row r="391283" spans="8:8">
      <c r="H391283" s="317"/>
    </row>
    <row r="391284" spans="8:8">
      <c r="H391284" s="317"/>
    </row>
    <row r="391285" spans="8:8">
      <c r="H391285" s="317"/>
    </row>
    <row r="391286" spans="8:8">
      <c r="H391286" s="317"/>
    </row>
    <row r="391287" spans="8:8">
      <c r="H391287" s="317"/>
    </row>
    <row r="391288" spans="8:8">
      <c r="H391288" s="317"/>
    </row>
    <row r="391289" spans="8:8">
      <c r="H391289" s="317"/>
    </row>
    <row r="391290" spans="8:8">
      <c r="H391290" s="317"/>
    </row>
    <row r="391291" spans="8:8">
      <c r="H391291" s="317"/>
    </row>
    <row r="391292" spans="8:8">
      <c r="H391292" s="317"/>
    </row>
    <row r="391293" spans="8:8">
      <c r="H391293" s="317"/>
    </row>
    <row r="391294" spans="8:8">
      <c r="H391294" s="317"/>
    </row>
    <row r="391295" spans="8:8">
      <c r="H391295" s="317"/>
    </row>
    <row r="391296" spans="8:8">
      <c r="H391296" s="317"/>
    </row>
    <row r="391297" spans="8:8">
      <c r="H391297" s="317"/>
    </row>
    <row r="391298" spans="8:8">
      <c r="H391298" s="317"/>
    </row>
    <row r="391299" spans="8:8">
      <c r="H391299" s="317"/>
    </row>
    <row r="391300" spans="8:8">
      <c r="H391300" s="317"/>
    </row>
    <row r="391301" spans="8:8">
      <c r="H391301" s="317"/>
    </row>
    <row r="391302" spans="8:8">
      <c r="H391302" s="317"/>
    </row>
    <row r="391303" spans="8:8">
      <c r="H391303" s="317"/>
    </row>
    <row r="391304" spans="8:8">
      <c r="H391304" s="317"/>
    </row>
    <row r="391305" spans="8:8">
      <c r="H391305" s="317"/>
    </row>
    <row r="391306" spans="8:8">
      <c r="H391306" s="317"/>
    </row>
    <row r="391307" spans="8:8">
      <c r="H391307" s="317"/>
    </row>
    <row r="391308" spans="8:8">
      <c r="H391308" s="317"/>
    </row>
    <row r="391309" spans="8:8">
      <c r="H391309" s="317"/>
    </row>
    <row r="391310" spans="8:8">
      <c r="H391310" s="317"/>
    </row>
    <row r="391311" spans="8:8">
      <c r="H391311" s="317"/>
    </row>
    <row r="391312" spans="8:8">
      <c r="H391312" s="317"/>
    </row>
    <row r="391313" spans="8:8">
      <c r="H391313" s="317"/>
    </row>
    <row r="391314" spans="8:8">
      <c r="H391314" s="317"/>
    </row>
    <row r="391315" spans="8:8">
      <c r="H391315" s="317"/>
    </row>
    <row r="391316" spans="8:8">
      <c r="H391316" s="317"/>
    </row>
    <row r="391317" spans="8:8">
      <c r="H391317" s="317"/>
    </row>
    <row r="391318" spans="8:8">
      <c r="H391318" s="317"/>
    </row>
    <row r="391319" spans="8:8">
      <c r="H391319" s="317"/>
    </row>
    <row r="391320" spans="8:8">
      <c r="H391320" s="317"/>
    </row>
    <row r="391321" spans="8:8">
      <c r="H391321" s="317"/>
    </row>
    <row r="391322" spans="8:8">
      <c r="H391322" s="317"/>
    </row>
    <row r="391323" spans="8:8">
      <c r="H391323" s="317"/>
    </row>
    <row r="391324" spans="8:8">
      <c r="H391324" s="317"/>
    </row>
    <row r="391325" spans="8:8">
      <c r="H391325" s="317"/>
    </row>
    <row r="391326" spans="8:8">
      <c r="H391326" s="317"/>
    </row>
    <row r="391327" spans="8:8">
      <c r="H391327" s="317"/>
    </row>
    <row r="391328" spans="8:8">
      <c r="H391328" s="317"/>
    </row>
    <row r="391329" spans="8:8">
      <c r="H391329" s="317"/>
    </row>
    <row r="391330" spans="8:8">
      <c r="H391330" s="317"/>
    </row>
    <row r="391331" spans="8:8">
      <c r="H391331" s="317"/>
    </row>
    <row r="391332" spans="8:8">
      <c r="H391332" s="317"/>
    </row>
    <row r="391333" spans="8:8">
      <c r="H391333" s="317"/>
    </row>
    <row r="391334" spans="8:8">
      <c r="H391334" s="317"/>
    </row>
    <row r="391335" spans="8:8">
      <c r="H391335" s="317"/>
    </row>
    <row r="391336" spans="8:8">
      <c r="H391336" s="317"/>
    </row>
    <row r="391337" spans="8:8">
      <c r="H391337" s="317"/>
    </row>
    <row r="391338" spans="8:8">
      <c r="H391338" s="317"/>
    </row>
    <row r="391339" spans="8:8">
      <c r="H391339" s="317"/>
    </row>
    <row r="391340" spans="8:8">
      <c r="H391340" s="317"/>
    </row>
    <row r="391341" spans="8:8">
      <c r="H391341" s="317"/>
    </row>
    <row r="391342" spans="8:8">
      <c r="H391342" s="317"/>
    </row>
    <row r="391343" spans="8:8">
      <c r="H391343" s="317"/>
    </row>
    <row r="391344" spans="8:8">
      <c r="H391344" s="317"/>
    </row>
    <row r="391345" spans="8:8">
      <c r="H391345" s="317"/>
    </row>
    <row r="391346" spans="8:8">
      <c r="H391346" s="317"/>
    </row>
    <row r="391347" spans="8:8">
      <c r="H391347" s="317"/>
    </row>
    <row r="391348" spans="8:8">
      <c r="H391348" s="317"/>
    </row>
    <row r="391349" spans="8:8">
      <c r="H391349" s="317"/>
    </row>
    <row r="391350" spans="8:8">
      <c r="H391350" s="317"/>
    </row>
    <row r="391351" spans="8:8">
      <c r="H391351" s="317"/>
    </row>
    <row r="391352" spans="8:8">
      <c r="H391352" s="317"/>
    </row>
    <row r="391353" spans="8:8">
      <c r="H391353" s="317"/>
    </row>
    <row r="391354" spans="8:8">
      <c r="H391354" s="317"/>
    </row>
    <row r="391355" spans="8:8">
      <c r="H391355" s="317"/>
    </row>
    <row r="391356" spans="8:8">
      <c r="H391356" s="317"/>
    </row>
    <row r="391357" spans="8:8">
      <c r="H391357" s="317"/>
    </row>
    <row r="391358" spans="8:8">
      <c r="H391358" s="317"/>
    </row>
    <row r="391359" spans="8:8">
      <c r="H391359" s="317"/>
    </row>
    <row r="391360" spans="8:8">
      <c r="H391360" s="317"/>
    </row>
    <row r="391361" spans="8:8">
      <c r="H391361" s="317"/>
    </row>
    <row r="391362" spans="8:8">
      <c r="H391362" s="317"/>
    </row>
    <row r="391363" spans="8:8">
      <c r="H391363" s="317"/>
    </row>
    <row r="391364" spans="8:8">
      <c r="H391364" s="317"/>
    </row>
    <row r="391365" spans="8:8">
      <c r="H391365" s="317"/>
    </row>
    <row r="391366" spans="8:8">
      <c r="H391366" s="317"/>
    </row>
    <row r="391367" spans="8:8">
      <c r="H391367" s="317"/>
    </row>
    <row r="391368" spans="8:8">
      <c r="H391368" s="317"/>
    </row>
    <row r="391369" spans="8:8">
      <c r="H391369" s="317"/>
    </row>
    <row r="391370" spans="8:8">
      <c r="H391370" s="317"/>
    </row>
    <row r="391371" spans="8:8">
      <c r="H391371" s="317"/>
    </row>
    <row r="391372" spans="8:8">
      <c r="H391372" s="317"/>
    </row>
    <row r="391373" spans="8:8">
      <c r="H391373" s="317"/>
    </row>
    <row r="391374" spans="8:8">
      <c r="H391374" s="317"/>
    </row>
    <row r="391375" spans="8:8">
      <c r="H391375" s="317"/>
    </row>
    <row r="391376" spans="8:8">
      <c r="H391376" s="317"/>
    </row>
    <row r="391377" spans="8:8">
      <c r="H391377" s="317"/>
    </row>
    <row r="391378" spans="8:8">
      <c r="H391378" s="317"/>
    </row>
    <row r="391379" spans="8:8">
      <c r="H391379" s="317"/>
    </row>
    <row r="391380" spans="8:8">
      <c r="H391380" s="317"/>
    </row>
    <row r="391381" spans="8:8">
      <c r="H391381" s="317"/>
    </row>
    <row r="391382" spans="8:8">
      <c r="H391382" s="317"/>
    </row>
    <row r="391383" spans="8:8">
      <c r="H391383" s="317"/>
    </row>
    <row r="391384" spans="8:8">
      <c r="H391384" s="317"/>
    </row>
    <row r="391385" spans="8:8">
      <c r="H391385" s="317"/>
    </row>
    <row r="391386" spans="8:8">
      <c r="H391386" s="317"/>
    </row>
    <row r="391387" spans="8:8">
      <c r="H391387" s="317"/>
    </row>
    <row r="391388" spans="8:8">
      <c r="H391388" s="317"/>
    </row>
    <row r="391389" spans="8:8">
      <c r="H391389" s="317"/>
    </row>
    <row r="391390" spans="8:8">
      <c r="H391390" s="317"/>
    </row>
    <row r="391391" spans="8:8">
      <c r="H391391" s="317"/>
    </row>
    <row r="391392" spans="8:8">
      <c r="H391392" s="317"/>
    </row>
    <row r="391393" spans="8:8">
      <c r="H391393" s="317"/>
    </row>
    <row r="391394" spans="8:8">
      <c r="H391394" s="317"/>
    </row>
    <row r="391395" spans="8:8">
      <c r="H391395" s="317"/>
    </row>
    <row r="391396" spans="8:8">
      <c r="H391396" s="317"/>
    </row>
    <row r="391397" spans="8:8">
      <c r="H391397" s="317"/>
    </row>
    <row r="391398" spans="8:8">
      <c r="H391398" s="317"/>
    </row>
    <row r="391399" spans="8:8">
      <c r="H391399" s="317"/>
    </row>
    <row r="391400" spans="8:8">
      <c r="H391400" s="317"/>
    </row>
    <row r="391401" spans="8:8">
      <c r="H391401" s="317"/>
    </row>
    <row r="391402" spans="8:8">
      <c r="H391402" s="317"/>
    </row>
    <row r="391403" spans="8:8">
      <c r="H391403" s="317"/>
    </row>
    <row r="391404" spans="8:8">
      <c r="H391404" s="317"/>
    </row>
    <row r="391405" spans="8:8">
      <c r="H391405" s="317"/>
    </row>
    <row r="391406" spans="8:8">
      <c r="H391406" s="317"/>
    </row>
    <row r="391407" spans="8:8">
      <c r="H391407" s="317"/>
    </row>
    <row r="391408" spans="8:8">
      <c r="H391408" s="317"/>
    </row>
    <row r="391409" spans="8:8">
      <c r="H391409" s="317"/>
    </row>
    <row r="391410" spans="8:8">
      <c r="H391410" s="317"/>
    </row>
    <row r="391411" spans="8:8">
      <c r="H391411" s="317"/>
    </row>
    <row r="391412" spans="8:8">
      <c r="H391412" s="317"/>
    </row>
    <row r="391413" spans="8:8">
      <c r="H391413" s="317"/>
    </row>
    <row r="391414" spans="8:8">
      <c r="H391414" s="317"/>
    </row>
    <row r="391415" spans="8:8">
      <c r="H391415" s="317"/>
    </row>
    <row r="391416" spans="8:8">
      <c r="H391416" s="317"/>
    </row>
    <row r="391417" spans="8:8">
      <c r="H391417" s="317"/>
    </row>
    <row r="391418" spans="8:8">
      <c r="H391418" s="317"/>
    </row>
    <row r="391419" spans="8:8">
      <c r="H391419" s="317"/>
    </row>
    <row r="391420" spans="8:8">
      <c r="H391420" s="317"/>
    </row>
    <row r="391421" spans="8:8">
      <c r="H391421" s="317"/>
    </row>
    <row r="391422" spans="8:8">
      <c r="H391422" s="317"/>
    </row>
    <row r="391423" spans="8:8">
      <c r="H391423" s="317"/>
    </row>
    <row r="391424" spans="8:8">
      <c r="H391424" s="317"/>
    </row>
    <row r="391425" spans="8:8">
      <c r="H391425" s="317"/>
    </row>
    <row r="391426" spans="8:8">
      <c r="H391426" s="317"/>
    </row>
    <row r="391427" spans="8:8">
      <c r="H391427" s="317"/>
    </row>
    <row r="391428" spans="8:8">
      <c r="H391428" s="317"/>
    </row>
    <row r="391429" spans="8:8">
      <c r="H391429" s="317"/>
    </row>
    <row r="391430" spans="8:8">
      <c r="H391430" s="317"/>
    </row>
    <row r="391431" spans="8:8">
      <c r="H391431" s="317"/>
    </row>
    <row r="391432" spans="8:8">
      <c r="H391432" s="317"/>
    </row>
    <row r="391433" spans="8:8">
      <c r="H391433" s="317"/>
    </row>
    <row r="391434" spans="8:8">
      <c r="H391434" s="317"/>
    </row>
    <row r="391435" spans="8:8">
      <c r="H391435" s="317"/>
    </row>
    <row r="391436" spans="8:8">
      <c r="H391436" s="317"/>
    </row>
    <row r="391437" spans="8:8">
      <c r="H391437" s="317"/>
    </row>
    <row r="391438" spans="8:8">
      <c r="H391438" s="317"/>
    </row>
    <row r="391439" spans="8:8">
      <c r="H391439" s="317"/>
    </row>
    <row r="391440" spans="8:8">
      <c r="H391440" s="317"/>
    </row>
    <row r="391441" spans="8:8">
      <c r="H391441" s="317"/>
    </row>
    <row r="391442" spans="8:8">
      <c r="H391442" s="317"/>
    </row>
    <row r="391443" spans="8:8">
      <c r="H391443" s="317"/>
    </row>
    <row r="391444" spans="8:8">
      <c r="H391444" s="317"/>
    </row>
    <row r="391445" spans="8:8">
      <c r="H391445" s="317"/>
    </row>
    <row r="391446" spans="8:8">
      <c r="H391446" s="317"/>
    </row>
    <row r="391447" spans="8:8">
      <c r="H391447" s="317"/>
    </row>
    <row r="391448" spans="8:8">
      <c r="H391448" s="317"/>
    </row>
    <row r="391449" spans="8:8">
      <c r="H391449" s="317"/>
    </row>
    <row r="391450" spans="8:8">
      <c r="H391450" s="317"/>
    </row>
    <row r="391451" spans="8:8">
      <c r="H391451" s="317"/>
    </row>
    <row r="391452" spans="8:8">
      <c r="H391452" s="317"/>
    </row>
    <row r="391453" spans="8:8">
      <c r="H391453" s="317"/>
    </row>
    <row r="391454" spans="8:8">
      <c r="H391454" s="317"/>
    </row>
    <row r="391455" spans="8:8">
      <c r="H391455" s="317"/>
    </row>
    <row r="391456" spans="8:8">
      <c r="H391456" s="317"/>
    </row>
    <row r="391457" spans="8:8">
      <c r="H391457" s="317"/>
    </row>
    <row r="391458" spans="8:8">
      <c r="H391458" s="317"/>
    </row>
    <row r="391459" spans="8:8">
      <c r="H391459" s="317"/>
    </row>
    <row r="391460" spans="8:8">
      <c r="H391460" s="317"/>
    </row>
    <row r="391461" spans="8:8">
      <c r="H391461" s="317"/>
    </row>
    <row r="391462" spans="8:8">
      <c r="H391462" s="317"/>
    </row>
    <row r="391463" spans="8:8">
      <c r="H391463" s="317"/>
    </row>
    <row r="391464" spans="8:8">
      <c r="H391464" s="317"/>
    </row>
    <row r="391465" spans="8:8">
      <c r="H391465" s="317"/>
    </row>
    <row r="391466" spans="8:8">
      <c r="H391466" s="317"/>
    </row>
    <row r="391467" spans="8:8">
      <c r="H391467" s="317"/>
    </row>
    <row r="391468" spans="8:8">
      <c r="H391468" s="317"/>
    </row>
    <row r="391469" spans="8:8">
      <c r="H391469" s="317"/>
    </row>
    <row r="391470" spans="8:8">
      <c r="H391470" s="317"/>
    </row>
    <row r="391471" spans="8:8">
      <c r="H391471" s="317"/>
    </row>
    <row r="391472" spans="8:8">
      <c r="H391472" s="317"/>
    </row>
    <row r="391473" spans="8:8">
      <c r="H391473" s="317"/>
    </row>
    <row r="391474" spans="8:8">
      <c r="H391474" s="317"/>
    </row>
    <row r="391475" spans="8:8">
      <c r="H391475" s="317"/>
    </row>
    <row r="391476" spans="8:8">
      <c r="H391476" s="317"/>
    </row>
    <row r="391477" spans="8:8">
      <c r="H391477" s="317"/>
    </row>
    <row r="391478" spans="8:8">
      <c r="H391478" s="317"/>
    </row>
    <row r="391479" spans="8:8">
      <c r="H391479" s="317"/>
    </row>
    <row r="391480" spans="8:8">
      <c r="H391480" s="317"/>
    </row>
    <row r="391481" spans="8:8">
      <c r="H391481" s="317"/>
    </row>
    <row r="391482" spans="8:8">
      <c r="H391482" s="317"/>
    </row>
    <row r="391483" spans="8:8">
      <c r="H391483" s="317"/>
    </row>
    <row r="391484" spans="8:8">
      <c r="H391484" s="317"/>
    </row>
    <row r="391485" spans="8:8">
      <c r="H391485" s="317"/>
    </row>
    <row r="391486" spans="8:8">
      <c r="H391486" s="317"/>
    </row>
    <row r="391487" spans="8:8">
      <c r="H391487" s="317"/>
    </row>
    <row r="391488" spans="8:8">
      <c r="H391488" s="317"/>
    </row>
    <row r="391489" spans="8:8">
      <c r="H391489" s="317"/>
    </row>
    <row r="391490" spans="8:8">
      <c r="H391490" s="317"/>
    </row>
    <row r="391491" spans="8:8">
      <c r="H391491" s="317"/>
    </row>
    <row r="391492" spans="8:8">
      <c r="H391492" s="317"/>
    </row>
    <row r="391493" spans="8:8">
      <c r="H391493" s="317"/>
    </row>
    <row r="391494" spans="8:8">
      <c r="H391494" s="317"/>
    </row>
    <row r="391495" spans="8:8">
      <c r="H391495" s="317"/>
    </row>
    <row r="391496" spans="8:8">
      <c r="H391496" s="317"/>
    </row>
    <row r="391497" spans="8:8">
      <c r="H391497" s="317"/>
    </row>
    <row r="391498" spans="8:8">
      <c r="H391498" s="317"/>
    </row>
    <row r="391499" spans="8:8">
      <c r="H391499" s="317"/>
    </row>
    <row r="391500" spans="8:8">
      <c r="H391500" s="317"/>
    </row>
    <row r="391501" spans="8:8">
      <c r="H391501" s="317"/>
    </row>
    <row r="391502" spans="8:8">
      <c r="H391502" s="317"/>
    </row>
    <row r="391503" spans="8:8">
      <c r="H391503" s="317"/>
    </row>
    <row r="391504" spans="8:8">
      <c r="H391504" s="317"/>
    </row>
    <row r="391505" spans="8:8">
      <c r="H391505" s="317"/>
    </row>
    <row r="391506" spans="8:8">
      <c r="H391506" s="317"/>
    </row>
    <row r="391507" spans="8:8">
      <c r="H391507" s="317"/>
    </row>
    <row r="391508" spans="8:8">
      <c r="H391508" s="317"/>
    </row>
    <row r="391509" spans="8:8">
      <c r="H391509" s="317"/>
    </row>
    <row r="391510" spans="8:8">
      <c r="H391510" s="317"/>
    </row>
    <row r="391511" spans="8:8">
      <c r="H391511" s="317"/>
    </row>
    <row r="391512" spans="8:8">
      <c r="H391512" s="317"/>
    </row>
    <row r="391513" spans="8:8">
      <c r="H391513" s="317"/>
    </row>
    <row r="391514" spans="8:8">
      <c r="H391514" s="317"/>
    </row>
    <row r="391515" spans="8:8">
      <c r="H391515" s="317"/>
    </row>
    <row r="391516" spans="8:8">
      <c r="H391516" s="317"/>
    </row>
    <row r="391517" spans="8:8">
      <c r="H391517" s="317"/>
    </row>
    <row r="391518" spans="8:8">
      <c r="H391518" s="317"/>
    </row>
    <row r="391519" spans="8:8">
      <c r="H391519" s="317"/>
    </row>
    <row r="391520" spans="8:8">
      <c r="H391520" s="317"/>
    </row>
    <row r="391521" spans="8:8">
      <c r="H391521" s="317"/>
    </row>
    <row r="391522" spans="8:8">
      <c r="H391522" s="317"/>
    </row>
    <row r="391523" spans="8:8">
      <c r="H391523" s="317"/>
    </row>
    <row r="391524" spans="8:8">
      <c r="H391524" s="317"/>
    </row>
    <row r="391525" spans="8:8">
      <c r="H391525" s="317"/>
    </row>
    <row r="391526" spans="8:8">
      <c r="H391526" s="317"/>
    </row>
    <row r="391527" spans="8:8">
      <c r="H391527" s="317"/>
    </row>
    <row r="391528" spans="8:8">
      <c r="H391528" s="317"/>
    </row>
    <row r="391529" spans="8:8">
      <c r="H391529" s="317"/>
    </row>
    <row r="391530" spans="8:8">
      <c r="H391530" s="317"/>
    </row>
    <row r="391531" spans="8:8">
      <c r="H391531" s="317"/>
    </row>
    <row r="391532" spans="8:8">
      <c r="H391532" s="317"/>
    </row>
    <row r="391533" spans="8:8">
      <c r="H391533" s="317"/>
    </row>
    <row r="391534" spans="8:8">
      <c r="H391534" s="317"/>
    </row>
    <row r="391535" spans="8:8">
      <c r="H391535" s="317"/>
    </row>
    <row r="391536" spans="8:8">
      <c r="H391536" s="317"/>
    </row>
    <row r="391537" spans="8:8">
      <c r="H391537" s="317"/>
    </row>
    <row r="391538" spans="8:8">
      <c r="H391538" s="317"/>
    </row>
    <row r="391539" spans="8:8">
      <c r="H391539" s="317"/>
    </row>
    <row r="391540" spans="8:8">
      <c r="H391540" s="317"/>
    </row>
    <row r="391541" spans="8:8">
      <c r="H391541" s="317"/>
    </row>
    <row r="391542" spans="8:8">
      <c r="H391542" s="317"/>
    </row>
    <row r="391543" spans="8:8">
      <c r="H391543" s="317"/>
    </row>
    <row r="391544" spans="8:8">
      <c r="H391544" s="317"/>
    </row>
    <row r="391545" spans="8:8">
      <c r="H391545" s="317"/>
    </row>
    <row r="391546" spans="8:8">
      <c r="H391546" s="317"/>
    </row>
    <row r="391547" spans="8:8">
      <c r="H391547" s="317"/>
    </row>
    <row r="391548" spans="8:8">
      <c r="H391548" s="317"/>
    </row>
    <row r="391549" spans="8:8">
      <c r="H391549" s="317"/>
    </row>
    <row r="391550" spans="8:8">
      <c r="H391550" s="317"/>
    </row>
    <row r="391551" spans="8:8">
      <c r="H391551" s="317"/>
    </row>
    <row r="391552" spans="8:8">
      <c r="H391552" s="317"/>
    </row>
    <row r="391553" spans="8:8">
      <c r="H391553" s="317"/>
    </row>
    <row r="391554" spans="8:8">
      <c r="H391554" s="317"/>
    </row>
    <row r="391555" spans="8:8">
      <c r="H391555" s="317"/>
    </row>
    <row r="391556" spans="8:8">
      <c r="H391556" s="317"/>
    </row>
    <row r="391557" spans="8:8">
      <c r="H391557" s="317"/>
    </row>
    <row r="391558" spans="8:8">
      <c r="H391558" s="317"/>
    </row>
    <row r="391559" spans="8:8">
      <c r="H391559" s="317"/>
    </row>
    <row r="391560" spans="8:8">
      <c r="H391560" s="317"/>
    </row>
    <row r="391561" spans="8:8">
      <c r="H391561" s="317"/>
    </row>
    <row r="391562" spans="8:8">
      <c r="H391562" s="317"/>
    </row>
    <row r="391563" spans="8:8">
      <c r="H391563" s="317"/>
    </row>
    <row r="391564" spans="8:8">
      <c r="H391564" s="317"/>
    </row>
    <row r="391565" spans="8:8">
      <c r="H391565" s="317"/>
    </row>
    <row r="391566" spans="8:8">
      <c r="H391566" s="317"/>
    </row>
    <row r="391567" spans="8:8">
      <c r="H391567" s="317"/>
    </row>
    <row r="391568" spans="8:8">
      <c r="H391568" s="317"/>
    </row>
    <row r="391569" spans="8:8">
      <c r="H391569" s="317"/>
    </row>
    <row r="391570" spans="8:8">
      <c r="H391570" s="317"/>
    </row>
    <row r="391571" spans="8:8">
      <c r="H391571" s="317"/>
    </row>
    <row r="391572" spans="8:8">
      <c r="H391572" s="317"/>
    </row>
    <row r="391573" spans="8:8">
      <c r="H391573" s="317"/>
    </row>
    <row r="391574" spans="8:8">
      <c r="H391574" s="317"/>
    </row>
    <row r="391575" spans="8:8">
      <c r="H391575" s="317"/>
    </row>
    <row r="391576" spans="8:8">
      <c r="H391576" s="317"/>
    </row>
    <row r="391577" spans="8:8">
      <c r="H391577" s="317"/>
    </row>
    <row r="391578" spans="8:8">
      <c r="H391578" s="317"/>
    </row>
    <row r="391579" spans="8:8">
      <c r="H391579" s="317"/>
    </row>
    <row r="391580" spans="8:8">
      <c r="H391580" s="317"/>
    </row>
    <row r="391581" spans="8:8">
      <c r="H391581" s="317"/>
    </row>
    <row r="391582" spans="8:8">
      <c r="H391582" s="317"/>
    </row>
    <row r="391583" spans="8:8">
      <c r="H391583" s="317"/>
    </row>
    <row r="391584" spans="8:8">
      <c r="H391584" s="317"/>
    </row>
    <row r="391585" spans="8:8">
      <c r="H391585" s="317"/>
    </row>
    <row r="391586" spans="8:8">
      <c r="H391586" s="317"/>
    </row>
    <row r="391587" spans="8:8">
      <c r="H391587" s="317"/>
    </row>
    <row r="391588" spans="8:8">
      <c r="H391588" s="317"/>
    </row>
    <row r="391589" spans="8:8">
      <c r="H391589" s="317"/>
    </row>
    <row r="391590" spans="8:8">
      <c r="H391590" s="317"/>
    </row>
    <row r="391591" spans="8:8">
      <c r="H391591" s="317"/>
    </row>
    <row r="391592" spans="8:8">
      <c r="H391592" s="317"/>
    </row>
    <row r="391593" spans="8:8">
      <c r="H391593" s="317"/>
    </row>
    <row r="391594" spans="8:8">
      <c r="H391594" s="317"/>
    </row>
    <row r="391595" spans="8:8">
      <c r="H391595" s="317"/>
    </row>
    <row r="391596" spans="8:8">
      <c r="H391596" s="317"/>
    </row>
    <row r="391597" spans="8:8">
      <c r="H391597" s="317"/>
    </row>
    <row r="391598" spans="8:8">
      <c r="H391598" s="317"/>
    </row>
    <row r="391599" spans="8:8">
      <c r="H391599" s="317"/>
    </row>
    <row r="391600" spans="8:8">
      <c r="H391600" s="317"/>
    </row>
    <row r="391601" spans="8:8">
      <c r="H391601" s="317"/>
    </row>
    <row r="391602" spans="8:8">
      <c r="H391602" s="317"/>
    </row>
    <row r="391603" spans="8:8">
      <c r="H391603" s="317"/>
    </row>
    <row r="391604" spans="8:8">
      <c r="H391604" s="317"/>
    </row>
    <row r="391605" spans="8:8">
      <c r="H391605" s="317"/>
    </row>
    <row r="391606" spans="8:8">
      <c r="H391606" s="317"/>
    </row>
    <row r="391607" spans="8:8">
      <c r="H391607" s="317"/>
    </row>
    <row r="391608" spans="8:8">
      <c r="H391608" s="317"/>
    </row>
    <row r="391609" spans="8:8">
      <c r="H391609" s="317"/>
    </row>
    <row r="391610" spans="8:8">
      <c r="H391610" s="317"/>
    </row>
    <row r="391611" spans="8:8">
      <c r="H391611" s="317"/>
    </row>
    <row r="391612" spans="8:8">
      <c r="H391612" s="317"/>
    </row>
    <row r="391613" spans="8:8">
      <c r="H391613" s="317"/>
    </row>
    <row r="391614" spans="8:8">
      <c r="H391614" s="317"/>
    </row>
    <row r="391615" spans="8:8">
      <c r="H391615" s="317"/>
    </row>
    <row r="391616" spans="8:8">
      <c r="H391616" s="317"/>
    </row>
    <row r="391617" spans="8:8">
      <c r="H391617" s="317"/>
    </row>
    <row r="391618" spans="8:8">
      <c r="H391618" s="317"/>
    </row>
    <row r="391619" spans="8:8">
      <c r="H391619" s="317"/>
    </row>
    <row r="391620" spans="8:8">
      <c r="H391620" s="317"/>
    </row>
    <row r="391621" spans="8:8">
      <c r="H391621" s="317"/>
    </row>
    <row r="391622" spans="8:8">
      <c r="H391622" s="317"/>
    </row>
    <row r="391623" spans="8:8">
      <c r="H391623" s="317"/>
    </row>
    <row r="391624" spans="8:8">
      <c r="H391624" s="317"/>
    </row>
    <row r="391625" spans="8:8">
      <c r="H391625" s="317"/>
    </row>
    <row r="391626" spans="8:8">
      <c r="H391626" s="317"/>
    </row>
    <row r="391627" spans="8:8">
      <c r="H391627" s="317"/>
    </row>
    <row r="391628" spans="8:8">
      <c r="H391628" s="317"/>
    </row>
    <row r="391629" spans="8:8">
      <c r="H391629" s="317"/>
    </row>
    <row r="391630" spans="8:8">
      <c r="H391630" s="317"/>
    </row>
    <row r="391631" spans="8:8">
      <c r="H391631" s="317"/>
    </row>
    <row r="391632" spans="8:8">
      <c r="H391632" s="317"/>
    </row>
    <row r="391633" spans="8:8">
      <c r="H391633" s="317"/>
    </row>
    <row r="391634" spans="8:8">
      <c r="H391634" s="317"/>
    </row>
    <row r="391635" spans="8:8">
      <c r="H391635" s="317"/>
    </row>
    <row r="391636" spans="8:8">
      <c r="H391636" s="317"/>
    </row>
    <row r="391637" spans="8:8">
      <c r="H391637" s="317"/>
    </row>
    <row r="391638" spans="8:8">
      <c r="H391638" s="317"/>
    </row>
    <row r="391639" spans="8:8">
      <c r="H391639" s="317"/>
    </row>
    <row r="391640" spans="8:8">
      <c r="H391640" s="317"/>
    </row>
    <row r="391641" spans="8:8">
      <c r="H391641" s="317"/>
    </row>
    <row r="391642" spans="8:8">
      <c r="H391642" s="317"/>
    </row>
    <row r="391643" spans="8:8">
      <c r="H391643" s="317"/>
    </row>
    <row r="391644" spans="8:8">
      <c r="H391644" s="317"/>
    </row>
    <row r="391645" spans="8:8">
      <c r="H391645" s="317"/>
    </row>
    <row r="391646" spans="8:8">
      <c r="H391646" s="317"/>
    </row>
    <row r="391647" spans="8:8">
      <c r="H391647" s="317"/>
    </row>
    <row r="391648" spans="8:8">
      <c r="H391648" s="317"/>
    </row>
    <row r="391649" spans="8:8">
      <c r="H391649" s="317"/>
    </row>
    <row r="391650" spans="8:8">
      <c r="H391650" s="317"/>
    </row>
    <row r="391651" spans="8:8">
      <c r="H391651" s="317"/>
    </row>
    <row r="391652" spans="8:8">
      <c r="H391652" s="317"/>
    </row>
    <row r="391653" spans="8:8">
      <c r="H391653" s="317"/>
    </row>
    <row r="391654" spans="8:8">
      <c r="H391654" s="317"/>
    </row>
    <row r="391655" spans="8:8">
      <c r="H391655" s="317"/>
    </row>
    <row r="391656" spans="8:8">
      <c r="H391656" s="317"/>
    </row>
    <row r="391657" spans="8:8">
      <c r="H391657" s="317"/>
    </row>
    <row r="391658" spans="8:8">
      <c r="H391658" s="317"/>
    </row>
    <row r="391659" spans="8:8">
      <c r="H391659" s="317"/>
    </row>
    <row r="391660" spans="8:8">
      <c r="H391660" s="317"/>
    </row>
    <row r="391661" spans="8:8">
      <c r="H391661" s="317"/>
    </row>
    <row r="391662" spans="8:8">
      <c r="H391662" s="317"/>
    </row>
    <row r="391663" spans="8:8">
      <c r="H391663" s="317"/>
    </row>
    <row r="391664" spans="8:8">
      <c r="H391664" s="317"/>
    </row>
    <row r="391665" spans="8:8">
      <c r="H391665" s="317"/>
    </row>
    <row r="391666" spans="8:8">
      <c r="H391666" s="317"/>
    </row>
    <row r="391667" spans="8:8">
      <c r="H391667" s="317"/>
    </row>
    <row r="391668" spans="8:8">
      <c r="H391668" s="317"/>
    </row>
    <row r="391669" spans="8:8">
      <c r="H391669" s="317"/>
    </row>
    <row r="391670" spans="8:8">
      <c r="H391670" s="317"/>
    </row>
    <row r="391671" spans="8:8">
      <c r="H391671" s="317"/>
    </row>
    <row r="391672" spans="8:8">
      <c r="H391672" s="317"/>
    </row>
    <row r="391673" spans="8:8">
      <c r="H391673" s="317"/>
    </row>
    <row r="391674" spans="8:8">
      <c r="H391674" s="317"/>
    </row>
    <row r="391675" spans="8:8">
      <c r="H391675" s="317"/>
    </row>
    <row r="391676" spans="8:8">
      <c r="H391676" s="317"/>
    </row>
    <row r="391677" spans="8:8">
      <c r="H391677" s="317"/>
    </row>
    <row r="391678" spans="8:8">
      <c r="H391678" s="317"/>
    </row>
    <row r="391679" spans="8:8">
      <c r="H391679" s="317"/>
    </row>
    <row r="391680" spans="8:8">
      <c r="H391680" s="317"/>
    </row>
    <row r="391681" spans="8:8">
      <c r="H391681" s="317"/>
    </row>
    <row r="391682" spans="8:8">
      <c r="H391682" s="317"/>
    </row>
    <row r="391683" spans="8:8">
      <c r="H391683" s="317"/>
    </row>
    <row r="391684" spans="8:8">
      <c r="H391684" s="317"/>
    </row>
    <row r="391685" spans="8:8">
      <c r="H391685" s="317"/>
    </row>
    <row r="391686" spans="8:8">
      <c r="H391686" s="317"/>
    </row>
    <row r="391687" spans="8:8">
      <c r="H391687" s="317"/>
    </row>
    <row r="391688" spans="8:8">
      <c r="H391688" s="317"/>
    </row>
    <row r="391689" spans="8:8">
      <c r="H391689" s="317"/>
    </row>
    <row r="391690" spans="8:8">
      <c r="H391690" s="317"/>
    </row>
    <row r="391691" spans="8:8">
      <c r="H391691" s="317"/>
    </row>
    <row r="391692" spans="8:8">
      <c r="H391692" s="317"/>
    </row>
    <row r="391693" spans="8:8">
      <c r="H391693" s="317"/>
    </row>
    <row r="391694" spans="8:8">
      <c r="H391694" s="317"/>
    </row>
    <row r="391695" spans="8:8">
      <c r="H391695" s="317"/>
    </row>
    <row r="391696" spans="8:8">
      <c r="H391696" s="317"/>
    </row>
    <row r="391697" spans="8:8">
      <c r="H391697" s="317"/>
    </row>
    <row r="391698" spans="8:8">
      <c r="H391698" s="317"/>
    </row>
    <row r="391699" spans="8:8">
      <c r="H391699" s="317"/>
    </row>
    <row r="391700" spans="8:8">
      <c r="H391700" s="317"/>
    </row>
    <row r="391701" spans="8:8">
      <c r="H391701" s="317"/>
    </row>
    <row r="391702" spans="8:8">
      <c r="H391702" s="317"/>
    </row>
    <row r="391703" spans="8:8">
      <c r="H391703" s="317"/>
    </row>
    <row r="391704" spans="8:8">
      <c r="H391704" s="317"/>
    </row>
    <row r="391705" spans="8:8">
      <c r="H391705" s="317"/>
    </row>
    <row r="391706" spans="8:8">
      <c r="H391706" s="317"/>
    </row>
    <row r="391707" spans="8:8">
      <c r="H391707" s="317"/>
    </row>
    <row r="391708" spans="8:8">
      <c r="H391708" s="317"/>
    </row>
    <row r="391709" spans="8:8">
      <c r="H391709" s="317"/>
    </row>
    <row r="391710" spans="8:8">
      <c r="H391710" s="317"/>
    </row>
    <row r="391711" spans="8:8">
      <c r="H391711" s="317"/>
    </row>
    <row r="391712" spans="8:8">
      <c r="H391712" s="317"/>
    </row>
    <row r="391713" spans="8:8">
      <c r="H391713" s="317"/>
    </row>
    <row r="391714" spans="8:8">
      <c r="H391714" s="317"/>
    </row>
    <row r="391715" spans="8:8">
      <c r="H391715" s="317"/>
    </row>
    <row r="391716" spans="8:8">
      <c r="H391716" s="317"/>
    </row>
    <row r="391717" spans="8:8">
      <c r="H391717" s="317"/>
    </row>
    <row r="391718" spans="8:8">
      <c r="H391718" s="317"/>
    </row>
    <row r="391719" spans="8:8">
      <c r="H391719" s="317"/>
    </row>
    <row r="391720" spans="8:8">
      <c r="H391720" s="317"/>
    </row>
    <row r="391721" spans="8:8">
      <c r="H391721" s="317"/>
    </row>
    <row r="391722" spans="8:8">
      <c r="H391722" s="317"/>
    </row>
    <row r="391723" spans="8:8">
      <c r="H391723" s="317"/>
    </row>
    <row r="391724" spans="8:8">
      <c r="H391724" s="317"/>
    </row>
    <row r="391725" spans="8:8">
      <c r="H391725" s="317"/>
    </row>
    <row r="391726" spans="8:8">
      <c r="H391726" s="317"/>
    </row>
    <row r="391727" spans="8:8">
      <c r="H391727" s="317"/>
    </row>
    <row r="391728" spans="8:8">
      <c r="H391728" s="317"/>
    </row>
    <row r="391729" spans="8:8">
      <c r="H391729" s="317"/>
    </row>
    <row r="391730" spans="8:8">
      <c r="H391730" s="317"/>
    </row>
    <row r="391731" spans="8:8">
      <c r="H391731" s="317"/>
    </row>
    <row r="391732" spans="8:8">
      <c r="H391732" s="317"/>
    </row>
    <row r="391733" spans="8:8">
      <c r="H391733" s="317"/>
    </row>
    <row r="391734" spans="8:8">
      <c r="H391734" s="317"/>
    </row>
    <row r="391735" spans="8:8">
      <c r="H391735" s="317"/>
    </row>
    <row r="391736" spans="8:8">
      <c r="H391736" s="317"/>
    </row>
    <row r="391737" spans="8:8">
      <c r="H391737" s="317"/>
    </row>
    <row r="391738" spans="8:8">
      <c r="H391738" s="317"/>
    </row>
    <row r="391739" spans="8:8">
      <c r="H391739" s="317"/>
    </row>
    <row r="391740" spans="8:8">
      <c r="H391740" s="317"/>
    </row>
    <row r="391741" spans="8:8">
      <c r="H391741" s="317"/>
    </row>
    <row r="391742" spans="8:8">
      <c r="H391742" s="317"/>
    </row>
    <row r="391743" spans="8:8">
      <c r="H391743" s="317"/>
    </row>
    <row r="391744" spans="8:8">
      <c r="H391744" s="317"/>
    </row>
    <row r="391745" spans="8:8">
      <c r="H391745" s="317"/>
    </row>
    <row r="391746" spans="8:8">
      <c r="H391746" s="317"/>
    </row>
    <row r="391747" spans="8:8">
      <c r="H391747" s="317"/>
    </row>
    <row r="391748" spans="8:8">
      <c r="H391748" s="317"/>
    </row>
    <row r="391749" spans="8:8">
      <c r="H391749" s="317"/>
    </row>
    <row r="391750" spans="8:8">
      <c r="H391750" s="317"/>
    </row>
    <row r="391751" spans="8:8">
      <c r="H391751" s="317"/>
    </row>
    <row r="391752" spans="8:8">
      <c r="H391752" s="317"/>
    </row>
    <row r="391753" spans="8:8">
      <c r="H391753" s="317"/>
    </row>
    <row r="391754" spans="8:8">
      <c r="H391754" s="317"/>
    </row>
    <row r="391755" spans="8:8">
      <c r="H391755" s="317"/>
    </row>
    <row r="391756" spans="8:8">
      <c r="H391756" s="317"/>
    </row>
    <row r="391757" spans="8:8">
      <c r="H391757" s="317"/>
    </row>
    <row r="391758" spans="8:8">
      <c r="H391758" s="317"/>
    </row>
    <row r="391759" spans="8:8">
      <c r="H391759" s="317"/>
    </row>
    <row r="391760" spans="8:8">
      <c r="H391760" s="317"/>
    </row>
    <row r="391761" spans="8:8">
      <c r="H391761" s="317"/>
    </row>
    <row r="391762" spans="8:8">
      <c r="H391762" s="317"/>
    </row>
    <row r="391763" spans="8:8">
      <c r="H391763" s="317"/>
    </row>
    <row r="391764" spans="8:8">
      <c r="H391764" s="317"/>
    </row>
    <row r="391765" spans="8:8">
      <c r="H391765" s="317"/>
    </row>
    <row r="391766" spans="8:8">
      <c r="H391766" s="317"/>
    </row>
    <row r="391767" spans="8:8">
      <c r="H391767" s="317"/>
    </row>
    <row r="391768" spans="8:8">
      <c r="H391768" s="317"/>
    </row>
    <row r="391769" spans="8:8">
      <c r="H391769" s="317"/>
    </row>
    <row r="391770" spans="8:8">
      <c r="H391770" s="317"/>
    </row>
    <row r="391771" spans="8:8">
      <c r="H391771" s="317"/>
    </row>
    <row r="391772" spans="8:8">
      <c r="H391772" s="317"/>
    </row>
    <row r="391773" spans="8:8">
      <c r="H391773" s="317"/>
    </row>
    <row r="391774" spans="8:8">
      <c r="H391774" s="317"/>
    </row>
    <row r="391775" spans="8:8">
      <c r="H391775" s="317"/>
    </row>
    <row r="391776" spans="8:8">
      <c r="H391776" s="317"/>
    </row>
    <row r="391777" spans="8:8">
      <c r="H391777" s="317"/>
    </row>
    <row r="391778" spans="8:8">
      <c r="H391778" s="317"/>
    </row>
    <row r="391779" spans="8:8">
      <c r="H391779" s="317"/>
    </row>
    <row r="391780" spans="8:8">
      <c r="H391780" s="317"/>
    </row>
    <row r="391781" spans="8:8">
      <c r="H391781" s="317"/>
    </row>
    <row r="391782" spans="8:8">
      <c r="H391782" s="317"/>
    </row>
    <row r="391783" spans="8:8">
      <c r="H391783" s="317"/>
    </row>
    <row r="391784" spans="8:8">
      <c r="H391784" s="317"/>
    </row>
    <row r="391785" spans="8:8">
      <c r="H391785" s="317"/>
    </row>
    <row r="391786" spans="8:8">
      <c r="H391786" s="317"/>
    </row>
    <row r="391787" spans="8:8">
      <c r="H391787" s="317"/>
    </row>
    <row r="391788" spans="8:8">
      <c r="H391788" s="317"/>
    </row>
    <row r="391789" spans="8:8">
      <c r="H391789" s="317"/>
    </row>
    <row r="391790" spans="8:8">
      <c r="H391790" s="317"/>
    </row>
    <row r="391791" spans="8:8">
      <c r="H391791" s="317"/>
    </row>
    <row r="391792" spans="8:8">
      <c r="H391792" s="317"/>
    </row>
    <row r="391793" spans="8:8">
      <c r="H391793" s="317"/>
    </row>
    <row r="391794" spans="8:8">
      <c r="H391794" s="317"/>
    </row>
    <row r="391795" spans="8:8">
      <c r="H391795" s="317"/>
    </row>
    <row r="391796" spans="8:8">
      <c r="H391796" s="317"/>
    </row>
    <row r="391797" spans="8:8">
      <c r="H391797" s="317"/>
    </row>
    <row r="391798" spans="8:8">
      <c r="H391798" s="317"/>
    </row>
    <row r="391799" spans="8:8">
      <c r="H391799" s="317"/>
    </row>
    <row r="391800" spans="8:8">
      <c r="H391800" s="317"/>
    </row>
    <row r="391801" spans="8:8">
      <c r="H391801" s="317"/>
    </row>
    <row r="391802" spans="8:8">
      <c r="H391802" s="317"/>
    </row>
    <row r="391803" spans="8:8">
      <c r="H391803" s="317"/>
    </row>
    <row r="391804" spans="8:8">
      <c r="H391804" s="317"/>
    </row>
    <row r="391805" spans="8:8">
      <c r="H391805" s="317"/>
    </row>
    <row r="391806" spans="8:8">
      <c r="H391806" s="317"/>
    </row>
    <row r="391807" spans="8:8">
      <c r="H391807" s="317"/>
    </row>
    <row r="391808" spans="8:8">
      <c r="H391808" s="317"/>
    </row>
    <row r="391809" spans="8:8">
      <c r="H391809" s="317"/>
    </row>
    <row r="391810" spans="8:8">
      <c r="H391810" s="317"/>
    </row>
    <row r="391811" spans="8:8">
      <c r="H391811" s="317"/>
    </row>
    <row r="391812" spans="8:8">
      <c r="H391812" s="317"/>
    </row>
    <row r="391813" spans="8:8">
      <c r="H391813" s="317"/>
    </row>
    <row r="391814" spans="8:8">
      <c r="H391814" s="317"/>
    </row>
    <row r="391815" spans="8:8">
      <c r="H391815" s="317"/>
    </row>
    <row r="391816" spans="8:8">
      <c r="H391816" s="317"/>
    </row>
    <row r="391817" spans="8:8">
      <c r="H391817" s="317"/>
    </row>
    <row r="391818" spans="8:8">
      <c r="H391818" s="317"/>
    </row>
    <row r="391819" spans="8:8">
      <c r="H391819" s="317"/>
    </row>
    <row r="391820" spans="8:8">
      <c r="H391820" s="317"/>
    </row>
    <row r="391821" spans="8:8">
      <c r="H391821" s="317"/>
    </row>
    <row r="391822" spans="8:8">
      <c r="H391822" s="317"/>
    </row>
    <row r="391823" spans="8:8">
      <c r="H391823" s="317"/>
    </row>
    <row r="391824" spans="8:8">
      <c r="H391824" s="317"/>
    </row>
    <row r="391825" spans="8:8">
      <c r="H391825" s="317"/>
    </row>
    <row r="391826" spans="8:8">
      <c r="H391826" s="317"/>
    </row>
    <row r="391827" spans="8:8">
      <c r="H391827" s="317"/>
    </row>
    <row r="391828" spans="8:8">
      <c r="H391828" s="317"/>
    </row>
    <row r="391829" spans="8:8">
      <c r="H391829" s="317"/>
    </row>
    <row r="391830" spans="8:8">
      <c r="H391830" s="317"/>
    </row>
    <row r="391831" spans="8:8">
      <c r="H391831" s="317"/>
    </row>
    <row r="391832" spans="8:8">
      <c r="H391832" s="317"/>
    </row>
    <row r="391833" spans="8:8">
      <c r="H391833" s="317"/>
    </row>
    <row r="391834" spans="8:8">
      <c r="H391834" s="317"/>
    </row>
    <row r="391835" spans="8:8">
      <c r="H391835" s="317"/>
    </row>
    <row r="391836" spans="8:8">
      <c r="H391836" s="317"/>
    </row>
    <row r="391837" spans="8:8">
      <c r="H391837" s="317"/>
    </row>
    <row r="391838" spans="8:8">
      <c r="H391838" s="317"/>
    </row>
    <row r="391839" spans="8:8">
      <c r="H391839" s="317"/>
    </row>
    <row r="391840" spans="8:8">
      <c r="H391840" s="317"/>
    </row>
    <row r="391841" spans="8:8">
      <c r="H391841" s="317"/>
    </row>
    <row r="391842" spans="8:8">
      <c r="H391842" s="317"/>
    </row>
    <row r="391843" spans="8:8">
      <c r="H391843" s="317"/>
    </row>
    <row r="391844" spans="8:8">
      <c r="H391844" s="317"/>
    </row>
    <row r="391845" spans="8:8">
      <c r="H391845" s="317"/>
    </row>
    <row r="391846" spans="8:8">
      <c r="H391846" s="317"/>
    </row>
    <row r="391847" spans="8:8">
      <c r="H391847" s="317"/>
    </row>
    <row r="391848" spans="8:8">
      <c r="H391848" s="317"/>
    </row>
    <row r="391849" spans="8:8">
      <c r="H391849" s="317"/>
    </row>
    <row r="391850" spans="8:8">
      <c r="H391850" s="317"/>
    </row>
    <row r="391851" spans="8:8">
      <c r="H391851" s="317"/>
    </row>
    <row r="391852" spans="8:8">
      <c r="H391852" s="317"/>
    </row>
    <row r="391853" spans="8:8">
      <c r="H391853" s="317"/>
    </row>
    <row r="391854" spans="8:8">
      <c r="H391854" s="317"/>
    </row>
    <row r="391855" spans="8:8">
      <c r="H391855" s="317"/>
    </row>
    <row r="391856" spans="8:8">
      <c r="H391856" s="317"/>
    </row>
    <row r="391857" spans="8:8">
      <c r="H391857" s="317"/>
    </row>
    <row r="391858" spans="8:8">
      <c r="H391858" s="317"/>
    </row>
    <row r="391859" spans="8:8">
      <c r="H391859" s="317"/>
    </row>
    <row r="391860" spans="8:8">
      <c r="H391860" s="317"/>
    </row>
    <row r="391861" spans="8:8">
      <c r="H391861" s="317"/>
    </row>
    <row r="391862" spans="8:8">
      <c r="H391862" s="317"/>
    </row>
    <row r="391863" spans="8:8">
      <c r="H391863" s="317"/>
    </row>
    <row r="391864" spans="8:8">
      <c r="H391864" s="317"/>
    </row>
    <row r="391865" spans="8:8">
      <c r="H391865" s="317"/>
    </row>
    <row r="391866" spans="8:8">
      <c r="H391866" s="317"/>
    </row>
    <row r="391867" spans="8:8">
      <c r="H391867" s="317"/>
    </row>
    <row r="391868" spans="8:8">
      <c r="H391868" s="317"/>
    </row>
    <row r="391869" spans="8:8">
      <c r="H391869" s="317"/>
    </row>
    <row r="391870" spans="8:8">
      <c r="H391870" s="317"/>
    </row>
    <row r="391871" spans="8:8">
      <c r="H391871" s="317"/>
    </row>
    <row r="391872" spans="8:8">
      <c r="H391872" s="317"/>
    </row>
    <row r="391873" spans="8:8">
      <c r="H391873" s="317"/>
    </row>
    <row r="391874" spans="8:8">
      <c r="H391874" s="317"/>
    </row>
    <row r="391875" spans="8:8">
      <c r="H391875" s="317"/>
    </row>
    <row r="391876" spans="8:8">
      <c r="H391876" s="317"/>
    </row>
    <row r="391877" spans="8:8">
      <c r="H391877" s="317"/>
    </row>
    <row r="391878" spans="8:8">
      <c r="H391878" s="317"/>
    </row>
    <row r="391879" spans="8:8">
      <c r="H391879" s="317"/>
    </row>
    <row r="391880" spans="8:8">
      <c r="H391880" s="317"/>
    </row>
    <row r="391881" spans="8:8">
      <c r="H391881" s="317"/>
    </row>
    <row r="391882" spans="8:8">
      <c r="H391882" s="317"/>
    </row>
    <row r="391883" spans="8:8">
      <c r="H391883" s="317"/>
    </row>
    <row r="391884" spans="8:8">
      <c r="H391884" s="317"/>
    </row>
    <row r="391885" spans="8:8">
      <c r="H391885" s="317"/>
    </row>
    <row r="391886" spans="8:8">
      <c r="H391886" s="317"/>
    </row>
    <row r="391887" spans="8:8">
      <c r="H391887" s="317"/>
    </row>
    <row r="391888" spans="8:8">
      <c r="H391888" s="317"/>
    </row>
    <row r="391889" spans="8:8">
      <c r="H391889" s="317"/>
    </row>
    <row r="391890" spans="8:8">
      <c r="H391890" s="317"/>
    </row>
    <row r="391891" spans="8:8">
      <c r="H391891" s="317"/>
    </row>
    <row r="391892" spans="8:8">
      <c r="H391892" s="317"/>
    </row>
    <row r="391893" spans="8:8">
      <c r="H391893" s="317"/>
    </row>
    <row r="391894" spans="8:8">
      <c r="H391894" s="317"/>
    </row>
    <row r="391895" spans="8:8">
      <c r="H391895" s="317"/>
    </row>
    <row r="391896" spans="8:8">
      <c r="H391896" s="317"/>
    </row>
    <row r="391897" spans="8:8">
      <c r="H391897" s="317"/>
    </row>
    <row r="391898" spans="8:8">
      <c r="H391898" s="317"/>
    </row>
    <row r="391899" spans="8:8">
      <c r="H391899" s="317"/>
    </row>
    <row r="391900" spans="8:8">
      <c r="H391900" s="317"/>
    </row>
    <row r="391901" spans="8:8">
      <c r="H391901" s="317"/>
    </row>
    <row r="391902" spans="8:8">
      <c r="H391902" s="317"/>
    </row>
    <row r="391903" spans="8:8">
      <c r="H391903" s="317"/>
    </row>
    <row r="391904" spans="8:8">
      <c r="H391904" s="317"/>
    </row>
    <row r="391905" spans="8:8">
      <c r="H391905" s="317"/>
    </row>
    <row r="391906" spans="8:8">
      <c r="H391906" s="317"/>
    </row>
    <row r="391907" spans="8:8">
      <c r="H391907" s="317"/>
    </row>
    <row r="391908" spans="8:8">
      <c r="H391908" s="317"/>
    </row>
    <row r="391909" spans="8:8">
      <c r="H391909" s="317"/>
    </row>
    <row r="391910" spans="8:8">
      <c r="H391910" s="317"/>
    </row>
    <row r="391911" spans="8:8">
      <c r="H391911" s="317"/>
    </row>
    <row r="391912" spans="8:8">
      <c r="H391912" s="317"/>
    </row>
    <row r="391913" spans="8:8">
      <c r="H391913" s="317"/>
    </row>
    <row r="391914" spans="8:8">
      <c r="H391914" s="317"/>
    </row>
    <row r="391915" spans="8:8">
      <c r="H391915" s="317"/>
    </row>
    <row r="391916" spans="8:8">
      <c r="H391916" s="317"/>
    </row>
    <row r="391917" spans="8:8">
      <c r="H391917" s="317"/>
    </row>
    <row r="391918" spans="8:8">
      <c r="H391918" s="317"/>
    </row>
    <row r="391919" spans="8:8">
      <c r="H391919" s="317"/>
    </row>
    <row r="391920" spans="8:8">
      <c r="H391920" s="317"/>
    </row>
    <row r="391921" spans="8:8">
      <c r="H391921" s="317"/>
    </row>
    <row r="391922" spans="8:8">
      <c r="H391922" s="317"/>
    </row>
    <row r="391923" spans="8:8">
      <c r="H391923" s="317"/>
    </row>
    <row r="391924" spans="8:8">
      <c r="H391924" s="317"/>
    </row>
    <row r="391925" spans="8:8">
      <c r="H391925" s="317"/>
    </row>
    <row r="391926" spans="8:8">
      <c r="H391926" s="317"/>
    </row>
    <row r="391927" spans="8:8">
      <c r="H391927" s="317"/>
    </row>
    <row r="391928" spans="8:8">
      <c r="H391928" s="317"/>
    </row>
    <row r="391929" spans="8:8">
      <c r="H391929" s="317"/>
    </row>
    <row r="391930" spans="8:8">
      <c r="H391930" s="317"/>
    </row>
    <row r="391931" spans="8:8">
      <c r="H391931" s="317"/>
    </row>
    <row r="391932" spans="8:8">
      <c r="H391932" s="317"/>
    </row>
    <row r="391933" spans="8:8">
      <c r="H391933" s="317"/>
    </row>
    <row r="391934" spans="8:8">
      <c r="H391934" s="317"/>
    </row>
    <row r="391935" spans="8:8">
      <c r="H391935" s="317"/>
    </row>
    <row r="391936" spans="8:8">
      <c r="H391936" s="317"/>
    </row>
    <row r="391937" spans="8:8">
      <c r="H391937" s="317"/>
    </row>
    <row r="391938" spans="8:8">
      <c r="H391938" s="317"/>
    </row>
    <row r="391939" spans="8:8">
      <c r="H391939" s="317"/>
    </row>
    <row r="391940" spans="8:8">
      <c r="H391940" s="317"/>
    </row>
    <row r="391941" spans="8:8">
      <c r="H391941" s="317"/>
    </row>
    <row r="391942" spans="8:8">
      <c r="H391942" s="317"/>
    </row>
    <row r="391943" spans="8:8">
      <c r="H391943" s="317"/>
    </row>
    <row r="391944" spans="8:8">
      <c r="H391944" s="317"/>
    </row>
    <row r="391945" spans="8:8">
      <c r="H391945" s="317"/>
    </row>
    <row r="391946" spans="8:8">
      <c r="H391946" s="317"/>
    </row>
    <row r="391947" spans="8:8">
      <c r="H391947" s="317"/>
    </row>
    <row r="391948" spans="8:8">
      <c r="H391948" s="317"/>
    </row>
    <row r="391949" spans="8:8">
      <c r="H391949" s="317"/>
    </row>
    <row r="391950" spans="8:8">
      <c r="H391950" s="317"/>
    </row>
    <row r="391951" spans="8:8">
      <c r="H391951" s="317"/>
    </row>
    <row r="391952" spans="8:8">
      <c r="H391952" s="317"/>
    </row>
    <row r="391953" spans="8:8">
      <c r="H391953" s="317"/>
    </row>
    <row r="391954" spans="8:8">
      <c r="H391954" s="317"/>
    </row>
    <row r="391955" spans="8:8">
      <c r="H391955" s="317"/>
    </row>
    <row r="391956" spans="8:8">
      <c r="H391956" s="317"/>
    </row>
    <row r="391957" spans="8:8">
      <c r="H391957" s="317"/>
    </row>
    <row r="391958" spans="8:8">
      <c r="H391958" s="317"/>
    </row>
    <row r="391959" spans="8:8">
      <c r="H391959" s="317"/>
    </row>
    <row r="391960" spans="8:8">
      <c r="H391960" s="317"/>
    </row>
    <row r="391961" spans="8:8">
      <c r="H391961" s="317"/>
    </row>
    <row r="391962" spans="8:8">
      <c r="H391962" s="317"/>
    </row>
    <row r="391963" spans="8:8">
      <c r="H391963" s="317"/>
    </row>
    <row r="391964" spans="8:8">
      <c r="H391964" s="317"/>
    </row>
    <row r="391965" spans="8:8">
      <c r="H391965" s="317"/>
    </row>
    <row r="391966" spans="8:8">
      <c r="H391966" s="317"/>
    </row>
    <row r="391967" spans="8:8">
      <c r="H391967" s="317"/>
    </row>
    <row r="391968" spans="8:8">
      <c r="H391968" s="317"/>
    </row>
    <row r="391969" spans="8:8">
      <c r="H391969" s="317"/>
    </row>
    <row r="391970" spans="8:8">
      <c r="H391970" s="317"/>
    </row>
    <row r="391971" spans="8:8">
      <c r="H391971" s="317"/>
    </row>
    <row r="391972" spans="8:8">
      <c r="H391972" s="317"/>
    </row>
    <row r="391973" spans="8:8">
      <c r="H391973" s="317"/>
    </row>
    <row r="391974" spans="8:8">
      <c r="H391974" s="317"/>
    </row>
    <row r="391975" spans="8:8">
      <c r="H391975" s="317"/>
    </row>
    <row r="391976" spans="8:8">
      <c r="H391976" s="317"/>
    </row>
    <row r="391977" spans="8:8">
      <c r="H391977" s="317"/>
    </row>
    <row r="391978" spans="8:8">
      <c r="H391978" s="317"/>
    </row>
    <row r="391979" spans="8:8">
      <c r="H391979" s="317"/>
    </row>
    <row r="391980" spans="8:8">
      <c r="H391980" s="317"/>
    </row>
    <row r="391981" spans="8:8">
      <c r="H391981" s="317"/>
    </row>
    <row r="391982" spans="8:8">
      <c r="H391982" s="317"/>
    </row>
    <row r="391983" spans="8:8">
      <c r="H391983" s="317"/>
    </row>
    <row r="391984" spans="8:8">
      <c r="H391984" s="317"/>
    </row>
    <row r="391985" spans="8:8">
      <c r="H391985" s="317"/>
    </row>
    <row r="391986" spans="8:8">
      <c r="H391986" s="317"/>
    </row>
    <row r="391987" spans="8:8">
      <c r="H391987" s="317"/>
    </row>
    <row r="391988" spans="8:8">
      <c r="H391988" s="317"/>
    </row>
    <row r="391989" spans="8:8">
      <c r="H391989" s="317"/>
    </row>
    <row r="391990" spans="8:8">
      <c r="H391990" s="317"/>
    </row>
    <row r="391991" spans="8:8">
      <c r="H391991" s="317"/>
    </row>
    <row r="391992" spans="8:8">
      <c r="H391992" s="317"/>
    </row>
    <row r="391993" spans="8:8">
      <c r="H391993" s="317"/>
    </row>
    <row r="391994" spans="8:8">
      <c r="H391994" s="317"/>
    </row>
    <row r="391995" spans="8:8">
      <c r="H391995" s="317"/>
    </row>
    <row r="391996" spans="8:8">
      <c r="H391996" s="317"/>
    </row>
    <row r="391997" spans="8:8">
      <c r="H391997" s="317"/>
    </row>
    <row r="391998" spans="8:8">
      <c r="H391998" s="317"/>
    </row>
    <row r="391999" spans="8:8">
      <c r="H391999" s="317"/>
    </row>
    <row r="392000" spans="8:8">
      <c r="H392000" s="317"/>
    </row>
    <row r="392001" spans="8:8">
      <c r="H392001" s="317"/>
    </row>
    <row r="392002" spans="8:8">
      <c r="H392002" s="317"/>
    </row>
    <row r="392003" spans="8:8">
      <c r="H392003" s="317"/>
    </row>
    <row r="392004" spans="8:8">
      <c r="H392004" s="317"/>
    </row>
    <row r="392005" spans="8:8">
      <c r="H392005" s="317"/>
    </row>
    <row r="392006" spans="8:8">
      <c r="H392006" s="317"/>
    </row>
    <row r="392007" spans="8:8">
      <c r="H392007" s="317"/>
    </row>
    <row r="392008" spans="8:8">
      <c r="H392008" s="317"/>
    </row>
    <row r="392009" spans="8:8">
      <c r="H392009" s="317"/>
    </row>
    <row r="392010" spans="8:8">
      <c r="H392010" s="317"/>
    </row>
    <row r="392011" spans="8:8">
      <c r="H392011" s="317"/>
    </row>
    <row r="392012" spans="8:8">
      <c r="H392012" s="317"/>
    </row>
    <row r="392013" spans="8:8">
      <c r="H392013" s="317"/>
    </row>
    <row r="392014" spans="8:8">
      <c r="H392014" s="317"/>
    </row>
    <row r="392015" spans="8:8">
      <c r="H392015" s="317"/>
    </row>
    <row r="392016" spans="8:8">
      <c r="H392016" s="317"/>
    </row>
    <row r="392017" spans="8:8">
      <c r="H392017" s="317"/>
    </row>
    <row r="392018" spans="8:8">
      <c r="H392018" s="317"/>
    </row>
    <row r="392019" spans="8:8">
      <c r="H392019" s="317"/>
    </row>
    <row r="392020" spans="8:8">
      <c r="H392020" s="317"/>
    </row>
    <row r="392021" spans="8:8">
      <c r="H392021" s="317"/>
    </row>
    <row r="392022" spans="8:8">
      <c r="H392022" s="317"/>
    </row>
    <row r="392023" spans="8:8">
      <c r="H392023" s="317"/>
    </row>
    <row r="392024" spans="8:8">
      <c r="H392024" s="317"/>
    </row>
    <row r="392025" spans="8:8">
      <c r="H392025" s="317"/>
    </row>
    <row r="392026" spans="8:8">
      <c r="H392026" s="317"/>
    </row>
    <row r="392027" spans="8:8">
      <c r="H392027" s="317"/>
    </row>
    <row r="392028" spans="8:8">
      <c r="H392028" s="317"/>
    </row>
    <row r="392029" spans="8:8">
      <c r="H392029" s="317"/>
    </row>
    <row r="392030" spans="8:8">
      <c r="H392030" s="317"/>
    </row>
    <row r="392031" spans="8:8">
      <c r="H392031" s="317"/>
    </row>
    <row r="392032" spans="8:8">
      <c r="H392032" s="317"/>
    </row>
    <row r="392033" spans="8:8">
      <c r="H392033" s="317"/>
    </row>
    <row r="392034" spans="8:8">
      <c r="H392034" s="317"/>
    </row>
    <row r="392035" spans="8:8">
      <c r="H392035" s="317"/>
    </row>
    <row r="392036" spans="8:8">
      <c r="H392036" s="317"/>
    </row>
    <row r="392037" spans="8:8">
      <c r="H392037" s="317"/>
    </row>
    <row r="392038" spans="8:8">
      <c r="H392038" s="317"/>
    </row>
    <row r="392039" spans="8:8">
      <c r="H392039" s="317"/>
    </row>
    <row r="392040" spans="8:8">
      <c r="H392040" s="317"/>
    </row>
    <row r="392041" spans="8:8">
      <c r="H392041" s="317"/>
    </row>
    <row r="392042" spans="8:8">
      <c r="H392042" s="317"/>
    </row>
    <row r="392043" spans="8:8">
      <c r="H392043" s="317"/>
    </row>
    <row r="392044" spans="8:8">
      <c r="H392044" s="317"/>
    </row>
    <row r="392045" spans="8:8">
      <c r="H392045" s="317"/>
    </row>
    <row r="392046" spans="8:8">
      <c r="H392046" s="317"/>
    </row>
    <row r="392047" spans="8:8">
      <c r="H392047" s="317"/>
    </row>
    <row r="392048" spans="8:8">
      <c r="H392048" s="317"/>
    </row>
    <row r="392049" spans="8:8">
      <c r="H392049" s="317"/>
    </row>
    <row r="392050" spans="8:8">
      <c r="H392050" s="317"/>
    </row>
    <row r="392051" spans="8:8">
      <c r="H392051" s="317"/>
    </row>
    <row r="392052" spans="8:8">
      <c r="H392052" s="317"/>
    </row>
    <row r="392053" spans="8:8">
      <c r="H392053" s="317"/>
    </row>
    <row r="392054" spans="8:8">
      <c r="H392054" s="317"/>
    </row>
    <row r="392055" spans="8:8">
      <c r="H392055" s="317"/>
    </row>
    <row r="392056" spans="8:8">
      <c r="H392056" s="317"/>
    </row>
    <row r="392057" spans="8:8">
      <c r="H392057" s="317"/>
    </row>
    <row r="392058" spans="8:8">
      <c r="H392058" s="317"/>
    </row>
    <row r="392059" spans="8:8">
      <c r="H392059" s="317"/>
    </row>
    <row r="392060" spans="8:8">
      <c r="H392060" s="317"/>
    </row>
    <row r="392061" spans="8:8">
      <c r="H392061" s="317"/>
    </row>
    <row r="392062" spans="8:8">
      <c r="H392062" s="317"/>
    </row>
    <row r="392063" spans="8:8">
      <c r="H392063" s="317"/>
    </row>
    <row r="392064" spans="8:8">
      <c r="H392064" s="317"/>
    </row>
    <row r="392065" spans="8:8">
      <c r="H392065" s="317"/>
    </row>
    <row r="392066" spans="8:8">
      <c r="H392066" s="317"/>
    </row>
    <row r="392067" spans="8:8">
      <c r="H392067" s="317"/>
    </row>
    <row r="392068" spans="8:8">
      <c r="H392068" s="317"/>
    </row>
    <row r="392069" spans="8:8">
      <c r="H392069" s="317"/>
    </row>
    <row r="392070" spans="8:8">
      <c r="H392070" s="317"/>
    </row>
    <row r="392071" spans="8:8">
      <c r="H392071" s="317"/>
    </row>
    <row r="392072" spans="8:8">
      <c r="H392072" s="317"/>
    </row>
    <row r="392073" spans="8:8">
      <c r="H392073" s="317"/>
    </row>
    <row r="392074" spans="8:8">
      <c r="H392074" s="317"/>
    </row>
    <row r="392075" spans="8:8">
      <c r="H392075" s="317"/>
    </row>
    <row r="392076" spans="8:8">
      <c r="H392076" s="317"/>
    </row>
    <row r="392077" spans="8:8">
      <c r="H392077" s="317"/>
    </row>
    <row r="392078" spans="8:8">
      <c r="H392078" s="317"/>
    </row>
    <row r="392079" spans="8:8">
      <c r="H392079" s="317"/>
    </row>
    <row r="392080" spans="8:8">
      <c r="H392080" s="317"/>
    </row>
    <row r="392081" spans="8:8">
      <c r="H392081" s="317"/>
    </row>
    <row r="392082" spans="8:8">
      <c r="H392082" s="317"/>
    </row>
    <row r="392083" spans="8:8">
      <c r="H392083" s="317"/>
    </row>
    <row r="392084" spans="8:8">
      <c r="H392084" s="317"/>
    </row>
    <row r="392085" spans="8:8">
      <c r="H392085" s="317"/>
    </row>
    <row r="392086" spans="8:8">
      <c r="H392086" s="317"/>
    </row>
    <row r="392087" spans="8:8">
      <c r="H392087" s="317"/>
    </row>
    <row r="392088" spans="8:8">
      <c r="H392088" s="317"/>
    </row>
    <row r="392089" spans="8:8">
      <c r="H392089" s="317"/>
    </row>
    <row r="392090" spans="8:8">
      <c r="H392090" s="317"/>
    </row>
    <row r="392091" spans="8:8">
      <c r="H392091" s="317"/>
    </row>
    <row r="392092" spans="8:8">
      <c r="H392092" s="317"/>
    </row>
    <row r="392093" spans="8:8">
      <c r="H392093" s="317"/>
    </row>
    <row r="392094" spans="8:8">
      <c r="H392094" s="317"/>
    </row>
    <row r="392095" spans="8:8">
      <c r="H392095" s="317"/>
    </row>
    <row r="392096" spans="8:8">
      <c r="H392096" s="317"/>
    </row>
    <row r="392097" spans="8:8">
      <c r="H392097" s="317"/>
    </row>
    <row r="392098" spans="8:8">
      <c r="H392098" s="317"/>
    </row>
    <row r="392099" spans="8:8">
      <c r="H392099" s="317"/>
    </row>
    <row r="392100" spans="8:8">
      <c r="H392100" s="317"/>
    </row>
    <row r="392101" spans="8:8">
      <c r="H392101" s="317"/>
    </row>
    <row r="392102" spans="8:8">
      <c r="H392102" s="317"/>
    </row>
    <row r="392103" spans="8:8">
      <c r="H392103" s="317"/>
    </row>
    <row r="392104" spans="8:8">
      <c r="H392104" s="317"/>
    </row>
    <row r="392105" spans="8:8">
      <c r="H392105" s="317"/>
    </row>
    <row r="392106" spans="8:8">
      <c r="H392106" s="317"/>
    </row>
    <row r="392107" spans="8:8">
      <c r="H392107" s="317"/>
    </row>
    <row r="392108" spans="8:8">
      <c r="H392108" s="317"/>
    </row>
    <row r="392109" spans="8:8">
      <c r="H392109" s="317"/>
    </row>
    <row r="392110" spans="8:8">
      <c r="H392110" s="317"/>
    </row>
    <row r="392111" spans="8:8">
      <c r="H392111" s="317"/>
    </row>
    <row r="392112" spans="8:8">
      <c r="H392112" s="317"/>
    </row>
    <row r="392113" spans="8:8">
      <c r="H392113" s="317"/>
    </row>
    <row r="392114" spans="8:8">
      <c r="H392114" s="317"/>
    </row>
    <row r="392115" spans="8:8">
      <c r="H392115" s="317"/>
    </row>
    <row r="392116" spans="8:8">
      <c r="H392116" s="317"/>
    </row>
    <row r="392117" spans="8:8">
      <c r="H392117" s="317"/>
    </row>
    <row r="392118" spans="8:8">
      <c r="H392118" s="317"/>
    </row>
    <row r="392119" spans="8:8">
      <c r="H392119" s="317"/>
    </row>
    <row r="392120" spans="8:8">
      <c r="H392120" s="317"/>
    </row>
    <row r="392121" spans="8:8">
      <c r="H392121" s="317"/>
    </row>
    <row r="392122" spans="8:8">
      <c r="H392122" s="317"/>
    </row>
    <row r="392123" spans="8:8">
      <c r="H392123" s="317"/>
    </row>
    <row r="392124" spans="8:8">
      <c r="H392124" s="317"/>
    </row>
    <row r="392125" spans="8:8">
      <c r="H392125" s="317"/>
    </row>
    <row r="392126" spans="8:8">
      <c r="H392126" s="317"/>
    </row>
    <row r="392127" spans="8:8">
      <c r="H392127" s="317"/>
    </row>
    <row r="392128" spans="8:8">
      <c r="H392128" s="317"/>
    </row>
    <row r="392129" spans="8:8">
      <c r="H392129" s="317"/>
    </row>
    <row r="392130" spans="8:8">
      <c r="H392130" s="317"/>
    </row>
    <row r="392131" spans="8:8">
      <c r="H392131" s="317"/>
    </row>
    <row r="392132" spans="8:8">
      <c r="H392132" s="317"/>
    </row>
    <row r="392133" spans="8:8">
      <c r="H392133" s="317"/>
    </row>
    <row r="392134" spans="8:8">
      <c r="H392134" s="317"/>
    </row>
    <row r="392135" spans="8:8">
      <c r="H392135" s="317"/>
    </row>
    <row r="392136" spans="8:8">
      <c r="H392136" s="317"/>
    </row>
    <row r="392137" spans="8:8">
      <c r="H392137" s="317"/>
    </row>
    <row r="392138" spans="8:8">
      <c r="H392138" s="317"/>
    </row>
    <row r="392139" spans="8:8">
      <c r="H392139" s="317"/>
    </row>
    <row r="392140" spans="8:8">
      <c r="H392140" s="317"/>
    </row>
    <row r="392141" spans="8:8">
      <c r="H392141" s="317"/>
    </row>
    <row r="392142" spans="8:8">
      <c r="H392142" s="317"/>
    </row>
    <row r="392143" spans="8:8">
      <c r="H392143" s="317"/>
    </row>
    <row r="392144" spans="8:8">
      <c r="H392144" s="317"/>
    </row>
    <row r="392145" spans="8:8">
      <c r="H392145" s="317"/>
    </row>
    <row r="392146" spans="8:8">
      <c r="H392146" s="317"/>
    </row>
    <row r="392147" spans="8:8">
      <c r="H392147" s="317"/>
    </row>
    <row r="392148" spans="8:8">
      <c r="H392148" s="317"/>
    </row>
    <row r="392149" spans="8:8">
      <c r="H392149" s="317"/>
    </row>
    <row r="392150" spans="8:8">
      <c r="H392150" s="317"/>
    </row>
    <row r="392151" spans="8:8">
      <c r="H392151" s="317"/>
    </row>
    <row r="392152" spans="8:8">
      <c r="H392152" s="317"/>
    </row>
    <row r="392153" spans="8:8">
      <c r="H392153" s="317"/>
    </row>
    <row r="392154" spans="8:8">
      <c r="H392154" s="317"/>
    </row>
    <row r="392155" spans="8:8">
      <c r="H392155" s="317"/>
    </row>
    <row r="392156" spans="8:8">
      <c r="H392156" s="317"/>
    </row>
    <row r="392157" spans="8:8">
      <c r="H392157" s="317"/>
    </row>
    <row r="392158" spans="8:8">
      <c r="H392158" s="317"/>
    </row>
    <row r="392159" spans="8:8">
      <c r="H392159" s="317"/>
    </row>
    <row r="392160" spans="8:8">
      <c r="H392160" s="317"/>
    </row>
    <row r="392161" spans="8:8">
      <c r="H392161" s="317"/>
    </row>
    <row r="392162" spans="8:8">
      <c r="H392162" s="317"/>
    </row>
    <row r="392163" spans="8:8">
      <c r="H392163" s="317"/>
    </row>
    <row r="392164" spans="8:8">
      <c r="H392164" s="317"/>
    </row>
    <row r="392165" spans="8:8">
      <c r="H392165" s="317"/>
    </row>
    <row r="392166" spans="8:8">
      <c r="H392166" s="317"/>
    </row>
    <row r="392167" spans="8:8">
      <c r="H392167" s="317"/>
    </row>
    <row r="392168" spans="8:8">
      <c r="H392168" s="317"/>
    </row>
    <row r="392169" spans="8:8">
      <c r="H392169" s="317"/>
    </row>
    <row r="392170" spans="8:8">
      <c r="H392170" s="317"/>
    </row>
    <row r="392171" spans="8:8">
      <c r="H392171" s="317"/>
    </row>
    <row r="392172" spans="8:8">
      <c r="H392172" s="317"/>
    </row>
    <row r="392173" spans="8:8">
      <c r="H392173" s="317"/>
    </row>
    <row r="392174" spans="8:8">
      <c r="H392174" s="317"/>
    </row>
    <row r="392175" spans="8:8">
      <c r="H392175" s="317"/>
    </row>
    <row r="392176" spans="8:8">
      <c r="H392176" s="317"/>
    </row>
    <row r="392177" spans="8:8">
      <c r="H392177" s="317"/>
    </row>
    <row r="392178" spans="8:8">
      <c r="H392178" s="317"/>
    </row>
    <row r="392179" spans="8:8">
      <c r="H392179" s="317"/>
    </row>
    <row r="392180" spans="8:8">
      <c r="H392180" s="317"/>
    </row>
    <row r="392181" spans="8:8">
      <c r="H392181" s="317"/>
    </row>
    <row r="392182" spans="8:8">
      <c r="H392182" s="317"/>
    </row>
    <row r="392183" spans="8:8">
      <c r="H392183" s="317"/>
    </row>
    <row r="392184" spans="8:8">
      <c r="H392184" s="317"/>
    </row>
    <row r="392185" spans="8:8">
      <c r="H392185" s="317"/>
    </row>
    <row r="392186" spans="8:8">
      <c r="H392186" s="317"/>
    </row>
    <row r="392187" spans="8:8">
      <c r="H392187" s="317"/>
    </row>
    <row r="392188" spans="8:8">
      <c r="H392188" s="317"/>
    </row>
    <row r="392189" spans="8:8">
      <c r="H392189" s="317"/>
    </row>
    <row r="392190" spans="8:8">
      <c r="H392190" s="317"/>
    </row>
    <row r="392191" spans="8:8">
      <c r="H392191" s="317"/>
    </row>
    <row r="392192" spans="8:8">
      <c r="H392192" s="317"/>
    </row>
    <row r="392193" spans="8:8">
      <c r="H392193" s="317"/>
    </row>
    <row r="392194" spans="8:8">
      <c r="H392194" s="317"/>
    </row>
    <row r="392195" spans="8:8">
      <c r="H392195" s="317"/>
    </row>
    <row r="392196" spans="8:8">
      <c r="H392196" s="317"/>
    </row>
    <row r="392197" spans="8:8">
      <c r="H392197" s="317"/>
    </row>
    <row r="392198" spans="8:8">
      <c r="H392198" s="317"/>
    </row>
    <row r="392199" spans="8:8">
      <c r="H392199" s="317"/>
    </row>
    <row r="392200" spans="8:8">
      <c r="H392200" s="317"/>
    </row>
    <row r="392201" spans="8:8">
      <c r="H392201" s="317"/>
    </row>
    <row r="392202" spans="8:8">
      <c r="H392202" s="317"/>
    </row>
    <row r="392203" spans="8:8">
      <c r="H392203" s="317"/>
    </row>
    <row r="392204" spans="8:8">
      <c r="H392204" s="317"/>
    </row>
    <row r="392205" spans="8:8">
      <c r="H392205" s="317"/>
    </row>
    <row r="392206" spans="8:8">
      <c r="H392206" s="317"/>
    </row>
    <row r="392207" spans="8:8">
      <c r="H392207" s="317"/>
    </row>
    <row r="392208" spans="8:8">
      <c r="H392208" s="317"/>
    </row>
    <row r="392209" spans="8:8">
      <c r="H392209" s="317"/>
    </row>
    <row r="392210" spans="8:8">
      <c r="H392210" s="317"/>
    </row>
    <row r="392211" spans="8:8">
      <c r="H392211" s="317"/>
    </row>
    <row r="392212" spans="8:8">
      <c r="H392212" s="317"/>
    </row>
    <row r="392213" spans="8:8">
      <c r="H392213" s="317"/>
    </row>
    <row r="392214" spans="8:8">
      <c r="H392214" s="317"/>
    </row>
    <row r="392215" spans="8:8">
      <c r="H392215" s="317"/>
    </row>
    <row r="392216" spans="8:8">
      <c r="H392216" s="317"/>
    </row>
    <row r="392217" spans="8:8">
      <c r="H392217" s="317"/>
    </row>
    <row r="392218" spans="8:8">
      <c r="H392218" s="317"/>
    </row>
    <row r="392219" spans="8:8">
      <c r="H392219" s="317"/>
    </row>
    <row r="392220" spans="8:8">
      <c r="H392220" s="317"/>
    </row>
    <row r="392221" spans="8:8">
      <c r="H392221" s="317"/>
    </row>
    <row r="392222" spans="8:8">
      <c r="H392222" s="317"/>
    </row>
    <row r="392223" spans="8:8">
      <c r="H392223" s="317"/>
    </row>
    <row r="392224" spans="8:8">
      <c r="H392224" s="317"/>
    </row>
    <row r="392225" spans="8:8">
      <c r="H392225" s="317"/>
    </row>
    <row r="392226" spans="8:8">
      <c r="H392226" s="317"/>
    </row>
    <row r="392227" spans="8:8">
      <c r="H392227" s="317"/>
    </row>
    <row r="392228" spans="8:8">
      <c r="H392228" s="317"/>
    </row>
    <row r="392229" spans="8:8">
      <c r="H392229" s="317"/>
    </row>
    <row r="392230" spans="8:8">
      <c r="H392230" s="317"/>
    </row>
    <row r="392231" spans="8:8">
      <c r="H392231" s="317"/>
    </row>
    <row r="392232" spans="8:8">
      <c r="H392232" s="317"/>
    </row>
    <row r="392233" spans="8:8">
      <c r="H392233" s="317"/>
    </row>
    <row r="392234" spans="8:8">
      <c r="H392234" s="317"/>
    </row>
    <row r="392235" spans="8:8">
      <c r="H392235" s="317"/>
    </row>
    <row r="392236" spans="8:8">
      <c r="H392236" s="317"/>
    </row>
    <row r="392237" spans="8:8">
      <c r="H392237" s="317"/>
    </row>
    <row r="392238" spans="8:8">
      <c r="H392238" s="317"/>
    </row>
    <row r="392239" spans="8:8">
      <c r="H392239" s="317"/>
    </row>
    <row r="392240" spans="8:8">
      <c r="H392240" s="317"/>
    </row>
    <row r="392241" spans="8:8">
      <c r="H392241" s="317"/>
    </row>
    <row r="392242" spans="8:8">
      <c r="H392242" s="317"/>
    </row>
    <row r="392243" spans="8:8">
      <c r="H392243" s="317"/>
    </row>
    <row r="392244" spans="8:8">
      <c r="H392244" s="317"/>
    </row>
    <row r="392245" spans="8:8">
      <c r="H392245" s="317"/>
    </row>
    <row r="392246" spans="8:8">
      <c r="H392246" s="317"/>
    </row>
    <row r="392247" spans="8:8">
      <c r="H392247" s="317"/>
    </row>
    <row r="392248" spans="8:8">
      <c r="H392248" s="317"/>
    </row>
    <row r="392249" spans="8:8">
      <c r="H392249" s="317"/>
    </row>
    <row r="392250" spans="8:8">
      <c r="H392250" s="317"/>
    </row>
    <row r="392251" spans="8:8">
      <c r="H392251" s="317"/>
    </row>
    <row r="392252" spans="8:8">
      <c r="H392252" s="317"/>
    </row>
    <row r="392253" spans="8:8">
      <c r="H392253" s="317"/>
    </row>
    <row r="392254" spans="8:8">
      <c r="H392254" s="317"/>
    </row>
    <row r="392255" spans="8:8">
      <c r="H392255" s="317"/>
    </row>
    <row r="392256" spans="8:8">
      <c r="H392256" s="317"/>
    </row>
    <row r="392257" spans="8:8">
      <c r="H392257" s="317"/>
    </row>
    <row r="392258" spans="8:8">
      <c r="H392258" s="317"/>
    </row>
    <row r="392259" spans="8:8">
      <c r="H392259" s="317"/>
    </row>
    <row r="392260" spans="8:8">
      <c r="H392260" s="317"/>
    </row>
    <row r="392261" spans="8:8">
      <c r="H392261" s="317"/>
    </row>
    <row r="392262" spans="8:8">
      <c r="H392262" s="317"/>
    </row>
    <row r="392263" spans="8:8">
      <c r="H392263" s="317"/>
    </row>
    <row r="392264" spans="8:8">
      <c r="H392264" s="317"/>
    </row>
    <row r="392265" spans="8:8">
      <c r="H392265" s="317"/>
    </row>
    <row r="392266" spans="8:8">
      <c r="H392266" s="317"/>
    </row>
    <row r="392267" spans="8:8">
      <c r="H392267" s="317"/>
    </row>
    <row r="392268" spans="8:8">
      <c r="H392268" s="317"/>
    </row>
    <row r="392269" spans="8:8">
      <c r="H392269" s="317"/>
    </row>
    <row r="392270" spans="8:8">
      <c r="H392270" s="317"/>
    </row>
    <row r="392271" spans="8:8">
      <c r="H392271" s="317"/>
    </row>
    <row r="392272" spans="8:8">
      <c r="H392272" s="317"/>
    </row>
    <row r="392273" spans="8:8">
      <c r="H392273" s="317"/>
    </row>
    <row r="392274" spans="8:8">
      <c r="H392274" s="317"/>
    </row>
    <row r="392275" spans="8:8">
      <c r="H392275" s="317"/>
    </row>
    <row r="392276" spans="8:8">
      <c r="H392276" s="317"/>
    </row>
    <row r="392277" spans="8:8">
      <c r="H392277" s="317"/>
    </row>
    <row r="392278" spans="8:8">
      <c r="H392278" s="317"/>
    </row>
    <row r="392279" spans="8:8">
      <c r="H392279" s="317"/>
    </row>
    <row r="392280" spans="8:8">
      <c r="H392280" s="317"/>
    </row>
    <row r="392281" spans="8:8">
      <c r="H392281" s="317"/>
    </row>
    <row r="392282" spans="8:8">
      <c r="H392282" s="317"/>
    </row>
    <row r="392283" spans="8:8">
      <c r="H392283" s="317"/>
    </row>
    <row r="392284" spans="8:8">
      <c r="H392284" s="317"/>
    </row>
    <row r="392285" spans="8:8">
      <c r="H392285" s="317"/>
    </row>
    <row r="392286" spans="8:8">
      <c r="H392286" s="317"/>
    </row>
    <row r="392287" spans="8:8">
      <c r="H392287" s="317"/>
    </row>
    <row r="392288" spans="8:8">
      <c r="H392288" s="317"/>
    </row>
    <row r="392289" spans="8:8">
      <c r="H392289" s="317"/>
    </row>
    <row r="392290" spans="8:8">
      <c r="H392290" s="317"/>
    </row>
    <row r="392291" spans="8:8">
      <c r="H392291" s="317"/>
    </row>
    <row r="392292" spans="8:8">
      <c r="H392292" s="317"/>
    </row>
    <row r="392293" spans="8:8">
      <c r="H392293" s="317"/>
    </row>
    <row r="392294" spans="8:8">
      <c r="H392294" s="317"/>
    </row>
    <row r="392295" spans="8:8">
      <c r="H392295" s="317"/>
    </row>
    <row r="392296" spans="8:8">
      <c r="H392296" s="317"/>
    </row>
    <row r="392297" spans="8:8">
      <c r="H392297" s="317"/>
    </row>
    <row r="392298" spans="8:8">
      <c r="H392298" s="317"/>
    </row>
    <row r="392299" spans="8:8">
      <c r="H392299" s="317"/>
    </row>
    <row r="392300" spans="8:8">
      <c r="H392300" s="317"/>
    </row>
    <row r="392301" spans="8:8">
      <c r="H392301" s="317"/>
    </row>
    <row r="392302" spans="8:8">
      <c r="H392302" s="317"/>
    </row>
    <row r="392303" spans="8:8">
      <c r="H392303" s="317"/>
    </row>
    <row r="392304" spans="8:8">
      <c r="H392304" s="317"/>
    </row>
    <row r="392305" spans="8:8">
      <c r="H392305" s="317"/>
    </row>
    <row r="392306" spans="8:8">
      <c r="H392306" s="317"/>
    </row>
    <row r="392307" spans="8:8">
      <c r="H392307" s="317"/>
    </row>
    <row r="392308" spans="8:8">
      <c r="H392308" s="317"/>
    </row>
    <row r="392309" spans="8:8">
      <c r="H392309" s="317"/>
    </row>
    <row r="392310" spans="8:8">
      <c r="H392310" s="317"/>
    </row>
    <row r="392311" spans="8:8">
      <c r="H392311" s="317"/>
    </row>
    <row r="392312" spans="8:8">
      <c r="H392312" s="317"/>
    </row>
    <row r="392313" spans="8:8">
      <c r="H392313" s="317"/>
    </row>
    <row r="392314" spans="8:8">
      <c r="H392314" s="317"/>
    </row>
    <row r="392315" spans="8:8">
      <c r="H392315" s="317"/>
    </row>
    <row r="392316" spans="8:8">
      <c r="H392316" s="317"/>
    </row>
    <row r="392317" spans="8:8">
      <c r="H392317" s="317"/>
    </row>
    <row r="392318" spans="8:8">
      <c r="H392318" s="317"/>
    </row>
    <row r="392319" spans="8:8">
      <c r="H392319" s="317"/>
    </row>
    <row r="392320" spans="8:8">
      <c r="H392320" s="317"/>
    </row>
    <row r="392321" spans="8:8">
      <c r="H392321" s="317"/>
    </row>
    <row r="392322" spans="8:8">
      <c r="H392322" s="317"/>
    </row>
    <row r="392323" spans="8:8">
      <c r="H392323" s="317"/>
    </row>
    <row r="392324" spans="8:8">
      <c r="H392324" s="317"/>
    </row>
    <row r="392325" spans="8:8">
      <c r="H392325" s="317"/>
    </row>
    <row r="392326" spans="8:8">
      <c r="H392326" s="317"/>
    </row>
    <row r="392327" spans="8:8">
      <c r="H392327" s="317"/>
    </row>
    <row r="392328" spans="8:8">
      <c r="H392328" s="317"/>
    </row>
    <row r="392329" spans="8:8">
      <c r="H392329" s="317"/>
    </row>
    <row r="392330" spans="8:8">
      <c r="H392330" s="317"/>
    </row>
    <row r="392331" spans="8:8">
      <c r="H392331" s="317"/>
    </row>
    <row r="392332" spans="8:8">
      <c r="H392332" s="317"/>
    </row>
    <row r="392333" spans="8:8">
      <c r="H392333" s="317"/>
    </row>
    <row r="392334" spans="8:8">
      <c r="H392334" s="317"/>
    </row>
    <row r="392335" spans="8:8">
      <c r="H392335" s="317"/>
    </row>
    <row r="392336" spans="8:8">
      <c r="H392336" s="317"/>
    </row>
    <row r="392337" spans="8:8">
      <c r="H392337" s="317"/>
    </row>
    <row r="392338" spans="8:8">
      <c r="H392338" s="317"/>
    </row>
    <row r="392339" spans="8:8">
      <c r="H392339" s="317"/>
    </row>
    <row r="392340" spans="8:8">
      <c r="H392340" s="317"/>
    </row>
    <row r="392341" spans="8:8">
      <c r="H392341" s="317"/>
    </row>
    <row r="392342" spans="8:8">
      <c r="H392342" s="317"/>
    </row>
    <row r="392343" spans="8:8">
      <c r="H392343" s="317"/>
    </row>
    <row r="392344" spans="8:8">
      <c r="H392344" s="317"/>
    </row>
    <row r="392345" spans="8:8">
      <c r="H392345" s="317"/>
    </row>
    <row r="392346" spans="8:8">
      <c r="H392346" s="317"/>
    </row>
    <row r="392347" spans="8:8">
      <c r="H392347" s="317"/>
    </row>
    <row r="392348" spans="8:8">
      <c r="H392348" s="317"/>
    </row>
    <row r="392349" spans="8:8">
      <c r="H392349" s="317"/>
    </row>
    <row r="392350" spans="8:8">
      <c r="H392350" s="317"/>
    </row>
    <row r="392351" spans="8:8">
      <c r="H392351" s="317"/>
    </row>
    <row r="392352" spans="8:8">
      <c r="H392352" s="317"/>
    </row>
    <row r="392353" spans="8:8">
      <c r="H392353" s="317"/>
    </row>
    <row r="392354" spans="8:8">
      <c r="H392354" s="317"/>
    </row>
    <row r="392355" spans="8:8">
      <c r="H392355" s="317"/>
    </row>
    <row r="392356" spans="8:8">
      <c r="H392356" s="317"/>
    </row>
    <row r="392357" spans="8:8">
      <c r="H392357" s="317"/>
    </row>
    <row r="392358" spans="8:8">
      <c r="H392358" s="317"/>
    </row>
    <row r="392359" spans="8:8">
      <c r="H392359" s="317"/>
    </row>
    <row r="392360" spans="8:8">
      <c r="H392360" s="317"/>
    </row>
    <row r="392361" spans="8:8">
      <c r="H392361" s="317"/>
    </row>
    <row r="392362" spans="8:8">
      <c r="H392362" s="317"/>
    </row>
    <row r="392363" spans="8:8">
      <c r="H392363" s="317"/>
    </row>
    <row r="392364" spans="8:8">
      <c r="H392364" s="317"/>
    </row>
    <row r="392365" spans="8:8">
      <c r="H392365" s="317"/>
    </row>
    <row r="392366" spans="8:8">
      <c r="H392366" s="317"/>
    </row>
    <row r="392367" spans="8:8">
      <c r="H392367" s="317"/>
    </row>
    <row r="392368" spans="8:8">
      <c r="H392368" s="317"/>
    </row>
    <row r="392369" spans="8:8">
      <c r="H392369" s="317"/>
    </row>
    <row r="392370" spans="8:8">
      <c r="H392370" s="317"/>
    </row>
    <row r="392371" spans="8:8">
      <c r="H392371" s="317"/>
    </row>
    <row r="392372" spans="8:8">
      <c r="H392372" s="317"/>
    </row>
    <row r="392373" spans="8:8">
      <c r="H392373" s="317"/>
    </row>
    <row r="392374" spans="8:8">
      <c r="H392374" s="317"/>
    </row>
    <row r="392375" spans="8:8">
      <c r="H392375" s="317"/>
    </row>
    <row r="392376" spans="8:8">
      <c r="H392376" s="317"/>
    </row>
    <row r="392377" spans="8:8">
      <c r="H392377" s="317"/>
    </row>
    <row r="392378" spans="8:8">
      <c r="H392378" s="317"/>
    </row>
    <row r="392379" spans="8:8">
      <c r="H392379" s="317"/>
    </row>
    <row r="392380" spans="8:8">
      <c r="H392380" s="317"/>
    </row>
    <row r="392381" spans="8:8">
      <c r="H392381" s="317"/>
    </row>
    <row r="392382" spans="8:8">
      <c r="H392382" s="317"/>
    </row>
    <row r="392383" spans="8:8">
      <c r="H392383" s="317"/>
    </row>
    <row r="392384" spans="8:8">
      <c r="H392384" s="317"/>
    </row>
    <row r="392385" spans="8:8">
      <c r="H392385" s="317"/>
    </row>
    <row r="392386" spans="8:8">
      <c r="H392386" s="317"/>
    </row>
    <row r="392387" spans="8:8">
      <c r="H392387" s="317"/>
    </row>
    <row r="392388" spans="8:8">
      <c r="H392388" s="317"/>
    </row>
    <row r="392389" spans="8:8">
      <c r="H392389" s="317"/>
    </row>
    <row r="392390" spans="8:8">
      <c r="H392390" s="317"/>
    </row>
    <row r="392391" spans="8:8">
      <c r="H392391" s="317"/>
    </row>
    <row r="392392" spans="8:8">
      <c r="H392392" s="317"/>
    </row>
    <row r="392393" spans="8:8">
      <c r="H392393" s="317"/>
    </row>
    <row r="392394" spans="8:8">
      <c r="H392394" s="317"/>
    </row>
    <row r="392395" spans="8:8">
      <c r="H392395" s="317"/>
    </row>
    <row r="392396" spans="8:8">
      <c r="H392396" s="317"/>
    </row>
    <row r="392397" spans="8:8">
      <c r="H392397" s="317"/>
    </row>
    <row r="392398" spans="8:8">
      <c r="H392398" s="317"/>
    </row>
    <row r="392399" spans="8:8">
      <c r="H392399" s="317"/>
    </row>
    <row r="392400" spans="8:8">
      <c r="H392400" s="317"/>
    </row>
    <row r="392401" spans="8:8">
      <c r="H392401" s="317"/>
    </row>
    <row r="392402" spans="8:8">
      <c r="H392402" s="317"/>
    </row>
    <row r="392403" spans="8:8">
      <c r="H392403" s="317"/>
    </row>
    <row r="392404" spans="8:8">
      <c r="H392404" s="317"/>
    </row>
    <row r="392405" spans="8:8">
      <c r="H392405" s="317"/>
    </row>
    <row r="392406" spans="8:8">
      <c r="H392406" s="317"/>
    </row>
    <row r="392407" spans="8:8">
      <c r="H392407" s="317"/>
    </row>
    <row r="392408" spans="8:8">
      <c r="H392408" s="317"/>
    </row>
    <row r="392409" spans="8:8">
      <c r="H392409" s="317"/>
    </row>
    <row r="392410" spans="8:8">
      <c r="H392410" s="317"/>
    </row>
    <row r="392411" spans="8:8">
      <c r="H392411" s="317"/>
    </row>
    <row r="392412" spans="8:8">
      <c r="H392412" s="317"/>
    </row>
    <row r="392413" spans="8:8">
      <c r="H392413" s="317"/>
    </row>
    <row r="392414" spans="8:8">
      <c r="H392414" s="317"/>
    </row>
    <row r="392415" spans="8:8">
      <c r="H392415" s="317"/>
    </row>
    <row r="392416" spans="8:8">
      <c r="H392416" s="317"/>
    </row>
    <row r="392417" spans="8:8">
      <c r="H392417" s="317"/>
    </row>
    <row r="392418" spans="8:8">
      <c r="H392418" s="317"/>
    </row>
    <row r="392419" spans="8:8">
      <c r="H392419" s="317"/>
    </row>
    <row r="392420" spans="8:8">
      <c r="H392420" s="317"/>
    </row>
    <row r="392421" spans="8:8">
      <c r="H392421" s="317"/>
    </row>
    <row r="392422" spans="8:8">
      <c r="H392422" s="317"/>
    </row>
    <row r="392423" spans="8:8">
      <c r="H392423" s="317"/>
    </row>
    <row r="392424" spans="8:8">
      <c r="H392424" s="317"/>
    </row>
    <row r="392425" spans="8:8">
      <c r="H392425" s="317"/>
    </row>
    <row r="392426" spans="8:8">
      <c r="H392426" s="317"/>
    </row>
    <row r="392427" spans="8:8">
      <c r="H392427" s="317"/>
    </row>
    <row r="392428" spans="8:8">
      <c r="H392428" s="317"/>
    </row>
    <row r="392429" spans="8:8">
      <c r="H392429" s="317"/>
    </row>
    <row r="392430" spans="8:8">
      <c r="H392430" s="317"/>
    </row>
    <row r="392431" spans="8:8">
      <c r="H392431" s="317"/>
    </row>
    <row r="392432" spans="8:8">
      <c r="H392432" s="317"/>
    </row>
    <row r="392433" spans="8:8">
      <c r="H392433" s="317"/>
    </row>
    <row r="392434" spans="8:8">
      <c r="H392434" s="317"/>
    </row>
    <row r="392435" spans="8:8">
      <c r="H392435" s="317"/>
    </row>
    <row r="392436" spans="8:8">
      <c r="H392436" s="317"/>
    </row>
    <row r="392437" spans="8:8">
      <c r="H392437" s="317"/>
    </row>
    <row r="392438" spans="8:8">
      <c r="H392438" s="317"/>
    </row>
    <row r="392439" spans="8:8">
      <c r="H392439" s="317"/>
    </row>
    <row r="392440" spans="8:8">
      <c r="H392440" s="317"/>
    </row>
    <row r="392441" spans="8:8">
      <c r="H392441" s="317"/>
    </row>
    <row r="392442" spans="8:8">
      <c r="H392442" s="317"/>
    </row>
    <row r="392443" spans="8:8">
      <c r="H392443" s="317"/>
    </row>
    <row r="392444" spans="8:8">
      <c r="H392444" s="317"/>
    </row>
    <row r="392445" spans="8:8">
      <c r="H392445" s="317"/>
    </row>
    <row r="392446" spans="8:8">
      <c r="H392446" s="317"/>
    </row>
    <row r="392447" spans="8:8">
      <c r="H392447" s="317"/>
    </row>
    <row r="392448" spans="8:8">
      <c r="H392448" s="317"/>
    </row>
    <row r="392449" spans="8:8">
      <c r="H392449" s="317"/>
    </row>
    <row r="392450" spans="8:8">
      <c r="H392450" s="317"/>
    </row>
    <row r="392451" spans="8:8">
      <c r="H392451" s="317"/>
    </row>
    <row r="392452" spans="8:8">
      <c r="H392452" s="317"/>
    </row>
    <row r="392453" spans="8:8">
      <c r="H392453" s="317"/>
    </row>
    <row r="392454" spans="8:8">
      <c r="H392454" s="317"/>
    </row>
    <row r="392455" spans="8:8">
      <c r="H392455" s="317"/>
    </row>
    <row r="392456" spans="8:8">
      <c r="H392456" s="317"/>
    </row>
    <row r="392457" spans="8:8">
      <c r="H392457" s="317"/>
    </row>
    <row r="392458" spans="8:8">
      <c r="H392458" s="317"/>
    </row>
    <row r="392459" spans="8:8">
      <c r="H392459" s="317"/>
    </row>
    <row r="392460" spans="8:8">
      <c r="H392460" s="317"/>
    </row>
    <row r="392461" spans="8:8">
      <c r="H392461" s="317"/>
    </row>
    <row r="392462" spans="8:8">
      <c r="H392462" s="317"/>
    </row>
    <row r="392463" spans="8:8">
      <c r="H392463" s="317"/>
    </row>
    <row r="392464" spans="8:8">
      <c r="H392464" s="317"/>
    </row>
    <row r="392465" spans="8:8">
      <c r="H392465" s="317"/>
    </row>
    <row r="392466" spans="8:8">
      <c r="H392466" s="317"/>
    </row>
    <row r="392467" spans="8:8">
      <c r="H392467" s="317"/>
    </row>
    <row r="392468" spans="8:8">
      <c r="H392468" s="317"/>
    </row>
    <row r="392469" spans="8:8">
      <c r="H392469" s="317"/>
    </row>
    <row r="392470" spans="8:8">
      <c r="H392470" s="317"/>
    </row>
    <row r="392471" spans="8:8">
      <c r="H392471" s="317"/>
    </row>
    <row r="392472" spans="8:8">
      <c r="H392472" s="317"/>
    </row>
    <row r="392473" spans="8:8">
      <c r="H392473" s="317"/>
    </row>
    <row r="392474" spans="8:8">
      <c r="H392474" s="317"/>
    </row>
    <row r="392475" spans="8:8">
      <c r="H392475" s="317"/>
    </row>
    <row r="392476" spans="8:8">
      <c r="H392476" s="317"/>
    </row>
    <row r="392477" spans="8:8">
      <c r="H392477" s="317"/>
    </row>
    <row r="392478" spans="8:8">
      <c r="H392478" s="317"/>
    </row>
    <row r="392479" spans="8:8">
      <c r="H392479" s="317"/>
    </row>
    <row r="392480" spans="8:8">
      <c r="H392480" s="317"/>
    </row>
    <row r="392481" spans="8:8">
      <c r="H392481" s="317"/>
    </row>
    <row r="392482" spans="8:8">
      <c r="H392482" s="317"/>
    </row>
    <row r="392483" spans="8:8">
      <c r="H392483" s="317"/>
    </row>
    <row r="392484" spans="8:8">
      <c r="H392484" s="317"/>
    </row>
    <row r="392485" spans="8:8">
      <c r="H392485" s="317"/>
    </row>
    <row r="392486" spans="8:8">
      <c r="H392486" s="317"/>
    </row>
    <row r="392487" spans="8:8">
      <c r="H392487" s="317"/>
    </row>
    <row r="392488" spans="8:8">
      <c r="H392488" s="317"/>
    </row>
    <row r="392489" spans="8:8">
      <c r="H392489" s="317"/>
    </row>
    <row r="392490" spans="8:8">
      <c r="H392490" s="317"/>
    </row>
    <row r="392491" spans="8:8">
      <c r="H392491" s="317"/>
    </row>
    <row r="392492" spans="8:8">
      <c r="H392492" s="317"/>
    </row>
    <row r="392493" spans="8:8">
      <c r="H392493" s="317"/>
    </row>
    <row r="392494" spans="8:8">
      <c r="H392494" s="317"/>
    </row>
    <row r="392495" spans="8:8">
      <c r="H392495" s="317"/>
    </row>
    <row r="392496" spans="8:8">
      <c r="H392496" s="317"/>
    </row>
    <row r="392497" spans="8:8">
      <c r="H392497" s="317"/>
    </row>
    <row r="392498" spans="8:8">
      <c r="H392498" s="317"/>
    </row>
    <row r="392499" spans="8:8">
      <c r="H392499" s="317"/>
    </row>
    <row r="392500" spans="8:8">
      <c r="H392500" s="317"/>
    </row>
    <row r="392501" spans="8:8">
      <c r="H392501" s="317"/>
    </row>
    <row r="392502" spans="8:8">
      <c r="H392502" s="317"/>
    </row>
    <row r="392503" spans="8:8">
      <c r="H392503" s="317"/>
    </row>
    <row r="392504" spans="8:8">
      <c r="H392504" s="317"/>
    </row>
    <row r="392505" spans="8:8">
      <c r="H392505" s="317"/>
    </row>
    <row r="392506" spans="8:8">
      <c r="H392506" s="317"/>
    </row>
    <row r="392507" spans="8:8">
      <c r="H392507" s="317"/>
    </row>
    <row r="392508" spans="8:8">
      <c r="H392508" s="317"/>
    </row>
    <row r="392509" spans="8:8">
      <c r="H392509" s="317"/>
    </row>
    <row r="392510" spans="8:8">
      <c r="H392510" s="317"/>
    </row>
    <row r="392511" spans="8:8">
      <c r="H392511" s="317"/>
    </row>
    <row r="392512" spans="8:8">
      <c r="H392512" s="317"/>
    </row>
    <row r="392513" spans="8:8">
      <c r="H392513" s="317"/>
    </row>
    <row r="392514" spans="8:8">
      <c r="H392514" s="317"/>
    </row>
    <row r="392515" spans="8:8">
      <c r="H392515" s="317"/>
    </row>
    <row r="392516" spans="8:8">
      <c r="H392516" s="317"/>
    </row>
    <row r="392517" spans="8:8">
      <c r="H392517" s="317"/>
    </row>
    <row r="392518" spans="8:8">
      <c r="H392518" s="317"/>
    </row>
    <row r="392519" spans="8:8">
      <c r="H392519" s="317"/>
    </row>
    <row r="392520" spans="8:8">
      <c r="H392520" s="317"/>
    </row>
    <row r="392521" spans="8:8">
      <c r="H392521" s="317"/>
    </row>
    <row r="392522" spans="8:8">
      <c r="H392522" s="317"/>
    </row>
    <row r="392523" spans="8:8">
      <c r="H392523" s="317"/>
    </row>
    <row r="392524" spans="8:8">
      <c r="H392524" s="317"/>
    </row>
    <row r="392525" spans="8:8">
      <c r="H392525" s="317"/>
    </row>
    <row r="392526" spans="8:8">
      <c r="H392526" s="317"/>
    </row>
    <row r="392527" spans="8:8">
      <c r="H392527" s="317"/>
    </row>
    <row r="392528" spans="8:8">
      <c r="H392528" s="317"/>
    </row>
    <row r="392529" spans="8:8">
      <c r="H392529" s="317"/>
    </row>
    <row r="392530" spans="8:8">
      <c r="H392530" s="317"/>
    </row>
    <row r="392531" spans="8:8">
      <c r="H392531" s="317"/>
    </row>
    <row r="392532" spans="8:8">
      <c r="H392532" s="317"/>
    </row>
    <row r="392533" spans="8:8">
      <c r="H392533" s="317"/>
    </row>
    <row r="392534" spans="8:8">
      <c r="H392534" s="317"/>
    </row>
    <row r="392535" spans="8:8">
      <c r="H392535" s="317"/>
    </row>
    <row r="392536" spans="8:8">
      <c r="H392536" s="317"/>
    </row>
    <row r="392537" spans="8:8">
      <c r="H392537" s="317"/>
    </row>
    <row r="392538" spans="8:8">
      <c r="H392538" s="317"/>
    </row>
    <row r="392539" spans="8:8">
      <c r="H392539" s="317"/>
    </row>
    <row r="392540" spans="8:8">
      <c r="H392540" s="317"/>
    </row>
    <row r="392541" spans="8:8">
      <c r="H392541" s="317"/>
    </row>
    <row r="392542" spans="8:8">
      <c r="H392542" s="317"/>
    </row>
    <row r="392543" spans="8:8">
      <c r="H392543" s="317"/>
    </row>
    <row r="392544" spans="8:8">
      <c r="H392544" s="317"/>
    </row>
    <row r="392545" spans="8:8">
      <c r="H392545" s="317"/>
    </row>
    <row r="392546" spans="8:8">
      <c r="H392546" s="317"/>
    </row>
    <row r="392547" spans="8:8">
      <c r="H392547" s="317"/>
    </row>
    <row r="392548" spans="8:8">
      <c r="H392548" s="317"/>
    </row>
    <row r="392549" spans="8:8">
      <c r="H392549" s="317"/>
    </row>
    <row r="392550" spans="8:8">
      <c r="H392550" s="317"/>
    </row>
    <row r="392551" spans="8:8">
      <c r="H392551" s="317"/>
    </row>
    <row r="392552" spans="8:8">
      <c r="H392552" s="317"/>
    </row>
    <row r="392553" spans="8:8">
      <c r="H392553" s="317"/>
    </row>
    <row r="392554" spans="8:8">
      <c r="H392554" s="317"/>
    </row>
    <row r="392555" spans="8:8">
      <c r="H392555" s="317"/>
    </row>
    <row r="392556" spans="8:8">
      <c r="H392556" s="317"/>
    </row>
    <row r="392557" spans="8:8">
      <c r="H392557" s="317"/>
    </row>
    <row r="392558" spans="8:8">
      <c r="H392558" s="317"/>
    </row>
    <row r="392559" spans="8:8">
      <c r="H392559" s="317"/>
    </row>
    <row r="392560" spans="8:8">
      <c r="H392560" s="317"/>
    </row>
    <row r="392561" spans="8:8">
      <c r="H392561" s="317"/>
    </row>
    <row r="392562" spans="8:8">
      <c r="H392562" s="317"/>
    </row>
    <row r="392563" spans="8:8">
      <c r="H392563" s="317"/>
    </row>
    <row r="392564" spans="8:8">
      <c r="H392564" s="317"/>
    </row>
    <row r="392565" spans="8:8">
      <c r="H392565" s="317"/>
    </row>
    <row r="392566" spans="8:8">
      <c r="H392566" s="317"/>
    </row>
    <row r="392567" spans="8:8">
      <c r="H392567" s="317"/>
    </row>
    <row r="392568" spans="8:8">
      <c r="H392568" s="317"/>
    </row>
    <row r="392569" spans="8:8">
      <c r="H392569" s="317"/>
    </row>
    <row r="392570" spans="8:8">
      <c r="H392570" s="317"/>
    </row>
    <row r="392571" spans="8:8">
      <c r="H392571" s="317"/>
    </row>
    <row r="392572" spans="8:8">
      <c r="H392572" s="317"/>
    </row>
    <row r="392573" spans="8:8">
      <c r="H392573" s="317"/>
    </row>
    <row r="392574" spans="8:8">
      <c r="H392574" s="317"/>
    </row>
    <row r="392575" spans="8:8">
      <c r="H392575" s="317"/>
    </row>
    <row r="392576" spans="8:8">
      <c r="H392576" s="317"/>
    </row>
    <row r="392577" spans="8:8">
      <c r="H392577" s="317"/>
    </row>
    <row r="392578" spans="8:8">
      <c r="H392578" s="317"/>
    </row>
    <row r="392579" spans="8:8">
      <c r="H392579" s="317"/>
    </row>
    <row r="392580" spans="8:8">
      <c r="H392580" s="317"/>
    </row>
    <row r="392581" spans="8:8">
      <c r="H392581" s="317"/>
    </row>
    <row r="392582" spans="8:8">
      <c r="H392582" s="317"/>
    </row>
    <row r="392583" spans="8:8">
      <c r="H392583" s="317"/>
    </row>
    <row r="392584" spans="8:8">
      <c r="H392584" s="317"/>
    </row>
    <row r="392585" spans="8:8">
      <c r="H392585" s="317"/>
    </row>
    <row r="392586" spans="8:8">
      <c r="H392586" s="317"/>
    </row>
    <row r="392587" spans="8:8">
      <c r="H392587" s="317"/>
    </row>
    <row r="392588" spans="8:8">
      <c r="H392588" s="317"/>
    </row>
    <row r="392589" spans="8:8">
      <c r="H392589" s="317"/>
    </row>
    <row r="392590" spans="8:8">
      <c r="H392590" s="317"/>
    </row>
    <row r="392591" spans="8:8">
      <c r="H392591" s="317"/>
    </row>
    <row r="392592" spans="8:8">
      <c r="H392592" s="317"/>
    </row>
    <row r="392593" spans="8:8">
      <c r="H392593" s="317"/>
    </row>
    <row r="392594" spans="8:8">
      <c r="H392594" s="317"/>
    </row>
    <row r="392595" spans="8:8">
      <c r="H392595" s="317"/>
    </row>
    <row r="392596" spans="8:8">
      <c r="H392596" s="317"/>
    </row>
    <row r="392597" spans="8:8">
      <c r="H392597" s="317"/>
    </row>
    <row r="392598" spans="8:8">
      <c r="H392598" s="317"/>
    </row>
    <row r="392599" spans="8:8">
      <c r="H392599" s="317"/>
    </row>
    <row r="392600" spans="8:8">
      <c r="H392600" s="317"/>
    </row>
    <row r="392601" spans="8:8">
      <c r="H392601" s="317"/>
    </row>
    <row r="392602" spans="8:8">
      <c r="H392602" s="317"/>
    </row>
    <row r="392603" spans="8:8">
      <c r="H392603" s="317"/>
    </row>
    <row r="392604" spans="8:8">
      <c r="H392604" s="317"/>
    </row>
    <row r="392605" spans="8:8">
      <c r="H392605" s="317"/>
    </row>
    <row r="392606" spans="8:8">
      <c r="H392606" s="317"/>
    </row>
    <row r="392607" spans="8:8">
      <c r="H392607" s="317"/>
    </row>
    <row r="392608" spans="8:8">
      <c r="H392608" s="317"/>
    </row>
    <row r="392609" spans="8:8">
      <c r="H392609" s="317"/>
    </row>
    <row r="392610" spans="8:8">
      <c r="H392610" s="317"/>
    </row>
    <row r="392611" spans="8:8">
      <c r="H392611" s="317"/>
    </row>
    <row r="392612" spans="8:8">
      <c r="H392612" s="317"/>
    </row>
    <row r="392613" spans="8:8">
      <c r="H392613" s="317"/>
    </row>
    <row r="392614" spans="8:8">
      <c r="H392614" s="317"/>
    </row>
    <row r="392615" spans="8:8">
      <c r="H392615" s="317"/>
    </row>
    <row r="392616" spans="8:8">
      <c r="H392616" s="317"/>
    </row>
    <row r="392617" spans="8:8">
      <c r="H392617" s="317"/>
    </row>
    <row r="392618" spans="8:8">
      <c r="H392618" s="317"/>
    </row>
    <row r="392619" spans="8:8">
      <c r="H392619" s="317"/>
    </row>
    <row r="392620" spans="8:8">
      <c r="H392620" s="317"/>
    </row>
    <row r="392621" spans="8:8">
      <c r="H392621" s="317"/>
    </row>
    <row r="392622" spans="8:8">
      <c r="H392622" s="317"/>
    </row>
    <row r="392623" spans="8:8">
      <c r="H392623" s="317"/>
    </row>
    <row r="392624" spans="8:8">
      <c r="H392624" s="317"/>
    </row>
    <row r="392625" spans="8:8">
      <c r="H392625" s="317"/>
    </row>
    <row r="392626" spans="8:8">
      <c r="H392626" s="317"/>
    </row>
    <row r="392627" spans="8:8">
      <c r="H392627" s="317"/>
    </row>
    <row r="392628" spans="8:8">
      <c r="H392628" s="317"/>
    </row>
    <row r="392629" spans="8:8">
      <c r="H392629" s="317"/>
    </row>
    <row r="392630" spans="8:8">
      <c r="H392630" s="317"/>
    </row>
    <row r="392631" spans="8:8">
      <c r="H392631" s="317"/>
    </row>
    <row r="392632" spans="8:8">
      <c r="H392632" s="317"/>
    </row>
    <row r="392633" spans="8:8">
      <c r="H392633" s="317"/>
    </row>
    <row r="392634" spans="8:8">
      <c r="H392634" s="317"/>
    </row>
    <row r="392635" spans="8:8">
      <c r="H392635" s="317"/>
    </row>
    <row r="392636" spans="8:8">
      <c r="H392636" s="317"/>
    </row>
    <row r="392637" spans="8:8">
      <c r="H392637" s="317"/>
    </row>
    <row r="392638" spans="8:8">
      <c r="H392638" s="317"/>
    </row>
    <row r="392639" spans="8:8">
      <c r="H392639" s="317"/>
    </row>
    <row r="392640" spans="8:8">
      <c r="H392640" s="317"/>
    </row>
    <row r="392641" spans="8:8">
      <c r="H392641" s="317"/>
    </row>
    <row r="392642" spans="8:8">
      <c r="H392642" s="317"/>
    </row>
    <row r="392643" spans="8:8">
      <c r="H392643" s="317"/>
    </row>
    <row r="392644" spans="8:8">
      <c r="H392644" s="317"/>
    </row>
    <row r="392645" spans="8:8">
      <c r="H392645" s="317"/>
    </row>
    <row r="392646" spans="8:8">
      <c r="H392646" s="317"/>
    </row>
    <row r="392647" spans="8:8">
      <c r="H392647" s="317"/>
    </row>
    <row r="392648" spans="8:8">
      <c r="H392648" s="317"/>
    </row>
    <row r="392649" spans="8:8">
      <c r="H392649" s="317"/>
    </row>
    <row r="392650" spans="8:8">
      <c r="H392650" s="317"/>
    </row>
    <row r="392651" spans="8:8">
      <c r="H392651" s="317"/>
    </row>
    <row r="392652" spans="8:8">
      <c r="H392652" s="317"/>
    </row>
    <row r="392653" spans="8:8">
      <c r="H392653" s="317"/>
    </row>
    <row r="392654" spans="8:8">
      <c r="H392654" s="317"/>
    </row>
    <row r="392655" spans="8:8">
      <c r="H392655" s="317"/>
    </row>
    <row r="392656" spans="8:8">
      <c r="H392656" s="317"/>
    </row>
    <row r="392657" spans="8:8">
      <c r="H392657" s="317"/>
    </row>
    <row r="392658" spans="8:8">
      <c r="H392658" s="317"/>
    </row>
    <row r="392659" spans="8:8">
      <c r="H392659" s="317"/>
    </row>
    <row r="392660" spans="8:8">
      <c r="H392660" s="317"/>
    </row>
    <row r="392661" spans="8:8">
      <c r="H392661" s="317"/>
    </row>
    <row r="392662" spans="8:8">
      <c r="H392662" s="317"/>
    </row>
    <row r="392663" spans="8:8">
      <c r="H392663" s="317"/>
    </row>
    <row r="392664" spans="8:8">
      <c r="H392664" s="317"/>
    </row>
    <row r="392665" spans="8:8">
      <c r="H392665" s="317"/>
    </row>
    <row r="392666" spans="8:8">
      <c r="H392666" s="317"/>
    </row>
    <row r="392667" spans="8:8">
      <c r="H392667" s="317"/>
    </row>
    <row r="392668" spans="8:8">
      <c r="H392668" s="317"/>
    </row>
    <row r="392669" spans="8:8">
      <c r="H392669" s="317"/>
    </row>
    <row r="392670" spans="8:8">
      <c r="H392670" s="317"/>
    </row>
    <row r="392671" spans="8:8">
      <c r="H392671" s="317"/>
    </row>
    <row r="392672" spans="8:8">
      <c r="H392672" s="317"/>
    </row>
    <row r="392673" spans="8:8">
      <c r="H392673" s="317"/>
    </row>
    <row r="392674" spans="8:8">
      <c r="H392674" s="317"/>
    </row>
    <row r="392675" spans="8:8">
      <c r="H392675" s="317"/>
    </row>
    <row r="392676" spans="8:8">
      <c r="H392676" s="317"/>
    </row>
    <row r="392677" spans="8:8">
      <c r="H392677" s="317"/>
    </row>
    <row r="392678" spans="8:8">
      <c r="H392678" s="317"/>
    </row>
    <row r="392679" spans="8:8">
      <c r="H392679" s="317"/>
    </row>
    <row r="392680" spans="8:8">
      <c r="H392680" s="317"/>
    </row>
    <row r="392681" spans="8:8">
      <c r="H392681" s="317"/>
    </row>
    <row r="392682" spans="8:8">
      <c r="H392682" s="317"/>
    </row>
    <row r="392683" spans="8:8">
      <c r="H392683" s="317"/>
    </row>
    <row r="392684" spans="8:8">
      <c r="H392684" s="317"/>
    </row>
    <row r="392685" spans="8:8">
      <c r="H392685" s="317"/>
    </row>
    <row r="392686" spans="8:8">
      <c r="H392686" s="317"/>
    </row>
    <row r="392687" spans="8:8">
      <c r="H392687" s="317"/>
    </row>
    <row r="392688" spans="8:8">
      <c r="H392688" s="317"/>
    </row>
    <row r="392689" spans="8:8">
      <c r="H392689" s="317"/>
    </row>
    <row r="392690" spans="8:8">
      <c r="H392690" s="317"/>
    </row>
    <row r="392691" spans="8:8">
      <c r="H392691" s="317"/>
    </row>
    <row r="392692" spans="8:8">
      <c r="H392692" s="317"/>
    </row>
    <row r="392693" spans="8:8">
      <c r="H392693" s="317"/>
    </row>
    <row r="392694" spans="8:8">
      <c r="H392694" s="317"/>
    </row>
    <row r="392695" spans="8:8">
      <c r="H392695" s="317"/>
    </row>
    <row r="392696" spans="8:8">
      <c r="H392696" s="317"/>
    </row>
    <row r="392697" spans="8:8">
      <c r="H392697" s="317"/>
    </row>
    <row r="392698" spans="8:8">
      <c r="H392698" s="317"/>
    </row>
    <row r="392699" spans="8:8">
      <c r="H392699" s="317"/>
    </row>
    <row r="392700" spans="8:8">
      <c r="H392700" s="317"/>
    </row>
    <row r="392701" spans="8:8">
      <c r="H392701" s="317"/>
    </row>
    <row r="392702" spans="8:8">
      <c r="H392702" s="317"/>
    </row>
    <row r="392703" spans="8:8">
      <c r="H392703" s="317"/>
    </row>
    <row r="392704" spans="8:8">
      <c r="H392704" s="317"/>
    </row>
    <row r="392705" spans="8:8">
      <c r="H392705" s="317"/>
    </row>
    <row r="392706" spans="8:8">
      <c r="H392706" s="317"/>
    </row>
    <row r="392707" spans="8:8">
      <c r="H392707" s="317"/>
    </row>
    <row r="392708" spans="8:8">
      <c r="H392708" s="317"/>
    </row>
    <row r="392709" spans="8:8">
      <c r="H392709" s="317"/>
    </row>
    <row r="392710" spans="8:8">
      <c r="H392710" s="317"/>
    </row>
    <row r="392711" spans="8:8">
      <c r="H392711" s="317"/>
    </row>
    <row r="392712" spans="8:8">
      <c r="H392712" s="317"/>
    </row>
    <row r="392713" spans="8:8">
      <c r="H392713" s="317"/>
    </row>
    <row r="392714" spans="8:8">
      <c r="H392714" s="317"/>
    </row>
    <row r="392715" spans="8:8">
      <c r="H392715" s="317"/>
    </row>
    <row r="392716" spans="8:8">
      <c r="H392716" s="317"/>
    </row>
    <row r="392717" spans="8:8">
      <c r="H392717" s="317"/>
    </row>
    <row r="392718" spans="8:8">
      <c r="H392718" s="317"/>
    </row>
    <row r="392719" spans="8:8">
      <c r="H392719" s="317"/>
    </row>
    <row r="392720" spans="8:8">
      <c r="H392720" s="317"/>
    </row>
    <row r="392721" spans="8:8">
      <c r="H392721" s="317"/>
    </row>
    <row r="392722" spans="8:8">
      <c r="H392722" s="317"/>
    </row>
    <row r="392723" spans="8:8">
      <c r="H392723" s="317"/>
    </row>
    <row r="392724" spans="8:8">
      <c r="H392724" s="317"/>
    </row>
    <row r="392725" spans="8:8">
      <c r="H392725" s="317"/>
    </row>
    <row r="392726" spans="8:8">
      <c r="H392726" s="317"/>
    </row>
    <row r="392727" spans="8:8">
      <c r="H392727" s="317"/>
    </row>
    <row r="392728" spans="8:8">
      <c r="H392728" s="317"/>
    </row>
    <row r="392729" spans="8:8">
      <c r="H392729" s="317"/>
    </row>
    <row r="392730" spans="8:8">
      <c r="H392730" s="317"/>
    </row>
    <row r="392731" spans="8:8">
      <c r="H392731" s="317"/>
    </row>
    <row r="392732" spans="8:8">
      <c r="H392732" s="317"/>
    </row>
    <row r="392733" spans="8:8">
      <c r="H392733" s="317"/>
    </row>
    <row r="392734" spans="8:8">
      <c r="H392734" s="317"/>
    </row>
    <row r="392735" spans="8:8">
      <c r="H392735" s="317"/>
    </row>
    <row r="392736" spans="8:8">
      <c r="H392736" s="317"/>
    </row>
    <row r="392737" spans="8:8">
      <c r="H392737" s="317"/>
    </row>
    <row r="392738" spans="8:8">
      <c r="H392738" s="317"/>
    </row>
    <row r="392739" spans="8:8">
      <c r="H392739" s="317"/>
    </row>
    <row r="392740" spans="8:8">
      <c r="H392740" s="317"/>
    </row>
    <row r="392741" spans="8:8">
      <c r="H392741" s="317"/>
    </row>
    <row r="392742" spans="8:8">
      <c r="H392742" s="317"/>
    </row>
    <row r="392743" spans="8:8">
      <c r="H392743" s="317"/>
    </row>
    <row r="392744" spans="8:8">
      <c r="H392744" s="317"/>
    </row>
    <row r="392745" spans="8:8">
      <c r="H392745" s="317"/>
    </row>
    <row r="392746" spans="8:8">
      <c r="H392746" s="317"/>
    </row>
    <row r="392747" spans="8:8">
      <c r="H392747" s="317"/>
    </row>
    <row r="392748" spans="8:8">
      <c r="H392748" s="317"/>
    </row>
    <row r="392749" spans="8:8">
      <c r="H392749" s="317"/>
    </row>
    <row r="392750" spans="8:8">
      <c r="H392750" s="317"/>
    </row>
    <row r="392751" spans="8:8">
      <c r="H392751" s="317"/>
    </row>
    <row r="392752" spans="8:8">
      <c r="H392752" s="317"/>
    </row>
    <row r="392753" spans="8:8">
      <c r="H392753" s="317"/>
    </row>
    <row r="392754" spans="8:8">
      <c r="H392754" s="317"/>
    </row>
    <row r="392755" spans="8:8">
      <c r="H392755" s="317"/>
    </row>
    <row r="392756" spans="8:8">
      <c r="H392756" s="317"/>
    </row>
    <row r="392757" spans="8:8">
      <c r="H392757" s="317"/>
    </row>
    <row r="392758" spans="8:8">
      <c r="H392758" s="317"/>
    </row>
    <row r="392759" spans="8:8">
      <c r="H392759" s="317"/>
    </row>
    <row r="392760" spans="8:8">
      <c r="H392760" s="317"/>
    </row>
    <row r="392761" spans="8:8">
      <c r="H392761" s="317"/>
    </row>
    <row r="392762" spans="8:8">
      <c r="H392762" s="317"/>
    </row>
    <row r="392763" spans="8:8">
      <c r="H392763" s="317"/>
    </row>
    <row r="392764" spans="8:8">
      <c r="H392764" s="317"/>
    </row>
    <row r="392765" spans="8:8">
      <c r="H392765" s="317"/>
    </row>
    <row r="392766" spans="8:8">
      <c r="H392766" s="317"/>
    </row>
    <row r="392767" spans="8:8">
      <c r="H392767" s="317"/>
    </row>
    <row r="392768" spans="8:8">
      <c r="H392768" s="317"/>
    </row>
    <row r="392769" spans="8:8">
      <c r="H392769" s="317"/>
    </row>
    <row r="392770" spans="8:8">
      <c r="H392770" s="317"/>
    </row>
    <row r="392771" spans="8:8">
      <c r="H392771" s="317"/>
    </row>
    <row r="392772" spans="8:8">
      <c r="H392772" s="317"/>
    </row>
    <row r="392773" spans="8:8">
      <c r="H392773" s="317"/>
    </row>
    <row r="392774" spans="8:8">
      <c r="H392774" s="317"/>
    </row>
    <row r="392775" spans="8:8">
      <c r="H392775" s="317"/>
    </row>
    <row r="392776" spans="8:8">
      <c r="H392776" s="317"/>
    </row>
    <row r="392777" spans="8:8">
      <c r="H392777" s="317"/>
    </row>
    <row r="392778" spans="8:8">
      <c r="H392778" s="317"/>
    </row>
    <row r="392779" spans="8:8">
      <c r="H392779" s="317"/>
    </row>
    <row r="392780" spans="8:8">
      <c r="H392780" s="317"/>
    </row>
    <row r="392781" spans="8:8">
      <c r="H392781" s="317"/>
    </row>
    <row r="392782" spans="8:8">
      <c r="H392782" s="317"/>
    </row>
    <row r="392783" spans="8:8">
      <c r="H392783" s="317"/>
    </row>
    <row r="392784" spans="8:8">
      <c r="H392784" s="317"/>
    </row>
    <row r="392785" spans="8:8">
      <c r="H392785" s="317"/>
    </row>
    <row r="392786" spans="8:8">
      <c r="H392786" s="317"/>
    </row>
    <row r="392787" spans="8:8">
      <c r="H392787" s="317"/>
    </row>
    <row r="392788" spans="8:8">
      <c r="H392788" s="317"/>
    </row>
    <row r="392789" spans="8:8">
      <c r="H392789" s="317"/>
    </row>
    <row r="392790" spans="8:8">
      <c r="H392790" s="317"/>
    </row>
    <row r="392791" spans="8:8">
      <c r="H392791" s="317"/>
    </row>
    <row r="392792" spans="8:8">
      <c r="H392792" s="317"/>
    </row>
    <row r="392793" spans="8:8">
      <c r="H392793" s="317"/>
    </row>
    <row r="392794" spans="8:8">
      <c r="H392794" s="317"/>
    </row>
    <row r="392795" spans="8:8">
      <c r="H392795" s="317"/>
    </row>
    <row r="392796" spans="8:8">
      <c r="H392796" s="317"/>
    </row>
    <row r="392797" spans="8:8">
      <c r="H392797" s="317"/>
    </row>
    <row r="392798" spans="8:8">
      <c r="H392798" s="317"/>
    </row>
    <row r="392799" spans="8:8">
      <c r="H392799" s="317"/>
    </row>
    <row r="392800" spans="8:8">
      <c r="H392800" s="317"/>
    </row>
    <row r="392801" spans="8:8">
      <c r="H392801" s="317"/>
    </row>
    <row r="392802" spans="8:8">
      <c r="H392802" s="317"/>
    </row>
    <row r="392803" spans="8:8">
      <c r="H392803" s="317"/>
    </row>
    <row r="392804" spans="8:8">
      <c r="H392804" s="317"/>
    </row>
    <row r="392805" spans="8:8">
      <c r="H392805" s="317"/>
    </row>
    <row r="392806" spans="8:8">
      <c r="H392806" s="317"/>
    </row>
    <row r="392807" spans="8:8">
      <c r="H392807" s="317"/>
    </row>
    <row r="392808" spans="8:8">
      <c r="H392808" s="317"/>
    </row>
    <row r="392809" spans="8:8">
      <c r="H392809" s="317"/>
    </row>
    <row r="392810" spans="8:8">
      <c r="H392810" s="317"/>
    </row>
    <row r="392811" spans="8:8">
      <c r="H392811" s="317"/>
    </row>
    <row r="392812" spans="8:8">
      <c r="H392812" s="317"/>
    </row>
    <row r="392813" spans="8:8">
      <c r="H392813" s="317"/>
    </row>
    <row r="392814" spans="8:8">
      <c r="H392814" s="317"/>
    </row>
    <row r="392815" spans="8:8">
      <c r="H392815" s="317"/>
    </row>
    <row r="392816" spans="8:8">
      <c r="H392816" s="317"/>
    </row>
    <row r="392817" spans="8:8">
      <c r="H392817" s="317"/>
    </row>
    <row r="392818" spans="8:8">
      <c r="H392818" s="317"/>
    </row>
    <row r="392819" spans="8:8">
      <c r="H392819" s="317"/>
    </row>
    <row r="392820" spans="8:8">
      <c r="H392820" s="317"/>
    </row>
    <row r="392821" spans="8:8">
      <c r="H392821" s="317"/>
    </row>
    <row r="392822" spans="8:8">
      <c r="H392822" s="317"/>
    </row>
    <row r="392823" spans="8:8">
      <c r="H392823" s="317"/>
    </row>
    <row r="392824" spans="8:8">
      <c r="H392824" s="317"/>
    </row>
    <row r="392825" spans="8:8">
      <c r="H392825" s="317"/>
    </row>
    <row r="392826" spans="8:8">
      <c r="H392826" s="317"/>
    </row>
    <row r="392827" spans="8:8">
      <c r="H392827" s="317"/>
    </row>
    <row r="392828" spans="8:8">
      <c r="H392828" s="317"/>
    </row>
    <row r="392829" spans="8:8">
      <c r="H392829" s="317"/>
    </row>
    <row r="392830" spans="8:8">
      <c r="H392830" s="317"/>
    </row>
    <row r="392831" spans="8:8">
      <c r="H392831" s="317"/>
    </row>
    <row r="392832" spans="8:8">
      <c r="H392832" s="317"/>
    </row>
    <row r="392833" spans="8:8">
      <c r="H392833" s="317"/>
    </row>
    <row r="392834" spans="8:8">
      <c r="H392834" s="317"/>
    </row>
    <row r="392835" spans="8:8">
      <c r="H392835" s="317"/>
    </row>
    <row r="392836" spans="8:8">
      <c r="H392836" s="317"/>
    </row>
    <row r="392837" spans="8:8">
      <c r="H392837" s="317"/>
    </row>
    <row r="392838" spans="8:8">
      <c r="H392838" s="317"/>
    </row>
    <row r="392839" spans="8:8">
      <c r="H392839" s="317"/>
    </row>
    <row r="392840" spans="8:8">
      <c r="H392840" s="317"/>
    </row>
    <row r="392841" spans="8:8">
      <c r="H392841" s="317"/>
    </row>
    <row r="392842" spans="8:8">
      <c r="H392842" s="317"/>
    </row>
    <row r="392843" spans="8:8">
      <c r="H392843" s="317"/>
    </row>
    <row r="392844" spans="8:8">
      <c r="H392844" s="317"/>
    </row>
    <row r="392845" spans="8:8">
      <c r="H392845" s="317"/>
    </row>
    <row r="392846" spans="8:8">
      <c r="H392846" s="317"/>
    </row>
    <row r="392847" spans="8:8">
      <c r="H392847" s="317"/>
    </row>
    <row r="392848" spans="8:8">
      <c r="H392848" s="317"/>
    </row>
    <row r="392849" spans="8:8">
      <c r="H392849" s="317"/>
    </row>
    <row r="392850" spans="8:8">
      <c r="H392850" s="317"/>
    </row>
    <row r="392851" spans="8:8">
      <c r="H392851" s="317"/>
    </row>
    <row r="392852" spans="8:8">
      <c r="H392852" s="317"/>
    </row>
    <row r="392853" spans="8:8">
      <c r="H392853" s="317"/>
    </row>
    <row r="392854" spans="8:8">
      <c r="H392854" s="317"/>
    </row>
    <row r="392855" spans="8:8">
      <c r="H392855" s="317"/>
    </row>
    <row r="392856" spans="8:8">
      <c r="H392856" s="317"/>
    </row>
    <row r="392857" spans="8:8">
      <c r="H392857" s="317"/>
    </row>
    <row r="392858" spans="8:8">
      <c r="H392858" s="317"/>
    </row>
    <row r="392859" spans="8:8">
      <c r="H392859" s="317"/>
    </row>
    <row r="392860" spans="8:8">
      <c r="H392860" s="317"/>
    </row>
    <row r="392861" spans="8:8">
      <c r="H392861" s="317"/>
    </row>
    <row r="392862" spans="8:8">
      <c r="H392862" s="317"/>
    </row>
    <row r="392863" spans="8:8">
      <c r="H392863" s="317"/>
    </row>
    <row r="392864" spans="8:8">
      <c r="H392864" s="317"/>
    </row>
    <row r="392865" spans="8:8">
      <c r="H392865" s="317"/>
    </row>
    <row r="392866" spans="8:8">
      <c r="H392866" s="317"/>
    </row>
    <row r="392867" spans="8:8">
      <c r="H392867" s="317"/>
    </row>
    <row r="392868" spans="8:8">
      <c r="H392868" s="317"/>
    </row>
    <row r="392869" spans="8:8">
      <c r="H392869" s="317"/>
    </row>
    <row r="392870" spans="8:8">
      <c r="H392870" s="317"/>
    </row>
    <row r="392871" spans="8:8">
      <c r="H392871" s="317"/>
    </row>
    <row r="392872" spans="8:8">
      <c r="H392872" s="317"/>
    </row>
    <row r="392873" spans="8:8">
      <c r="H392873" s="317"/>
    </row>
    <row r="392874" spans="8:8">
      <c r="H392874" s="317"/>
    </row>
    <row r="392875" spans="8:8">
      <c r="H392875" s="317"/>
    </row>
    <row r="392876" spans="8:8">
      <c r="H392876" s="317"/>
    </row>
    <row r="392877" spans="8:8">
      <c r="H392877" s="317"/>
    </row>
    <row r="392878" spans="8:8">
      <c r="H392878" s="317"/>
    </row>
    <row r="392879" spans="8:8">
      <c r="H392879" s="317"/>
    </row>
    <row r="392880" spans="8:8">
      <c r="H392880" s="317"/>
    </row>
    <row r="392881" spans="8:8">
      <c r="H392881" s="317"/>
    </row>
    <row r="392882" spans="8:8">
      <c r="H392882" s="317"/>
    </row>
    <row r="392883" spans="8:8">
      <c r="H392883" s="317"/>
    </row>
    <row r="392884" spans="8:8">
      <c r="H392884" s="317"/>
    </row>
    <row r="392885" spans="8:8">
      <c r="H392885" s="317"/>
    </row>
    <row r="392886" spans="8:8">
      <c r="H392886" s="317"/>
    </row>
    <row r="392887" spans="8:8">
      <c r="H392887" s="317"/>
    </row>
    <row r="392888" spans="8:8">
      <c r="H392888" s="317"/>
    </row>
    <row r="392889" spans="8:8">
      <c r="H392889" s="317"/>
    </row>
    <row r="392890" spans="8:8">
      <c r="H392890" s="317"/>
    </row>
    <row r="392891" spans="8:8">
      <c r="H392891" s="317"/>
    </row>
    <row r="392892" spans="8:8">
      <c r="H392892" s="317"/>
    </row>
    <row r="392893" spans="8:8">
      <c r="H392893" s="317"/>
    </row>
    <row r="392894" spans="8:8">
      <c r="H392894" s="317"/>
    </row>
    <row r="392895" spans="8:8">
      <c r="H392895" s="317"/>
    </row>
    <row r="392896" spans="8:8">
      <c r="H392896" s="317"/>
    </row>
    <row r="392897" spans="8:8">
      <c r="H392897" s="317"/>
    </row>
    <row r="392898" spans="8:8">
      <c r="H392898" s="317"/>
    </row>
    <row r="392899" spans="8:8">
      <c r="H392899" s="317"/>
    </row>
    <row r="392900" spans="8:8">
      <c r="H392900" s="317"/>
    </row>
    <row r="392901" spans="8:8">
      <c r="H392901" s="317"/>
    </row>
    <row r="392902" spans="8:8">
      <c r="H392902" s="317"/>
    </row>
    <row r="392903" spans="8:8">
      <c r="H392903" s="317"/>
    </row>
    <row r="392904" spans="8:8">
      <c r="H392904" s="317"/>
    </row>
    <row r="392905" spans="8:8">
      <c r="H392905" s="317"/>
    </row>
    <row r="392906" spans="8:8">
      <c r="H392906" s="317"/>
    </row>
    <row r="392907" spans="8:8">
      <c r="H392907" s="317"/>
    </row>
    <row r="392908" spans="8:8">
      <c r="H392908" s="317"/>
    </row>
    <row r="392909" spans="8:8">
      <c r="H392909" s="317"/>
    </row>
    <row r="392910" spans="8:8">
      <c r="H392910" s="317"/>
    </row>
    <row r="392911" spans="8:8">
      <c r="H392911" s="317"/>
    </row>
    <row r="392912" spans="8:8">
      <c r="H392912" s="317"/>
    </row>
    <row r="392913" spans="8:8">
      <c r="H392913" s="317"/>
    </row>
    <row r="392914" spans="8:8">
      <c r="H392914" s="317"/>
    </row>
    <row r="392915" spans="8:8">
      <c r="H392915" s="317"/>
    </row>
    <row r="392916" spans="8:8">
      <c r="H392916" s="317"/>
    </row>
    <row r="392917" spans="8:8">
      <c r="H392917" s="317"/>
    </row>
    <row r="392918" spans="8:8">
      <c r="H392918" s="317"/>
    </row>
    <row r="392919" spans="8:8">
      <c r="H392919" s="317"/>
    </row>
    <row r="392920" spans="8:8">
      <c r="H392920" s="317"/>
    </row>
    <row r="392921" spans="8:8">
      <c r="H392921" s="317"/>
    </row>
    <row r="392922" spans="8:8">
      <c r="H392922" s="317"/>
    </row>
    <row r="392923" spans="8:8">
      <c r="H392923" s="317"/>
    </row>
    <row r="392924" spans="8:8">
      <c r="H392924" s="317"/>
    </row>
    <row r="392925" spans="8:8">
      <c r="H392925" s="317"/>
    </row>
    <row r="392926" spans="8:8">
      <c r="H392926" s="317"/>
    </row>
    <row r="392927" spans="8:8">
      <c r="H392927" s="317"/>
    </row>
    <row r="392928" spans="8:8">
      <c r="H392928" s="317"/>
    </row>
    <row r="392929" spans="8:8">
      <c r="H392929" s="317"/>
    </row>
    <row r="392930" spans="8:8">
      <c r="H392930" s="317"/>
    </row>
    <row r="392931" spans="8:8">
      <c r="H392931" s="317"/>
    </row>
    <row r="392932" spans="8:8">
      <c r="H392932" s="317"/>
    </row>
    <row r="392933" spans="8:8">
      <c r="H392933" s="317"/>
    </row>
    <row r="392934" spans="8:8">
      <c r="H392934" s="317"/>
    </row>
    <row r="392935" spans="8:8">
      <c r="H392935" s="317"/>
    </row>
    <row r="392936" spans="8:8">
      <c r="H392936" s="317"/>
    </row>
    <row r="392937" spans="8:8">
      <c r="H392937" s="317"/>
    </row>
    <row r="392938" spans="8:8">
      <c r="H392938" s="317"/>
    </row>
    <row r="392939" spans="8:8">
      <c r="H392939" s="317"/>
    </row>
    <row r="392940" spans="8:8">
      <c r="H392940" s="317"/>
    </row>
    <row r="392941" spans="8:8">
      <c r="H392941" s="317"/>
    </row>
    <row r="392942" spans="8:8">
      <c r="H392942" s="317"/>
    </row>
    <row r="392943" spans="8:8">
      <c r="H392943" s="317"/>
    </row>
    <row r="392944" spans="8:8">
      <c r="H392944" s="317"/>
    </row>
    <row r="392945" spans="8:8">
      <c r="H392945" s="317"/>
    </row>
    <row r="392946" spans="8:8">
      <c r="H392946" s="317"/>
    </row>
    <row r="392947" spans="8:8">
      <c r="H392947" s="317"/>
    </row>
    <row r="392948" spans="8:8">
      <c r="H392948" s="317"/>
    </row>
    <row r="392949" spans="8:8">
      <c r="H392949" s="317"/>
    </row>
    <row r="392950" spans="8:8">
      <c r="H392950" s="317"/>
    </row>
    <row r="392951" spans="8:8">
      <c r="H392951" s="317"/>
    </row>
    <row r="392952" spans="8:8">
      <c r="H392952" s="317"/>
    </row>
    <row r="392953" spans="8:8">
      <c r="H392953" s="317"/>
    </row>
    <row r="392954" spans="8:8">
      <c r="H392954" s="317"/>
    </row>
    <row r="392955" spans="8:8">
      <c r="H392955" s="317"/>
    </row>
    <row r="392956" spans="8:8">
      <c r="H392956" s="317"/>
    </row>
    <row r="392957" spans="8:8">
      <c r="H392957" s="317"/>
    </row>
    <row r="392958" spans="8:8">
      <c r="H392958" s="317"/>
    </row>
    <row r="392959" spans="8:8">
      <c r="H392959" s="317"/>
    </row>
    <row r="392960" spans="8:8">
      <c r="H392960" s="317"/>
    </row>
    <row r="392961" spans="8:8">
      <c r="H392961" s="317"/>
    </row>
    <row r="392962" spans="8:8">
      <c r="H392962" s="317"/>
    </row>
    <row r="392963" spans="8:8">
      <c r="H392963" s="317"/>
    </row>
    <row r="392964" spans="8:8">
      <c r="H392964" s="317"/>
    </row>
    <row r="392965" spans="8:8">
      <c r="H392965" s="317"/>
    </row>
    <row r="392966" spans="8:8">
      <c r="H392966" s="317"/>
    </row>
    <row r="392967" spans="8:8">
      <c r="H392967" s="317"/>
    </row>
    <row r="392968" spans="8:8">
      <c r="H392968" s="317"/>
    </row>
    <row r="392969" spans="8:8">
      <c r="H392969" s="317"/>
    </row>
    <row r="392970" spans="8:8">
      <c r="H392970" s="317"/>
    </row>
    <row r="392971" spans="8:8">
      <c r="H392971" s="317"/>
    </row>
    <row r="392972" spans="8:8">
      <c r="H392972" s="317"/>
    </row>
    <row r="392973" spans="8:8">
      <c r="H392973" s="317"/>
    </row>
    <row r="392974" spans="8:8">
      <c r="H392974" s="317"/>
    </row>
    <row r="392975" spans="8:8">
      <c r="H392975" s="317"/>
    </row>
    <row r="392976" spans="8:8">
      <c r="H392976" s="317"/>
    </row>
    <row r="392977" spans="8:8">
      <c r="H392977" s="317"/>
    </row>
    <row r="392978" spans="8:8">
      <c r="H392978" s="317"/>
    </row>
    <row r="392979" spans="8:8">
      <c r="H392979" s="317"/>
    </row>
    <row r="392980" spans="8:8">
      <c r="H392980" s="317"/>
    </row>
    <row r="392981" spans="8:8">
      <c r="H392981" s="317"/>
    </row>
    <row r="392982" spans="8:8">
      <c r="H392982" s="317"/>
    </row>
    <row r="392983" spans="8:8">
      <c r="H392983" s="317"/>
    </row>
    <row r="392984" spans="8:8">
      <c r="H392984" s="317"/>
    </row>
    <row r="392985" spans="8:8">
      <c r="H392985" s="317"/>
    </row>
    <row r="392986" spans="8:8">
      <c r="H392986" s="317"/>
    </row>
    <row r="392987" spans="8:8">
      <c r="H392987" s="317"/>
    </row>
    <row r="392988" spans="8:8">
      <c r="H392988" s="317"/>
    </row>
    <row r="392989" spans="8:8">
      <c r="H392989" s="317"/>
    </row>
    <row r="392990" spans="8:8">
      <c r="H392990" s="317"/>
    </row>
    <row r="392991" spans="8:8">
      <c r="H392991" s="317"/>
    </row>
    <row r="392992" spans="8:8">
      <c r="H392992" s="317"/>
    </row>
    <row r="392993" spans="8:8">
      <c r="H392993" s="317"/>
    </row>
    <row r="392994" spans="8:8">
      <c r="H392994" s="317"/>
    </row>
    <row r="392995" spans="8:8">
      <c r="H392995" s="317"/>
    </row>
    <row r="392996" spans="8:8">
      <c r="H392996" s="317"/>
    </row>
    <row r="392997" spans="8:8">
      <c r="H392997" s="317"/>
    </row>
    <row r="392998" spans="8:8">
      <c r="H392998" s="317"/>
    </row>
    <row r="392999" spans="8:8">
      <c r="H392999" s="317"/>
    </row>
    <row r="393000" spans="8:8">
      <c r="H393000" s="317"/>
    </row>
    <row r="393001" spans="8:8">
      <c r="H393001" s="317"/>
    </row>
    <row r="393002" spans="8:8">
      <c r="H393002" s="317"/>
    </row>
    <row r="393003" spans="8:8">
      <c r="H393003" s="317"/>
    </row>
    <row r="393004" spans="8:8">
      <c r="H393004" s="317"/>
    </row>
    <row r="393005" spans="8:8">
      <c r="H393005" s="317"/>
    </row>
    <row r="393006" spans="8:8">
      <c r="H393006" s="317"/>
    </row>
    <row r="393007" spans="8:8">
      <c r="H393007" s="317"/>
    </row>
    <row r="393008" spans="8:8">
      <c r="H393008" s="317"/>
    </row>
    <row r="393009" spans="8:8">
      <c r="H393009" s="317"/>
    </row>
    <row r="393010" spans="8:8">
      <c r="H393010" s="317"/>
    </row>
    <row r="393011" spans="8:8">
      <c r="H393011" s="317"/>
    </row>
    <row r="393012" spans="8:8">
      <c r="H393012" s="317"/>
    </row>
    <row r="393013" spans="8:8">
      <c r="H393013" s="317"/>
    </row>
    <row r="393014" spans="8:8">
      <c r="H393014" s="317"/>
    </row>
    <row r="393015" spans="8:8">
      <c r="H393015" s="317"/>
    </row>
    <row r="393016" spans="8:8">
      <c r="H393016" s="317"/>
    </row>
    <row r="393017" spans="8:8">
      <c r="H393017" s="317"/>
    </row>
    <row r="393018" spans="8:8">
      <c r="H393018" s="317"/>
    </row>
    <row r="393019" spans="8:8">
      <c r="H393019" s="317"/>
    </row>
    <row r="393020" spans="8:8">
      <c r="H393020" s="317"/>
    </row>
    <row r="393021" spans="8:8">
      <c r="H393021" s="317"/>
    </row>
    <row r="393022" spans="8:8">
      <c r="H393022" s="317"/>
    </row>
    <row r="393023" spans="8:8">
      <c r="H393023" s="317"/>
    </row>
    <row r="393024" spans="8:8">
      <c r="H393024" s="317"/>
    </row>
    <row r="393025" spans="8:8">
      <c r="H393025" s="317"/>
    </row>
    <row r="393026" spans="8:8">
      <c r="H393026" s="317"/>
    </row>
    <row r="393027" spans="8:8">
      <c r="H393027" s="317"/>
    </row>
    <row r="393028" spans="8:8">
      <c r="H393028" s="317"/>
    </row>
    <row r="393029" spans="8:8">
      <c r="H393029" s="317"/>
    </row>
    <row r="393030" spans="8:8">
      <c r="H393030" s="317"/>
    </row>
    <row r="393031" spans="8:8">
      <c r="H393031" s="317"/>
    </row>
    <row r="393032" spans="8:8">
      <c r="H393032" s="317"/>
    </row>
    <row r="393033" spans="8:8">
      <c r="H393033" s="317"/>
    </row>
    <row r="393034" spans="8:8">
      <c r="H393034" s="317"/>
    </row>
    <row r="393035" spans="8:8">
      <c r="H393035" s="317"/>
    </row>
    <row r="393036" spans="8:8">
      <c r="H393036" s="317"/>
    </row>
    <row r="393037" spans="8:8">
      <c r="H393037" s="317"/>
    </row>
    <row r="393038" spans="8:8">
      <c r="H393038" s="317"/>
    </row>
    <row r="393039" spans="8:8">
      <c r="H393039" s="317"/>
    </row>
    <row r="393040" spans="8:8">
      <c r="H393040" s="317"/>
    </row>
    <row r="393041" spans="8:8">
      <c r="H393041" s="317"/>
    </row>
    <row r="393042" spans="8:8">
      <c r="H393042" s="317"/>
    </row>
    <row r="393043" spans="8:8">
      <c r="H393043" s="317"/>
    </row>
    <row r="393044" spans="8:8">
      <c r="H393044" s="317"/>
    </row>
    <row r="393045" spans="8:8">
      <c r="H393045" s="317"/>
    </row>
    <row r="393046" spans="8:8">
      <c r="H393046" s="317"/>
    </row>
    <row r="393047" spans="8:8">
      <c r="H393047" s="317"/>
    </row>
    <row r="393048" spans="8:8">
      <c r="H393048" s="317"/>
    </row>
    <row r="393049" spans="8:8">
      <c r="H393049" s="317"/>
    </row>
    <row r="393050" spans="8:8">
      <c r="H393050" s="317"/>
    </row>
    <row r="393051" spans="8:8">
      <c r="H393051" s="317"/>
    </row>
    <row r="393052" spans="8:8">
      <c r="H393052" s="317"/>
    </row>
    <row r="393053" spans="8:8">
      <c r="H393053" s="317"/>
    </row>
    <row r="393054" spans="8:8">
      <c r="H393054" s="317"/>
    </row>
    <row r="393055" spans="8:8">
      <c r="H393055" s="317"/>
    </row>
    <row r="393056" spans="8:8">
      <c r="H393056" s="317"/>
    </row>
    <row r="393057" spans="8:8">
      <c r="H393057" s="317"/>
    </row>
    <row r="393058" spans="8:8">
      <c r="H393058" s="317"/>
    </row>
    <row r="393059" spans="8:8">
      <c r="H393059" s="317"/>
    </row>
    <row r="393060" spans="8:8">
      <c r="H393060" s="317"/>
    </row>
    <row r="393061" spans="8:8">
      <c r="H393061" s="317"/>
    </row>
    <row r="393062" spans="8:8">
      <c r="H393062" s="317"/>
    </row>
    <row r="393063" spans="8:8">
      <c r="H393063" s="317"/>
    </row>
    <row r="393064" spans="8:8">
      <c r="H393064" s="317"/>
    </row>
    <row r="393065" spans="8:8">
      <c r="H393065" s="317"/>
    </row>
    <row r="393066" spans="8:8">
      <c r="H393066" s="317"/>
    </row>
    <row r="393067" spans="8:8">
      <c r="H393067" s="317"/>
    </row>
    <row r="393068" spans="8:8">
      <c r="H393068" s="317"/>
    </row>
    <row r="393069" spans="8:8">
      <c r="H393069" s="317"/>
    </row>
    <row r="393070" spans="8:8">
      <c r="H393070" s="317"/>
    </row>
    <row r="393071" spans="8:8">
      <c r="H393071" s="317"/>
    </row>
    <row r="393072" spans="8:8">
      <c r="H393072" s="317"/>
    </row>
    <row r="393073" spans="8:8">
      <c r="H393073" s="317"/>
    </row>
    <row r="393074" spans="8:8">
      <c r="H393074" s="317"/>
    </row>
    <row r="393075" spans="8:8">
      <c r="H393075" s="317"/>
    </row>
    <row r="393076" spans="8:8">
      <c r="H393076" s="317"/>
    </row>
    <row r="393077" spans="8:8">
      <c r="H393077" s="317"/>
    </row>
    <row r="393078" spans="8:8">
      <c r="H393078" s="317"/>
    </row>
    <row r="393079" spans="8:8">
      <c r="H393079" s="317"/>
    </row>
    <row r="393080" spans="8:8">
      <c r="H393080" s="317"/>
    </row>
    <row r="393081" spans="8:8">
      <c r="H393081" s="317"/>
    </row>
    <row r="393082" spans="8:8">
      <c r="H393082" s="317"/>
    </row>
    <row r="393083" spans="8:8">
      <c r="H393083" s="317"/>
    </row>
    <row r="393084" spans="8:8">
      <c r="H393084" s="317"/>
    </row>
    <row r="393085" spans="8:8">
      <c r="H393085" s="317"/>
    </row>
    <row r="393086" spans="8:8">
      <c r="H393086" s="317"/>
    </row>
    <row r="393087" spans="8:8">
      <c r="H393087" s="317"/>
    </row>
    <row r="393088" spans="8:8">
      <c r="H393088" s="317"/>
    </row>
    <row r="393089" spans="8:8">
      <c r="H393089" s="317"/>
    </row>
    <row r="393090" spans="8:8">
      <c r="H393090" s="317"/>
    </row>
    <row r="393091" spans="8:8">
      <c r="H393091" s="317"/>
    </row>
    <row r="393092" spans="8:8">
      <c r="H393092" s="317"/>
    </row>
    <row r="393093" spans="8:8">
      <c r="H393093" s="317"/>
    </row>
    <row r="393094" spans="8:8">
      <c r="H393094" s="317"/>
    </row>
    <row r="393095" spans="8:8">
      <c r="H393095" s="317"/>
    </row>
    <row r="393096" spans="8:8">
      <c r="H393096" s="317"/>
    </row>
    <row r="393097" spans="8:8">
      <c r="H393097" s="317"/>
    </row>
    <row r="393098" spans="8:8">
      <c r="H393098" s="317"/>
    </row>
    <row r="393099" spans="8:8">
      <c r="H393099" s="317"/>
    </row>
    <row r="393100" spans="8:8">
      <c r="H393100" s="317"/>
    </row>
    <row r="393101" spans="8:8">
      <c r="H393101" s="317"/>
    </row>
    <row r="393102" spans="8:8">
      <c r="H393102" s="317"/>
    </row>
    <row r="393103" spans="8:8">
      <c r="H393103" s="317"/>
    </row>
    <row r="393104" spans="8:8">
      <c r="H393104" s="317"/>
    </row>
    <row r="393105" spans="8:8">
      <c r="H393105" s="317"/>
    </row>
    <row r="393106" spans="8:8">
      <c r="H393106" s="317"/>
    </row>
    <row r="393107" spans="8:8">
      <c r="H393107" s="317"/>
    </row>
    <row r="393108" spans="8:8">
      <c r="H393108" s="317"/>
    </row>
    <row r="393109" spans="8:8">
      <c r="H393109" s="317"/>
    </row>
    <row r="393110" spans="8:8">
      <c r="H393110" s="317"/>
    </row>
    <row r="393111" spans="8:8">
      <c r="H393111" s="317"/>
    </row>
    <row r="393112" spans="8:8">
      <c r="H393112" s="317"/>
    </row>
    <row r="393113" spans="8:8">
      <c r="H393113" s="317"/>
    </row>
    <row r="393114" spans="8:8">
      <c r="H393114" s="317"/>
    </row>
    <row r="393115" spans="8:8">
      <c r="H393115" s="317"/>
    </row>
    <row r="393116" spans="8:8">
      <c r="H393116" s="317"/>
    </row>
    <row r="393117" spans="8:8">
      <c r="H393117" s="317"/>
    </row>
    <row r="393118" spans="8:8">
      <c r="H393118" s="317"/>
    </row>
    <row r="393119" spans="8:8">
      <c r="H393119" s="317"/>
    </row>
    <row r="393120" spans="8:8">
      <c r="H393120" s="317"/>
    </row>
    <row r="393121" spans="8:8">
      <c r="H393121" s="317"/>
    </row>
    <row r="393122" spans="8:8">
      <c r="H393122" s="317"/>
    </row>
    <row r="393123" spans="8:8">
      <c r="H393123" s="317"/>
    </row>
    <row r="393124" spans="8:8">
      <c r="H393124" s="317"/>
    </row>
    <row r="393125" spans="8:8">
      <c r="H393125" s="317"/>
    </row>
    <row r="393126" spans="8:8">
      <c r="H393126" s="317"/>
    </row>
    <row r="393127" spans="8:8">
      <c r="H393127" s="317"/>
    </row>
    <row r="393128" spans="8:8">
      <c r="H393128" s="317"/>
    </row>
    <row r="393129" spans="8:8">
      <c r="H393129" s="317"/>
    </row>
    <row r="393130" spans="8:8">
      <c r="H393130" s="317"/>
    </row>
    <row r="393131" spans="8:8">
      <c r="H393131" s="317"/>
    </row>
    <row r="393132" spans="8:8">
      <c r="H393132" s="317"/>
    </row>
    <row r="393133" spans="8:8">
      <c r="H393133" s="317"/>
    </row>
    <row r="393134" spans="8:8">
      <c r="H393134" s="317"/>
    </row>
    <row r="393135" spans="8:8">
      <c r="H393135" s="317"/>
    </row>
    <row r="393136" spans="8:8">
      <c r="H393136" s="317"/>
    </row>
    <row r="393137" spans="8:8">
      <c r="H393137" s="317"/>
    </row>
    <row r="393138" spans="8:8">
      <c r="H393138" s="317"/>
    </row>
    <row r="393139" spans="8:8">
      <c r="H393139" s="317"/>
    </row>
    <row r="393140" spans="8:8">
      <c r="H393140" s="317"/>
    </row>
    <row r="393141" spans="8:8">
      <c r="H393141" s="317"/>
    </row>
    <row r="393142" spans="8:8">
      <c r="H393142" s="317"/>
    </row>
    <row r="393143" spans="8:8">
      <c r="H393143" s="317"/>
    </row>
    <row r="393144" spans="8:8">
      <c r="H393144" s="317"/>
    </row>
    <row r="393145" spans="8:8">
      <c r="H393145" s="317"/>
    </row>
    <row r="393146" spans="8:8">
      <c r="H393146" s="317"/>
    </row>
    <row r="393147" spans="8:8">
      <c r="H393147" s="317"/>
    </row>
    <row r="393148" spans="8:8">
      <c r="H393148" s="317"/>
    </row>
    <row r="393149" spans="8:8">
      <c r="H393149" s="317"/>
    </row>
    <row r="393150" spans="8:8">
      <c r="H393150" s="317"/>
    </row>
    <row r="393151" spans="8:8">
      <c r="H393151" s="317"/>
    </row>
    <row r="393152" spans="8:8">
      <c r="H393152" s="317"/>
    </row>
    <row r="393153" spans="8:8">
      <c r="H393153" s="317"/>
    </row>
    <row r="393154" spans="8:8">
      <c r="H393154" s="317"/>
    </row>
    <row r="393155" spans="8:8">
      <c r="H393155" s="317"/>
    </row>
    <row r="393156" spans="8:8">
      <c r="H393156" s="317"/>
    </row>
    <row r="393157" spans="8:8">
      <c r="H393157" s="317"/>
    </row>
    <row r="393158" spans="8:8">
      <c r="H393158" s="317"/>
    </row>
    <row r="393159" spans="8:8">
      <c r="H393159" s="317"/>
    </row>
    <row r="393160" spans="8:8">
      <c r="H393160" s="317"/>
    </row>
    <row r="393161" spans="8:8">
      <c r="H393161" s="317"/>
    </row>
    <row r="393162" spans="8:8">
      <c r="H393162" s="317"/>
    </row>
    <row r="393163" spans="8:8">
      <c r="H393163" s="317"/>
    </row>
    <row r="393164" spans="8:8">
      <c r="H393164" s="317"/>
    </row>
    <row r="393165" spans="8:8">
      <c r="H393165" s="317"/>
    </row>
    <row r="393166" spans="8:8">
      <c r="H393166" s="317"/>
    </row>
    <row r="393167" spans="8:8">
      <c r="H393167" s="317"/>
    </row>
    <row r="393168" spans="8:8">
      <c r="H393168" s="317"/>
    </row>
    <row r="393169" spans="8:8">
      <c r="H393169" s="317"/>
    </row>
    <row r="393170" spans="8:8">
      <c r="H393170" s="317"/>
    </row>
    <row r="393171" spans="8:8">
      <c r="H393171" s="317"/>
    </row>
    <row r="393172" spans="8:8">
      <c r="H393172" s="317"/>
    </row>
    <row r="393173" spans="8:8">
      <c r="H393173" s="317"/>
    </row>
    <row r="393174" spans="8:8">
      <c r="H393174" s="317"/>
    </row>
    <row r="393175" spans="8:8">
      <c r="H393175" s="317"/>
    </row>
    <row r="393176" spans="8:8">
      <c r="H393176" s="317"/>
    </row>
    <row r="393177" spans="8:8">
      <c r="H393177" s="317"/>
    </row>
    <row r="393178" spans="8:8">
      <c r="H393178" s="317"/>
    </row>
    <row r="393179" spans="8:8">
      <c r="H393179" s="317"/>
    </row>
    <row r="393180" spans="8:8">
      <c r="H393180" s="317"/>
    </row>
    <row r="393181" spans="8:8">
      <c r="H393181" s="317"/>
    </row>
    <row r="393182" spans="8:8">
      <c r="H393182" s="317"/>
    </row>
    <row r="393183" spans="8:8">
      <c r="H393183" s="317"/>
    </row>
    <row r="393184" spans="8:8">
      <c r="H393184" s="317"/>
    </row>
    <row r="393185" spans="8:8">
      <c r="H393185" s="317"/>
    </row>
    <row r="393186" spans="8:8">
      <c r="H393186" s="317"/>
    </row>
    <row r="393187" spans="8:8">
      <c r="H393187" s="317"/>
    </row>
    <row r="393188" spans="8:8">
      <c r="H393188" s="317"/>
    </row>
    <row r="393189" spans="8:8">
      <c r="H393189" s="317"/>
    </row>
    <row r="393190" spans="8:8">
      <c r="H393190" s="317"/>
    </row>
    <row r="393191" spans="8:8">
      <c r="H393191" s="317"/>
    </row>
    <row r="393192" spans="8:8">
      <c r="H393192" s="317"/>
    </row>
    <row r="393193" spans="8:8">
      <c r="H393193" s="317"/>
    </row>
    <row r="393194" spans="8:8">
      <c r="H393194" s="317"/>
    </row>
    <row r="393195" spans="8:8">
      <c r="H393195" s="317"/>
    </row>
    <row r="393196" spans="8:8">
      <c r="H393196" s="317"/>
    </row>
    <row r="393197" spans="8:8">
      <c r="H393197" s="317"/>
    </row>
    <row r="393198" spans="8:8">
      <c r="H393198" s="317"/>
    </row>
    <row r="393199" spans="8:8">
      <c r="H393199" s="317"/>
    </row>
    <row r="393200" spans="8:8">
      <c r="H393200" s="317"/>
    </row>
    <row r="393201" spans="8:8">
      <c r="H393201" s="317"/>
    </row>
    <row r="393202" spans="8:8">
      <c r="H393202" s="317"/>
    </row>
    <row r="393203" spans="8:8">
      <c r="H393203" s="317"/>
    </row>
    <row r="393204" spans="8:8">
      <c r="H393204" s="317"/>
    </row>
    <row r="393205" spans="8:8">
      <c r="H393205" s="317"/>
    </row>
    <row r="393206" spans="8:8">
      <c r="H393206" s="317"/>
    </row>
    <row r="393207" spans="8:8">
      <c r="H393207" s="317"/>
    </row>
    <row r="393208" spans="8:8">
      <c r="H393208" s="317"/>
    </row>
    <row r="393209" spans="8:8">
      <c r="H393209" s="317"/>
    </row>
    <row r="393210" spans="8:8">
      <c r="H393210" s="317"/>
    </row>
    <row r="393211" spans="8:8">
      <c r="H393211" s="317"/>
    </row>
    <row r="393212" spans="8:8">
      <c r="H393212" s="317"/>
    </row>
    <row r="393213" spans="8:8">
      <c r="H393213" s="317"/>
    </row>
    <row r="393214" spans="8:8">
      <c r="H393214" s="317"/>
    </row>
    <row r="393215" spans="8:8">
      <c r="H393215" s="317"/>
    </row>
    <row r="393216" spans="8:8">
      <c r="H393216" s="317"/>
    </row>
    <row r="393217" spans="8:8">
      <c r="H393217" s="317"/>
    </row>
    <row r="393218" spans="8:8">
      <c r="H393218" s="317"/>
    </row>
    <row r="393219" spans="8:8">
      <c r="H393219" s="317"/>
    </row>
    <row r="393220" spans="8:8">
      <c r="H393220" s="317"/>
    </row>
    <row r="393221" spans="8:8">
      <c r="H393221" s="317"/>
    </row>
    <row r="393222" spans="8:8">
      <c r="H393222" s="317"/>
    </row>
    <row r="393223" spans="8:8">
      <c r="H393223" s="317"/>
    </row>
    <row r="393224" spans="8:8">
      <c r="H393224" s="317"/>
    </row>
    <row r="393225" spans="8:8">
      <c r="H393225" s="317"/>
    </row>
    <row r="393226" spans="8:8">
      <c r="H393226" s="317"/>
    </row>
    <row r="393227" spans="8:8">
      <c r="H393227" s="317"/>
    </row>
    <row r="393228" spans="8:8">
      <c r="H393228" s="317"/>
    </row>
    <row r="393229" spans="8:8">
      <c r="H393229" s="317"/>
    </row>
    <row r="393230" spans="8:8">
      <c r="H393230" s="317"/>
    </row>
    <row r="393231" spans="8:8">
      <c r="H393231" s="317"/>
    </row>
    <row r="393232" spans="8:8">
      <c r="H393232" s="317"/>
    </row>
    <row r="393233" spans="8:8">
      <c r="H393233" s="317"/>
    </row>
    <row r="393234" spans="8:8">
      <c r="H393234" s="317"/>
    </row>
    <row r="393235" spans="8:8">
      <c r="H393235" s="317"/>
    </row>
    <row r="393236" spans="8:8">
      <c r="H393236" s="317"/>
    </row>
    <row r="393237" spans="8:8">
      <c r="H393237" s="317"/>
    </row>
    <row r="393238" spans="8:8">
      <c r="H393238" s="317"/>
    </row>
    <row r="393239" spans="8:8">
      <c r="H393239" s="317"/>
    </row>
    <row r="393240" spans="8:8">
      <c r="H393240" s="317"/>
    </row>
    <row r="393241" spans="8:8">
      <c r="H393241" s="317"/>
    </row>
    <row r="393242" spans="8:8">
      <c r="H393242" s="317"/>
    </row>
    <row r="393243" spans="8:8">
      <c r="H393243" s="317"/>
    </row>
    <row r="393244" spans="8:8">
      <c r="H393244" s="317"/>
    </row>
    <row r="393245" spans="8:8">
      <c r="H393245" s="317"/>
    </row>
    <row r="393246" spans="8:8">
      <c r="H393246" s="317"/>
    </row>
    <row r="393247" spans="8:8">
      <c r="H393247" s="317"/>
    </row>
    <row r="393248" spans="8:8">
      <c r="H393248" s="317"/>
    </row>
    <row r="393249" spans="8:8">
      <c r="H393249" s="317"/>
    </row>
    <row r="393250" spans="8:8">
      <c r="H393250" s="317"/>
    </row>
    <row r="393251" spans="8:8">
      <c r="H393251" s="317"/>
    </row>
    <row r="393252" spans="8:8">
      <c r="H393252" s="317"/>
    </row>
    <row r="393253" spans="8:8">
      <c r="H393253" s="317"/>
    </row>
    <row r="393254" spans="8:8">
      <c r="H393254" s="317"/>
    </row>
    <row r="393255" spans="8:8">
      <c r="H393255" s="317"/>
    </row>
    <row r="393256" spans="8:8">
      <c r="H393256" s="317"/>
    </row>
    <row r="393257" spans="8:8">
      <c r="H393257" s="317"/>
    </row>
    <row r="393258" spans="8:8">
      <c r="H393258" s="317"/>
    </row>
    <row r="393259" spans="8:8">
      <c r="H393259" s="317"/>
    </row>
    <row r="393260" spans="8:8">
      <c r="H393260" s="317"/>
    </row>
    <row r="393261" spans="8:8">
      <c r="H393261" s="317"/>
    </row>
    <row r="393262" spans="8:8">
      <c r="H393262" s="317"/>
    </row>
    <row r="393263" spans="8:8">
      <c r="H393263" s="317"/>
    </row>
    <row r="393264" spans="8:8">
      <c r="H393264" s="317"/>
    </row>
    <row r="393265" spans="8:8">
      <c r="H393265" s="317"/>
    </row>
    <row r="393266" spans="8:8">
      <c r="H393266" s="317"/>
    </row>
    <row r="393267" spans="8:8">
      <c r="H393267" s="317"/>
    </row>
    <row r="393268" spans="8:8">
      <c r="H393268" s="317"/>
    </row>
    <row r="393269" spans="8:8">
      <c r="H393269" s="317"/>
    </row>
    <row r="393270" spans="8:8">
      <c r="H393270" s="317"/>
    </row>
    <row r="393271" spans="8:8">
      <c r="H393271" s="317"/>
    </row>
    <row r="393272" spans="8:8">
      <c r="H393272" s="317"/>
    </row>
    <row r="393273" spans="8:8">
      <c r="H393273" s="317"/>
    </row>
    <row r="393274" spans="8:8">
      <c r="H393274" s="317"/>
    </row>
    <row r="393275" spans="8:8">
      <c r="H393275" s="317"/>
    </row>
    <row r="393276" spans="8:8">
      <c r="H393276" s="317"/>
    </row>
    <row r="393277" spans="8:8">
      <c r="H393277" s="317"/>
    </row>
    <row r="393278" spans="8:8">
      <c r="H393278" s="317"/>
    </row>
    <row r="393279" spans="8:8">
      <c r="H393279" s="317"/>
    </row>
    <row r="393280" spans="8:8">
      <c r="H393280" s="317"/>
    </row>
    <row r="393281" spans="8:8">
      <c r="H393281" s="317"/>
    </row>
    <row r="393282" spans="8:8">
      <c r="H393282" s="317"/>
    </row>
    <row r="393283" spans="8:8">
      <c r="H393283" s="317"/>
    </row>
    <row r="393284" spans="8:8">
      <c r="H393284" s="317"/>
    </row>
    <row r="393285" spans="8:8">
      <c r="H393285" s="317"/>
    </row>
    <row r="393286" spans="8:8">
      <c r="H393286" s="317"/>
    </row>
    <row r="393287" spans="8:8">
      <c r="H393287" s="317"/>
    </row>
    <row r="393288" spans="8:8">
      <c r="H393288" s="317"/>
    </row>
    <row r="393289" spans="8:8">
      <c r="H393289" s="317"/>
    </row>
    <row r="393290" spans="8:8">
      <c r="H393290" s="317"/>
    </row>
    <row r="393291" spans="8:8">
      <c r="H393291" s="317"/>
    </row>
    <row r="393292" spans="8:8">
      <c r="H393292" s="317"/>
    </row>
    <row r="393293" spans="8:8">
      <c r="H393293" s="317"/>
    </row>
    <row r="393294" spans="8:8">
      <c r="H393294" s="317"/>
    </row>
    <row r="393295" spans="8:8">
      <c r="H393295" s="317"/>
    </row>
    <row r="393296" spans="8:8">
      <c r="H393296" s="317"/>
    </row>
    <row r="393297" spans="8:8">
      <c r="H393297" s="317"/>
    </row>
    <row r="393298" spans="8:8">
      <c r="H393298" s="317"/>
    </row>
    <row r="393299" spans="8:8">
      <c r="H393299" s="317"/>
    </row>
    <row r="393300" spans="8:8">
      <c r="H393300" s="317"/>
    </row>
    <row r="393301" spans="8:8">
      <c r="H393301" s="317"/>
    </row>
    <row r="393302" spans="8:8">
      <c r="H393302" s="317"/>
    </row>
    <row r="393303" spans="8:8">
      <c r="H393303" s="317"/>
    </row>
    <row r="393304" spans="8:8">
      <c r="H393304" s="317"/>
    </row>
    <row r="393305" spans="8:8">
      <c r="H393305" s="317"/>
    </row>
    <row r="393306" spans="8:8">
      <c r="H393306" s="317"/>
    </row>
    <row r="393307" spans="8:8">
      <c r="H393307" s="317"/>
    </row>
    <row r="393308" spans="8:8">
      <c r="H393308" s="317"/>
    </row>
    <row r="393309" spans="8:8">
      <c r="H393309" s="317"/>
    </row>
    <row r="393310" spans="8:8">
      <c r="H393310" s="317"/>
    </row>
    <row r="393311" spans="8:8">
      <c r="H393311" s="317"/>
    </row>
    <row r="393312" spans="8:8">
      <c r="H393312" s="317"/>
    </row>
    <row r="393313" spans="8:8">
      <c r="H393313" s="317"/>
    </row>
    <row r="393314" spans="8:8">
      <c r="H393314" s="317"/>
    </row>
    <row r="393315" spans="8:8">
      <c r="H393315" s="317"/>
    </row>
    <row r="393316" spans="8:8">
      <c r="H393316" s="317"/>
    </row>
    <row r="393317" spans="8:8">
      <c r="H393317" s="317"/>
    </row>
    <row r="393318" spans="8:8">
      <c r="H393318" s="317"/>
    </row>
    <row r="393319" spans="8:8">
      <c r="H393319" s="317"/>
    </row>
    <row r="393320" spans="8:8">
      <c r="H393320" s="317"/>
    </row>
    <row r="393321" spans="8:8">
      <c r="H393321" s="317"/>
    </row>
    <row r="393322" spans="8:8">
      <c r="H393322" s="317"/>
    </row>
    <row r="393323" spans="8:8">
      <c r="H393323" s="317"/>
    </row>
    <row r="393324" spans="8:8">
      <c r="H393324" s="317"/>
    </row>
    <row r="393325" spans="8:8">
      <c r="H393325" s="317"/>
    </row>
    <row r="393326" spans="8:8">
      <c r="H393326" s="317"/>
    </row>
    <row r="393327" spans="8:8">
      <c r="H393327" s="317"/>
    </row>
    <row r="393328" spans="8:8">
      <c r="H393328" s="317"/>
    </row>
    <row r="393329" spans="8:8">
      <c r="H393329" s="317"/>
    </row>
    <row r="393330" spans="8:8">
      <c r="H393330" s="317"/>
    </row>
    <row r="393331" spans="8:8">
      <c r="H393331" s="317"/>
    </row>
    <row r="393332" spans="8:8">
      <c r="H393332" s="317"/>
    </row>
    <row r="393333" spans="8:8">
      <c r="H393333" s="317"/>
    </row>
    <row r="393334" spans="8:8">
      <c r="H393334" s="317"/>
    </row>
    <row r="393335" spans="8:8">
      <c r="H393335" s="317"/>
    </row>
    <row r="393336" spans="8:8">
      <c r="H393336" s="317"/>
    </row>
    <row r="393337" spans="8:8">
      <c r="H393337" s="317"/>
    </row>
    <row r="393338" spans="8:8">
      <c r="H393338" s="317"/>
    </row>
    <row r="393339" spans="8:8">
      <c r="H393339" s="317"/>
    </row>
    <row r="393340" spans="8:8">
      <c r="H393340" s="317"/>
    </row>
    <row r="393341" spans="8:8">
      <c r="H393341" s="317"/>
    </row>
    <row r="393342" spans="8:8">
      <c r="H393342" s="317"/>
    </row>
    <row r="393343" spans="8:8">
      <c r="H393343" s="317"/>
    </row>
    <row r="393344" spans="8:8">
      <c r="H393344" s="317"/>
    </row>
    <row r="393345" spans="8:8">
      <c r="H393345" s="317"/>
    </row>
    <row r="393346" spans="8:8">
      <c r="H393346" s="317"/>
    </row>
    <row r="393347" spans="8:8">
      <c r="H393347" s="317"/>
    </row>
    <row r="393348" spans="8:8">
      <c r="H393348" s="317"/>
    </row>
    <row r="393349" spans="8:8">
      <c r="H393349" s="317"/>
    </row>
    <row r="393350" spans="8:8">
      <c r="H393350" s="317"/>
    </row>
    <row r="393351" spans="8:8">
      <c r="H393351" s="317"/>
    </row>
    <row r="393352" spans="8:8">
      <c r="H393352" s="317"/>
    </row>
    <row r="393353" spans="8:8">
      <c r="H393353" s="317"/>
    </row>
    <row r="393354" spans="8:8">
      <c r="H393354" s="317"/>
    </row>
    <row r="393355" spans="8:8">
      <c r="H393355" s="317"/>
    </row>
    <row r="393356" spans="8:8">
      <c r="H393356" s="317"/>
    </row>
    <row r="393357" spans="8:8">
      <c r="H393357" s="317"/>
    </row>
    <row r="393358" spans="8:8">
      <c r="H393358" s="317"/>
    </row>
    <row r="393359" spans="8:8">
      <c r="H393359" s="317"/>
    </row>
    <row r="393360" spans="8:8">
      <c r="H393360" s="317"/>
    </row>
    <row r="393361" spans="8:8">
      <c r="H393361" s="317"/>
    </row>
    <row r="393362" spans="8:8">
      <c r="H393362" s="317"/>
    </row>
    <row r="393363" spans="8:8">
      <c r="H393363" s="317"/>
    </row>
    <row r="393364" spans="8:8">
      <c r="H393364" s="317"/>
    </row>
    <row r="393365" spans="8:8">
      <c r="H393365" s="317"/>
    </row>
    <row r="393366" spans="8:8">
      <c r="H393366" s="317"/>
    </row>
    <row r="393367" spans="8:8">
      <c r="H393367" s="317"/>
    </row>
    <row r="393368" spans="8:8">
      <c r="H393368" s="317"/>
    </row>
    <row r="393369" spans="8:8">
      <c r="H393369" s="317"/>
    </row>
    <row r="393370" spans="8:8">
      <c r="H393370" s="317"/>
    </row>
    <row r="393371" spans="8:8">
      <c r="H393371" s="317"/>
    </row>
    <row r="393372" spans="8:8">
      <c r="H393372" s="317"/>
    </row>
    <row r="393373" spans="8:8">
      <c r="H393373" s="317"/>
    </row>
    <row r="393374" spans="8:8">
      <c r="H393374" s="317"/>
    </row>
    <row r="393375" spans="8:8">
      <c r="H393375" s="317"/>
    </row>
    <row r="393376" spans="8:8">
      <c r="H393376" s="317"/>
    </row>
    <row r="393377" spans="8:8">
      <c r="H393377" s="317"/>
    </row>
    <row r="393378" spans="8:8">
      <c r="H393378" s="317"/>
    </row>
    <row r="393379" spans="8:8">
      <c r="H393379" s="317"/>
    </row>
    <row r="393380" spans="8:8">
      <c r="H393380" s="317"/>
    </row>
    <row r="393381" spans="8:8">
      <c r="H393381" s="317"/>
    </row>
    <row r="393382" spans="8:8">
      <c r="H393382" s="317"/>
    </row>
    <row r="393383" spans="8:8">
      <c r="H393383" s="317"/>
    </row>
    <row r="393384" spans="8:8">
      <c r="H393384" s="317"/>
    </row>
    <row r="393385" spans="8:8">
      <c r="H393385" s="317"/>
    </row>
    <row r="393386" spans="8:8">
      <c r="H393386" s="317"/>
    </row>
    <row r="393387" spans="8:8">
      <c r="H393387" s="317"/>
    </row>
    <row r="393388" spans="8:8">
      <c r="H393388" s="317"/>
    </row>
    <row r="393389" spans="8:8">
      <c r="H393389" s="317"/>
    </row>
    <row r="393390" spans="8:8">
      <c r="H393390" s="317"/>
    </row>
    <row r="393391" spans="8:8">
      <c r="H393391" s="317"/>
    </row>
    <row r="393392" spans="8:8">
      <c r="H393392" s="317"/>
    </row>
    <row r="393393" spans="8:8">
      <c r="H393393" s="317"/>
    </row>
    <row r="393394" spans="8:8">
      <c r="H393394" s="317"/>
    </row>
    <row r="393395" spans="8:8">
      <c r="H393395" s="317"/>
    </row>
    <row r="393396" spans="8:8">
      <c r="H393396" s="317"/>
    </row>
    <row r="393397" spans="8:8">
      <c r="H393397" s="317"/>
    </row>
    <row r="393398" spans="8:8">
      <c r="H393398" s="317"/>
    </row>
    <row r="393399" spans="8:8">
      <c r="H393399" s="317"/>
    </row>
    <row r="393400" spans="8:8">
      <c r="H393400" s="317"/>
    </row>
    <row r="393401" spans="8:8">
      <c r="H393401" s="317"/>
    </row>
    <row r="393402" spans="8:8">
      <c r="H393402" s="317"/>
    </row>
    <row r="393403" spans="8:8">
      <c r="H393403" s="317"/>
    </row>
    <row r="393404" spans="8:8">
      <c r="H393404" s="317"/>
    </row>
    <row r="393405" spans="8:8">
      <c r="H393405" s="317"/>
    </row>
    <row r="393406" spans="8:8">
      <c r="H393406" s="317"/>
    </row>
    <row r="393407" spans="8:8">
      <c r="H393407" s="317"/>
    </row>
    <row r="393408" spans="8:8">
      <c r="H393408" s="317"/>
    </row>
    <row r="393409" spans="8:8">
      <c r="H393409" s="317"/>
    </row>
    <row r="393410" spans="8:8">
      <c r="H393410" s="317"/>
    </row>
    <row r="393411" spans="8:8">
      <c r="H393411" s="317"/>
    </row>
    <row r="393412" spans="8:8">
      <c r="H393412" s="317"/>
    </row>
    <row r="393413" spans="8:8">
      <c r="H393413" s="317"/>
    </row>
    <row r="393414" spans="8:8">
      <c r="H393414" s="317"/>
    </row>
    <row r="393415" spans="8:8">
      <c r="H393415" s="317"/>
    </row>
    <row r="393416" spans="8:8">
      <c r="H393416" s="317"/>
    </row>
    <row r="393417" spans="8:8">
      <c r="H393417" s="317"/>
    </row>
    <row r="393418" spans="8:8">
      <c r="H393418" s="317"/>
    </row>
    <row r="393419" spans="8:8">
      <c r="H393419" s="317"/>
    </row>
    <row r="393420" spans="8:8">
      <c r="H393420" s="317"/>
    </row>
    <row r="393421" spans="8:8">
      <c r="H393421" s="317"/>
    </row>
    <row r="393422" spans="8:8">
      <c r="H393422" s="317"/>
    </row>
    <row r="393423" spans="8:8">
      <c r="H393423" s="317"/>
    </row>
    <row r="393424" spans="8:8">
      <c r="H393424" s="317"/>
    </row>
    <row r="393425" spans="8:8">
      <c r="H393425" s="317"/>
    </row>
    <row r="393426" spans="8:8">
      <c r="H393426" s="317"/>
    </row>
    <row r="393427" spans="8:8">
      <c r="H393427" s="317"/>
    </row>
    <row r="393428" spans="8:8">
      <c r="H393428" s="317"/>
    </row>
    <row r="393429" spans="8:8">
      <c r="H393429" s="317"/>
    </row>
    <row r="393430" spans="8:8">
      <c r="H393430" s="317"/>
    </row>
    <row r="393431" spans="8:8">
      <c r="H393431" s="317"/>
    </row>
    <row r="393432" spans="8:8">
      <c r="H393432" s="317"/>
    </row>
    <row r="393433" spans="8:8">
      <c r="H393433" s="317"/>
    </row>
    <row r="393434" spans="8:8">
      <c r="H393434" s="317"/>
    </row>
    <row r="393435" spans="8:8">
      <c r="H393435" s="317"/>
    </row>
    <row r="393436" spans="8:8">
      <c r="H393436" s="317"/>
    </row>
    <row r="393437" spans="8:8">
      <c r="H393437" s="317"/>
    </row>
    <row r="393438" spans="8:8">
      <c r="H393438" s="317"/>
    </row>
    <row r="393439" spans="8:8">
      <c r="H393439" s="317"/>
    </row>
    <row r="393440" spans="8:8">
      <c r="H393440" s="317"/>
    </row>
    <row r="393441" spans="8:8">
      <c r="H393441" s="317"/>
    </row>
    <row r="393442" spans="8:8">
      <c r="H393442" s="317"/>
    </row>
    <row r="393443" spans="8:8">
      <c r="H393443" s="317"/>
    </row>
    <row r="393444" spans="8:8">
      <c r="H393444" s="317"/>
    </row>
    <row r="393445" spans="8:8">
      <c r="H393445" s="317"/>
    </row>
    <row r="393446" spans="8:8">
      <c r="H393446" s="317"/>
    </row>
    <row r="393447" spans="8:8">
      <c r="H393447" s="317"/>
    </row>
    <row r="393448" spans="8:8">
      <c r="H393448" s="317"/>
    </row>
    <row r="393449" spans="8:8">
      <c r="H393449" s="317"/>
    </row>
    <row r="393450" spans="8:8">
      <c r="H393450" s="317"/>
    </row>
    <row r="393451" spans="8:8">
      <c r="H393451" s="317"/>
    </row>
    <row r="393452" spans="8:8">
      <c r="H393452" s="317"/>
    </row>
    <row r="393453" spans="8:8">
      <c r="H393453" s="317"/>
    </row>
    <row r="393454" spans="8:8">
      <c r="H393454" s="317"/>
    </row>
    <row r="393455" spans="8:8">
      <c r="H393455" s="317"/>
    </row>
    <row r="393456" spans="8:8">
      <c r="H393456" s="317"/>
    </row>
    <row r="393457" spans="8:8">
      <c r="H393457" s="317"/>
    </row>
    <row r="393458" spans="8:8">
      <c r="H393458" s="317"/>
    </row>
    <row r="393459" spans="8:8">
      <c r="H393459" s="317"/>
    </row>
    <row r="393460" spans="8:8">
      <c r="H393460" s="317"/>
    </row>
    <row r="393461" spans="8:8">
      <c r="H393461" s="317"/>
    </row>
    <row r="393462" spans="8:8">
      <c r="H393462" s="317"/>
    </row>
    <row r="393463" spans="8:8">
      <c r="H393463" s="317"/>
    </row>
    <row r="393464" spans="8:8">
      <c r="H393464" s="317"/>
    </row>
    <row r="393465" spans="8:8">
      <c r="H393465" s="317"/>
    </row>
    <row r="393466" spans="8:8">
      <c r="H393466" s="317"/>
    </row>
    <row r="393467" spans="8:8">
      <c r="H393467" s="317"/>
    </row>
    <row r="393468" spans="8:8">
      <c r="H393468" s="317"/>
    </row>
    <row r="393469" spans="8:8">
      <c r="H393469" s="317"/>
    </row>
    <row r="393470" spans="8:8">
      <c r="H393470" s="317"/>
    </row>
    <row r="393471" spans="8:8">
      <c r="H393471" s="317"/>
    </row>
    <row r="393472" spans="8:8">
      <c r="H393472" s="317"/>
    </row>
    <row r="393473" spans="8:8">
      <c r="H393473" s="317"/>
    </row>
    <row r="393474" spans="8:8">
      <c r="H393474" s="317"/>
    </row>
    <row r="393475" spans="8:8">
      <c r="H393475" s="317"/>
    </row>
    <row r="393476" spans="8:8">
      <c r="H393476" s="317"/>
    </row>
    <row r="393477" spans="8:8">
      <c r="H393477" s="317"/>
    </row>
    <row r="393478" spans="8:8">
      <c r="H393478" s="317"/>
    </row>
    <row r="393479" spans="8:8">
      <c r="H393479" s="317"/>
    </row>
    <row r="393480" spans="8:8">
      <c r="H393480" s="317"/>
    </row>
    <row r="393481" spans="8:8">
      <c r="H393481" s="317"/>
    </row>
    <row r="393482" spans="8:8">
      <c r="H393482" s="317"/>
    </row>
    <row r="393483" spans="8:8">
      <c r="H393483" s="317"/>
    </row>
    <row r="393484" spans="8:8">
      <c r="H393484" s="317"/>
    </row>
    <row r="393485" spans="8:8">
      <c r="H393485" s="317"/>
    </row>
    <row r="393486" spans="8:8">
      <c r="H393486" s="317"/>
    </row>
    <row r="393487" spans="8:8">
      <c r="H393487" s="317"/>
    </row>
    <row r="393488" spans="8:8">
      <c r="H393488" s="317"/>
    </row>
    <row r="393489" spans="8:8">
      <c r="H393489" s="317"/>
    </row>
    <row r="393490" spans="8:8">
      <c r="H393490" s="317"/>
    </row>
    <row r="393491" spans="8:8">
      <c r="H393491" s="317"/>
    </row>
    <row r="393492" spans="8:8">
      <c r="H393492" s="317"/>
    </row>
    <row r="393493" spans="8:8">
      <c r="H393493" s="317"/>
    </row>
    <row r="393494" spans="8:8">
      <c r="H393494" s="317"/>
    </row>
    <row r="393495" spans="8:8">
      <c r="H393495" s="317"/>
    </row>
    <row r="393496" spans="8:8">
      <c r="H393496" s="317"/>
    </row>
    <row r="393497" spans="8:8">
      <c r="H393497" s="317"/>
    </row>
    <row r="393498" spans="8:8">
      <c r="H393498" s="317"/>
    </row>
    <row r="393499" spans="8:8">
      <c r="H393499" s="317"/>
    </row>
    <row r="393500" spans="8:8">
      <c r="H393500" s="317"/>
    </row>
    <row r="393501" spans="8:8">
      <c r="H393501" s="317"/>
    </row>
    <row r="393502" spans="8:8">
      <c r="H393502" s="317"/>
    </row>
    <row r="393503" spans="8:8">
      <c r="H393503" s="317"/>
    </row>
    <row r="393504" spans="8:8">
      <c r="H393504" s="317"/>
    </row>
    <row r="393505" spans="8:8">
      <c r="H393505" s="317"/>
    </row>
    <row r="393506" spans="8:8">
      <c r="H393506" s="317"/>
    </row>
    <row r="393507" spans="8:8">
      <c r="H393507" s="317"/>
    </row>
    <row r="393508" spans="8:8">
      <c r="H393508" s="317"/>
    </row>
    <row r="393509" spans="8:8">
      <c r="H393509" s="317"/>
    </row>
    <row r="393510" spans="8:8">
      <c r="H393510" s="317"/>
    </row>
    <row r="393511" spans="8:8">
      <c r="H393511" s="317"/>
    </row>
    <row r="393512" spans="8:8">
      <c r="H393512" s="317"/>
    </row>
    <row r="393513" spans="8:8">
      <c r="H393513" s="317"/>
    </row>
    <row r="393514" spans="8:8">
      <c r="H393514" s="317"/>
    </row>
    <row r="393515" spans="8:8">
      <c r="H393515" s="317"/>
    </row>
    <row r="393516" spans="8:8">
      <c r="H393516" s="317"/>
    </row>
    <row r="393517" spans="8:8">
      <c r="H393517" s="317"/>
    </row>
    <row r="393518" spans="8:8">
      <c r="H393518" s="317"/>
    </row>
    <row r="393519" spans="8:8">
      <c r="H393519" s="317"/>
    </row>
    <row r="393520" spans="8:8">
      <c r="H393520" s="317"/>
    </row>
    <row r="393521" spans="8:8">
      <c r="H393521" s="317"/>
    </row>
    <row r="393522" spans="8:8">
      <c r="H393522" s="317"/>
    </row>
    <row r="393523" spans="8:8">
      <c r="H393523" s="317"/>
    </row>
    <row r="393524" spans="8:8">
      <c r="H393524" s="317"/>
    </row>
    <row r="393525" spans="8:8">
      <c r="H393525" s="317"/>
    </row>
    <row r="393526" spans="8:8">
      <c r="H393526" s="317"/>
    </row>
    <row r="393527" spans="8:8">
      <c r="H393527" s="317"/>
    </row>
    <row r="393528" spans="8:8">
      <c r="H393528" s="317"/>
    </row>
    <row r="393529" spans="8:8">
      <c r="H393529" s="317"/>
    </row>
    <row r="393530" spans="8:8">
      <c r="H393530" s="317"/>
    </row>
    <row r="393531" spans="8:8">
      <c r="H393531" s="317"/>
    </row>
    <row r="393532" spans="8:8">
      <c r="H393532" s="317"/>
    </row>
    <row r="393533" spans="8:8">
      <c r="H393533" s="317"/>
    </row>
    <row r="393534" spans="8:8">
      <c r="H393534" s="317"/>
    </row>
    <row r="393535" spans="8:8">
      <c r="H393535" s="317"/>
    </row>
    <row r="393536" spans="8:8">
      <c r="H393536" s="317"/>
    </row>
    <row r="393537" spans="8:8">
      <c r="H393537" s="317"/>
    </row>
    <row r="393538" spans="8:8">
      <c r="H393538" s="317"/>
    </row>
    <row r="393539" spans="8:8">
      <c r="H393539" s="317"/>
    </row>
    <row r="393540" spans="8:8">
      <c r="H393540" s="317"/>
    </row>
    <row r="393541" spans="8:8">
      <c r="H393541" s="317"/>
    </row>
    <row r="393542" spans="8:8">
      <c r="H393542" s="317"/>
    </row>
    <row r="393543" spans="8:8">
      <c r="H393543" s="317"/>
    </row>
    <row r="393544" spans="8:8">
      <c r="H393544" s="317"/>
    </row>
    <row r="393545" spans="8:8">
      <c r="H393545" s="317"/>
    </row>
    <row r="393546" spans="8:8">
      <c r="H393546" s="317"/>
    </row>
    <row r="393547" spans="8:8">
      <c r="H393547" s="317"/>
    </row>
    <row r="393548" spans="8:8">
      <c r="H393548" s="317"/>
    </row>
    <row r="393549" spans="8:8">
      <c r="H393549" s="317"/>
    </row>
    <row r="393550" spans="8:8">
      <c r="H393550" s="317"/>
    </row>
    <row r="393551" spans="8:8">
      <c r="H393551" s="317"/>
    </row>
    <row r="393552" spans="8:8">
      <c r="H393552" s="317"/>
    </row>
    <row r="393553" spans="8:8">
      <c r="H393553" s="317"/>
    </row>
    <row r="393554" spans="8:8">
      <c r="H393554" s="317"/>
    </row>
    <row r="393555" spans="8:8">
      <c r="H393555" s="317"/>
    </row>
    <row r="393556" spans="8:8">
      <c r="H393556" s="317"/>
    </row>
    <row r="393557" spans="8:8">
      <c r="H393557" s="317"/>
    </row>
    <row r="393558" spans="8:8">
      <c r="H393558" s="317"/>
    </row>
    <row r="393559" spans="8:8">
      <c r="H393559" s="317"/>
    </row>
    <row r="393560" spans="8:8">
      <c r="H393560" s="317"/>
    </row>
    <row r="393561" spans="8:8">
      <c r="H393561" s="317"/>
    </row>
    <row r="393562" spans="8:8">
      <c r="H393562" s="317"/>
    </row>
    <row r="393563" spans="8:8">
      <c r="H393563" s="317"/>
    </row>
    <row r="393564" spans="8:8">
      <c r="H393564" s="317"/>
    </row>
    <row r="393565" spans="8:8">
      <c r="H393565" s="317"/>
    </row>
    <row r="393566" spans="8:8">
      <c r="H393566" s="317"/>
    </row>
    <row r="393567" spans="8:8">
      <c r="H393567" s="317"/>
    </row>
    <row r="393568" spans="8:8">
      <c r="H393568" s="317"/>
    </row>
    <row r="393569" spans="8:8">
      <c r="H393569" s="317"/>
    </row>
    <row r="393570" spans="8:8">
      <c r="H393570" s="317"/>
    </row>
    <row r="393571" spans="8:8">
      <c r="H393571" s="317"/>
    </row>
    <row r="393572" spans="8:8">
      <c r="H393572" s="317"/>
    </row>
    <row r="393573" spans="8:8">
      <c r="H393573" s="317"/>
    </row>
    <row r="393574" spans="8:8">
      <c r="H393574" s="317"/>
    </row>
    <row r="393575" spans="8:8">
      <c r="H393575" s="317"/>
    </row>
    <row r="393576" spans="8:8">
      <c r="H393576" s="317"/>
    </row>
    <row r="393577" spans="8:8">
      <c r="H393577" s="317"/>
    </row>
    <row r="393578" spans="8:8">
      <c r="H393578" s="317"/>
    </row>
    <row r="393579" spans="8:8">
      <c r="H393579" s="317"/>
    </row>
    <row r="393580" spans="8:8">
      <c r="H393580" s="317"/>
    </row>
    <row r="393581" spans="8:8">
      <c r="H393581" s="317"/>
    </row>
    <row r="393582" spans="8:8">
      <c r="H393582" s="317"/>
    </row>
    <row r="393583" spans="8:8">
      <c r="H393583" s="317"/>
    </row>
    <row r="393584" spans="8:8">
      <c r="H393584" s="317"/>
    </row>
    <row r="393585" spans="8:8">
      <c r="H393585" s="317"/>
    </row>
    <row r="393586" spans="8:8">
      <c r="H393586" s="317"/>
    </row>
    <row r="393587" spans="8:8">
      <c r="H393587" s="317"/>
    </row>
    <row r="393588" spans="8:8">
      <c r="H393588" s="317"/>
    </row>
    <row r="393589" spans="8:8">
      <c r="H393589" s="317"/>
    </row>
    <row r="393590" spans="8:8">
      <c r="H393590" s="317"/>
    </row>
    <row r="393591" spans="8:8">
      <c r="H393591" s="317"/>
    </row>
    <row r="393592" spans="8:8">
      <c r="H393592" s="317"/>
    </row>
    <row r="393593" spans="8:8">
      <c r="H393593" s="317"/>
    </row>
    <row r="393594" spans="8:8">
      <c r="H393594" s="317"/>
    </row>
    <row r="393595" spans="8:8">
      <c r="H393595" s="317"/>
    </row>
    <row r="393596" spans="8:8">
      <c r="H393596" s="317"/>
    </row>
    <row r="393597" spans="8:8">
      <c r="H393597" s="317"/>
    </row>
    <row r="393598" spans="8:8">
      <c r="H393598" s="317"/>
    </row>
    <row r="393599" spans="8:8">
      <c r="H393599" s="317"/>
    </row>
    <row r="393600" spans="8:8">
      <c r="H393600" s="317"/>
    </row>
    <row r="393601" spans="8:8">
      <c r="H393601" s="317"/>
    </row>
    <row r="393602" spans="8:8">
      <c r="H393602" s="317"/>
    </row>
    <row r="393603" spans="8:8">
      <c r="H393603" s="317"/>
    </row>
    <row r="393604" spans="8:8">
      <c r="H393604" s="317"/>
    </row>
    <row r="393605" spans="8:8">
      <c r="H393605" s="317"/>
    </row>
    <row r="393606" spans="8:8">
      <c r="H393606" s="317"/>
    </row>
    <row r="393607" spans="8:8">
      <c r="H393607" s="317"/>
    </row>
    <row r="393608" spans="8:8">
      <c r="H393608" s="317"/>
    </row>
    <row r="393609" spans="8:8">
      <c r="H393609" s="317"/>
    </row>
    <row r="393610" spans="8:8">
      <c r="H393610" s="317"/>
    </row>
    <row r="393611" spans="8:8">
      <c r="H393611" s="317"/>
    </row>
    <row r="393612" spans="8:8">
      <c r="H393612" s="317"/>
    </row>
    <row r="393613" spans="8:8">
      <c r="H393613" s="317"/>
    </row>
    <row r="393614" spans="8:8">
      <c r="H393614" s="317"/>
    </row>
    <row r="393615" spans="8:8">
      <c r="H393615" s="317"/>
    </row>
    <row r="393616" spans="8:8">
      <c r="H393616" s="317"/>
    </row>
    <row r="393617" spans="8:8">
      <c r="H393617" s="317"/>
    </row>
    <row r="393618" spans="8:8">
      <c r="H393618" s="317"/>
    </row>
    <row r="393619" spans="8:8">
      <c r="H393619" s="317"/>
    </row>
    <row r="393620" spans="8:8">
      <c r="H393620" s="317"/>
    </row>
    <row r="393621" spans="8:8">
      <c r="H393621" s="317"/>
    </row>
    <row r="393622" spans="8:8">
      <c r="H393622" s="317"/>
    </row>
    <row r="393623" spans="8:8">
      <c r="H393623" s="317"/>
    </row>
    <row r="393624" spans="8:8">
      <c r="H393624" s="317"/>
    </row>
    <row r="393625" spans="8:8">
      <c r="H393625" s="317"/>
    </row>
    <row r="393626" spans="8:8">
      <c r="H393626" s="317"/>
    </row>
    <row r="393627" spans="8:8">
      <c r="H393627" s="317"/>
    </row>
    <row r="393628" spans="8:8">
      <c r="H393628" s="317"/>
    </row>
    <row r="393629" spans="8:8">
      <c r="H393629" s="317"/>
    </row>
    <row r="393630" spans="8:8">
      <c r="H393630" s="317"/>
    </row>
    <row r="393631" spans="8:8">
      <c r="H393631" s="317"/>
    </row>
    <row r="393632" spans="8:8">
      <c r="H393632" s="317"/>
    </row>
    <row r="393633" spans="8:8">
      <c r="H393633" s="317"/>
    </row>
    <row r="393634" spans="8:8">
      <c r="H393634" s="317"/>
    </row>
    <row r="393635" spans="8:8">
      <c r="H393635" s="317"/>
    </row>
    <row r="393636" spans="8:8">
      <c r="H393636" s="317"/>
    </row>
    <row r="393637" spans="8:8">
      <c r="H393637" s="317"/>
    </row>
    <row r="393638" spans="8:8">
      <c r="H393638" s="317"/>
    </row>
    <row r="393639" spans="8:8">
      <c r="H393639" s="317"/>
    </row>
    <row r="393640" spans="8:8">
      <c r="H393640" s="317"/>
    </row>
    <row r="393641" spans="8:8">
      <c r="H393641" s="317"/>
    </row>
    <row r="393642" spans="8:8">
      <c r="H393642" s="317"/>
    </row>
    <row r="393643" spans="8:8">
      <c r="H393643" s="317"/>
    </row>
    <row r="393644" spans="8:8">
      <c r="H393644" s="317"/>
    </row>
    <row r="393645" spans="8:8">
      <c r="H393645" s="317"/>
    </row>
    <row r="393646" spans="8:8">
      <c r="H393646" s="317"/>
    </row>
    <row r="393647" spans="8:8">
      <c r="H393647" s="317"/>
    </row>
    <row r="393648" spans="8:8">
      <c r="H393648" s="317"/>
    </row>
    <row r="393649" spans="8:8">
      <c r="H393649" s="317"/>
    </row>
    <row r="393650" spans="8:8">
      <c r="H393650" s="317"/>
    </row>
    <row r="393651" spans="8:8">
      <c r="H393651" s="317"/>
    </row>
    <row r="393652" spans="8:8">
      <c r="H393652" s="317"/>
    </row>
    <row r="393653" spans="8:8">
      <c r="H393653" s="317"/>
    </row>
    <row r="393654" spans="8:8">
      <c r="H393654" s="317"/>
    </row>
    <row r="393655" spans="8:8">
      <c r="H393655" s="317"/>
    </row>
    <row r="393656" spans="8:8">
      <c r="H393656" s="317"/>
    </row>
    <row r="393657" spans="8:8">
      <c r="H393657" s="317"/>
    </row>
    <row r="393658" spans="8:8">
      <c r="H393658" s="317"/>
    </row>
    <row r="393659" spans="8:8">
      <c r="H393659" s="317"/>
    </row>
    <row r="393660" spans="8:8">
      <c r="H393660" s="317"/>
    </row>
    <row r="393661" spans="8:8">
      <c r="H393661" s="317"/>
    </row>
    <row r="393662" spans="8:8">
      <c r="H393662" s="317"/>
    </row>
    <row r="393663" spans="8:8">
      <c r="H393663" s="317"/>
    </row>
    <row r="393664" spans="8:8">
      <c r="H393664" s="317"/>
    </row>
    <row r="393665" spans="8:8">
      <c r="H393665" s="317"/>
    </row>
    <row r="393666" spans="8:8">
      <c r="H393666" s="317"/>
    </row>
    <row r="393667" spans="8:8">
      <c r="H393667" s="317"/>
    </row>
    <row r="393668" spans="8:8">
      <c r="H393668" s="317"/>
    </row>
    <row r="393669" spans="8:8">
      <c r="H393669" s="317"/>
    </row>
    <row r="393670" spans="8:8">
      <c r="H393670" s="317"/>
    </row>
    <row r="393671" spans="8:8">
      <c r="H393671" s="317"/>
    </row>
    <row r="393672" spans="8:8">
      <c r="H393672" s="317"/>
    </row>
    <row r="393673" spans="8:8">
      <c r="H393673" s="317"/>
    </row>
    <row r="393674" spans="8:8">
      <c r="H393674" s="317"/>
    </row>
    <row r="393675" spans="8:8">
      <c r="H393675" s="317"/>
    </row>
    <row r="393676" spans="8:8">
      <c r="H393676" s="317"/>
    </row>
    <row r="393677" spans="8:8">
      <c r="H393677" s="317"/>
    </row>
    <row r="393678" spans="8:8">
      <c r="H393678" s="317"/>
    </row>
    <row r="393679" spans="8:8">
      <c r="H393679" s="317"/>
    </row>
    <row r="393680" spans="8:8">
      <c r="H393680" s="317"/>
    </row>
    <row r="393681" spans="8:8">
      <c r="H393681" s="317"/>
    </row>
    <row r="393682" spans="8:8">
      <c r="H393682" s="317"/>
    </row>
    <row r="393683" spans="8:8">
      <c r="H393683" s="317"/>
    </row>
    <row r="393684" spans="8:8">
      <c r="H393684" s="317"/>
    </row>
    <row r="393685" spans="8:8">
      <c r="H393685" s="317"/>
    </row>
    <row r="393686" spans="8:8">
      <c r="H393686" s="317"/>
    </row>
    <row r="393687" spans="8:8">
      <c r="H393687" s="317"/>
    </row>
    <row r="393688" spans="8:8">
      <c r="H393688" s="317"/>
    </row>
    <row r="393689" spans="8:8">
      <c r="H393689" s="317"/>
    </row>
    <row r="393690" spans="8:8">
      <c r="H393690" s="317"/>
    </row>
    <row r="393691" spans="8:8">
      <c r="H393691" s="317"/>
    </row>
    <row r="393692" spans="8:8">
      <c r="H393692" s="317"/>
    </row>
    <row r="393693" spans="8:8">
      <c r="H393693" s="317"/>
    </row>
    <row r="393694" spans="8:8">
      <c r="H393694" s="317"/>
    </row>
    <row r="393695" spans="8:8">
      <c r="H393695" s="317"/>
    </row>
    <row r="393696" spans="8:8">
      <c r="H393696" s="317"/>
    </row>
    <row r="393697" spans="8:8">
      <c r="H393697" s="317"/>
    </row>
    <row r="393698" spans="8:8">
      <c r="H393698" s="317"/>
    </row>
    <row r="393699" spans="8:8">
      <c r="H393699" s="317"/>
    </row>
    <row r="393700" spans="8:8">
      <c r="H393700" s="317"/>
    </row>
    <row r="393701" spans="8:8">
      <c r="H393701" s="317"/>
    </row>
    <row r="393702" spans="8:8">
      <c r="H393702" s="317"/>
    </row>
    <row r="393703" spans="8:8">
      <c r="H393703" s="317"/>
    </row>
    <row r="393704" spans="8:8">
      <c r="H393704" s="317"/>
    </row>
    <row r="393705" spans="8:8">
      <c r="H393705" s="317"/>
    </row>
    <row r="393706" spans="8:8">
      <c r="H393706" s="317"/>
    </row>
    <row r="393707" spans="8:8">
      <c r="H393707" s="317"/>
    </row>
    <row r="393708" spans="8:8">
      <c r="H393708" s="317"/>
    </row>
    <row r="393709" spans="8:8">
      <c r="H393709" s="317"/>
    </row>
    <row r="393710" spans="8:8">
      <c r="H393710" s="317"/>
    </row>
    <row r="393711" spans="8:8">
      <c r="H393711" s="317"/>
    </row>
    <row r="393712" spans="8:8">
      <c r="H393712" s="317"/>
    </row>
    <row r="393713" spans="8:8">
      <c r="H393713" s="317"/>
    </row>
    <row r="393714" spans="8:8">
      <c r="H393714" s="317"/>
    </row>
    <row r="393715" spans="8:8">
      <c r="H393715" s="317"/>
    </row>
    <row r="393716" spans="8:8">
      <c r="H393716" s="317"/>
    </row>
    <row r="393717" spans="8:8">
      <c r="H393717" s="317"/>
    </row>
    <row r="393718" spans="8:8">
      <c r="H393718" s="317"/>
    </row>
    <row r="393719" spans="8:8">
      <c r="H393719" s="317"/>
    </row>
    <row r="393720" spans="8:8">
      <c r="H393720" s="317"/>
    </row>
    <row r="393721" spans="8:8">
      <c r="H393721" s="317"/>
    </row>
    <row r="393722" spans="8:8">
      <c r="H393722" s="317"/>
    </row>
    <row r="393723" spans="8:8">
      <c r="H393723" s="317"/>
    </row>
    <row r="393724" spans="8:8">
      <c r="H393724" s="317"/>
    </row>
    <row r="393725" spans="8:8">
      <c r="H393725" s="317"/>
    </row>
    <row r="393726" spans="8:8">
      <c r="H393726" s="317"/>
    </row>
    <row r="393727" spans="8:8">
      <c r="H393727" s="317"/>
    </row>
    <row r="393728" spans="8:8">
      <c r="H393728" s="317"/>
    </row>
    <row r="393729" spans="8:8">
      <c r="H393729" s="317"/>
    </row>
    <row r="393730" spans="8:8">
      <c r="H393730" s="317"/>
    </row>
    <row r="393731" spans="8:8">
      <c r="H393731" s="317"/>
    </row>
    <row r="393732" spans="8:8">
      <c r="H393732" s="317"/>
    </row>
    <row r="393733" spans="8:8">
      <c r="H393733" s="317"/>
    </row>
    <row r="393734" spans="8:8">
      <c r="H393734" s="317"/>
    </row>
    <row r="393735" spans="8:8">
      <c r="H393735" s="317"/>
    </row>
    <row r="393736" spans="8:8">
      <c r="H393736" s="317"/>
    </row>
    <row r="393737" spans="8:8">
      <c r="H393737" s="317"/>
    </row>
    <row r="393738" spans="8:8">
      <c r="H393738" s="317"/>
    </row>
    <row r="393739" spans="8:8">
      <c r="H393739" s="317"/>
    </row>
    <row r="393740" spans="8:8">
      <c r="H393740" s="317"/>
    </row>
    <row r="393741" spans="8:8">
      <c r="H393741" s="317"/>
    </row>
    <row r="393742" spans="8:8">
      <c r="H393742" s="317"/>
    </row>
    <row r="393743" spans="8:8">
      <c r="H393743" s="317"/>
    </row>
    <row r="393744" spans="8:8">
      <c r="H393744" s="317"/>
    </row>
    <row r="393745" spans="8:8">
      <c r="H393745" s="317"/>
    </row>
    <row r="393746" spans="8:8">
      <c r="H393746" s="317"/>
    </row>
    <row r="393747" spans="8:8">
      <c r="H393747" s="317"/>
    </row>
    <row r="393748" spans="8:8">
      <c r="H393748" s="317"/>
    </row>
    <row r="393749" spans="8:8">
      <c r="H393749" s="317"/>
    </row>
    <row r="393750" spans="8:8">
      <c r="H393750" s="317"/>
    </row>
    <row r="393751" spans="8:8">
      <c r="H393751" s="317"/>
    </row>
    <row r="393752" spans="8:8">
      <c r="H393752" s="317"/>
    </row>
    <row r="393753" spans="8:8">
      <c r="H393753" s="317"/>
    </row>
    <row r="393754" spans="8:8">
      <c r="H393754" s="317"/>
    </row>
    <row r="393755" spans="8:8">
      <c r="H393755" s="317"/>
    </row>
    <row r="393756" spans="8:8">
      <c r="H393756" s="317"/>
    </row>
    <row r="393757" spans="8:8">
      <c r="H393757" s="317"/>
    </row>
    <row r="393758" spans="8:8">
      <c r="H393758" s="317"/>
    </row>
    <row r="393759" spans="8:8">
      <c r="H393759" s="317"/>
    </row>
    <row r="393760" spans="8:8">
      <c r="H393760" s="317"/>
    </row>
    <row r="393761" spans="8:8">
      <c r="H393761" s="317"/>
    </row>
    <row r="393762" spans="8:8">
      <c r="H393762" s="317"/>
    </row>
    <row r="393763" spans="8:8">
      <c r="H393763" s="317"/>
    </row>
    <row r="393764" spans="8:8">
      <c r="H393764" s="317"/>
    </row>
    <row r="393765" spans="8:8">
      <c r="H393765" s="317"/>
    </row>
    <row r="393766" spans="8:8">
      <c r="H393766" s="317"/>
    </row>
    <row r="393767" spans="8:8">
      <c r="H393767" s="317"/>
    </row>
    <row r="393768" spans="8:8">
      <c r="H393768" s="317"/>
    </row>
    <row r="393769" spans="8:8">
      <c r="H393769" s="317"/>
    </row>
    <row r="393770" spans="8:8">
      <c r="H393770" s="317"/>
    </row>
    <row r="393771" spans="8:8">
      <c r="H393771" s="317"/>
    </row>
    <row r="393772" spans="8:8">
      <c r="H393772" s="317"/>
    </row>
    <row r="393773" spans="8:8">
      <c r="H393773" s="317"/>
    </row>
    <row r="393774" spans="8:8">
      <c r="H393774" s="317"/>
    </row>
    <row r="393775" spans="8:8">
      <c r="H393775" s="317"/>
    </row>
    <row r="393776" spans="8:8">
      <c r="H393776" s="317"/>
    </row>
    <row r="393777" spans="8:8">
      <c r="H393777" s="317"/>
    </row>
    <row r="393778" spans="8:8">
      <c r="H393778" s="317"/>
    </row>
    <row r="393779" spans="8:8">
      <c r="H393779" s="317"/>
    </row>
    <row r="393780" spans="8:8">
      <c r="H393780" s="317"/>
    </row>
    <row r="393781" spans="8:8">
      <c r="H393781" s="317"/>
    </row>
    <row r="393782" spans="8:8">
      <c r="H393782" s="317"/>
    </row>
    <row r="393783" spans="8:8">
      <c r="H393783" s="317"/>
    </row>
    <row r="393784" spans="8:8">
      <c r="H393784" s="317"/>
    </row>
    <row r="393785" spans="8:8">
      <c r="H393785" s="317"/>
    </row>
    <row r="393786" spans="8:8">
      <c r="H393786" s="317"/>
    </row>
    <row r="393787" spans="8:8">
      <c r="H393787" s="317"/>
    </row>
    <row r="393788" spans="8:8">
      <c r="H393788" s="317"/>
    </row>
    <row r="393789" spans="8:8">
      <c r="H393789" s="317"/>
    </row>
    <row r="393790" spans="8:8">
      <c r="H393790" s="317"/>
    </row>
    <row r="393791" spans="8:8">
      <c r="H393791" s="317"/>
    </row>
    <row r="393792" spans="8:8">
      <c r="H393792" s="317"/>
    </row>
    <row r="393793" spans="8:8">
      <c r="H393793" s="317"/>
    </row>
    <row r="393794" spans="8:8">
      <c r="H393794" s="317"/>
    </row>
    <row r="393795" spans="8:8">
      <c r="H393795" s="317"/>
    </row>
    <row r="393796" spans="8:8">
      <c r="H393796" s="317"/>
    </row>
    <row r="393797" spans="8:8">
      <c r="H393797" s="317"/>
    </row>
    <row r="393798" spans="8:8">
      <c r="H393798" s="317"/>
    </row>
    <row r="393799" spans="8:8">
      <c r="H393799" s="317"/>
    </row>
    <row r="393800" spans="8:8">
      <c r="H393800" s="317"/>
    </row>
    <row r="393801" spans="8:8">
      <c r="H393801" s="317"/>
    </row>
    <row r="393802" spans="8:8">
      <c r="H393802" s="317"/>
    </row>
    <row r="393803" spans="8:8">
      <c r="H393803" s="317"/>
    </row>
    <row r="393804" spans="8:8">
      <c r="H393804" s="317"/>
    </row>
    <row r="393805" spans="8:8">
      <c r="H393805" s="317"/>
    </row>
    <row r="393806" spans="8:8">
      <c r="H393806" s="317"/>
    </row>
    <row r="393807" spans="8:8">
      <c r="H393807" s="317"/>
    </row>
    <row r="393808" spans="8:8">
      <c r="H393808" s="317"/>
    </row>
    <row r="393809" spans="8:8">
      <c r="H393809" s="317"/>
    </row>
    <row r="393810" spans="8:8">
      <c r="H393810" s="317"/>
    </row>
    <row r="393811" spans="8:8">
      <c r="H393811" s="317"/>
    </row>
    <row r="393812" spans="8:8">
      <c r="H393812" s="317"/>
    </row>
    <row r="393813" spans="8:8">
      <c r="H393813" s="317"/>
    </row>
    <row r="393814" spans="8:8">
      <c r="H393814" s="317"/>
    </row>
    <row r="393815" spans="8:8">
      <c r="H393815" s="317"/>
    </row>
    <row r="393816" spans="8:8">
      <c r="H393816" s="317"/>
    </row>
    <row r="393817" spans="8:8">
      <c r="H393817" s="317"/>
    </row>
    <row r="393818" spans="8:8">
      <c r="H393818" s="317"/>
    </row>
    <row r="393819" spans="8:8">
      <c r="H393819" s="317"/>
    </row>
    <row r="393820" spans="8:8">
      <c r="H393820" s="317"/>
    </row>
    <row r="393821" spans="8:8">
      <c r="H393821" s="317"/>
    </row>
    <row r="393822" spans="8:8">
      <c r="H393822" s="317"/>
    </row>
    <row r="393823" spans="8:8">
      <c r="H393823" s="317"/>
    </row>
    <row r="393824" spans="8:8">
      <c r="H393824" s="317"/>
    </row>
    <row r="393825" spans="8:8">
      <c r="H393825" s="317"/>
    </row>
    <row r="393826" spans="8:8">
      <c r="H393826" s="317"/>
    </row>
    <row r="393827" spans="8:8">
      <c r="H393827" s="317"/>
    </row>
    <row r="393828" spans="8:8">
      <c r="H393828" s="317"/>
    </row>
    <row r="393829" spans="8:8">
      <c r="H393829" s="317"/>
    </row>
    <row r="393830" spans="8:8">
      <c r="H393830" s="317"/>
    </row>
    <row r="393831" spans="8:8">
      <c r="H393831" s="317"/>
    </row>
    <row r="393832" spans="8:8">
      <c r="H393832" s="317"/>
    </row>
    <row r="393833" spans="8:8">
      <c r="H393833" s="317"/>
    </row>
    <row r="393834" spans="8:8">
      <c r="H393834" s="317"/>
    </row>
    <row r="393835" spans="8:8">
      <c r="H393835" s="317"/>
    </row>
    <row r="393836" spans="8:8">
      <c r="H393836" s="317"/>
    </row>
    <row r="393837" spans="8:8">
      <c r="H393837" s="317"/>
    </row>
    <row r="393838" spans="8:8">
      <c r="H393838" s="317"/>
    </row>
    <row r="393839" spans="8:8">
      <c r="H393839" s="317"/>
    </row>
    <row r="393840" spans="8:8">
      <c r="H393840" s="317"/>
    </row>
    <row r="393841" spans="8:8">
      <c r="H393841" s="317"/>
    </row>
    <row r="393842" spans="8:8">
      <c r="H393842" s="317"/>
    </row>
    <row r="393843" spans="8:8">
      <c r="H393843" s="317"/>
    </row>
    <row r="393844" spans="8:8">
      <c r="H393844" s="317"/>
    </row>
    <row r="393845" spans="8:8">
      <c r="H393845" s="317"/>
    </row>
    <row r="393846" spans="8:8">
      <c r="H393846" s="317"/>
    </row>
    <row r="393847" spans="8:8">
      <c r="H393847" s="317"/>
    </row>
    <row r="393848" spans="8:8">
      <c r="H393848" s="317"/>
    </row>
    <row r="393849" spans="8:8">
      <c r="H393849" s="317"/>
    </row>
    <row r="393850" spans="8:8">
      <c r="H393850" s="317"/>
    </row>
    <row r="393851" spans="8:8">
      <c r="H393851" s="317"/>
    </row>
    <row r="393852" spans="8:8">
      <c r="H393852" s="317"/>
    </row>
    <row r="393853" spans="8:8">
      <c r="H393853" s="317"/>
    </row>
    <row r="393854" spans="8:8">
      <c r="H393854" s="317"/>
    </row>
    <row r="393855" spans="8:8">
      <c r="H393855" s="317"/>
    </row>
    <row r="393856" spans="8:8">
      <c r="H393856" s="317"/>
    </row>
    <row r="393857" spans="8:8">
      <c r="H393857" s="317"/>
    </row>
    <row r="393858" spans="8:8">
      <c r="H393858" s="317"/>
    </row>
    <row r="393859" spans="8:8">
      <c r="H393859" s="317"/>
    </row>
    <row r="393860" spans="8:8">
      <c r="H393860" s="317"/>
    </row>
    <row r="393861" spans="8:8">
      <c r="H393861" s="317"/>
    </row>
    <row r="393862" spans="8:8">
      <c r="H393862" s="317"/>
    </row>
    <row r="393863" spans="8:8">
      <c r="H393863" s="317"/>
    </row>
    <row r="393864" spans="8:8">
      <c r="H393864" s="317"/>
    </row>
    <row r="393865" spans="8:8">
      <c r="H393865" s="317"/>
    </row>
    <row r="393866" spans="8:8">
      <c r="H393866" s="317"/>
    </row>
    <row r="393867" spans="8:8">
      <c r="H393867" s="317"/>
    </row>
    <row r="393868" spans="8:8">
      <c r="H393868" s="317"/>
    </row>
    <row r="393869" spans="8:8">
      <c r="H393869" s="317"/>
    </row>
    <row r="393870" spans="8:8">
      <c r="H393870" s="317"/>
    </row>
    <row r="393871" spans="8:8">
      <c r="H393871" s="317"/>
    </row>
    <row r="393872" spans="8:8">
      <c r="H393872" s="317"/>
    </row>
    <row r="393873" spans="8:8">
      <c r="H393873" s="317"/>
    </row>
    <row r="393874" spans="8:8">
      <c r="H393874" s="317"/>
    </row>
    <row r="393875" spans="8:8">
      <c r="H393875" s="317"/>
    </row>
    <row r="393876" spans="8:8">
      <c r="H393876" s="317"/>
    </row>
    <row r="393877" spans="8:8">
      <c r="H393877" s="317"/>
    </row>
    <row r="393878" spans="8:8">
      <c r="H393878" s="317"/>
    </row>
    <row r="393879" spans="8:8">
      <c r="H393879" s="317"/>
    </row>
    <row r="393880" spans="8:8">
      <c r="H393880" s="317"/>
    </row>
    <row r="393881" spans="8:8">
      <c r="H393881" s="317"/>
    </row>
    <row r="393882" spans="8:8">
      <c r="H393882" s="317"/>
    </row>
    <row r="393883" spans="8:8">
      <c r="H393883" s="317"/>
    </row>
    <row r="393884" spans="8:8">
      <c r="H393884" s="317"/>
    </row>
    <row r="393885" spans="8:8">
      <c r="H393885" s="317"/>
    </row>
    <row r="393886" spans="8:8">
      <c r="H393886" s="317"/>
    </row>
    <row r="393887" spans="8:8">
      <c r="H393887" s="317"/>
    </row>
    <row r="393888" spans="8:8">
      <c r="H393888" s="317"/>
    </row>
    <row r="393889" spans="8:8">
      <c r="H393889" s="317"/>
    </row>
    <row r="393890" spans="8:8">
      <c r="H393890" s="317"/>
    </row>
    <row r="393891" spans="8:8">
      <c r="H393891" s="317"/>
    </row>
    <row r="393892" spans="8:8">
      <c r="H393892" s="317"/>
    </row>
    <row r="393893" spans="8:8">
      <c r="H393893" s="317"/>
    </row>
    <row r="393894" spans="8:8">
      <c r="H393894" s="317"/>
    </row>
    <row r="393895" spans="8:8">
      <c r="H393895" s="317"/>
    </row>
    <row r="393896" spans="8:8">
      <c r="H393896" s="317"/>
    </row>
    <row r="393897" spans="8:8">
      <c r="H393897" s="317"/>
    </row>
    <row r="393898" spans="8:8">
      <c r="H393898" s="317"/>
    </row>
    <row r="393899" spans="8:8">
      <c r="H393899" s="317"/>
    </row>
    <row r="393900" spans="8:8">
      <c r="H393900" s="317"/>
    </row>
    <row r="393901" spans="8:8">
      <c r="H393901" s="317"/>
    </row>
    <row r="393902" spans="8:8">
      <c r="H393902" s="317"/>
    </row>
    <row r="393903" spans="8:8">
      <c r="H393903" s="317"/>
    </row>
    <row r="393904" spans="8:8">
      <c r="H393904" s="317"/>
    </row>
    <row r="393905" spans="8:8">
      <c r="H393905" s="317"/>
    </row>
    <row r="393906" spans="8:8">
      <c r="H393906" s="317"/>
    </row>
    <row r="393907" spans="8:8">
      <c r="H393907" s="317"/>
    </row>
    <row r="393908" spans="8:8">
      <c r="H393908" s="317"/>
    </row>
    <row r="393909" spans="8:8">
      <c r="H393909" s="317"/>
    </row>
    <row r="393910" spans="8:8">
      <c r="H393910" s="317"/>
    </row>
    <row r="393911" spans="8:8">
      <c r="H393911" s="317"/>
    </row>
    <row r="393912" spans="8:8">
      <c r="H393912" s="317"/>
    </row>
    <row r="393913" spans="8:8">
      <c r="H393913" s="317"/>
    </row>
    <row r="393914" spans="8:8">
      <c r="H393914" s="317"/>
    </row>
    <row r="393915" spans="8:8">
      <c r="H393915" s="317"/>
    </row>
    <row r="393916" spans="8:8">
      <c r="H393916" s="317"/>
    </row>
    <row r="393917" spans="8:8">
      <c r="H393917" s="317"/>
    </row>
    <row r="393918" spans="8:8">
      <c r="H393918" s="317"/>
    </row>
    <row r="393919" spans="8:8">
      <c r="H393919" s="317"/>
    </row>
    <row r="393920" spans="8:8">
      <c r="H393920" s="317"/>
    </row>
    <row r="393921" spans="8:8">
      <c r="H393921" s="317"/>
    </row>
    <row r="393922" spans="8:8">
      <c r="H393922" s="317"/>
    </row>
    <row r="393923" spans="8:8">
      <c r="H393923" s="317"/>
    </row>
    <row r="393924" spans="8:8">
      <c r="H393924" s="317"/>
    </row>
    <row r="393925" spans="8:8">
      <c r="H393925" s="317"/>
    </row>
    <row r="393926" spans="8:8">
      <c r="H393926" s="317"/>
    </row>
    <row r="393927" spans="8:8">
      <c r="H393927" s="317"/>
    </row>
    <row r="393928" spans="8:8">
      <c r="H393928" s="317"/>
    </row>
    <row r="393929" spans="8:8">
      <c r="H393929" s="317"/>
    </row>
    <row r="393930" spans="8:8">
      <c r="H393930" s="317"/>
    </row>
    <row r="393931" spans="8:8">
      <c r="H393931" s="317"/>
    </row>
    <row r="393932" spans="8:8">
      <c r="H393932" s="317"/>
    </row>
    <row r="393933" spans="8:8">
      <c r="H393933" s="317"/>
    </row>
    <row r="393934" spans="8:8">
      <c r="H393934" s="317"/>
    </row>
    <row r="393935" spans="8:8">
      <c r="H393935" s="317"/>
    </row>
    <row r="393936" spans="8:8">
      <c r="H393936" s="317"/>
    </row>
    <row r="393937" spans="8:8">
      <c r="H393937" s="317"/>
    </row>
    <row r="393938" spans="8:8">
      <c r="H393938" s="317"/>
    </row>
    <row r="393939" spans="8:8">
      <c r="H393939" s="317"/>
    </row>
    <row r="393940" spans="8:8">
      <c r="H393940" s="317"/>
    </row>
    <row r="393941" spans="8:8">
      <c r="H393941" s="317"/>
    </row>
    <row r="393942" spans="8:8">
      <c r="H393942" s="317"/>
    </row>
    <row r="393943" spans="8:8">
      <c r="H393943" s="317"/>
    </row>
    <row r="393944" spans="8:8">
      <c r="H393944" s="317"/>
    </row>
    <row r="393945" spans="8:8">
      <c r="H393945" s="317"/>
    </row>
    <row r="393946" spans="8:8">
      <c r="H393946" s="317"/>
    </row>
    <row r="393947" spans="8:8">
      <c r="H393947" s="317"/>
    </row>
    <row r="393948" spans="8:8">
      <c r="H393948" s="317"/>
    </row>
    <row r="393949" spans="8:8">
      <c r="H393949" s="317"/>
    </row>
    <row r="393950" spans="8:8">
      <c r="H393950" s="317"/>
    </row>
    <row r="393951" spans="8:8">
      <c r="H393951" s="317"/>
    </row>
    <row r="393952" spans="8:8">
      <c r="H393952" s="317"/>
    </row>
    <row r="393953" spans="8:8">
      <c r="H393953" s="317"/>
    </row>
    <row r="393954" spans="8:8">
      <c r="H393954" s="317"/>
    </row>
    <row r="393955" spans="8:8">
      <c r="H393955" s="317"/>
    </row>
    <row r="393956" spans="8:8">
      <c r="H393956" s="317"/>
    </row>
    <row r="393957" spans="8:8">
      <c r="H393957" s="317"/>
    </row>
    <row r="393958" spans="8:8">
      <c r="H393958" s="317"/>
    </row>
    <row r="393959" spans="8:8">
      <c r="H393959" s="317"/>
    </row>
    <row r="393960" spans="8:8">
      <c r="H393960" s="317"/>
    </row>
    <row r="393961" spans="8:8">
      <c r="H393961" s="317"/>
    </row>
    <row r="393962" spans="8:8">
      <c r="H393962" s="317"/>
    </row>
    <row r="393963" spans="8:8">
      <c r="H393963" s="317"/>
    </row>
    <row r="393964" spans="8:8">
      <c r="H393964" s="317"/>
    </row>
    <row r="393965" spans="8:8">
      <c r="H393965" s="317"/>
    </row>
    <row r="393966" spans="8:8">
      <c r="H393966" s="317"/>
    </row>
    <row r="393967" spans="8:8">
      <c r="H393967" s="317"/>
    </row>
    <row r="393968" spans="8:8">
      <c r="H393968" s="317"/>
    </row>
    <row r="393969" spans="8:8">
      <c r="H393969" s="317"/>
    </row>
    <row r="393970" spans="8:8">
      <c r="H393970" s="317"/>
    </row>
    <row r="393971" spans="8:8">
      <c r="H393971" s="317"/>
    </row>
    <row r="393972" spans="8:8">
      <c r="H393972" s="317"/>
    </row>
    <row r="393973" spans="8:8">
      <c r="H393973" s="317"/>
    </row>
    <row r="393974" spans="8:8">
      <c r="H393974" s="317"/>
    </row>
    <row r="393975" spans="8:8">
      <c r="H393975" s="317"/>
    </row>
    <row r="393976" spans="8:8">
      <c r="H393976" s="317"/>
    </row>
    <row r="393977" spans="8:8">
      <c r="H393977" s="317"/>
    </row>
    <row r="393978" spans="8:8">
      <c r="H393978" s="317"/>
    </row>
    <row r="393979" spans="8:8">
      <c r="H393979" s="317"/>
    </row>
    <row r="393980" spans="8:8">
      <c r="H393980" s="317"/>
    </row>
    <row r="393981" spans="8:8">
      <c r="H393981" s="317"/>
    </row>
    <row r="393982" spans="8:8">
      <c r="H393982" s="317"/>
    </row>
    <row r="393983" spans="8:8">
      <c r="H393983" s="317"/>
    </row>
    <row r="393984" spans="8:8">
      <c r="H393984" s="317"/>
    </row>
    <row r="393985" spans="8:8">
      <c r="H393985" s="317"/>
    </row>
    <row r="393986" spans="8:8">
      <c r="H393986" s="317"/>
    </row>
    <row r="393987" spans="8:8">
      <c r="H393987" s="317"/>
    </row>
    <row r="393988" spans="8:8">
      <c r="H393988" s="317"/>
    </row>
    <row r="393989" spans="8:8">
      <c r="H393989" s="317"/>
    </row>
    <row r="393990" spans="8:8">
      <c r="H393990" s="317"/>
    </row>
    <row r="393991" spans="8:8">
      <c r="H393991" s="317"/>
    </row>
    <row r="393992" spans="8:8">
      <c r="H393992" s="317"/>
    </row>
    <row r="393993" spans="8:8">
      <c r="H393993" s="317"/>
    </row>
    <row r="393994" spans="8:8">
      <c r="H393994" s="317"/>
    </row>
    <row r="393995" spans="8:8">
      <c r="H393995" s="317"/>
    </row>
    <row r="393996" spans="8:8">
      <c r="H393996" s="317"/>
    </row>
    <row r="393997" spans="8:8">
      <c r="H393997" s="317"/>
    </row>
    <row r="393998" spans="8:8">
      <c r="H393998" s="317"/>
    </row>
    <row r="393999" spans="8:8">
      <c r="H393999" s="317"/>
    </row>
    <row r="394000" spans="8:8">
      <c r="H394000" s="317"/>
    </row>
    <row r="394001" spans="8:8">
      <c r="H394001" s="317"/>
    </row>
    <row r="394002" spans="8:8">
      <c r="H394002" s="317"/>
    </row>
    <row r="394003" spans="8:8">
      <c r="H394003" s="317"/>
    </row>
    <row r="394004" spans="8:8">
      <c r="H394004" s="317"/>
    </row>
    <row r="394005" spans="8:8">
      <c r="H394005" s="317"/>
    </row>
    <row r="394006" spans="8:8">
      <c r="H394006" s="317"/>
    </row>
    <row r="394007" spans="8:8">
      <c r="H394007" s="317"/>
    </row>
    <row r="394008" spans="8:8">
      <c r="H394008" s="317"/>
    </row>
    <row r="394009" spans="8:8">
      <c r="H394009" s="317"/>
    </row>
    <row r="394010" spans="8:8">
      <c r="H394010" s="317"/>
    </row>
    <row r="394011" spans="8:8">
      <c r="H394011" s="317"/>
    </row>
    <row r="394012" spans="8:8">
      <c r="H394012" s="317"/>
    </row>
    <row r="394013" spans="8:8">
      <c r="H394013" s="317"/>
    </row>
    <row r="394014" spans="8:8">
      <c r="H394014" s="317"/>
    </row>
    <row r="394015" spans="8:8">
      <c r="H394015" s="317"/>
    </row>
    <row r="394016" spans="8:8">
      <c r="H394016" s="317"/>
    </row>
    <row r="394017" spans="8:8">
      <c r="H394017" s="317"/>
    </row>
    <row r="394018" spans="8:8">
      <c r="H394018" s="317"/>
    </row>
    <row r="394019" spans="8:8">
      <c r="H394019" s="317"/>
    </row>
    <row r="394020" spans="8:8">
      <c r="H394020" s="317"/>
    </row>
    <row r="394021" spans="8:8">
      <c r="H394021" s="317"/>
    </row>
    <row r="394022" spans="8:8">
      <c r="H394022" s="317"/>
    </row>
    <row r="394023" spans="8:8">
      <c r="H394023" s="317"/>
    </row>
    <row r="394024" spans="8:8">
      <c r="H394024" s="317"/>
    </row>
    <row r="394025" spans="8:8">
      <c r="H394025" s="317"/>
    </row>
    <row r="394026" spans="8:8">
      <c r="H394026" s="317"/>
    </row>
    <row r="394027" spans="8:8">
      <c r="H394027" s="317"/>
    </row>
    <row r="394028" spans="8:8">
      <c r="H394028" s="317"/>
    </row>
    <row r="394029" spans="8:8">
      <c r="H394029" s="317"/>
    </row>
    <row r="394030" spans="8:8">
      <c r="H394030" s="317"/>
    </row>
    <row r="394031" spans="8:8">
      <c r="H394031" s="317"/>
    </row>
    <row r="394032" spans="8:8">
      <c r="H394032" s="317"/>
    </row>
    <row r="394033" spans="8:8">
      <c r="H394033" s="317"/>
    </row>
    <row r="394034" spans="8:8">
      <c r="H394034" s="317"/>
    </row>
    <row r="394035" spans="8:8">
      <c r="H394035" s="317"/>
    </row>
    <row r="394036" spans="8:8">
      <c r="H394036" s="317"/>
    </row>
    <row r="394037" spans="8:8">
      <c r="H394037" s="317"/>
    </row>
    <row r="394038" spans="8:8">
      <c r="H394038" s="317"/>
    </row>
    <row r="394039" spans="8:8">
      <c r="H394039" s="317"/>
    </row>
    <row r="394040" spans="8:8">
      <c r="H394040" s="317"/>
    </row>
    <row r="394041" spans="8:8">
      <c r="H394041" s="317"/>
    </row>
    <row r="394042" spans="8:8">
      <c r="H394042" s="317"/>
    </row>
    <row r="394043" spans="8:8">
      <c r="H394043" s="317"/>
    </row>
    <row r="394044" spans="8:8">
      <c r="H394044" s="317"/>
    </row>
    <row r="394045" spans="8:8">
      <c r="H394045" s="317"/>
    </row>
    <row r="394046" spans="8:8">
      <c r="H394046" s="317"/>
    </row>
    <row r="394047" spans="8:8">
      <c r="H394047" s="317"/>
    </row>
    <row r="394048" spans="8:8">
      <c r="H394048" s="317"/>
    </row>
    <row r="394049" spans="8:8">
      <c r="H394049" s="317"/>
    </row>
    <row r="394050" spans="8:8">
      <c r="H394050" s="317"/>
    </row>
    <row r="394051" spans="8:8">
      <c r="H394051" s="317"/>
    </row>
    <row r="394052" spans="8:8">
      <c r="H394052" s="317"/>
    </row>
    <row r="394053" spans="8:8">
      <c r="H394053" s="317"/>
    </row>
    <row r="394054" spans="8:8">
      <c r="H394054" s="317"/>
    </row>
    <row r="394055" spans="8:8">
      <c r="H394055" s="317"/>
    </row>
    <row r="394056" spans="8:8">
      <c r="H394056" s="317"/>
    </row>
    <row r="394057" spans="8:8">
      <c r="H394057" s="317"/>
    </row>
    <row r="394058" spans="8:8">
      <c r="H394058" s="317"/>
    </row>
    <row r="394059" spans="8:8">
      <c r="H394059" s="317"/>
    </row>
    <row r="394060" spans="8:8">
      <c r="H394060" s="317"/>
    </row>
    <row r="394061" spans="8:8">
      <c r="H394061" s="317"/>
    </row>
    <row r="394062" spans="8:8">
      <c r="H394062" s="317"/>
    </row>
    <row r="394063" spans="8:8">
      <c r="H394063" s="317"/>
    </row>
    <row r="394064" spans="8:8">
      <c r="H394064" s="317"/>
    </row>
    <row r="394065" spans="8:8">
      <c r="H394065" s="317"/>
    </row>
    <row r="394066" spans="8:8">
      <c r="H394066" s="317"/>
    </row>
    <row r="394067" spans="8:8">
      <c r="H394067" s="317"/>
    </row>
    <row r="394068" spans="8:8">
      <c r="H394068" s="317"/>
    </row>
    <row r="394069" spans="8:8">
      <c r="H394069" s="317"/>
    </row>
    <row r="394070" spans="8:8">
      <c r="H394070" s="317"/>
    </row>
    <row r="394071" spans="8:8">
      <c r="H394071" s="317"/>
    </row>
    <row r="394072" spans="8:8">
      <c r="H394072" s="317"/>
    </row>
    <row r="394073" spans="8:8">
      <c r="H394073" s="317"/>
    </row>
    <row r="394074" spans="8:8">
      <c r="H394074" s="317"/>
    </row>
    <row r="394075" spans="8:8">
      <c r="H394075" s="317"/>
    </row>
    <row r="394076" spans="8:8">
      <c r="H394076" s="317"/>
    </row>
    <row r="394077" spans="8:8">
      <c r="H394077" s="317"/>
    </row>
    <row r="394078" spans="8:8">
      <c r="H394078" s="317"/>
    </row>
    <row r="394079" spans="8:8">
      <c r="H394079" s="317"/>
    </row>
    <row r="394080" spans="8:8">
      <c r="H394080" s="317"/>
    </row>
    <row r="394081" spans="8:8">
      <c r="H394081" s="317"/>
    </row>
    <row r="394082" spans="8:8">
      <c r="H394082" s="317"/>
    </row>
    <row r="394083" spans="8:8">
      <c r="H394083" s="317"/>
    </row>
    <row r="394084" spans="8:8">
      <c r="H394084" s="317"/>
    </row>
    <row r="394085" spans="8:8">
      <c r="H394085" s="317"/>
    </row>
    <row r="394086" spans="8:8">
      <c r="H394086" s="317"/>
    </row>
    <row r="394087" spans="8:8">
      <c r="H394087" s="317"/>
    </row>
    <row r="394088" spans="8:8">
      <c r="H394088" s="317"/>
    </row>
    <row r="394089" spans="8:8">
      <c r="H394089" s="317"/>
    </row>
    <row r="394090" spans="8:8">
      <c r="H394090" s="317"/>
    </row>
    <row r="394091" spans="8:8">
      <c r="H394091" s="317"/>
    </row>
    <row r="394092" spans="8:8">
      <c r="H394092" s="317"/>
    </row>
    <row r="394093" spans="8:8">
      <c r="H394093" s="317"/>
    </row>
    <row r="394094" spans="8:8">
      <c r="H394094" s="317"/>
    </row>
    <row r="394095" spans="8:8">
      <c r="H394095" s="317"/>
    </row>
    <row r="394096" spans="8:8">
      <c r="H394096" s="317"/>
    </row>
    <row r="394097" spans="8:8">
      <c r="H394097" s="317"/>
    </row>
    <row r="394098" spans="8:8">
      <c r="H394098" s="317"/>
    </row>
    <row r="394099" spans="8:8">
      <c r="H394099" s="317"/>
    </row>
    <row r="394100" spans="8:8">
      <c r="H394100" s="317"/>
    </row>
    <row r="394101" spans="8:8">
      <c r="H394101" s="317"/>
    </row>
    <row r="394102" spans="8:8">
      <c r="H394102" s="317"/>
    </row>
    <row r="394103" spans="8:8">
      <c r="H394103" s="317"/>
    </row>
    <row r="394104" spans="8:8">
      <c r="H394104" s="317"/>
    </row>
    <row r="394105" spans="8:8">
      <c r="H394105" s="317"/>
    </row>
    <row r="394106" spans="8:8">
      <c r="H394106" s="317"/>
    </row>
    <row r="394107" spans="8:8">
      <c r="H394107" s="317"/>
    </row>
    <row r="394108" spans="8:8">
      <c r="H394108" s="317"/>
    </row>
    <row r="394109" spans="8:8">
      <c r="H394109" s="317"/>
    </row>
    <row r="394110" spans="8:8">
      <c r="H394110" s="317"/>
    </row>
    <row r="394111" spans="8:8">
      <c r="H394111" s="317"/>
    </row>
    <row r="394112" spans="8:8">
      <c r="H394112" s="317"/>
    </row>
    <row r="394113" spans="8:8">
      <c r="H394113" s="317"/>
    </row>
    <row r="394114" spans="8:8">
      <c r="H394114" s="317"/>
    </row>
    <row r="394115" spans="8:8">
      <c r="H394115" s="317"/>
    </row>
    <row r="394116" spans="8:8">
      <c r="H394116" s="317"/>
    </row>
    <row r="394117" spans="8:8">
      <c r="H394117" s="317"/>
    </row>
    <row r="394118" spans="8:8">
      <c r="H394118" s="317"/>
    </row>
    <row r="394119" spans="8:8">
      <c r="H394119" s="317"/>
    </row>
    <row r="394120" spans="8:8">
      <c r="H394120" s="317"/>
    </row>
    <row r="394121" spans="8:8">
      <c r="H394121" s="317"/>
    </row>
    <row r="394122" spans="8:8">
      <c r="H394122" s="317"/>
    </row>
    <row r="394123" spans="8:8">
      <c r="H394123" s="317"/>
    </row>
    <row r="394124" spans="8:8">
      <c r="H394124" s="317"/>
    </row>
    <row r="394125" spans="8:8">
      <c r="H394125" s="317"/>
    </row>
    <row r="394126" spans="8:8">
      <c r="H394126" s="317"/>
    </row>
    <row r="394127" spans="8:8">
      <c r="H394127" s="317"/>
    </row>
    <row r="394128" spans="8:8">
      <c r="H394128" s="317"/>
    </row>
    <row r="394129" spans="8:8">
      <c r="H394129" s="317"/>
    </row>
    <row r="394130" spans="8:8">
      <c r="H394130" s="317"/>
    </row>
    <row r="394131" spans="8:8">
      <c r="H394131" s="317"/>
    </row>
    <row r="394132" spans="8:8">
      <c r="H394132" s="317"/>
    </row>
    <row r="394133" spans="8:8">
      <c r="H394133" s="317"/>
    </row>
    <row r="394134" spans="8:8">
      <c r="H394134" s="317"/>
    </row>
    <row r="394135" spans="8:8">
      <c r="H394135" s="317"/>
    </row>
    <row r="394136" spans="8:8">
      <c r="H394136" s="317"/>
    </row>
    <row r="394137" spans="8:8">
      <c r="H394137" s="317"/>
    </row>
    <row r="394138" spans="8:8">
      <c r="H394138" s="317"/>
    </row>
    <row r="394139" spans="8:8">
      <c r="H394139" s="317"/>
    </row>
    <row r="394140" spans="8:8">
      <c r="H394140" s="317"/>
    </row>
    <row r="394141" spans="8:8">
      <c r="H394141" s="317"/>
    </row>
    <row r="394142" spans="8:8">
      <c r="H394142" s="317"/>
    </row>
    <row r="394143" spans="8:8">
      <c r="H394143" s="317"/>
    </row>
    <row r="394144" spans="8:8">
      <c r="H394144" s="317"/>
    </row>
    <row r="394145" spans="8:8">
      <c r="H394145" s="317"/>
    </row>
    <row r="394146" spans="8:8">
      <c r="H394146" s="317"/>
    </row>
    <row r="394147" spans="8:8">
      <c r="H394147" s="317"/>
    </row>
    <row r="394148" spans="8:8">
      <c r="H394148" s="317"/>
    </row>
    <row r="394149" spans="8:8">
      <c r="H394149" s="317"/>
    </row>
    <row r="394150" spans="8:8">
      <c r="H394150" s="317"/>
    </row>
    <row r="394151" spans="8:8">
      <c r="H394151" s="317"/>
    </row>
    <row r="394152" spans="8:8">
      <c r="H394152" s="317"/>
    </row>
    <row r="394153" spans="8:8">
      <c r="H394153" s="317"/>
    </row>
    <row r="394154" spans="8:8">
      <c r="H394154" s="317"/>
    </row>
    <row r="394155" spans="8:8">
      <c r="H394155" s="317"/>
    </row>
    <row r="394156" spans="8:8">
      <c r="H394156" s="317"/>
    </row>
    <row r="394157" spans="8:8">
      <c r="H394157" s="317"/>
    </row>
    <row r="394158" spans="8:8">
      <c r="H394158" s="317"/>
    </row>
    <row r="394159" spans="8:8">
      <c r="H394159" s="317"/>
    </row>
    <row r="394160" spans="8:8">
      <c r="H394160" s="317"/>
    </row>
    <row r="394161" spans="8:8">
      <c r="H394161" s="317"/>
    </row>
    <row r="394162" spans="8:8">
      <c r="H394162" s="317"/>
    </row>
    <row r="394163" spans="8:8">
      <c r="H394163" s="317"/>
    </row>
    <row r="394164" spans="8:8">
      <c r="H394164" s="317"/>
    </row>
    <row r="394165" spans="8:8">
      <c r="H394165" s="317"/>
    </row>
    <row r="394166" spans="8:8">
      <c r="H394166" s="317"/>
    </row>
    <row r="394167" spans="8:8">
      <c r="H394167" s="317"/>
    </row>
    <row r="394168" spans="8:8">
      <c r="H394168" s="317"/>
    </row>
    <row r="394169" spans="8:8">
      <c r="H394169" s="317"/>
    </row>
    <row r="394170" spans="8:8">
      <c r="H394170" s="317"/>
    </row>
    <row r="394171" spans="8:8">
      <c r="H394171" s="317"/>
    </row>
    <row r="394172" spans="8:8">
      <c r="H394172" s="317"/>
    </row>
    <row r="394173" spans="8:8">
      <c r="H394173" s="317"/>
    </row>
    <row r="394174" spans="8:8">
      <c r="H394174" s="317"/>
    </row>
    <row r="394175" spans="8:8">
      <c r="H394175" s="317"/>
    </row>
    <row r="394176" spans="8:8">
      <c r="H394176" s="317"/>
    </row>
    <row r="394177" spans="8:8">
      <c r="H394177" s="317"/>
    </row>
    <row r="394178" spans="8:8">
      <c r="H394178" s="317"/>
    </row>
    <row r="394179" spans="8:8">
      <c r="H394179" s="317"/>
    </row>
    <row r="394180" spans="8:8">
      <c r="H394180" s="317"/>
    </row>
    <row r="394181" spans="8:8">
      <c r="H394181" s="317"/>
    </row>
    <row r="394182" spans="8:8">
      <c r="H394182" s="317"/>
    </row>
    <row r="394183" spans="8:8">
      <c r="H394183" s="317"/>
    </row>
    <row r="394184" spans="8:8">
      <c r="H394184" s="317"/>
    </row>
    <row r="394185" spans="8:8">
      <c r="H394185" s="317"/>
    </row>
    <row r="394186" spans="8:8">
      <c r="H394186" s="317"/>
    </row>
    <row r="394187" spans="8:8">
      <c r="H394187" s="317"/>
    </row>
    <row r="394188" spans="8:8">
      <c r="H394188" s="317"/>
    </row>
    <row r="394189" spans="8:8">
      <c r="H394189" s="317"/>
    </row>
    <row r="394190" spans="8:8">
      <c r="H394190" s="317"/>
    </row>
    <row r="394191" spans="8:8">
      <c r="H394191" s="317"/>
    </row>
    <row r="394192" spans="8:8">
      <c r="H394192" s="317"/>
    </row>
    <row r="394193" spans="8:8">
      <c r="H394193" s="317"/>
    </row>
    <row r="394194" spans="8:8">
      <c r="H394194" s="317"/>
    </row>
    <row r="394195" spans="8:8">
      <c r="H394195" s="317"/>
    </row>
    <row r="394196" spans="8:8">
      <c r="H394196" s="317"/>
    </row>
    <row r="394197" spans="8:8">
      <c r="H394197" s="317"/>
    </row>
    <row r="394198" spans="8:8">
      <c r="H394198" s="317"/>
    </row>
    <row r="394199" spans="8:8">
      <c r="H394199" s="317"/>
    </row>
    <row r="394200" spans="8:8">
      <c r="H394200" s="317"/>
    </row>
    <row r="394201" spans="8:8">
      <c r="H394201" s="317"/>
    </row>
    <row r="394202" spans="8:8">
      <c r="H394202" s="317"/>
    </row>
    <row r="394203" spans="8:8">
      <c r="H394203" s="317"/>
    </row>
    <row r="394204" spans="8:8">
      <c r="H394204" s="317"/>
    </row>
    <row r="394205" spans="8:8">
      <c r="H394205" s="317"/>
    </row>
    <row r="394206" spans="8:8">
      <c r="H394206" s="317"/>
    </row>
    <row r="394207" spans="8:8">
      <c r="H394207" s="317"/>
    </row>
    <row r="394208" spans="8:8">
      <c r="H394208" s="317"/>
    </row>
    <row r="394209" spans="8:8">
      <c r="H394209" s="317"/>
    </row>
    <row r="394210" spans="8:8">
      <c r="H394210" s="317"/>
    </row>
    <row r="394211" spans="8:8">
      <c r="H394211" s="317"/>
    </row>
    <row r="394212" spans="8:8">
      <c r="H394212" s="317"/>
    </row>
    <row r="394213" spans="8:8">
      <c r="H394213" s="317"/>
    </row>
    <row r="394214" spans="8:8">
      <c r="H394214" s="317"/>
    </row>
    <row r="394215" spans="8:8">
      <c r="H394215" s="317"/>
    </row>
    <row r="394216" spans="8:8">
      <c r="H394216" s="317"/>
    </row>
    <row r="394217" spans="8:8">
      <c r="H394217" s="317"/>
    </row>
    <row r="394218" spans="8:8">
      <c r="H394218" s="317"/>
    </row>
    <row r="394219" spans="8:8">
      <c r="H394219" s="317"/>
    </row>
    <row r="394220" spans="8:8">
      <c r="H394220" s="317"/>
    </row>
    <row r="394221" spans="8:8">
      <c r="H394221" s="317"/>
    </row>
    <row r="394222" spans="8:8">
      <c r="H394222" s="317"/>
    </row>
    <row r="394223" spans="8:8">
      <c r="H394223" s="317"/>
    </row>
    <row r="394224" spans="8:8">
      <c r="H394224" s="317"/>
    </row>
    <row r="394225" spans="8:8">
      <c r="H394225" s="317"/>
    </row>
    <row r="394226" spans="8:8">
      <c r="H394226" s="317"/>
    </row>
    <row r="394227" spans="8:8">
      <c r="H394227" s="317"/>
    </row>
    <row r="394228" spans="8:8">
      <c r="H394228" s="317"/>
    </row>
    <row r="394229" spans="8:8">
      <c r="H394229" s="317"/>
    </row>
    <row r="394230" spans="8:8">
      <c r="H394230" s="317"/>
    </row>
    <row r="394231" spans="8:8">
      <c r="H394231" s="317"/>
    </row>
    <row r="394232" spans="8:8">
      <c r="H394232" s="317"/>
    </row>
    <row r="394233" spans="8:8">
      <c r="H394233" s="317"/>
    </row>
    <row r="394234" spans="8:8">
      <c r="H394234" s="317"/>
    </row>
    <row r="394235" spans="8:8">
      <c r="H394235" s="317"/>
    </row>
    <row r="394236" spans="8:8">
      <c r="H394236" s="317"/>
    </row>
    <row r="394237" spans="8:8">
      <c r="H394237" s="317"/>
    </row>
    <row r="394238" spans="8:8">
      <c r="H394238" s="317"/>
    </row>
    <row r="394239" spans="8:8">
      <c r="H394239" s="317"/>
    </row>
    <row r="394240" spans="8:8">
      <c r="H394240" s="317"/>
    </row>
    <row r="394241" spans="8:8">
      <c r="H394241" s="317"/>
    </row>
    <row r="394242" spans="8:8">
      <c r="H394242" s="317"/>
    </row>
    <row r="394243" spans="8:8">
      <c r="H394243" s="317"/>
    </row>
    <row r="394244" spans="8:8">
      <c r="H394244" s="317"/>
    </row>
    <row r="394245" spans="8:8">
      <c r="H394245" s="317"/>
    </row>
    <row r="394246" spans="8:8">
      <c r="H394246" s="317"/>
    </row>
    <row r="394247" spans="8:8">
      <c r="H394247" s="317"/>
    </row>
    <row r="394248" spans="8:8">
      <c r="H394248" s="317"/>
    </row>
    <row r="394249" spans="8:8">
      <c r="H394249" s="317"/>
    </row>
    <row r="394250" spans="8:8">
      <c r="H394250" s="317"/>
    </row>
    <row r="394251" spans="8:8">
      <c r="H394251" s="317"/>
    </row>
    <row r="394252" spans="8:8">
      <c r="H394252" s="317"/>
    </row>
    <row r="394253" spans="8:8">
      <c r="H394253" s="317"/>
    </row>
    <row r="394254" spans="8:8">
      <c r="H394254" s="317"/>
    </row>
    <row r="394255" spans="8:8">
      <c r="H394255" s="317"/>
    </row>
    <row r="394256" spans="8:8">
      <c r="H394256" s="317"/>
    </row>
    <row r="394257" spans="8:8">
      <c r="H394257" s="317"/>
    </row>
    <row r="394258" spans="8:8">
      <c r="H394258" s="317"/>
    </row>
    <row r="394259" spans="8:8">
      <c r="H394259" s="317"/>
    </row>
    <row r="394260" spans="8:8">
      <c r="H394260" s="317"/>
    </row>
    <row r="394261" spans="8:8">
      <c r="H394261" s="317"/>
    </row>
    <row r="394262" spans="8:8">
      <c r="H394262" s="317"/>
    </row>
    <row r="394263" spans="8:8">
      <c r="H394263" s="317"/>
    </row>
    <row r="394264" spans="8:8">
      <c r="H394264" s="317"/>
    </row>
    <row r="394265" spans="8:8">
      <c r="H394265" s="317"/>
    </row>
    <row r="394266" spans="8:8">
      <c r="H394266" s="317"/>
    </row>
    <row r="394267" spans="8:8">
      <c r="H394267" s="317"/>
    </row>
    <row r="394268" spans="8:8">
      <c r="H394268" s="317"/>
    </row>
    <row r="394269" spans="8:8">
      <c r="H394269" s="317"/>
    </row>
    <row r="394270" spans="8:8">
      <c r="H394270" s="317"/>
    </row>
    <row r="394271" spans="8:8">
      <c r="H394271" s="317"/>
    </row>
    <row r="394272" spans="8:8">
      <c r="H394272" s="317"/>
    </row>
    <row r="394273" spans="8:8">
      <c r="H394273" s="317"/>
    </row>
    <row r="394274" spans="8:8">
      <c r="H394274" s="317"/>
    </row>
    <row r="394275" spans="8:8">
      <c r="H394275" s="317"/>
    </row>
    <row r="394276" spans="8:8">
      <c r="H394276" s="317"/>
    </row>
    <row r="394277" spans="8:8">
      <c r="H394277" s="317"/>
    </row>
    <row r="394278" spans="8:8">
      <c r="H394278" s="317"/>
    </row>
    <row r="394279" spans="8:8">
      <c r="H394279" s="317"/>
    </row>
    <row r="394280" spans="8:8">
      <c r="H394280" s="317"/>
    </row>
    <row r="394281" spans="8:8">
      <c r="H394281" s="317"/>
    </row>
    <row r="394282" spans="8:8">
      <c r="H394282" s="317"/>
    </row>
    <row r="394283" spans="8:8">
      <c r="H394283" s="317"/>
    </row>
    <row r="394284" spans="8:8">
      <c r="H394284" s="317"/>
    </row>
    <row r="394285" spans="8:8">
      <c r="H394285" s="317"/>
    </row>
    <row r="394286" spans="8:8">
      <c r="H394286" s="317"/>
    </row>
    <row r="394287" spans="8:8">
      <c r="H394287" s="317"/>
    </row>
    <row r="394288" spans="8:8">
      <c r="H394288" s="317"/>
    </row>
    <row r="394289" spans="8:8">
      <c r="H394289" s="317"/>
    </row>
    <row r="394290" spans="8:8">
      <c r="H394290" s="317"/>
    </row>
    <row r="394291" spans="8:8">
      <c r="H394291" s="317"/>
    </row>
    <row r="394292" spans="8:8">
      <c r="H394292" s="317"/>
    </row>
    <row r="394293" spans="8:8">
      <c r="H394293" s="317"/>
    </row>
    <row r="394294" spans="8:8">
      <c r="H394294" s="317"/>
    </row>
    <row r="394295" spans="8:8">
      <c r="H394295" s="317"/>
    </row>
    <row r="394296" spans="8:8">
      <c r="H394296" s="317"/>
    </row>
    <row r="394297" spans="8:8">
      <c r="H394297" s="317"/>
    </row>
    <row r="394298" spans="8:8">
      <c r="H394298" s="317"/>
    </row>
    <row r="394299" spans="8:8">
      <c r="H394299" s="317"/>
    </row>
    <row r="394300" spans="8:8">
      <c r="H394300" s="317"/>
    </row>
    <row r="394301" spans="8:8">
      <c r="H394301" s="317"/>
    </row>
    <row r="394302" spans="8:8">
      <c r="H394302" s="317"/>
    </row>
    <row r="394303" spans="8:8">
      <c r="H394303" s="317"/>
    </row>
    <row r="394304" spans="8:8">
      <c r="H394304" s="317"/>
    </row>
    <row r="394305" spans="8:8">
      <c r="H394305" s="317"/>
    </row>
    <row r="394306" spans="8:8">
      <c r="H394306" s="317"/>
    </row>
    <row r="394307" spans="8:8">
      <c r="H394307" s="317"/>
    </row>
    <row r="394308" spans="8:8">
      <c r="H394308" s="317"/>
    </row>
    <row r="394309" spans="8:8">
      <c r="H394309" s="317"/>
    </row>
    <row r="394310" spans="8:8">
      <c r="H394310" s="317"/>
    </row>
    <row r="394311" spans="8:8">
      <c r="H394311" s="317"/>
    </row>
    <row r="394312" spans="8:8">
      <c r="H394312" s="317"/>
    </row>
    <row r="394313" spans="8:8">
      <c r="H394313" s="317"/>
    </row>
    <row r="394314" spans="8:8">
      <c r="H394314" s="317"/>
    </row>
    <row r="394315" spans="8:8">
      <c r="H394315" s="317"/>
    </row>
    <row r="394316" spans="8:8">
      <c r="H394316" s="317"/>
    </row>
    <row r="394317" spans="8:8">
      <c r="H394317" s="317"/>
    </row>
    <row r="394318" spans="8:8">
      <c r="H394318" s="317"/>
    </row>
    <row r="394319" spans="8:8">
      <c r="H394319" s="317"/>
    </row>
    <row r="394320" spans="8:8">
      <c r="H394320" s="317"/>
    </row>
    <row r="394321" spans="8:8">
      <c r="H394321" s="317"/>
    </row>
    <row r="394322" spans="8:8">
      <c r="H394322" s="317"/>
    </row>
    <row r="394323" spans="8:8">
      <c r="H394323" s="317"/>
    </row>
    <row r="394324" spans="8:8">
      <c r="H394324" s="317"/>
    </row>
    <row r="394325" spans="8:8">
      <c r="H394325" s="317"/>
    </row>
    <row r="394326" spans="8:8">
      <c r="H394326" s="317"/>
    </row>
    <row r="394327" spans="8:8">
      <c r="H394327" s="317"/>
    </row>
    <row r="394328" spans="8:8">
      <c r="H394328" s="317"/>
    </row>
    <row r="394329" spans="8:8">
      <c r="H394329" s="317"/>
    </row>
    <row r="394330" spans="8:8">
      <c r="H394330" s="317"/>
    </row>
    <row r="394331" spans="8:8">
      <c r="H394331" s="317"/>
    </row>
    <row r="394332" spans="8:8">
      <c r="H394332" s="317"/>
    </row>
    <row r="394333" spans="8:8">
      <c r="H394333" s="317"/>
    </row>
    <row r="394334" spans="8:8">
      <c r="H394334" s="317"/>
    </row>
    <row r="394335" spans="8:8">
      <c r="H394335" s="317"/>
    </row>
    <row r="394336" spans="8:8">
      <c r="H394336" s="317"/>
    </row>
    <row r="394337" spans="8:8">
      <c r="H394337" s="317"/>
    </row>
    <row r="394338" spans="8:8">
      <c r="H394338" s="317"/>
    </row>
    <row r="394339" spans="8:8">
      <c r="H394339" s="317"/>
    </row>
    <row r="394340" spans="8:8">
      <c r="H394340" s="317"/>
    </row>
    <row r="394341" spans="8:8">
      <c r="H394341" s="317"/>
    </row>
    <row r="394342" spans="8:8">
      <c r="H394342" s="317"/>
    </row>
    <row r="394343" spans="8:8">
      <c r="H394343" s="317"/>
    </row>
    <row r="394344" spans="8:8">
      <c r="H394344" s="317"/>
    </row>
    <row r="394345" spans="8:8">
      <c r="H394345" s="317"/>
    </row>
    <row r="394346" spans="8:8">
      <c r="H394346" s="317"/>
    </row>
    <row r="394347" spans="8:8">
      <c r="H394347" s="317"/>
    </row>
    <row r="394348" spans="8:8">
      <c r="H394348" s="317"/>
    </row>
    <row r="394349" spans="8:8">
      <c r="H394349" s="317"/>
    </row>
    <row r="394350" spans="8:8">
      <c r="H394350" s="317"/>
    </row>
    <row r="394351" spans="8:8">
      <c r="H394351" s="317"/>
    </row>
    <row r="394352" spans="8:8">
      <c r="H394352" s="317"/>
    </row>
    <row r="394353" spans="8:8">
      <c r="H394353" s="317"/>
    </row>
    <row r="394354" spans="8:8">
      <c r="H394354" s="317"/>
    </row>
    <row r="394355" spans="8:8">
      <c r="H394355" s="317"/>
    </row>
    <row r="394356" spans="8:8">
      <c r="H394356" s="317"/>
    </row>
    <row r="394357" spans="8:8">
      <c r="H394357" s="317"/>
    </row>
    <row r="394358" spans="8:8">
      <c r="H394358" s="317"/>
    </row>
    <row r="394359" spans="8:8">
      <c r="H394359" s="317"/>
    </row>
    <row r="394360" spans="8:8">
      <c r="H394360" s="317"/>
    </row>
    <row r="394361" spans="8:8">
      <c r="H394361" s="317"/>
    </row>
    <row r="394362" spans="8:8">
      <c r="H394362" s="317"/>
    </row>
    <row r="394363" spans="8:8">
      <c r="H394363" s="317"/>
    </row>
    <row r="394364" spans="8:8">
      <c r="H394364" s="317"/>
    </row>
    <row r="394365" spans="8:8">
      <c r="H394365" s="317"/>
    </row>
    <row r="394366" spans="8:8">
      <c r="H394366" s="317"/>
    </row>
    <row r="394367" spans="8:8">
      <c r="H394367" s="317"/>
    </row>
    <row r="394368" spans="8:8">
      <c r="H394368" s="317"/>
    </row>
    <row r="394369" spans="8:8">
      <c r="H394369" s="317"/>
    </row>
    <row r="394370" spans="8:8">
      <c r="H394370" s="317"/>
    </row>
    <row r="394371" spans="8:8">
      <c r="H394371" s="317"/>
    </row>
    <row r="394372" spans="8:8">
      <c r="H394372" s="317"/>
    </row>
    <row r="394373" spans="8:8">
      <c r="H394373" s="317"/>
    </row>
    <row r="394374" spans="8:8">
      <c r="H394374" s="317"/>
    </row>
    <row r="394375" spans="8:8">
      <c r="H394375" s="317"/>
    </row>
    <row r="394376" spans="8:8">
      <c r="H394376" s="317"/>
    </row>
    <row r="394377" spans="8:8">
      <c r="H394377" s="317"/>
    </row>
    <row r="394378" spans="8:8">
      <c r="H394378" s="317"/>
    </row>
    <row r="394379" spans="8:8">
      <c r="H394379" s="317"/>
    </row>
    <row r="394380" spans="8:8">
      <c r="H394380" s="317"/>
    </row>
    <row r="394381" spans="8:8">
      <c r="H394381" s="317"/>
    </row>
    <row r="394382" spans="8:8">
      <c r="H394382" s="317"/>
    </row>
    <row r="394383" spans="8:8">
      <c r="H394383" s="317"/>
    </row>
    <row r="394384" spans="8:8">
      <c r="H394384" s="317"/>
    </row>
    <row r="394385" spans="8:8">
      <c r="H394385" s="317"/>
    </row>
    <row r="394386" spans="8:8">
      <c r="H394386" s="317"/>
    </row>
    <row r="394387" spans="8:8">
      <c r="H394387" s="317"/>
    </row>
    <row r="394388" spans="8:8">
      <c r="H394388" s="317"/>
    </row>
    <row r="394389" spans="8:8">
      <c r="H394389" s="317"/>
    </row>
    <row r="394390" spans="8:8">
      <c r="H394390" s="317"/>
    </row>
    <row r="394391" spans="8:8">
      <c r="H394391" s="317"/>
    </row>
    <row r="394392" spans="8:8">
      <c r="H394392" s="317"/>
    </row>
    <row r="394393" spans="8:8">
      <c r="H394393" s="317"/>
    </row>
    <row r="394394" spans="8:8">
      <c r="H394394" s="317"/>
    </row>
    <row r="394395" spans="8:8">
      <c r="H394395" s="317"/>
    </row>
    <row r="394396" spans="8:8">
      <c r="H394396" s="317"/>
    </row>
    <row r="394397" spans="8:8">
      <c r="H394397" s="317"/>
    </row>
    <row r="394398" spans="8:8">
      <c r="H394398" s="317"/>
    </row>
    <row r="394399" spans="8:8">
      <c r="H394399" s="317"/>
    </row>
    <row r="394400" spans="8:8">
      <c r="H394400" s="317"/>
    </row>
    <row r="394401" spans="8:8">
      <c r="H394401" s="317"/>
    </row>
    <row r="394402" spans="8:8">
      <c r="H394402" s="317"/>
    </row>
    <row r="394403" spans="8:8">
      <c r="H394403" s="317"/>
    </row>
    <row r="394404" spans="8:8">
      <c r="H394404" s="317"/>
    </row>
    <row r="394405" spans="8:8">
      <c r="H394405" s="317"/>
    </row>
    <row r="394406" spans="8:8">
      <c r="H394406" s="317"/>
    </row>
    <row r="394407" spans="8:8">
      <c r="H394407" s="317"/>
    </row>
    <row r="394408" spans="8:8">
      <c r="H394408" s="317"/>
    </row>
    <row r="394409" spans="8:8">
      <c r="H394409" s="317"/>
    </row>
    <row r="394410" spans="8:8">
      <c r="H394410" s="317"/>
    </row>
    <row r="394411" spans="8:8">
      <c r="H394411" s="317"/>
    </row>
    <row r="394412" spans="8:8">
      <c r="H394412" s="317"/>
    </row>
    <row r="394413" spans="8:8">
      <c r="H394413" s="317"/>
    </row>
    <row r="394414" spans="8:8">
      <c r="H394414" s="317"/>
    </row>
    <row r="394415" spans="8:8">
      <c r="H394415" s="317"/>
    </row>
    <row r="394416" spans="8:8">
      <c r="H394416" s="317"/>
    </row>
    <row r="394417" spans="8:8">
      <c r="H394417" s="317"/>
    </row>
    <row r="394418" spans="8:8">
      <c r="H394418" s="317"/>
    </row>
    <row r="394419" spans="8:8">
      <c r="H394419" s="317"/>
    </row>
    <row r="394420" spans="8:8">
      <c r="H394420" s="317"/>
    </row>
    <row r="394421" spans="8:8">
      <c r="H394421" s="317"/>
    </row>
    <row r="394422" spans="8:8">
      <c r="H394422" s="317"/>
    </row>
    <row r="394423" spans="8:8">
      <c r="H394423" s="317"/>
    </row>
    <row r="394424" spans="8:8">
      <c r="H394424" s="317"/>
    </row>
    <row r="394425" spans="8:8">
      <c r="H394425" s="317"/>
    </row>
    <row r="394426" spans="8:8">
      <c r="H394426" s="317"/>
    </row>
    <row r="394427" spans="8:8">
      <c r="H394427" s="317"/>
    </row>
    <row r="394428" spans="8:8">
      <c r="H394428" s="317"/>
    </row>
    <row r="394429" spans="8:8">
      <c r="H394429" s="317"/>
    </row>
    <row r="394430" spans="8:8">
      <c r="H394430" s="317"/>
    </row>
    <row r="394431" spans="8:8">
      <c r="H394431" s="317"/>
    </row>
    <row r="394432" spans="8:8">
      <c r="H394432" s="317"/>
    </row>
    <row r="394433" spans="8:8">
      <c r="H394433" s="317"/>
    </row>
    <row r="394434" spans="8:8">
      <c r="H394434" s="317"/>
    </row>
    <row r="394435" spans="8:8">
      <c r="H394435" s="317"/>
    </row>
    <row r="394436" spans="8:8">
      <c r="H394436" s="317"/>
    </row>
    <row r="394437" spans="8:8">
      <c r="H394437" s="317"/>
    </row>
    <row r="394438" spans="8:8">
      <c r="H394438" s="317"/>
    </row>
    <row r="394439" spans="8:8">
      <c r="H394439" s="317"/>
    </row>
    <row r="394440" spans="8:8">
      <c r="H394440" s="317"/>
    </row>
    <row r="394441" spans="8:8">
      <c r="H394441" s="317"/>
    </row>
    <row r="394442" spans="8:8">
      <c r="H394442" s="317"/>
    </row>
    <row r="394443" spans="8:8">
      <c r="H394443" s="317"/>
    </row>
    <row r="394444" spans="8:8">
      <c r="H394444" s="317"/>
    </row>
    <row r="394445" spans="8:8">
      <c r="H394445" s="317"/>
    </row>
    <row r="394446" spans="8:8">
      <c r="H394446" s="317"/>
    </row>
    <row r="394447" spans="8:8">
      <c r="H394447" s="317"/>
    </row>
    <row r="394448" spans="8:8">
      <c r="H394448" s="317"/>
    </row>
    <row r="394449" spans="8:8">
      <c r="H394449" s="317"/>
    </row>
    <row r="394450" spans="8:8">
      <c r="H394450" s="317"/>
    </row>
    <row r="394451" spans="8:8">
      <c r="H394451" s="317"/>
    </row>
    <row r="394452" spans="8:8">
      <c r="H394452" s="317"/>
    </row>
    <row r="394453" spans="8:8">
      <c r="H394453" s="317"/>
    </row>
    <row r="394454" spans="8:8">
      <c r="H394454" s="317"/>
    </row>
    <row r="394455" spans="8:8">
      <c r="H394455" s="317"/>
    </row>
    <row r="394456" spans="8:8">
      <c r="H394456" s="317"/>
    </row>
    <row r="394457" spans="8:8">
      <c r="H394457" s="317"/>
    </row>
    <row r="394458" spans="8:8">
      <c r="H394458" s="317"/>
    </row>
    <row r="394459" spans="8:8">
      <c r="H394459" s="317"/>
    </row>
    <row r="394460" spans="8:8">
      <c r="H394460" s="317"/>
    </row>
    <row r="394461" spans="8:8">
      <c r="H394461" s="317"/>
    </row>
    <row r="394462" spans="8:8">
      <c r="H394462" s="317"/>
    </row>
    <row r="394463" spans="8:8">
      <c r="H394463" s="317"/>
    </row>
    <row r="394464" spans="8:8">
      <c r="H394464" s="317"/>
    </row>
    <row r="394465" spans="8:8">
      <c r="H394465" s="317"/>
    </row>
    <row r="394466" spans="8:8">
      <c r="H394466" s="317"/>
    </row>
    <row r="394467" spans="8:8">
      <c r="H394467" s="317"/>
    </row>
    <row r="394468" spans="8:8">
      <c r="H394468" s="317"/>
    </row>
    <row r="394469" spans="8:8">
      <c r="H394469" s="317"/>
    </row>
    <row r="394470" spans="8:8">
      <c r="H394470" s="317"/>
    </row>
    <row r="394471" spans="8:8">
      <c r="H394471" s="317"/>
    </row>
    <row r="394472" spans="8:8">
      <c r="H394472" s="317"/>
    </row>
    <row r="394473" spans="8:8">
      <c r="H394473" s="317"/>
    </row>
    <row r="394474" spans="8:8">
      <c r="H394474" s="317"/>
    </row>
    <row r="394475" spans="8:8">
      <c r="H394475" s="317"/>
    </row>
    <row r="394476" spans="8:8">
      <c r="H394476" s="317"/>
    </row>
    <row r="394477" spans="8:8">
      <c r="H394477" s="317"/>
    </row>
    <row r="394478" spans="8:8">
      <c r="H394478" s="317"/>
    </row>
    <row r="394479" spans="8:8">
      <c r="H394479" s="317"/>
    </row>
    <row r="394480" spans="8:8">
      <c r="H394480" s="317"/>
    </row>
    <row r="394481" spans="8:8">
      <c r="H394481" s="317"/>
    </row>
    <row r="394482" spans="8:8">
      <c r="H394482" s="317"/>
    </row>
    <row r="394483" spans="8:8">
      <c r="H394483" s="317"/>
    </row>
    <row r="394484" spans="8:8">
      <c r="H394484" s="317"/>
    </row>
    <row r="394485" spans="8:8">
      <c r="H394485" s="317"/>
    </row>
    <row r="394486" spans="8:8">
      <c r="H394486" s="317"/>
    </row>
    <row r="394487" spans="8:8">
      <c r="H394487" s="317"/>
    </row>
    <row r="394488" spans="8:8">
      <c r="H394488" s="317"/>
    </row>
    <row r="394489" spans="8:8">
      <c r="H394489" s="317"/>
    </row>
    <row r="394490" spans="8:8">
      <c r="H394490" s="317"/>
    </row>
    <row r="394491" spans="8:8">
      <c r="H394491" s="317"/>
    </row>
    <row r="394492" spans="8:8">
      <c r="H394492" s="317"/>
    </row>
    <row r="394493" spans="8:8">
      <c r="H394493" s="317"/>
    </row>
    <row r="394494" spans="8:8">
      <c r="H394494" s="317"/>
    </row>
    <row r="394495" spans="8:8">
      <c r="H394495" s="317"/>
    </row>
    <row r="394496" spans="8:8">
      <c r="H394496" s="317"/>
    </row>
    <row r="394497" spans="8:8">
      <c r="H394497" s="317"/>
    </row>
    <row r="394498" spans="8:8">
      <c r="H394498" s="317"/>
    </row>
    <row r="394499" spans="8:8">
      <c r="H394499" s="317"/>
    </row>
    <row r="394500" spans="8:8">
      <c r="H394500" s="317"/>
    </row>
    <row r="394501" spans="8:8">
      <c r="H394501" s="317"/>
    </row>
    <row r="394502" spans="8:8">
      <c r="H394502" s="317"/>
    </row>
    <row r="394503" spans="8:8">
      <c r="H394503" s="317"/>
    </row>
    <row r="394504" spans="8:8">
      <c r="H394504" s="317"/>
    </row>
    <row r="394505" spans="8:8">
      <c r="H394505" s="317"/>
    </row>
    <row r="394506" spans="8:8">
      <c r="H394506" s="317"/>
    </row>
    <row r="394507" spans="8:8">
      <c r="H394507" s="317"/>
    </row>
    <row r="394508" spans="8:8">
      <c r="H394508" s="317"/>
    </row>
    <row r="394509" spans="8:8">
      <c r="H394509" s="317"/>
    </row>
    <row r="394510" spans="8:8">
      <c r="H394510" s="317"/>
    </row>
    <row r="394511" spans="8:8">
      <c r="H394511" s="317"/>
    </row>
    <row r="394512" spans="8:8">
      <c r="H394512" s="317"/>
    </row>
    <row r="394513" spans="8:8">
      <c r="H394513" s="317"/>
    </row>
    <row r="394514" spans="8:8">
      <c r="H394514" s="317"/>
    </row>
    <row r="394515" spans="8:8">
      <c r="H394515" s="317"/>
    </row>
    <row r="394516" spans="8:8">
      <c r="H394516" s="317"/>
    </row>
    <row r="394517" spans="8:8">
      <c r="H394517" s="317"/>
    </row>
    <row r="394518" spans="8:8">
      <c r="H394518" s="317"/>
    </row>
    <row r="394519" spans="8:8">
      <c r="H394519" s="317"/>
    </row>
    <row r="394520" spans="8:8">
      <c r="H394520" s="317"/>
    </row>
    <row r="394521" spans="8:8">
      <c r="H394521" s="317"/>
    </row>
    <row r="394522" spans="8:8">
      <c r="H394522" s="317"/>
    </row>
    <row r="394523" spans="8:8">
      <c r="H394523" s="317"/>
    </row>
    <row r="394524" spans="8:8">
      <c r="H394524" s="317"/>
    </row>
    <row r="394525" spans="8:8">
      <c r="H394525" s="317"/>
    </row>
    <row r="394526" spans="8:8">
      <c r="H394526" s="317"/>
    </row>
    <row r="394527" spans="8:8">
      <c r="H394527" s="317"/>
    </row>
    <row r="394528" spans="8:8">
      <c r="H394528" s="317"/>
    </row>
    <row r="394529" spans="8:8">
      <c r="H394529" s="317"/>
    </row>
    <row r="394530" spans="8:8">
      <c r="H394530" s="317"/>
    </row>
    <row r="394531" spans="8:8">
      <c r="H394531" s="317"/>
    </row>
    <row r="394532" spans="8:8">
      <c r="H394532" s="317"/>
    </row>
    <row r="394533" spans="8:8">
      <c r="H394533" s="317"/>
    </row>
    <row r="394534" spans="8:8">
      <c r="H394534" s="317"/>
    </row>
    <row r="394535" spans="8:8">
      <c r="H394535" s="317"/>
    </row>
    <row r="394536" spans="8:8">
      <c r="H394536" s="317"/>
    </row>
    <row r="394537" spans="8:8">
      <c r="H394537" s="317"/>
    </row>
    <row r="394538" spans="8:8">
      <c r="H394538" s="317"/>
    </row>
    <row r="394539" spans="8:8">
      <c r="H394539" s="317"/>
    </row>
    <row r="394540" spans="8:8">
      <c r="H394540" s="317"/>
    </row>
    <row r="394541" spans="8:8">
      <c r="H394541" s="317"/>
    </row>
    <row r="394542" spans="8:8">
      <c r="H394542" s="317"/>
    </row>
    <row r="394543" spans="8:8">
      <c r="H394543" s="317"/>
    </row>
    <row r="394544" spans="8:8">
      <c r="H394544" s="317"/>
    </row>
    <row r="394545" spans="8:8">
      <c r="H394545" s="317"/>
    </row>
    <row r="394546" spans="8:8">
      <c r="H394546" s="317"/>
    </row>
    <row r="394547" spans="8:8">
      <c r="H394547" s="317"/>
    </row>
    <row r="394548" spans="8:8">
      <c r="H394548" s="317"/>
    </row>
    <row r="394549" spans="8:8">
      <c r="H394549" s="317"/>
    </row>
    <row r="394550" spans="8:8">
      <c r="H394550" s="317"/>
    </row>
    <row r="394551" spans="8:8">
      <c r="H394551" s="317"/>
    </row>
    <row r="394552" spans="8:8">
      <c r="H394552" s="317"/>
    </row>
    <row r="394553" spans="8:8">
      <c r="H394553" s="317"/>
    </row>
    <row r="394554" spans="8:8">
      <c r="H394554" s="317"/>
    </row>
    <row r="394555" spans="8:8">
      <c r="H394555" s="317"/>
    </row>
    <row r="394556" spans="8:8">
      <c r="H394556" s="317"/>
    </row>
    <row r="394557" spans="8:8">
      <c r="H394557" s="317"/>
    </row>
    <row r="394558" spans="8:8">
      <c r="H394558" s="317"/>
    </row>
    <row r="394559" spans="8:8">
      <c r="H394559" s="317"/>
    </row>
    <row r="394560" spans="8:8">
      <c r="H394560" s="317"/>
    </row>
    <row r="394561" spans="8:8">
      <c r="H394561" s="317"/>
    </row>
    <row r="394562" spans="8:8">
      <c r="H394562" s="317"/>
    </row>
    <row r="394563" spans="8:8">
      <c r="H394563" s="317"/>
    </row>
    <row r="394564" spans="8:8">
      <c r="H394564" s="317"/>
    </row>
    <row r="394565" spans="8:8">
      <c r="H394565" s="317"/>
    </row>
    <row r="394566" spans="8:8">
      <c r="H394566" s="317"/>
    </row>
    <row r="394567" spans="8:8">
      <c r="H394567" s="317"/>
    </row>
    <row r="394568" spans="8:8">
      <c r="H394568" s="317"/>
    </row>
    <row r="394569" spans="8:8">
      <c r="H394569" s="317"/>
    </row>
    <row r="394570" spans="8:8">
      <c r="H394570" s="317"/>
    </row>
    <row r="394571" spans="8:8">
      <c r="H394571" s="317"/>
    </row>
    <row r="394572" spans="8:8">
      <c r="H394572" s="317"/>
    </row>
    <row r="394573" spans="8:8">
      <c r="H394573" s="317"/>
    </row>
    <row r="394574" spans="8:8">
      <c r="H394574" s="317"/>
    </row>
    <row r="394575" spans="8:8">
      <c r="H394575" s="317"/>
    </row>
    <row r="394576" spans="8:8">
      <c r="H394576" s="317"/>
    </row>
    <row r="394577" spans="8:8">
      <c r="H394577" s="317"/>
    </row>
    <row r="394578" spans="8:8">
      <c r="H394578" s="317"/>
    </row>
    <row r="394579" spans="8:8">
      <c r="H394579" s="317"/>
    </row>
    <row r="394580" spans="8:8">
      <c r="H394580" s="317"/>
    </row>
    <row r="394581" spans="8:8">
      <c r="H394581" s="317"/>
    </row>
    <row r="394582" spans="8:8">
      <c r="H394582" s="317"/>
    </row>
    <row r="394583" spans="8:8">
      <c r="H394583" s="317"/>
    </row>
    <row r="394584" spans="8:8">
      <c r="H394584" s="317"/>
    </row>
    <row r="394585" spans="8:8">
      <c r="H394585" s="317"/>
    </row>
    <row r="394586" spans="8:8">
      <c r="H394586" s="317"/>
    </row>
    <row r="394587" spans="8:8">
      <c r="H394587" s="317"/>
    </row>
    <row r="394588" spans="8:8">
      <c r="H394588" s="317"/>
    </row>
    <row r="394589" spans="8:8">
      <c r="H394589" s="317"/>
    </row>
    <row r="394590" spans="8:8">
      <c r="H394590" s="317"/>
    </row>
    <row r="394591" spans="8:8">
      <c r="H394591" s="317"/>
    </row>
    <row r="394592" spans="8:8">
      <c r="H394592" s="317"/>
    </row>
    <row r="394593" spans="8:8">
      <c r="H394593" s="317"/>
    </row>
    <row r="394594" spans="8:8">
      <c r="H394594" s="317"/>
    </row>
    <row r="394595" spans="8:8">
      <c r="H394595" s="317"/>
    </row>
    <row r="394596" spans="8:8">
      <c r="H394596" s="317"/>
    </row>
    <row r="394597" spans="8:8">
      <c r="H394597" s="317"/>
    </row>
    <row r="394598" spans="8:8">
      <c r="H394598" s="317"/>
    </row>
    <row r="394599" spans="8:8">
      <c r="H394599" s="317"/>
    </row>
    <row r="394600" spans="8:8">
      <c r="H394600" s="317"/>
    </row>
    <row r="394601" spans="8:8">
      <c r="H394601" s="317"/>
    </row>
    <row r="394602" spans="8:8">
      <c r="H394602" s="317"/>
    </row>
    <row r="394603" spans="8:8">
      <c r="H394603" s="317"/>
    </row>
    <row r="394604" spans="8:8">
      <c r="H394604" s="317"/>
    </row>
    <row r="394605" spans="8:8">
      <c r="H394605" s="317"/>
    </row>
    <row r="394606" spans="8:8">
      <c r="H394606" s="317"/>
    </row>
    <row r="394607" spans="8:8">
      <c r="H394607" s="317"/>
    </row>
    <row r="394608" spans="8:8">
      <c r="H394608" s="317"/>
    </row>
    <row r="394609" spans="8:8">
      <c r="H394609" s="317"/>
    </row>
    <row r="394610" spans="8:8">
      <c r="H394610" s="317"/>
    </row>
    <row r="394611" spans="8:8">
      <c r="H394611" s="317"/>
    </row>
    <row r="394612" spans="8:8">
      <c r="H394612" s="317"/>
    </row>
    <row r="394613" spans="8:8">
      <c r="H394613" s="317"/>
    </row>
    <row r="394614" spans="8:8">
      <c r="H394614" s="317"/>
    </row>
    <row r="394615" spans="8:8">
      <c r="H394615" s="317"/>
    </row>
    <row r="394616" spans="8:8">
      <c r="H394616" s="317"/>
    </row>
    <row r="394617" spans="8:8">
      <c r="H394617" s="317"/>
    </row>
    <row r="394618" spans="8:8">
      <c r="H394618" s="317"/>
    </row>
    <row r="394619" spans="8:8">
      <c r="H394619" s="317"/>
    </row>
    <row r="394620" spans="8:8">
      <c r="H394620" s="317"/>
    </row>
    <row r="394621" spans="8:8">
      <c r="H394621" s="317"/>
    </row>
    <row r="394622" spans="8:8">
      <c r="H394622" s="317"/>
    </row>
    <row r="394623" spans="8:8">
      <c r="H394623" s="317"/>
    </row>
    <row r="394624" spans="8:8">
      <c r="H394624" s="317"/>
    </row>
    <row r="394625" spans="8:8">
      <c r="H394625" s="317"/>
    </row>
    <row r="394626" spans="8:8">
      <c r="H394626" s="317"/>
    </row>
    <row r="394627" spans="8:8">
      <c r="H394627" s="317"/>
    </row>
    <row r="394628" spans="8:8">
      <c r="H394628" s="317"/>
    </row>
    <row r="394629" spans="8:8">
      <c r="H394629" s="317"/>
    </row>
    <row r="394630" spans="8:8">
      <c r="H394630" s="317"/>
    </row>
    <row r="394631" spans="8:8">
      <c r="H394631" s="317"/>
    </row>
    <row r="394632" spans="8:8">
      <c r="H394632" s="317"/>
    </row>
    <row r="394633" spans="8:8">
      <c r="H394633" s="317"/>
    </row>
    <row r="394634" spans="8:8">
      <c r="H394634" s="317"/>
    </row>
    <row r="394635" spans="8:8">
      <c r="H394635" s="317"/>
    </row>
    <row r="394636" spans="8:8">
      <c r="H394636" s="317"/>
    </row>
    <row r="394637" spans="8:8">
      <c r="H394637" s="317"/>
    </row>
    <row r="394638" spans="8:8">
      <c r="H394638" s="317"/>
    </row>
    <row r="394639" spans="8:8">
      <c r="H394639" s="317"/>
    </row>
    <row r="394640" spans="8:8">
      <c r="H394640" s="317"/>
    </row>
    <row r="394641" spans="8:8">
      <c r="H394641" s="317"/>
    </row>
    <row r="394642" spans="8:8">
      <c r="H394642" s="317"/>
    </row>
    <row r="394643" spans="8:8">
      <c r="H394643" s="317"/>
    </row>
    <row r="394644" spans="8:8">
      <c r="H394644" s="317"/>
    </row>
    <row r="394645" spans="8:8">
      <c r="H394645" s="317"/>
    </row>
    <row r="394646" spans="8:8">
      <c r="H394646" s="317"/>
    </row>
    <row r="394647" spans="8:8">
      <c r="H394647" s="317"/>
    </row>
    <row r="394648" spans="8:8">
      <c r="H394648" s="317"/>
    </row>
    <row r="394649" spans="8:8">
      <c r="H394649" s="317"/>
    </row>
    <row r="394650" spans="8:8">
      <c r="H394650" s="317"/>
    </row>
    <row r="394651" spans="8:8">
      <c r="H394651" s="317"/>
    </row>
    <row r="394652" spans="8:8">
      <c r="H394652" s="317"/>
    </row>
    <row r="394653" spans="8:8">
      <c r="H394653" s="317"/>
    </row>
    <row r="394654" spans="8:8">
      <c r="H394654" s="317"/>
    </row>
    <row r="394655" spans="8:8">
      <c r="H394655" s="317"/>
    </row>
    <row r="394656" spans="8:8">
      <c r="H394656" s="317"/>
    </row>
    <row r="394657" spans="8:8">
      <c r="H394657" s="317"/>
    </row>
    <row r="394658" spans="8:8">
      <c r="H394658" s="317"/>
    </row>
    <row r="394659" spans="8:8">
      <c r="H394659" s="317"/>
    </row>
    <row r="394660" spans="8:8">
      <c r="H394660" s="317"/>
    </row>
    <row r="394661" spans="8:8">
      <c r="H394661" s="317"/>
    </row>
    <row r="394662" spans="8:8">
      <c r="H394662" s="317"/>
    </row>
    <row r="394663" spans="8:8">
      <c r="H394663" s="317"/>
    </row>
    <row r="394664" spans="8:8">
      <c r="H394664" s="317"/>
    </row>
    <row r="394665" spans="8:8">
      <c r="H394665" s="317"/>
    </row>
    <row r="394666" spans="8:8">
      <c r="H394666" s="317"/>
    </row>
    <row r="394667" spans="8:8">
      <c r="H394667" s="317"/>
    </row>
    <row r="394668" spans="8:8">
      <c r="H394668" s="317"/>
    </row>
    <row r="394669" spans="8:8">
      <c r="H394669" s="317"/>
    </row>
    <row r="394670" spans="8:8">
      <c r="H394670" s="317"/>
    </row>
    <row r="394671" spans="8:8">
      <c r="H394671" s="317"/>
    </row>
    <row r="394672" spans="8:8">
      <c r="H394672" s="317"/>
    </row>
    <row r="394673" spans="8:8">
      <c r="H394673" s="317"/>
    </row>
    <row r="394674" spans="8:8">
      <c r="H394674" s="317"/>
    </row>
    <row r="394675" spans="8:8">
      <c r="H394675" s="317"/>
    </row>
    <row r="394676" spans="8:8">
      <c r="H394676" s="317"/>
    </row>
    <row r="394677" spans="8:8">
      <c r="H394677" s="317"/>
    </row>
    <row r="394678" spans="8:8">
      <c r="H394678" s="317"/>
    </row>
    <row r="394679" spans="8:8">
      <c r="H394679" s="317"/>
    </row>
    <row r="394680" spans="8:8">
      <c r="H394680" s="317"/>
    </row>
    <row r="394681" spans="8:8">
      <c r="H394681" s="317"/>
    </row>
    <row r="394682" spans="8:8">
      <c r="H394682" s="317"/>
    </row>
    <row r="394683" spans="8:8">
      <c r="H394683" s="317"/>
    </row>
    <row r="394684" spans="8:8">
      <c r="H394684" s="317"/>
    </row>
    <row r="394685" spans="8:8">
      <c r="H394685" s="317"/>
    </row>
    <row r="394686" spans="8:8">
      <c r="H394686" s="317"/>
    </row>
    <row r="394687" spans="8:8">
      <c r="H394687" s="317"/>
    </row>
    <row r="394688" spans="8:8">
      <c r="H394688" s="317"/>
    </row>
    <row r="394689" spans="8:8">
      <c r="H394689" s="317"/>
    </row>
    <row r="394690" spans="8:8">
      <c r="H394690" s="317"/>
    </row>
    <row r="394691" spans="8:8">
      <c r="H394691" s="317"/>
    </row>
    <row r="394692" spans="8:8">
      <c r="H394692" s="317"/>
    </row>
    <row r="394693" spans="8:8">
      <c r="H394693" s="317"/>
    </row>
    <row r="394694" spans="8:8">
      <c r="H394694" s="317"/>
    </row>
    <row r="394695" spans="8:8">
      <c r="H394695" s="317"/>
    </row>
    <row r="394696" spans="8:8">
      <c r="H394696" s="317"/>
    </row>
    <row r="394697" spans="8:8">
      <c r="H394697" s="317"/>
    </row>
    <row r="394698" spans="8:8">
      <c r="H394698" s="317"/>
    </row>
    <row r="394699" spans="8:8">
      <c r="H394699" s="317"/>
    </row>
    <row r="394700" spans="8:8">
      <c r="H394700" s="317"/>
    </row>
    <row r="394701" spans="8:8">
      <c r="H394701" s="317"/>
    </row>
    <row r="394702" spans="8:8">
      <c r="H394702" s="317"/>
    </row>
    <row r="394703" spans="8:8">
      <c r="H394703" s="317"/>
    </row>
    <row r="394704" spans="8:8">
      <c r="H394704" s="317"/>
    </row>
    <row r="394705" spans="8:8">
      <c r="H394705" s="317"/>
    </row>
    <row r="394706" spans="8:8">
      <c r="H394706" s="317"/>
    </row>
    <row r="394707" spans="8:8">
      <c r="H394707" s="317"/>
    </row>
    <row r="394708" spans="8:8">
      <c r="H394708" s="317"/>
    </row>
    <row r="394709" spans="8:8">
      <c r="H394709" s="317"/>
    </row>
    <row r="394710" spans="8:8">
      <c r="H394710" s="317"/>
    </row>
    <row r="394711" spans="8:8">
      <c r="H394711" s="317"/>
    </row>
    <row r="394712" spans="8:8">
      <c r="H394712" s="317"/>
    </row>
    <row r="394713" spans="8:8">
      <c r="H394713" s="317"/>
    </row>
    <row r="394714" spans="8:8">
      <c r="H394714" s="317"/>
    </row>
    <row r="394715" spans="8:8">
      <c r="H394715" s="317"/>
    </row>
    <row r="394716" spans="8:8">
      <c r="H394716" s="317"/>
    </row>
    <row r="394717" spans="8:8">
      <c r="H394717" s="317"/>
    </row>
    <row r="394718" spans="8:8">
      <c r="H394718" s="317"/>
    </row>
    <row r="394719" spans="8:8">
      <c r="H394719" s="317"/>
    </row>
    <row r="394720" spans="8:8">
      <c r="H394720" s="317"/>
    </row>
    <row r="394721" spans="8:8">
      <c r="H394721" s="317"/>
    </row>
    <row r="394722" spans="8:8">
      <c r="H394722" s="317"/>
    </row>
    <row r="394723" spans="8:8">
      <c r="H394723" s="317"/>
    </row>
    <row r="394724" spans="8:8">
      <c r="H394724" s="317"/>
    </row>
    <row r="394725" spans="8:8">
      <c r="H394725" s="317"/>
    </row>
    <row r="394726" spans="8:8">
      <c r="H394726" s="317"/>
    </row>
    <row r="394727" spans="8:8">
      <c r="H394727" s="317"/>
    </row>
    <row r="394728" spans="8:8">
      <c r="H394728" s="317"/>
    </row>
    <row r="394729" spans="8:8">
      <c r="H394729" s="317"/>
    </row>
    <row r="394730" spans="8:8">
      <c r="H394730" s="317"/>
    </row>
    <row r="394731" spans="8:8">
      <c r="H394731" s="317"/>
    </row>
    <row r="394732" spans="8:8">
      <c r="H394732" s="317"/>
    </row>
    <row r="394733" spans="8:8">
      <c r="H394733" s="317"/>
    </row>
    <row r="394734" spans="8:8">
      <c r="H394734" s="317"/>
    </row>
    <row r="394735" spans="8:8">
      <c r="H394735" s="317"/>
    </row>
    <row r="394736" spans="8:8">
      <c r="H394736" s="317"/>
    </row>
    <row r="394737" spans="8:8">
      <c r="H394737" s="317"/>
    </row>
    <row r="394738" spans="8:8">
      <c r="H394738" s="317"/>
    </row>
    <row r="394739" spans="8:8">
      <c r="H394739" s="317"/>
    </row>
    <row r="394740" spans="8:8">
      <c r="H394740" s="317"/>
    </row>
    <row r="394741" spans="8:8">
      <c r="H394741" s="317"/>
    </row>
    <row r="394742" spans="8:8">
      <c r="H394742" s="317"/>
    </row>
    <row r="394743" spans="8:8">
      <c r="H394743" s="317"/>
    </row>
    <row r="394744" spans="8:8">
      <c r="H394744" s="317"/>
    </row>
    <row r="394745" spans="8:8">
      <c r="H394745" s="317"/>
    </row>
    <row r="394746" spans="8:8">
      <c r="H394746" s="317"/>
    </row>
    <row r="394747" spans="8:8">
      <c r="H394747" s="317"/>
    </row>
    <row r="394748" spans="8:8">
      <c r="H394748" s="317"/>
    </row>
    <row r="394749" spans="8:8">
      <c r="H394749" s="317"/>
    </row>
    <row r="394750" spans="8:8">
      <c r="H394750" s="317"/>
    </row>
    <row r="394751" spans="8:8">
      <c r="H394751" s="317"/>
    </row>
    <row r="394752" spans="8:8">
      <c r="H394752" s="317"/>
    </row>
    <row r="394753" spans="8:8">
      <c r="H394753" s="317"/>
    </row>
    <row r="394754" spans="8:8">
      <c r="H394754" s="317"/>
    </row>
    <row r="394755" spans="8:8">
      <c r="H394755" s="317"/>
    </row>
    <row r="394756" spans="8:8">
      <c r="H394756" s="317"/>
    </row>
    <row r="394757" spans="8:8">
      <c r="H394757" s="317"/>
    </row>
    <row r="394758" spans="8:8">
      <c r="H394758" s="317"/>
    </row>
    <row r="394759" spans="8:8">
      <c r="H394759" s="317"/>
    </row>
    <row r="394760" spans="8:8">
      <c r="H394760" s="317"/>
    </row>
    <row r="394761" spans="8:8">
      <c r="H394761" s="317"/>
    </row>
    <row r="394762" spans="8:8">
      <c r="H394762" s="317"/>
    </row>
    <row r="394763" spans="8:8">
      <c r="H394763" s="317"/>
    </row>
    <row r="394764" spans="8:8">
      <c r="H394764" s="317"/>
    </row>
    <row r="394765" spans="8:8">
      <c r="H394765" s="317"/>
    </row>
    <row r="394766" spans="8:8">
      <c r="H394766" s="317"/>
    </row>
    <row r="394767" spans="8:8">
      <c r="H394767" s="317"/>
    </row>
    <row r="394768" spans="8:8">
      <c r="H394768" s="317"/>
    </row>
    <row r="394769" spans="8:8">
      <c r="H394769" s="317"/>
    </row>
    <row r="394770" spans="8:8">
      <c r="H394770" s="317"/>
    </row>
    <row r="394771" spans="8:8">
      <c r="H394771" s="317"/>
    </row>
    <row r="394772" spans="8:8">
      <c r="H394772" s="317"/>
    </row>
    <row r="394773" spans="8:8">
      <c r="H394773" s="317"/>
    </row>
    <row r="394774" spans="8:8">
      <c r="H394774" s="317"/>
    </row>
    <row r="394775" spans="8:8">
      <c r="H394775" s="317"/>
    </row>
    <row r="394776" spans="8:8">
      <c r="H394776" s="317"/>
    </row>
    <row r="394777" spans="8:8">
      <c r="H394777" s="317"/>
    </row>
    <row r="394778" spans="8:8">
      <c r="H394778" s="317"/>
    </row>
    <row r="394779" spans="8:8">
      <c r="H394779" s="317"/>
    </row>
    <row r="394780" spans="8:8">
      <c r="H394780" s="317"/>
    </row>
    <row r="394781" spans="8:8">
      <c r="H394781" s="317"/>
    </row>
    <row r="394782" spans="8:8">
      <c r="H394782" s="317"/>
    </row>
    <row r="394783" spans="8:8">
      <c r="H394783" s="317"/>
    </row>
    <row r="394784" spans="8:8">
      <c r="H394784" s="317"/>
    </row>
    <row r="394785" spans="8:8">
      <c r="H394785" s="317"/>
    </row>
    <row r="394786" spans="8:8">
      <c r="H394786" s="317"/>
    </row>
    <row r="394787" spans="8:8">
      <c r="H394787" s="317"/>
    </row>
    <row r="394788" spans="8:8">
      <c r="H394788" s="317"/>
    </row>
    <row r="394789" spans="8:8">
      <c r="H394789" s="317"/>
    </row>
    <row r="394790" spans="8:8">
      <c r="H394790" s="317"/>
    </row>
    <row r="394791" spans="8:8">
      <c r="H394791" s="317"/>
    </row>
    <row r="394792" spans="8:8">
      <c r="H394792" s="317"/>
    </row>
    <row r="394793" spans="8:8">
      <c r="H394793" s="317"/>
    </row>
    <row r="394794" spans="8:8">
      <c r="H394794" s="317"/>
    </row>
    <row r="394795" spans="8:8">
      <c r="H394795" s="317"/>
    </row>
    <row r="394796" spans="8:8">
      <c r="H394796" s="317"/>
    </row>
    <row r="394797" spans="8:8">
      <c r="H394797" s="317"/>
    </row>
    <row r="394798" spans="8:8">
      <c r="H394798" s="317"/>
    </row>
    <row r="394799" spans="8:8">
      <c r="H394799" s="317"/>
    </row>
    <row r="394800" spans="8:8">
      <c r="H394800" s="317"/>
    </row>
    <row r="394801" spans="8:8">
      <c r="H394801" s="317"/>
    </row>
    <row r="394802" spans="8:8">
      <c r="H394802" s="317"/>
    </row>
    <row r="394803" spans="8:8">
      <c r="H394803" s="317"/>
    </row>
    <row r="394804" spans="8:8">
      <c r="H394804" s="317"/>
    </row>
    <row r="394805" spans="8:8">
      <c r="H394805" s="317"/>
    </row>
    <row r="394806" spans="8:8">
      <c r="H394806" s="317"/>
    </row>
    <row r="394807" spans="8:8">
      <c r="H394807" s="317"/>
    </row>
    <row r="394808" spans="8:8">
      <c r="H394808" s="317"/>
    </row>
    <row r="394809" spans="8:8">
      <c r="H394809" s="317"/>
    </row>
    <row r="394810" spans="8:8">
      <c r="H394810" s="317"/>
    </row>
    <row r="394811" spans="8:8">
      <c r="H394811" s="317"/>
    </row>
    <row r="394812" spans="8:8">
      <c r="H394812" s="317"/>
    </row>
    <row r="394813" spans="8:8">
      <c r="H394813" s="317"/>
    </row>
    <row r="394814" spans="8:8">
      <c r="H394814" s="317"/>
    </row>
    <row r="394815" spans="8:8">
      <c r="H394815" s="317"/>
    </row>
    <row r="394816" spans="8:8">
      <c r="H394816" s="317"/>
    </row>
    <row r="394817" spans="8:8">
      <c r="H394817" s="317"/>
    </row>
    <row r="394818" spans="8:8">
      <c r="H394818" s="317"/>
    </row>
    <row r="394819" spans="8:8">
      <c r="H394819" s="317"/>
    </row>
    <row r="394820" spans="8:8">
      <c r="H394820" s="317"/>
    </row>
    <row r="394821" spans="8:8">
      <c r="H394821" s="317"/>
    </row>
    <row r="394822" spans="8:8">
      <c r="H394822" s="317"/>
    </row>
    <row r="394823" spans="8:8">
      <c r="H394823" s="317"/>
    </row>
    <row r="394824" spans="8:8">
      <c r="H394824" s="317"/>
    </row>
    <row r="394825" spans="8:8">
      <c r="H394825" s="317"/>
    </row>
    <row r="394826" spans="8:8">
      <c r="H394826" s="317"/>
    </row>
    <row r="394827" spans="8:8">
      <c r="H394827" s="317"/>
    </row>
    <row r="394828" spans="8:8">
      <c r="H394828" s="317"/>
    </row>
    <row r="394829" spans="8:8">
      <c r="H394829" s="317"/>
    </row>
    <row r="394830" spans="8:8">
      <c r="H394830" s="317"/>
    </row>
    <row r="394831" spans="8:8">
      <c r="H394831" s="317"/>
    </row>
    <row r="394832" spans="8:8">
      <c r="H394832" s="317"/>
    </row>
    <row r="394833" spans="8:8">
      <c r="H394833" s="317"/>
    </row>
    <row r="394834" spans="8:8">
      <c r="H394834" s="317"/>
    </row>
    <row r="394835" spans="8:8">
      <c r="H394835" s="317"/>
    </row>
    <row r="394836" spans="8:8">
      <c r="H394836" s="317"/>
    </row>
    <row r="394837" spans="8:8">
      <c r="H394837" s="317"/>
    </row>
    <row r="394838" spans="8:8">
      <c r="H394838" s="317"/>
    </row>
    <row r="394839" spans="8:8">
      <c r="H394839" s="317"/>
    </row>
    <row r="394840" spans="8:8">
      <c r="H394840" s="317"/>
    </row>
    <row r="394841" spans="8:8">
      <c r="H394841" s="317"/>
    </row>
    <row r="394842" spans="8:8">
      <c r="H394842" s="317"/>
    </row>
    <row r="394843" spans="8:8">
      <c r="H394843" s="317"/>
    </row>
    <row r="394844" spans="8:8">
      <c r="H394844" s="317"/>
    </row>
    <row r="394845" spans="8:8">
      <c r="H394845" s="317"/>
    </row>
    <row r="394846" spans="8:8">
      <c r="H394846" s="317"/>
    </row>
    <row r="394847" spans="8:8">
      <c r="H394847" s="317"/>
    </row>
    <row r="394848" spans="8:8">
      <c r="H394848" s="317"/>
    </row>
    <row r="394849" spans="8:8">
      <c r="H394849" s="317"/>
    </row>
    <row r="394850" spans="8:8">
      <c r="H394850" s="317"/>
    </row>
    <row r="394851" spans="8:8">
      <c r="H394851" s="317"/>
    </row>
    <row r="394852" spans="8:8">
      <c r="H394852" s="317"/>
    </row>
    <row r="394853" spans="8:8">
      <c r="H394853" s="317"/>
    </row>
    <row r="394854" spans="8:8">
      <c r="H394854" s="317"/>
    </row>
    <row r="394855" spans="8:8">
      <c r="H394855" s="317"/>
    </row>
    <row r="394856" spans="8:8">
      <c r="H394856" s="317"/>
    </row>
    <row r="394857" spans="8:8">
      <c r="H394857" s="317"/>
    </row>
    <row r="394858" spans="8:8">
      <c r="H394858" s="317"/>
    </row>
    <row r="394859" spans="8:8">
      <c r="H394859" s="317"/>
    </row>
    <row r="394860" spans="8:8">
      <c r="H394860" s="317"/>
    </row>
    <row r="394861" spans="8:8">
      <c r="H394861" s="317"/>
    </row>
    <row r="394862" spans="8:8">
      <c r="H394862" s="317"/>
    </row>
    <row r="394863" spans="8:8">
      <c r="H394863" s="317"/>
    </row>
    <row r="394864" spans="8:8">
      <c r="H394864" s="317"/>
    </row>
    <row r="394865" spans="8:8">
      <c r="H394865" s="317"/>
    </row>
    <row r="394866" spans="8:8">
      <c r="H394866" s="317"/>
    </row>
    <row r="394867" spans="8:8">
      <c r="H394867" s="317"/>
    </row>
    <row r="394868" spans="8:8">
      <c r="H394868" s="317"/>
    </row>
    <row r="394869" spans="8:8">
      <c r="H394869" s="317"/>
    </row>
    <row r="394870" spans="8:8">
      <c r="H394870" s="317"/>
    </row>
    <row r="394871" spans="8:8">
      <c r="H394871" s="317"/>
    </row>
    <row r="394872" spans="8:8">
      <c r="H394872" s="317"/>
    </row>
    <row r="394873" spans="8:8">
      <c r="H394873" s="317"/>
    </row>
    <row r="394874" spans="8:8">
      <c r="H394874" s="317"/>
    </row>
    <row r="394875" spans="8:8">
      <c r="H394875" s="317"/>
    </row>
    <row r="394876" spans="8:8">
      <c r="H394876" s="317"/>
    </row>
    <row r="394877" spans="8:8">
      <c r="H394877" s="317"/>
    </row>
    <row r="394878" spans="8:8">
      <c r="H394878" s="317"/>
    </row>
    <row r="394879" spans="8:8">
      <c r="H394879" s="317"/>
    </row>
    <row r="394880" spans="8:8">
      <c r="H394880" s="317"/>
    </row>
    <row r="394881" spans="8:8">
      <c r="H394881" s="317"/>
    </row>
    <row r="394882" spans="8:8">
      <c r="H394882" s="317"/>
    </row>
    <row r="394883" spans="8:8">
      <c r="H394883" s="317"/>
    </row>
    <row r="394884" spans="8:8">
      <c r="H394884" s="317"/>
    </row>
    <row r="394885" spans="8:8">
      <c r="H394885" s="317"/>
    </row>
    <row r="394886" spans="8:8">
      <c r="H394886" s="317"/>
    </row>
    <row r="394887" spans="8:8">
      <c r="H394887" s="317"/>
    </row>
    <row r="394888" spans="8:8">
      <c r="H394888" s="317"/>
    </row>
    <row r="394889" spans="8:8">
      <c r="H394889" s="317"/>
    </row>
    <row r="394890" spans="8:8">
      <c r="H394890" s="317"/>
    </row>
    <row r="394891" spans="8:8">
      <c r="H394891" s="317"/>
    </row>
    <row r="394892" spans="8:8">
      <c r="H394892" s="317"/>
    </row>
    <row r="394893" spans="8:8">
      <c r="H394893" s="317"/>
    </row>
    <row r="394894" spans="8:8">
      <c r="H394894" s="317"/>
    </row>
    <row r="394895" spans="8:8">
      <c r="H394895" s="317"/>
    </row>
    <row r="394896" spans="8:8">
      <c r="H394896" s="317"/>
    </row>
    <row r="394897" spans="8:8">
      <c r="H394897" s="317"/>
    </row>
    <row r="394898" spans="8:8">
      <c r="H394898" s="317"/>
    </row>
    <row r="394899" spans="8:8">
      <c r="H394899" s="317"/>
    </row>
    <row r="394900" spans="8:8">
      <c r="H394900" s="317"/>
    </row>
    <row r="394901" spans="8:8">
      <c r="H394901" s="317"/>
    </row>
    <row r="394902" spans="8:8">
      <c r="H394902" s="317"/>
    </row>
    <row r="394903" spans="8:8">
      <c r="H394903" s="317"/>
    </row>
    <row r="394904" spans="8:8">
      <c r="H394904" s="317"/>
    </row>
    <row r="394905" spans="8:8">
      <c r="H394905" s="317"/>
    </row>
    <row r="394906" spans="8:8">
      <c r="H394906" s="317"/>
    </row>
    <row r="394907" spans="8:8">
      <c r="H394907" s="317"/>
    </row>
    <row r="394908" spans="8:8">
      <c r="H394908" s="317"/>
    </row>
    <row r="394909" spans="8:8">
      <c r="H394909" s="317"/>
    </row>
    <row r="394910" spans="8:8">
      <c r="H394910" s="317"/>
    </row>
    <row r="394911" spans="8:8">
      <c r="H394911" s="317"/>
    </row>
    <row r="394912" spans="8:8">
      <c r="H394912" s="317"/>
    </row>
    <row r="394913" spans="8:8">
      <c r="H394913" s="317"/>
    </row>
    <row r="394914" spans="8:8">
      <c r="H394914" s="317"/>
    </row>
    <row r="394915" spans="8:8">
      <c r="H394915" s="317"/>
    </row>
    <row r="394916" spans="8:8">
      <c r="H394916" s="317"/>
    </row>
    <row r="394917" spans="8:8">
      <c r="H394917" s="317"/>
    </row>
    <row r="394918" spans="8:8">
      <c r="H394918" s="317"/>
    </row>
    <row r="394919" spans="8:8">
      <c r="H394919" s="317"/>
    </row>
    <row r="394920" spans="8:8">
      <c r="H394920" s="317"/>
    </row>
    <row r="394921" spans="8:8">
      <c r="H394921" s="317"/>
    </row>
    <row r="394922" spans="8:8">
      <c r="H394922" s="317"/>
    </row>
    <row r="394923" spans="8:8">
      <c r="H394923" s="317"/>
    </row>
    <row r="394924" spans="8:8">
      <c r="H394924" s="317"/>
    </row>
    <row r="394925" spans="8:8">
      <c r="H394925" s="317"/>
    </row>
    <row r="394926" spans="8:8">
      <c r="H394926" s="317"/>
    </row>
    <row r="394927" spans="8:8">
      <c r="H394927" s="317"/>
    </row>
    <row r="394928" spans="8:8">
      <c r="H394928" s="317"/>
    </row>
    <row r="394929" spans="8:8">
      <c r="H394929" s="317"/>
    </row>
    <row r="394930" spans="8:8">
      <c r="H394930" s="317"/>
    </row>
    <row r="394931" spans="8:8">
      <c r="H394931" s="317"/>
    </row>
    <row r="394932" spans="8:8">
      <c r="H394932" s="317"/>
    </row>
    <row r="394933" spans="8:8">
      <c r="H394933" s="317"/>
    </row>
    <row r="394934" spans="8:8">
      <c r="H394934" s="317"/>
    </row>
    <row r="394935" spans="8:8">
      <c r="H394935" s="317"/>
    </row>
    <row r="394936" spans="8:8">
      <c r="H394936" s="317"/>
    </row>
    <row r="394937" spans="8:8">
      <c r="H394937" s="317"/>
    </row>
    <row r="394938" spans="8:8">
      <c r="H394938" s="317"/>
    </row>
    <row r="394939" spans="8:8">
      <c r="H394939" s="317"/>
    </row>
    <row r="394940" spans="8:8">
      <c r="H394940" s="317"/>
    </row>
    <row r="394941" spans="8:8">
      <c r="H394941" s="317"/>
    </row>
    <row r="394942" spans="8:8">
      <c r="H394942" s="317"/>
    </row>
    <row r="394943" spans="8:8">
      <c r="H394943" s="317"/>
    </row>
    <row r="394944" spans="8:8">
      <c r="H394944" s="317"/>
    </row>
    <row r="394945" spans="8:8">
      <c r="H394945" s="317"/>
    </row>
    <row r="394946" spans="8:8">
      <c r="H394946" s="317"/>
    </row>
    <row r="394947" spans="8:8">
      <c r="H394947" s="317"/>
    </row>
    <row r="394948" spans="8:8">
      <c r="H394948" s="317"/>
    </row>
    <row r="394949" spans="8:8">
      <c r="H394949" s="317"/>
    </row>
    <row r="394950" spans="8:8">
      <c r="H394950" s="317"/>
    </row>
    <row r="394951" spans="8:8">
      <c r="H394951" s="317"/>
    </row>
    <row r="394952" spans="8:8">
      <c r="H394952" s="317"/>
    </row>
    <row r="394953" spans="8:8">
      <c r="H394953" s="317"/>
    </row>
    <row r="394954" spans="8:8">
      <c r="H394954" s="317"/>
    </row>
    <row r="394955" spans="8:8">
      <c r="H394955" s="317"/>
    </row>
    <row r="394956" spans="8:8">
      <c r="H394956" s="317"/>
    </row>
    <row r="394957" spans="8:8">
      <c r="H394957" s="317"/>
    </row>
    <row r="394958" spans="8:8">
      <c r="H394958" s="317"/>
    </row>
    <row r="394959" spans="8:8">
      <c r="H394959" s="317"/>
    </row>
    <row r="394960" spans="8:8">
      <c r="H394960" s="317"/>
    </row>
    <row r="394961" spans="8:8">
      <c r="H394961" s="317"/>
    </row>
    <row r="394962" spans="8:8">
      <c r="H394962" s="317"/>
    </row>
    <row r="394963" spans="8:8">
      <c r="H394963" s="317"/>
    </row>
    <row r="394964" spans="8:8">
      <c r="H394964" s="317"/>
    </row>
    <row r="394965" spans="8:8">
      <c r="H394965" s="317"/>
    </row>
    <row r="394966" spans="8:8">
      <c r="H394966" s="317"/>
    </row>
    <row r="394967" spans="8:8">
      <c r="H394967" s="317"/>
    </row>
    <row r="394968" spans="8:8">
      <c r="H394968" s="317"/>
    </row>
    <row r="394969" spans="8:8">
      <c r="H394969" s="317"/>
    </row>
    <row r="394970" spans="8:8">
      <c r="H394970" s="317"/>
    </row>
    <row r="394971" spans="8:8">
      <c r="H394971" s="317"/>
    </row>
    <row r="394972" spans="8:8">
      <c r="H394972" s="317"/>
    </row>
    <row r="394973" spans="8:8">
      <c r="H394973" s="317"/>
    </row>
    <row r="394974" spans="8:8">
      <c r="H394974" s="317"/>
    </row>
    <row r="394975" spans="8:8">
      <c r="H394975" s="317"/>
    </row>
    <row r="394976" spans="8:8">
      <c r="H394976" s="317"/>
    </row>
    <row r="394977" spans="8:8">
      <c r="H394977" s="317"/>
    </row>
    <row r="394978" spans="8:8">
      <c r="H394978" s="317"/>
    </row>
    <row r="394979" spans="8:8">
      <c r="H394979" s="317"/>
    </row>
    <row r="394980" spans="8:8">
      <c r="H394980" s="317"/>
    </row>
    <row r="394981" spans="8:8">
      <c r="H394981" s="317"/>
    </row>
    <row r="394982" spans="8:8">
      <c r="H394982" s="317"/>
    </row>
    <row r="394983" spans="8:8">
      <c r="H394983" s="317"/>
    </row>
    <row r="394984" spans="8:8">
      <c r="H394984" s="317"/>
    </row>
    <row r="394985" spans="8:8">
      <c r="H394985" s="317"/>
    </row>
    <row r="394986" spans="8:8">
      <c r="H394986" s="317"/>
    </row>
    <row r="394987" spans="8:8">
      <c r="H394987" s="317"/>
    </row>
    <row r="394988" spans="8:8">
      <c r="H394988" s="317"/>
    </row>
    <row r="394989" spans="8:8">
      <c r="H394989" s="317"/>
    </row>
    <row r="394990" spans="8:8">
      <c r="H394990" s="317"/>
    </row>
    <row r="394991" spans="8:8">
      <c r="H394991" s="317"/>
    </row>
    <row r="394992" spans="8:8">
      <c r="H394992" s="317"/>
    </row>
    <row r="394993" spans="8:8">
      <c r="H394993" s="317"/>
    </row>
    <row r="394994" spans="8:8">
      <c r="H394994" s="317"/>
    </row>
    <row r="394995" spans="8:8">
      <c r="H394995" s="317"/>
    </row>
    <row r="394996" spans="8:8">
      <c r="H394996" s="317"/>
    </row>
    <row r="394997" spans="8:8">
      <c r="H394997" s="317"/>
    </row>
    <row r="394998" spans="8:8">
      <c r="H394998" s="317"/>
    </row>
    <row r="394999" spans="8:8">
      <c r="H394999" s="317"/>
    </row>
    <row r="395000" spans="8:8">
      <c r="H395000" s="317"/>
    </row>
    <row r="395001" spans="8:8">
      <c r="H395001" s="317"/>
    </row>
    <row r="395002" spans="8:8">
      <c r="H395002" s="317"/>
    </row>
    <row r="395003" spans="8:8">
      <c r="H395003" s="317"/>
    </row>
    <row r="395004" spans="8:8">
      <c r="H395004" s="317"/>
    </row>
    <row r="395005" spans="8:8">
      <c r="H395005" s="317"/>
    </row>
    <row r="395006" spans="8:8">
      <c r="H395006" s="317"/>
    </row>
    <row r="395007" spans="8:8">
      <c r="H395007" s="317"/>
    </row>
    <row r="395008" spans="8:8">
      <c r="H395008" s="317"/>
    </row>
    <row r="395009" spans="8:8">
      <c r="H395009" s="317"/>
    </row>
    <row r="395010" spans="8:8">
      <c r="H395010" s="317"/>
    </row>
    <row r="395011" spans="8:8">
      <c r="H395011" s="317"/>
    </row>
    <row r="395012" spans="8:8">
      <c r="H395012" s="317"/>
    </row>
    <row r="395013" spans="8:8">
      <c r="H395013" s="317"/>
    </row>
    <row r="395014" spans="8:8">
      <c r="H395014" s="317"/>
    </row>
    <row r="395015" spans="8:8">
      <c r="H395015" s="317"/>
    </row>
    <row r="395016" spans="8:8">
      <c r="H395016" s="317"/>
    </row>
    <row r="395017" spans="8:8">
      <c r="H395017" s="317"/>
    </row>
    <row r="395018" spans="8:8">
      <c r="H395018" s="317"/>
    </row>
    <row r="395019" spans="8:8">
      <c r="H395019" s="317"/>
    </row>
    <row r="395020" spans="8:8">
      <c r="H395020" s="317"/>
    </row>
    <row r="395021" spans="8:8">
      <c r="H395021" s="317"/>
    </row>
    <row r="395022" spans="8:8">
      <c r="H395022" s="317"/>
    </row>
    <row r="395023" spans="8:8">
      <c r="H395023" s="317"/>
    </row>
    <row r="395024" spans="8:8">
      <c r="H395024" s="317"/>
    </row>
    <row r="395025" spans="8:8">
      <c r="H395025" s="317"/>
    </row>
    <row r="395026" spans="8:8">
      <c r="H395026" s="317"/>
    </row>
    <row r="395027" spans="8:8">
      <c r="H395027" s="317"/>
    </row>
    <row r="395028" spans="8:8">
      <c r="H395028" s="317"/>
    </row>
    <row r="395029" spans="8:8">
      <c r="H395029" s="317"/>
    </row>
    <row r="395030" spans="8:8">
      <c r="H395030" s="317"/>
    </row>
    <row r="395031" spans="8:8">
      <c r="H395031" s="317"/>
    </row>
    <row r="395032" spans="8:8">
      <c r="H395032" s="317"/>
    </row>
    <row r="395033" spans="8:8">
      <c r="H395033" s="317"/>
    </row>
    <row r="395034" spans="8:8">
      <c r="H395034" s="317"/>
    </row>
    <row r="395035" spans="8:8">
      <c r="H395035" s="317"/>
    </row>
    <row r="395036" spans="8:8">
      <c r="H395036" s="317"/>
    </row>
    <row r="395037" spans="8:8">
      <c r="H395037" s="317"/>
    </row>
    <row r="395038" spans="8:8">
      <c r="H395038" s="317"/>
    </row>
    <row r="395039" spans="8:8">
      <c r="H395039" s="317"/>
    </row>
    <row r="395040" spans="8:8">
      <c r="H395040" s="317"/>
    </row>
    <row r="395041" spans="8:8">
      <c r="H395041" s="317"/>
    </row>
    <row r="395042" spans="8:8">
      <c r="H395042" s="317"/>
    </row>
    <row r="395043" spans="8:8">
      <c r="H395043" s="317"/>
    </row>
    <row r="395044" spans="8:8">
      <c r="H395044" s="317"/>
    </row>
    <row r="395045" spans="8:8">
      <c r="H395045" s="317"/>
    </row>
    <row r="395046" spans="8:8">
      <c r="H395046" s="317"/>
    </row>
    <row r="395047" spans="8:8">
      <c r="H395047" s="317"/>
    </row>
    <row r="395048" spans="8:8">
      <c r="H395048" s="317"/>
    </row>
    <row r="395049" spans="8:8">
      <c r="H395049" s="317"/>
    </row>
    <row r="395050" spans="8:8">
      <c r="H395050" s="317"/>
    </row>
    <row r="395051" spans="8:8">
      <c r="H395051" s="317"/>
    </row>
    <row r="395052" spans="8:8">
      <c r="H395052" s="317"/>
    </row>
    <row r="395053" spans="8:8">
      <c r="H395053" s="317"/>
    </row>
    <row r="395054" spans="8:8">
      <c r="H395054" s="317"/>
    </row>
    <row r="395055" spans="8:8">
      <c r="H395055" s="317"/>
    </row>
    <row r="395056" spans="8:8">
      <c r="H395056" s="317"/>
    </row>
    <row r="395057" spans="8:8">
      <c r="H395057" s="317"/>
    </row>
    <row r="395058" spans="8:8">
      <c r="H395058" s="317"/>
    </row>
    <row r="395059" spans="8:8">
      <c r="H395059" s="317"/>
    </row>
    <row r="395060" spans="8:8">
      <c r="H395060" s="317"/>
    </row>
    <row r="395061" spans="8:8">
      <c r="H395061" s="317"/>
    </row>
    <row r="395062" spans="8:8">
      <c r="H395062" s="317"/>
    </row>
    <row r="395063" spans="8:8">
      <c r="H395063" s="317"/>
    </row>
    <row r="395064" spans="8:8">
      <c r="H395064" s="317"/>
    </row>
    <row r="395065" spans="8:8">
      <c r="H395065" s="317"/>
    </row>
    <row r="395066" spans="8:8">
      <c r="H395066" s="317"/>
    </row>
    <row r="395067" spans="8:8">
      <c r="H395067" s="317"/>
    </row>
    <row r="395068" spans="8:8">
      <c r="H395068" s="317"/>
    </row>
    <row r="395069" spans="8:8">
      <c r="H395069" s="317"/>
    </row>
    <row r="395070" spans="8:8">
      <c r="H395070" s="317"/>
    </row>
    <row r="395071" spans="8:8">
      <c r="H395071" s="317"/>
    </row>
    <row r="395072" spans="8:8">
      <c r="H395072" s="317"/>
    </row>
    <row r="395073" spans="8:8">
      <c r="H395073" s="317"/>
    </row>
    <row r="395074" spans="8:8">
      <c r="H395074" s="317"/>
    </row>
    <row r="395075" spans="8:8">
      <c r="H395075" s="317"/>
    </row>
    <row r="395076" spans="8:8">
      <c r="H395076" s="317"/>
    </row>
    <row r="395077" spans="8:8">
      <c r="H395077" s="317"/>
    </row>
    <row r="395078" spans="8:8">
      <c r="H395078" s="317"/>
    </row>
    <row r="395079" spans="8:8">
      <c r="H395079" s="317"/>
    </row>
    <row r="395080" spans="8:8">
      <c r="H395080" s="317"/>
    </row>
    <row r="395081" spans="8:8">
      <c r="H395081" s="317"/>
    </row>
    <row r="395082" spans="8:8">
      <c r="H395082" s="317"/>
    </row>
    <row r="395083" spans="8:8">
      <c r="H395083" s="317"/>
    </row>
    <row r="395084" spans="8:8">
      <c r="H395084" s="317"/>
    </row>
    <row r="395085" spans="8:8">
      <c r="H395085" s="317"/>
    </row>
    <row r="395086" spans="8:8">
      <c r="H395086" s="317"/>
    </row>
    <row r="395087" spans="8:8">
      <c r="H395087" s="317"/>
    </row>
    <row r="395088" spans="8:8">
      <c r="H395088" s="317"/>
    </row>
    <row r="395089" spans="8:8">
      <c r="H395089" s="317"/>
    </row>
    <row r="395090" spans="8:8">
      <c r="H395090" s="317"/>
    </row>
    <row r="395091" spans="8:8">
      <c r="H395091" s="317"/>
    </row>
    <row r="395092" spans="8:8">
      <c r="H395092" s="317"/>
    </row>
    <row r="395093" spans="8:8">
      <c r="H395093" s="317"/>
    </row>
    <row r="395094" spans="8:8">
      <c r="H395094" s="317"/>
    </row>
    <row r="395095" spans="8:8">
      <c r="H395095" s="317"/>
    </row>
    <row r="395096" spans="8:8">
      <c r="H395096" s="317"/>
    </row>
    <row r="395097" spans="8:8">
      <c r="H395097" s="317"/>
    </row>
    <row r="395098" spans="8:8">
      <c r="H395098" s="317"/>
    </row>
    <row r="395099" spans="8:8">
      <c r="H395099" s="317"/>
    </row>
    <row r="395100" spans="8:8">
      <c r="H395100" s="317"/>
    </row>
    <row r="395101" spans="8:8">
      <c r="H395101" s="317"/>
    </row>
    <row r="395102" spans="8:8">
      <c r="H395102" s="317"/>
    </row>
    <row r="395103" spans="8:8">
      <c r="H395103" s="317"/>
    </row>
    <row r="395104" spans="8:8">
      <c r="H395104" s="317"/>
    </row>
    <row r="395105" spans="8:8">
      <c r="H395105" s="317"/>
    </row>
    <row r="395106" spans="8:8">
      <c r="H395106" s="317"/>
    </row>
    <row r="395107" spans="8:8">
      <c r="H395107" s="317"/>
    </row>
    <row r="395108" spans="8:8">
      <c r="H395108" s="317"/>
    </row>
    <row r="395109" spans="8:8">
      <c r="H395109" s="317"/>
    </row>
    <row r="395110" spans="8:8">
      <c r="H395110" s="317"/>
    </row>
    <row r="395111" spans="8:8">
      <c r="H395111" s="317"/>
    </row>
    <row r="395112" spans="8:8">
      <c r="H395112" s="317"/>
    </row>
    <row r="395113" spans="8:8">
      <c r="H395113" s="317"/>
    </row>
    <row r="395114" spans="8:8">
      <c r="H395114" s="317"/>
    </row>
    <row r="395115" spans="8:8">
      <c r="H395115" s="317"/>
    </row>
    <row r="395116" spans="8:8">
      <c r="H395116" s="317"/>
    </row>
    <row r="395117" spans="8:8">
      <c r="H395117" s="317"/>
    </row>
    <row r="395118" spans="8:8">
      <c r="H395118" s="317"/>
    </row>
    <row r="395119" spans="8:8">
      <c r="H395119" s="317"/>
    </row>
    <row r="395120" spans="8:8">
      <c r="H395120" s="317"/>
    </row>
    <row r="395121" spans="8:8">
      <c r="H395121" s="317"/>
    </row>
    <row r="395122" spans="8:8">
      <c r="H395122" s="317"/>
    </row>
    <row r="395123" spans="8:8">
      <c r="H395123" s="317"/>
    </row>
    <row r="395124" spans="8:8">
      <c r="H395124" s="317"/>
    </row>
    <row r="395125" spans="8:8">
      <c r="H395125" s="317"/>
    </row>
    <row r="395126" spans="8:8">
      <c r="H395126" s="317"/>
    </row>
    <row r="395127" spans="8:8">
      <c r="H395127" s="317"/>
    </row>
    <row r="395128" spans="8:8">
      <c r="H395128" s="317"/>
    </row>
    <row r="395129" spans="8:8">
      <c r="H395129" s="317"/>
    </row>
    <row r="395130" spans="8:8">
      <c r="H395130" s="317"/>
    </row>
    <row r="395131" spans="8:8">
      <c r="H395131" s="317"/>
    </row>
    <row r="395132" spans="8:8">
      <c r="H395132" s="317"/>
    </row>
    <row r="395133" spans="8:8">
      <c r="H395133" s="317"/>
    </row>
    <row r="395134" spans="8:8">
      <c r="H395134" s="317"/>
    </row>
    <row r="395135" spans="8:8">
      <c r="H395135" s="317"/>
    </row>
    <row r="395136" spans="8:8">
      <c r="H395136" s="317"/>
    </row>
    <row r="395137" spans="8:8">
      <c r="H395137" s="317"/>
    </row>
    <row r="395138" spans="8:8">
      <c r="H395138" s="317"/>
    </row>
    <row r="395139" spans="8:8">
      <c r="H395139" s="317"/>
    </row>
    <row r="395140" spans="8:8">
      <c r="H395140" s="317"/>
    </row>
    <row r="395141" spans="8:8">
      <c r="H395141" s="317"/>
    </row>
    <row r="395142" spans="8:8">
      <c r="H395142" s="317"/>
    </row>
    <row r="395143" spans="8:8">
      <c r="H395143" s="317"/>
    </row>
    <row r="395144" spans="8:8">
      <c r="H395144" s="317"/>
    </row>
    <row r="395145" spans="8:8">
      <c r="H395145" s="317"/>
    </row>
    <row r="395146" spans="8:8">
      <c r="H395146" s="317"/>
    </row>
    <row r="395147" spans="8:8">
      <c r="H395147" s="317"/>
    </row>
    <row r="395148" spans="8:8">
      <c r="H395148" s="317"/>
    </row>
    <row r="395149" spans="8:8">
      <c r="H395149" s="317"/>
    </row>
    <row r="395150" spans="8:8">
      <c r="H395150" s="317"/>
    </row>
    <row r="395151" spans="8:8">
      <c r="H395151" s="317"/>
    </row>
    <row r="395152" spans="8:8">
      <c r="H395152" s="317"/>
    </row>
    <row r="395153" spans="8:8">
      <c r="H395153" s="317"/>
    </row>
    <row r="395154" spans="8:8">
      <c r="H395154" s="317"/>
    </row>
    <row r="395155" spans="8:8">
      <c r="H395155" s="317"/>
    </row>
    <row r="395156" spans="8:8">
      <c r="H395156" s="317"/>
    </row>
    <row r="395157" spans="8:8">
      <c r="H395157" s="317"/>
    </row>
    <row r="395158" spans="8:8">
      <c r="H395158" s="317"/>
    </row>
    <row r="395159" spans="8:8">
      <c r="H395159" s="317"/>
    </row>
    <row r="395160" spans="8:8">
      <c r="H395160" s="317"/>
    </row>
    <row r="395161" spans="8:8">
      <c r="H395161" s="317"/>
    </row>
    <row r="395162" spans="8:8">
      <c r="H395162" s="317"/>
    </row>
    <row r="395163" spans="8:8">
      <c r="H395163" s="317"/>
    </row>
    <row r="395164" spans="8:8">
      <c r="H395164" s="317"/>
    </row>
    <row r="395165" spans="8:8">
      <c r="H395165" s="317"/>
    </row>
    <row r="395166" spans="8:8">
      <c r="H395166" s="317"/>
    </row>
    <row r="395167" spans="8:8">
      <c r="H395167" s="317"/>
    </row>
    <row r="395168" spans="8:8">
      <c r="H395168" s="317"/>
    </row>
    <row r="395169" spans="8:8">
      <c r="H395169" s="317"/>
    </row>
    <row r="395170" spans="8:8">
      <c r="H395170" s="317"/>
    </row>
    <row r="395171" spans="8:8">
      <c r="H395171" s="317"/>
    </row>
    <row r="395172" spans="8:8">
      <c r="H395172" s="317"/>
    </row>
    <row r="395173" spans="8:8">
      <c r="H395173" s="317"/>
    </row>
    <row r="395174" spans="8:8">
      <c r="H395174" s="317"/>
    </row>
    <row r="395175" spans="8:8">
      <c r="H395175" s="317"/>
    </row>
    <row r="395176" spans="8:8">
      <c r="H395176" s="317"/>
    </row>
    <row r="395177" spans="8:8">
      <c r="H395177" s="317"/>
    </row>
    <row r="395178" spans="8:8">
      <c r="H395178" s="317"/>
    </row>
    <row r="395179" spans="8:8">
      <c r="H395179" s="317"/>
    </row>
    <row r="395180" spans="8:8">
      <c r="H395180" s="317"/>
    </row>
    <row r="395181" spans="8:8">
      <c r="H395181" s="317"/>
    </row>
    <row r="395182" spans="8:8">
      <c r="H395182" s="317"/>
    </row>
    <row r="395183" spans="8:8">
      <c r="H395183" s="317"/>
    </row>
    <row r="395184" spans="8:8">
      <c r="H395184" s="317"/>
    </row>
    <row r="395185" spans="8:8">
      <c r="H395185" s="317"/>
    </row>
    <row r="395186" spans="8:8">
      <c r="H395186" s="317"/>
    </row>
    <row r="395187" spans="8:8">
      <c r="H395187" s="317"/>
    </row>
    <row r="395188" spans="8:8">
      <c r="H395188" s="317"/>
    </row>
    <row r="395189" spans="8:8">
      <c r="H395189" s="317"/>
    </row>
    <row r="395190" spans="8:8">
      <c r="H395190" s="317"/>
    </row>
    <row r="395191" spans="8:8">
      <c r="H395191" s="317"/>
    </row>
    <row r="395192" spans="8:8">
      <c r="H395192" s="317"/>
    </row>
    <row r="395193" spans="8:8">
      <c r="H395193" s="317"/>
    </row>
    <row r="395194" spans="8:8">
      <c r="H395194" s="317"/>
    </row>
    <row r="395195" spans="8:8">
      <c r="H395195" s="317"/>
    </row>
    <row r="395196" spans="8:8">
      <c r="H395196" s="317"/>
    </row>
    <row r="395197" spans="8:8">
      <c r="H395197" s="317"/>
    </row>
    <row r="395198" spans="8:8">
      <c r="H395198" s="317"/>
    </row>
    <row r="395199" spans="8:8">
      <c r="H395199" s="317"/>
    </row>
    <row r="395200" spans="8:8">
      <c r="H395200" s="317"/>
    </row>
    <row r="395201" spans="8:8">
      <c r="H395201" s="317"/>
    </row>
    <row r="395202" spans="8:8">
      <c r="H395202" s="317"/>
    </row>
    <row r="395203" spans="8:8">
      <c r="H395203" s="317"/>
    </row>
    <row r="395204" spans="8:8">
      <c r="H395204" s="317"/>
    </row>
    <row r="395205" spans="8:8">
      <c r="H395205" s="317"/>
    </row>
    <row r="395206" spans="8:8">
      <c r="H395206" s="317"/>
    </row>
    <row r="395207" spans="8:8">
      <c r="H395207" s="317"/>
    </row>
    <row r="395208" spans="8:8">
      <c r="H395208" s="317"/>
    </row>
    <row r="395209" spans="8:8">
      <c r="H395209" s="317"/>
    </row>
    <row r="395210" spans="8:8">
      <c r="H395210" s="317"/>
    </row>
    <row r="395211" spans="8:8">
      <c r="H395211" s="317"/>
    </row>
    <row r="395212" spans="8:8">
      <c r="H395212" s="317"/>
    </row>
    <row r="395213" spans="8:8">
      <c r="H395213" s="317"/>
    </row>
    <row r="395214" spans="8:8">
      <c r="H395214" s="317"/>
    </row>
    <row r="395215" spans="8:8">
      <c r="H395215" s="317"/>
    </row>
    <row r="395216" spans="8:8">
      <c r="H395216" s="317"/>
    </row>
    <row r="395217" spans="8:8">
      <c r="H395217" s="317"/>
    </row>
    <row r="395218" spans="8:8">
      <c r="H395218" s="317"/>
    </row>
    <row r="395219" spans="8:8">
      <c r="H395219" s="317"/>
    </row>
    <row r="395220" spans="8:8">
      <c r="H395220" s="317"/>
    </row>
    <row r="395221" spans="8:8">
      <c r="H395221" s="317"/>
    </row>
    <row r="395222" spans="8:8">
      <c r="H395222" s="317"/>
    </row>
    <row r="395223" spans="8:8">
      <c r="H395223" s="317"/>
    </row>
    <row r="395224" spans="8:8">
      <c r="H395224" s="317"/>
    </row>
    <row r="395225" spans="8:8">
      <c r="H395225" s="317"/>
    </row>
    <row r="395226" spans="8:8">
      <c r="H395226" s="317"/>
    </row>
    <row r="395227" spans="8:8">
      <c r="H395227" s="317"/>
    </row>
    <row r="395228" spans="8:8">
      <c r="H395228" s="317"/>
    </row>
    <row r="395229" spans="8:8">
      <c r="H395229" s="317"/>
    </row>
    <row r="395230" spans="8:8">
      <c r="H395230" s="317"/>
    </row>
    <row r="395231" spans="8:8">
      <c r="H395231" s="317"/>
    </row>
    <row r="395232" spans="8:8">
      <c r="H395232" s="317"/>
    </row>
    <row r="395233" spans="8:8">
      <c r="H395233" s="317"/>
    </row>
    <row r="395234" spans="8:8">
      <c r="H395234" s="317"/>
    </row>
    <row r="395235" spans="8:8">
      <c r="H395235" s="317"/>
    </row>
    <row r="395236" spans="8:8">
      <c r="H395236" s="317"/>
    </row>
    <row r="395237" spans="8:8">
      <c r="H395237" s="317"/>
    </row>
    <row r="395238" spans="8:8">
      <c r="H395238" s="317"/>
    </row>
    <row r="395239" spans="8:8">
      <c r="H395239" s="317"/>
    </row>
    <row r="395240" spans="8:8">
      <c r="H395240" s="317"/>
    </row>
    <row r="395241" spans="8:8">
      <c r="H395241" s="317"/>
    </row>
    <row r="395242" spans="8:8">
      <c r="H395242" s="317"/>
    </row>
    <row r="395243" spans="8:8">
      <c r="H395243" s="317"/>
    </row>
    <row r="395244" spans="8:8">
      <c r="H395244" s="317"/>
    </row>
    <row r="395245" spans="8:8">
      <c r="H395245" s="317"/>
    </row>
    <row r="395246" spans="8:8">
      <c r="H395246" s="317"/>
    </row>
    <row r="395247" spans="8:8">
      <c r="H395247" s="317"/>
    </row>
    <row r="395248" spans="8:8">
      <c r="H395248" s="317"/>
    </row>
    <row r="395249" spans="8:8">
      <c r="H395249" s="317"/>
    </row>
    <row r="395250" spans="8:8">
      <c r="H395250" s="317"/>
    </row>
    <row r="395251" spans="8:8">
      <c r="H395251" s="317"/>
    </row>
    <row r="395252" spans="8:8">
      <c r="H395252" s="317"/>
    </row>
    <row r="395253" spans="8:8">
      <c r="H395253" s="317"/>
    </row>
    <row r="395254" spans="8:8">
      <c r="H395254" s="317"/>
    </row>
    <row r="395255" spans="8:8">
      <c r="H395255" s="317"/>
    </row>
    <row r="395256" spans="8:8">
      <c r="H395256" s="317"/>
    </row>
    <row r="395257" spans="8:8">
      <c r="H395257" s="317"/>
    </row>
    <row r="395258" spans="8:8">
      <c r="H395258" s="317"/>
    </row>
    <row r="395259" spans="8:8">
      <c r="H395259" s="317"/>
    </row>
    <row r="395260" spans="8:8">
      <c r="H395260" s="317"/>
    </row>
    <row r="395261" spans="8:8">
      <c r="H395261" s="317"/>
    </row>
    <row r="395262" spans="8:8">
      <c r="H395262" s="317"/>
    </row>
    <row r="395263" spans="8:8">
      <c r="H395263" s="317"/>
    </row>
    <row r="395264" spans="8:8">
      <c r="H395264" s="317"/>
    </row>
    <row r="395265" spans="8:8">
      <c r="H395265" s="317"/>
    </row>
    <row r="395266" spans="8:8">
      <c r="H395266" s="317"/>
    </row>
    <row r="395267" spans="8:8">
      <c r="H395267" s="317"/>
    </row>
    <row r="395268" spans="8:8">
      <c r="H395268" s="317"/>
    </row>
    <row r="395269" spans="8:8">
      <c r="H395269" s="317"/>
    </row>
    <row r="395270" spans="8:8">
      <c r="H395270" s="317"/>
    </row>
    <row r="395271" spans="8:8">
      <c r="H395271" s="317"/>
    </row>
    <row r="395272" spans="8:8">
      <c r="H395272" s="317"/>
    </row>
    <row r="395273" spans="8:8">
      <c r="H395273" s="317"/>
    </row>
    <row r="395274" spans="8:8">
      <c r="H395274" s="317"/>
    </row>
    <row r="395275" spans="8:8">
      <c r="H395275" s="317"/>
    </row>
    <row r="395276" spans="8:8">
      <c r="H395276" s="317"/>
    </row>
    <row r="395277" spans="8:8">
      <c r="H395277" s="317"/>
    </row>
    <row r="395278" spans="8:8">
      <c r="H395278" s="317"/>
    </row>
    <row r="395279" spans="8:8">
      <c r="H395279" s="317"/>
    </row>
    <row r="395280" spans="8:8">
      <c r="H395280" s="317"/>
    </row>
    <row r="395281" spans="8:8">
      <c r="H395281" s="317"/>
    </row>
    <row r="395282" spans="8:8">
      <c r="H395282" s="317"/>
    </row>
    <row r="395283" spans="8:8">
      <c r="H395283" s="317"/>
    </row>
    <row r="395284" spans="8:8">
      <c r="H395284" s="317"/>
    </row>
    <row r="395285" spans="8:8">
      <c r="H395285" s="317"/>
    </row>
    <row r="395286" spans="8:8">
      <c r="H395286" s="317"/>
    </row>
    <row r="395287" spans="8:8">
      <c r="H395287" s="317"/>
    </row>
    <row r="395288" spans="8:8">
      <c r="H395288" s="317"/>
    </row>
    <row r="395289" spans="8:8">
      <c r="H395289" s="317"/>
    </row>
    <row r="395290" spans="8:8">
      <c r="H395290" s="317"/>
    </row>
    <row r="395291" spans="8:8">
      <c r="H395291" s="317"/>
    </row>
    <row r="395292" spans="8:8">
      <c r="H395292" s="317"/>
    </row>
    <row r="395293" spans="8:8">
      <c r="H395293" s="317"/>
    </row>
    <row r="395294" spans="8:8">
      <c r="H395294" s="317"/>
    </row>
    <row r="395295" spans="8:8">
      <c r="H395295" s="317"/>
    </row>
    <row r="395296" spans="8:8">
      <c r="H395296" s="317"/>
    </row>
    <row r="395297" spans="8:8">
      <c r="H395297" s="317"/>
    </row>
    <row r="395298" spans="8:8">
      <c r="H395298" s="317"/>
    </row>
    <row r="395299" spans="8:8">
      <c r="H395299" s="317"/>
    </row>
    <row r="395300" spans="8:8">
      <c r="H395300" s="317"/>
    </row>
    <row r="395301" spans="8:8">
      <c r="H395301" s="317"/>
    </row>
    <row r="395302" spans="8:8">
      <c r="H395302" s="317"/>
    </row>
    <row r="395303" spans="8:8">
      <c r="H395303" s="317"/>
    </row>
    <row r="395304" spans="8:8">
      <c r="H395304" s="317"/>
    </row>
    <row r="395305" spans="8:8">
      <c r="H395305" s="317"/>
    </row>
    <row r="395306" spans="8:8">
      <c r="H395306" s="317"/>
    </row>
    <row r="395307" spans="8:8">
      <c r="H395307" s="317"/>
    </row>
    <row r="395308" spans="8:8">
      <c r="H395308" s="317"/>
    </row>
    <row r="395309" spans="8:8">
      <c r="H395309" s="317"/>
    </row>
    <row r="395310" spans="8:8">
      <c r="H395310" s="317"/>
    </row>
    <row r="395311" spans="8:8">
      <c r="H395311" s="317"/>
    </row>
    <row r="395312" spans="8:8">
      <c r="H395312" s="317"/>
    </row>
    <row r="395313" spans="8:8">
      <c r="H395313" s="317"/>
    </row>
    <row r="395314" spans="8:8">
      <c r="H395314" s="317"/>
    </row>
    <row r="395315" spans="8:8">
      <c r="H395315" s="317"/>
    </row>
    <row r="395316" spans="8:8">
      <c r="H395316" s="317"/>
    </row>
    <row r="395317" spans="8:8">
      <c r="H395317" s="317"/>
    </row>
    <row r="395318" spans="8:8">
      <c r="H395318" s="317"/>
    </row>
    <row r="395319" spans="8:8">
      <c r="H395319" s="317"/>
    </row>
    <row r="395320" spans="8:8">
      <c r="H395320" s="317"/>
    </row>
    <row r="395321" spans="8:8">
      <c r="H395321" s="317"/>
    </row>
    <row r="395322" spans="8:8">
      <c r="H395322" s="317"/>
    </row>
    <row r="395323" spans="8:8">
      <c r="H395323" s="317"/>
    </row>
    <row r="395324" spans="8:8">
      <c r="H395324" s="317"/>
    </row>
    <row r="395325" spans="8:8">
      <c r="H395325" s="317"/>
    </row>
    <row r="395326" spans="8:8">
      <c r="H395326" s="317"/>
    </row>
    <row r="395327" spans="8:8">
      <c r="H395327" s="317"/>
    </row>
    <row r="395328" spans="8:8">
      <c r="H395328" s="317"/>
    </row>
    <row r="395329" spans="8:8">
      <c r="H395329" s="317"/>
    </row>
    <row r="395330" spans="8:8">
      <c r="H395330" s="317"/>
    </row>
    <row r="395331" spans="8:8">
      <c r="H395331" s="317"/>
    </row>
    <row r="395332" spans="8:8">
      <c r="H395332" s="317"/>
    </row>
    <row r="395333" spans="8:8">
      <c r="H395333" s="317"/>
    </row>
    <row r="395334" spans="8:8">
      <c r="H395334" s="317"/>
    </row>
    <row r="395335" spans="8:8">
      <c r="H395335" s="317"/>
    </row>
    <row r="395336" spans="8:8">
      <c r="H395336" s="317"/>
    </row>
    <row r="395337" spans="8:8">
      <c r="H395337" s="317"/>
    </row>
    <row r="395338" spans="8:8">
      <c r="H395338" s="317"/>
    </row>
    <row r="395339" spans="8:8">
      <c r="H395339" s="317"/>
    </row>
    <row r="395340" spans="8:8">
      <c r="H395340" s="317"/>
    </row>
    <row r="395341" spans="8:8">
      <c r="H395341" s="317"/>
    </row>
    <row r="395342" spans="8:8">
      <c r="H395342" s="317"/>
    </row>
    <row r="395343" spans="8:8">
      <c r="H395343" s="317"/>
    </row>
    <row r="395344" spans="8:8">
      <c r="H395344" s="317"/>
    </row>
    <row r="395345" spans="8:8">
      <c r="H395345" s="317"/>
    </row>
    <row r="395346" spans="8:8">
      <c r="H395346" s="317"/>
    </row>
    <row r="395347" spans="8:8">
      <c r="H395347" s="317"/>
    </row>
    <row r="395348" spans="8:8">
      <c r="H395348" s="317"/>
    </row>
    <row r="395349" spans="8:8">
      <c r="H395349" s="317"/>
    </row>
    <row r="395350" spans="8:8">
      <c r="H395350" s="317"/>
    </row>
    <row r="395351" spans="8:8">
      <c r="H395351" s="317"/>
    </row>
    <row r="395352" spans="8:8">
      <c r="H395352" s="317"/>
    </row>
    <row r="395353" spans="8:8">
      <c r="H395353" s="317"/>
    </row>
    <row r="395354" spans="8:8">
      <c r="H395354" s="317"/>
    </row>
    <row r="395355" spans="8:8">
      <c r="H395355" s="317"/>
    </row>
    <row r="395356" spans="8:8">
      <c r="H395356" s="317"/>
    </row>
    <row r="395357" spans="8:8">
      <c r="H395357" s="317"/>
    </row>
    <row r="395358" spans="8:8">
      <c r="H395358" s="317"/>
    </row>
    <row r="395359" spans="8:8">
      <c r="H395359" s="317"/>
    </row>
    <row r="395360" spans="8:8">
      <c r="H395360" s="317"/>
    </row>
    <row r="395361" spans="8:8">
      <c r="H395361" s="317"/>
    </row>
    <row r="395362" spans="8:8">
      <c r="H395362" s="317"/>
    </row>
    <row r="395363" spans="8:8">
      <c r="H395363" s="317"/>
    </row>
    <row r="395364" spans="8:8">
      <c r="H395364" s="317"/>
    </row>
    <row r="395365" spans="8:8">
      <c r="H395365" s="317"/>
    </row>
    <row r="395366" spans="8:8">
      <c r="H395366" s="317"/>
    </row>
    <row r="395367" spans="8:8">
      <c r="H395367" s="317"/>
    </row>
    <row r="395368" spans="8:8">
      <c r="H395368" s="317"/>
    </row>
    <row r="395369" spans="8:8">
      <c r="H395369" s="317"/>
    </row>
    <row r="395370" spans="8:8">
      <c r="H395370" s="317"/>
    </row>
    <row r="395371" spans="8:8">
      <c r="H395371" s="317"/>
    </row>
    <row r="395372" spans="8:8">
      <c r="H395372" s="317"/>
    </row>
    <row r="395373" spans="8:8">
      <c r="H395373" s="317"/>
    </row>
    <row r="395374" spans="8:8">
      <c r="H395374" s="317"/>
    </row>
    <row r="395375" spans="8:8">
      <c r="H395375" s="317"/>
    </row>
    <row r="395376" spans="8:8">
      <c r="H395376" s="317"/>
    </row>
    <row r="395377" spans="8:8">
      <c r="H395377" s="317"/>
    </row>
    <row r="395378" spans="8:8">
      <c r="H395378" s="317"/>
    </row>
    <row r="395379" spans="8:8">
      <c r="H395379" s="317"/>
    </row>
    <row r="395380" spans="8:8">
      <c r="H395380" s="317"/>
    </row>
    <row r="395381" spans="8:8">
      <c r="H395381" s="317"/>
    </row>
    <row r="395382" spans="8:8">
      <c r="H395382" s="317"/>
    </row>
    <row r="395383" spans="8:8">
      <c r="H395383" s="317"/>
    </row>
    <row r="395384" spans="8:8">
      <c r="H395384" s="317"/>
    </row>
    <row r="395385" spans="8:8">
      <c r="H395385" s="317"/>
    </row>
    <row r="395386" spans="8:8">
      <c r="H395386" s="317"/>
    </row>
    <row r="395387" spans="8:8">
      <c r="H395387" s="317"/>
    </row>
    <row r="395388" spans="8:8">
      <c r="H395388" s="317"/>
    </row>
    <row r="395389" spans="8:8">
      <c r="H395389" s="317"/>
    </row>
    <row r="395390" spans="8:8">
      <c r="H395390" s="317"/>
    </row>
    <row r="395391" spans="8:8">
      <c r="H395391" s="317"/>
    </row>
    <row r="395392" spans="8:8">
      <c r="H395392" s="317"/>
    </row>
    <row r="395393" spans="8:8">
      <c r="H395393" s="317"/>
    </row>
    <row r="395394" spans="8:8">
      <c r="H395394" s="317"/>
    </row>
    <row r="395395" spans="8:8">
      <c r="H395395" s="317"/>
    </row>
    <row r="395396" spans="8:8">
      <c r="H395396" s="317"/>
    </row>
    <row r="395397" spans="8:8">
      <c r="H395397" s="317"/>
    </row>
    <row r="395398" spans="8:8">
      <c r="H395398" s="317"/>
    </row>
    <row r="395399" spans="8:8">
      <c r="H395399" s="317"/>
    </row>
    <row r="395400" spans="8:8">
      <c r="H395400" s="317"/>
    </row>
    <row r="395401" spans="8:8">
      <c r="H395401" s="317"/>
    </row>
    <row r="395402" spans="8:8">
      <c r="H395402" s="317"/>
    </row>
    <row r="395403" spans="8:8">
      <c r="H395403" s="317"/>
    </row>
    <row r="395404" spans="8:8">
      <c r="H395404" s="317"/>
    </row>
    <row r="395405" spans="8:8">
      <c r="H395405" s="317"/>
    </row>
    <row r="395406" spans="8:8">
      <c r="H395406" s="317"/>
    </row>
    <row r="395407" spans="8:8">
      <c r="H395407" s="317"/>
    </row>
    <row r="395408" spans="8:8">
      <c r="H395408" s="317"/>
    </row>
    <row r="395409" spans="8:8">
      <c r="H395409" s="317"/>
    </row>
    <row r="395410" spans="8:8">
      <c r="H395410" s="317"/>
    </row>
    <row r="395411" spans="8:8">
      <c r="H395411" s="317"/>
    </row>
    <row r="395412" spans="8:8">
      <c r="H395412" s="317"/>
    </row>
    <row r="395413" spans="8:8">
      <c r="H395413" s="317"/>
    </row>
    <row r="395414" spans="8:8">
      <c r="H395414" s="317"/>
    </row>
    <row r="395415" spans="8:8">
      <c r="H395415" s="317"/>
    </row>
    <row r="395416" spans="8:8">
      <c r="H395416" s="317"/>
    </row>
    <row r="395417" spans="8:8">
      <c r="H395417" s="317"/>
    </row>
    <row r="395418" spans="8:8">
      <c r="H395418" s="317"/>
    </row>
    <row r="395419" spans="8:8">
      <c r="H395419" s="317"/>
    </row>
    <row r="395420" spans="8:8">
      <c r="H395420" s="317"/>
    </row>
    <row r="395421" spans="8:8">
      <c r="H395421" s="317"/>
    </row>
    <row r="395422" spans="8:8">
      <c r="H395422" s="317"/>
    </row>
    <row r="395423" spans="8:8">
      <c r="H395423" s="317"/>
    </row>
    <row r="395424" spans="8:8">
      <c r="H395424" s="317"/>
    </row>
    <row r="395425" spans="8:8">
      <c r="H395425" s="317"/>
    </row>
    <row r="395426" spans="8:8">
      <c r="H395426" s="317"/>
    </row>
    <row r="395427" spans="8:8">
      <c r="H395427" s="317"/>
    </row>
    <row r="395428" spans="8:8">
      <c r="H395428" s="317"/>
    </row>
    <row r="395429" spans="8:8">
      <c r="H395429" s="317"/>
    </row>
    <row r="395430" spans="8:8">
      <c r="H395430" s="317"/>
    </row>
    <row r="395431" spans="8:8">
      <c r="H395431" s="317"/>
    </row>
    <row r="395432" spans="8:8">
      <c r="H395432" s="317"/>
    </row>
    <row r="395433" spans="8:8">
      <c r="H395433" s="317"/>
    </row>
    <row r="395434" spans="8:8">
      <c r="H395434" s="317"/>
    </row>
    <row r="395435" spans="8:8">
      <c r="H395435" s="317"/>
    </row>
    <row r="395436" spans="8:8">
      <c r="H395436" s="317"/>
    </row>
    <row r="395437" spans="8:8">
      <c r="H395437" s="317"/>
    </row>
    <row r="395438" spans="8:8">
      <c r="H395438" s="317"/>
    </row>
    <row r="395439" spans="8:8">
      <c r="H395439" s="317"/>
    </row>
    <row r="395440" spans="8:8">
      <c r="H395440" s="317"/>
    </row>
    <row r="395441" spans="8:8">
      <c r="H395441" s="317"/>
    </row>
    <row r="395442" spans="8:8">
      <c r="H395442" s="317"/>
    </row>
    <row r="395443" spans="8:8">
      <c r="H395443" s="317"/>
    </row>
    <row r="395444" spans="8:8">
      <c r="H395444" s="317"/>
    </row>
    <row r="395445" spans="8:8">
      <c r="H395445" s="317"/>
    </row>
    <row r="395446" spans="8:8">
      <c r="H395446" s="317"/>
    </row>
    <row r="395447" spans="8:8">
      <c r="H395447" s="317"/>
    </row>
    <row r="395448" spans="8:8">
      <c r="H395448" s="317"/>
    </row>
    <row r="395449" spans="8:8">
      <c r="H395449" s="317"/>
    </row>
    <row r="395450" spans="8:8">
      <c r="H395450" s="317"/>
    </row>
    <row r="395451" spans="8:8">
      <c r="H395451" s="317"/>
    </row>
    <row r="395452" spans="8:8">
      <c r="H395452" s="317"/>
    </row>
    <row r="395453" spans="8:8">
      <c r="H395453" s="317"/>
    </row>
    <row r="395454" spans="8:8">
      <c r="H395454" s="317"/>
    </row>
    <row r="395455" spans="8:8">
      <c r="H395455" s="317"/>
    </row>
    <row r="395456" spans="8:8">
      <c r="H395456" s="317"/>
    </row>
    <row r="395457" spans="8:8">
      <c r="H395457" s="317"/>
    </row>
    <row r="395458" spans="8:8">
      <c r="H395458" s="317"/>
    </row>
    <row r="395459" spans="8:8">
      <c r="H395459" s="317"/>
    </row>
    <row r="395460" spans="8:8">
      <c r="H395460" s="317"/>
    </row>
    <row r="395461" spans="8:8">
      <c r="H395461" s="317"/>
    </row>
    <row r="395462" spans="8:8">
      <c r="H395462" s="317"/>
    </row>
    <row r="395463" spans="8:8">
      <c r="H395463" s="317"/>
    </row>
    <row r="395464" spans="8:8">
      <c r="H395464" s="317"/>
    </row>
    <row r="395465" spans="8:8">
      <c r="H395465" s="317"/>
    </row>
    <row r="395466" spans="8:8">
      <c r="H395466" s="317"/>
    </row>
    <row r="395467" spans="8:8">
      <c r="H395467" s="317"/>
    </row>
    <row r="395468" spans="8:8">
      <c r="H395468" s="317"/>
    </row>
    <row r="395469" spans="8:8">
      <c r="H395469" s="317"/>
    </row>
    <row r="395470" spans="8:8">
      <c r="H395470" s="317"/>
    </row>
    <row r="395471" spans="8:8">
      <c r="H395471" s="317"/>
    </row>
    <row r="395472" spans="8:8">
      <c r="H395472" s="317"/>
    </row>
    <row r="395473" spans="8:8">
      <c r="H395473" s="317"/>
    </row>
    <row r="395474" spans="8:8">
      <c r="H395474" s="317"/>
    </row>
    <row r="395475" spans="8:8">
      <c r="H395475" s="317"/>
    </row>
    <row r="395476" spans="8:8">
      <c r="H395476" s="317"/>
    </row>
    <row r="395477" spans="8:8">
      <c r="H395477" s="317"/>
    </row>
    <row r="395478" spans="8:8">
      <c r="H395478" s="317"/>
    </row>
    <row r="395479" spans="8:8">
      <c r="H395479" s="317"/>
    </row>
    <row r="395480" spans="8:8">
      <c r="H395480" s="317"/>
    </row>
    <row r="395481" spans="8:8">
      <c r="H395481" s="317"/>
    </row>
    <row r="395482" spans="8:8">
      <c r="H395482" s="317"/>
    </row>
    <row r="395483" spans="8:8">
      <c r="H395483" s="317"/>
    </row>
    <row r="395484" spans="8:8">
      <c r="H395484" s="317"/>
    </row>
    <row r="395485" spans="8:8">
      <c r="H395485" s="317"/>
    </row>
    <row r="395486" spans="8:8">
      <c r="H395486" s="317"/>
    </row>
    <row r="395487" spans="8:8">
      <c r="H395487" s="317"/>
    </row>
    <row r="395488" spans="8:8">
      <c r="H395488" s="317"/>
    </row>
    <row r="395489" spans="8:8">
      <c r="H395489" s="317"/>
    </row>
    <row r="395490" spans="8:8">
      <c r="H395490" s="317"/>
    </row>
    <row r="395491" spans="8:8">
      <c r="H395491" s="317"/>
    </row>
    <row r="395492" spans="8:8">
      <c r="H395492" s="317"/>
    </row>
    <row r="395493" spans="8:8">
      <c r="H395493" s="317"/>
    </row>
    <row r="395494" spans="8:8">
      <c r="H395494" s="317"/>
    </row>
    <row r="395495" spans="8:8">
      <c r="H395495" s="317"/>
    </row>
    <row r="395496" spans="8:8">
      <c r="H395496" s="317"/>
    </row>
    <row r="395497" spans="8:8">
      <c r="H395497" s="317"/>
    </row>
    <row r="395498" spans="8:8">
      <c r="H395498" s="317"/>
    </row>
    <row r="395499" spans="8:8">
      <c r="H395499" s="317"/>
    </row>
    <row r="395500" spans="8:8">
      <c r="H395500" s="317"/>
    </row>
    <row r="395501" spans="8:8">
      <c r="H395501" s="317"/>
    </row>
    <row r="395502" spans="8:8">
      <c r="H395502" s="317"/>
    </row>
    <row r="395503" spans="8:8">
      <c r="H395503" s="317"/>
    </row>
    <row r="395504" spans="8:8">
      <c r="H395504" s="317"/>
    </row>
    <row r="395505" spans="8:8">
      <c r="H395505" s="317"/>
    </row>
    <row r="395506" spans="8:8">
      <c r="H395506" s="317"/>
    </row>
    <row r="395507" spans="8:8">
      <c r="H395507" s="317"/>
    </row>
    <row r="395508" spans="8:8">
      <c r="H395508" s="317"/>
    </row>
    <row r="395509" spans="8:8">
      <c r="H395509" s="317"/>
    </row>
    <row r="395510" spans="8:8">
      <c r="H395510" s="317"/>
    </row>
    <row r="395511" spans="8:8">
      <c r="H395511" s="317"/>
    </row>
    <row r="395512" spans="8:8">
      <c r="H395512" s="317"/>
    </row>
    <row r="395513" spans="8:8">
      <c r="H395513" s="317"/>
    </row>
    <row r="395514" spans="8:8">
      <c r="H395514" s="317"/>
    </row>
    <row r="395515" spans="8:8">
      <c r="H395515" s="317"/>
    </row>
    <row r="395516" spans="8:8">
      <c r="H395516" s="317"/>
    </row>
    <row r="395517" spans="8:8">
      <c r="H395517" s="317"/>
    </row>
    <row r="395518" spans="8:8">
      <c r="H395518" s="317"/>
    </row>
    <row r="395519" spans="8:8">
      <c r="H395519" s="317"/>
    </row>
    <row r="395520" spans="8:8">
      <c r="H395520" s="317"/>
    </row>
    <row r="395521" spans="8:8">
      <c r="H395521" s="317"/>
    </row>
    <row r="395522" spans="8:8">
      <c r="H395522" s="317"/>
    </row>
    <row r="395523" spans="8:8">
      <c r="H395523" s="317"/>
    </row>
    <row r="395524" spans="8:8">
      <c r="H395524" s="317"/>
    </row>
    <row r="395525" spans="8:8">
      <c r="H395525" s="317"/>
    </row>
    <row r="395526" spans="8:8">
      <c r="H395526" s="317"/>
    </row>
    <row r="395527" spans="8:8">
      <c r="H395527" s="317"/>
    </row>
    <row r="395528" spans="8:8">
      <c r="H395528" s="317"/>
    </row>
    <row r="395529" spans="8:8">
      <c r="H395529" s="317"/>
    </row>
    <row r="395530" spans="8:8">
      <c r="H395530" s="317"/>
    </row>
    <row r="395531" spans="8:8">
      <c r="H395531" s="317"/>
    </row>
    <row r="395532" spans="8:8">
      <c r="H395532" s="317"/>
    </row>
    <row r="395533" spans="8:8">
      <c r="H395533" s="317"/>
    </row>
    <row r="395534" spans="8:8">
      <c r="H395534" s="317"/>
    </row>
    <row r="395535" spans="8:8">
      <c r="H395535" s="317"/>
    </row>
    <row r="395536" spans="8:8">
      <c r="H395536" s="317"/>
    </row>
    <row r="395537" spans="8:8">
      <c r="H395537" s="317"/>
    </row>
    <row r="395538" spans="8:8">
      <c r="H395538" s="317"/>
    </row>
    <row r="395539" spans="8:8">
      <c r="H395539" s="317"/>
    </row>
    <row r="395540" spans="8:8">
      <c r="H395540" s="317"/>
    </row>
    <row r="395541" spans="8:8">
      <c r="H395541" s="317"/>
    </row>
    <row r="395542" spans="8:8">
      <c r="H395542" s="317"/>
    </row>
    <row r="395543" spans="8:8">
      <c r="H395543" s="317"/>
    </row>
    <row r="395544" spans="8:8">
      <c r="H395544" s="317"/>
    </row>
    <row r="395545" spans="8:8">
      <c r="H395545" s="317"/>
    </row>
    <row r="395546" spans="8:8">
      <c r="H395546" s="317"/>
    </row>
    <row r="395547" spans="8:8">
      <c r="H395547" s="317"/>
    </row>
    <row r="395548" spans="8:8">
      <c r="H395548" s="317"/>
    </row>
    <row r="395549" spans="8:8">
      <c r="H395549" s="317"/>
    </row>
    <row r="395550" spans="8:8">
      <c r="H395550" s="317"/>
    </row>
    <row r="395551" spans="8:8">
      <c r="H395551" s="317"/>
    </row>
    <row r="395552" spans="8:8">
      <c r="H395552" s="317"/>
    </row>
    <row r="395553" spans="8:8">
      <c r="H395553" s="317"/>
    </row>
    <row r="395554" spans="8:8">
      <c r="H395554" s="317"/>
    </row>
    <row r="395555" spans="8:8">
      <c r="H395555" s="317"/>
    </row>
    <row r="395556" spans="8:8">
      <c r="H395556" s="317"/>
    </row>
    <row r="395557" spans="8:8">
      <c r="H395557" s="317"/>
    </row>
    <row r="395558" spans="8:8">
      <c r="H395558" s="317"/>
    </row>
    <row r="395559" spans="8:8">
      <c r="H395559" s="317"/>
    </row>
    <row r="395560" spans="8:8">
      <c r="H395560" s="317"/>
    </row>
    <row r="395561" spans="8:8">
      <c r="H395561" s="317"/>
    </row>
    <row r="395562" spans="8:8">
      <c r="H395562" s="317"/>
    </row>
    <row r="395563" spans="8:8">
      <c r="H395563" s="317"/>
    </row>
    <row r="395564" spans="8:8">
      <c r="H395564" s="317"/>
    </row>
    <row r="395565" spans="8:8">
      <c r="H395565" s="317"/>
    </row>
    <row r="395566" spans="8:8">
      <c r="H395566" s="317"/>
    </row>
    <row r="395567" spans="8:8">
      <c r="H395567" s="317"/>
    </row>
    <row r="395568" spans="8:8">
      <c r="H395568" s="317"/>
    </row>
    <row r="395569" spans="8:8">
      <c r="H395569" s="317"/>
    </row>
    <row r="395570" spans="8:8">
      <c r="H395570" s="317"/>
    </row>
    <row r="395571" spans="8:8">
      <c r="H395571" s="317"/>
    </row>
    <row r="395572" spans="8:8">
      <c r="H395572" s="317"/>
    </row>
    <row r="395573" spans="8:8">
      <c r="H395573" s="317"/>
    </row>
    <row r="395574" spans="8:8">
      <c r="H395574" s="317"/>
    </row>
    <row r="395575" spans="8:8">
      <c r="H395575" s="317"/>
    </row>
    <row r="395576" spans="8:8">
      <c r="H395576" s="317"/>
    </row>
    <row r="395577" spans="8:8">
      <c r="H395577" s="317"/>
    </row>
    <row r="395578" spans="8:8">
      <c r="H395578" s="317"/>
    </row>
    <row r="395579" spans="8:8">
      <c r="H395579" s="317"/>
    </row>
    <row r="395580" spans="8:8">
      <c r="H395580" s="317"/>
    </row>
    <row r="395581" spans="8:8">
      <c r="H395581" s="317"/>
    </row>
    <row r="395582" spans="8:8">
      <c r="H395582" s="317"/>
    </row>
    <row r="395583" spans="8:8">
      <c r="H395583" s="317"/>
    </row>
    <row r="395584" spans="8:8">
      <c r="H395584" s="317"/>
    </row>
    <row r="395585" spans="8:8">
      <c r="H395585" s="317"/>
    </row>
    <row r="395586" spans="8:8">
      <c r="H395586" s="317"/>
    </row>
    <row r="395587" spans="8:8">
      <c r="H395587" s="317"/>
    </row>
    <row r="395588" spans="8:8">
      <c r="H395588" s="317"/>
    </row>
    <row r="395589" spans="8:8">
      <c r="H395589" s="317"/>
    </row>
    <row r="395590" spans="8:8">
      <c r="H395590" s="317"/>
    </row>
    <row r="395591" spans="8:8">
      <c r="H395591" s="317"/>
    </row>
    <row r="395592" spans="8:8">
      <c r="H395592" s="317"/>
    </row>
    <row r="395593" spans="8:8">
      <c r="H395593" s="317"/>
    </row>
    <row r="395594" spans="8:8">
      <c r="H395594" s="317"/>
    </row>
    <row r="395595" spans="8:8">
      <c r="H395595" s="317"/>
    </row>
    <row r="395596" spans="8:8">
      <c r="H395596" s="317"/>
    </row>
    <row r="395597" spans="8:8">
      <c r="H395597" s="317"/>
    </row>
    <row r="395598" spans="8:8">
      <c r="H395598" s="317"/>
    </row>
    <row r="395599" spans="8:8">
      <c r="H395599" s="317"/>
    </row>
    <row r="395600" spans="8:8">
      <c r="H395600" s="317"/>
    </row>
    <row r="395601" spans="8:8">
      <c r="H395601" s="317"/>
    </row>
    <row r="395602" spans="8:8">
      <c r="H395602" s="317"/>
    </row>
    <row r="395603" spans="8:8">
      <c r="H395603" s="317"/>
    </row>
    <row r="395604" spans="8:8">
      <c r="H395604" s="317"/>
    </row>
    <row r="395605" spans="8:8">
      <c r="H395605" s="317"/>
    </row>
    <row r="395606" spans="8:8">
      <c r="H395606" s="317"/>
    </row>
    <row r="395607" spans="8:8">
      <c r="H395607" s="317"/>
    </row>
    <row r="395608" spans="8:8">
      <c r="H395608" s="317"/>
    </row>
    <row r="395609" spans="8:8">
      <c r="H395609" s="317"/>
    </row>
    <row r="395610" spans="8:8">
      <c r="H395610" s="317"/>
    </row>
    <row r="395611" spans="8:8">
      <c r="H395611" s="317"/>
    </row>
    <row r="395612" spans="8:8">
      <c r="H395612" s="317"/>
    </row>
    <row r="395613" spans="8:8">
      <c r="H395613" s="317"/>
    </row>
    <row r="395614" spans="8:8">
      <c r="H395614" s="317"/>
    </row>
    <row r="395615" spans="8:8">
      <c r="H395615" s="317"/>
    </row>
    <row r="395616" spans="8:8">
      <c r="H395616" s="317"/>
    </row>
    <row r="395617" spans="8:8">
      <c r="H395617" s="317"/>
    </row>
    <row r="395618" spans="8:8">
      <c r="H395618" s="317"/>
    </row>
    <row r="395619" spans="8:8">
      <c r="H395619" s="317"/>
    </row>
    <row r="395620" spans="8:8">
      <c r="H395620" s="317"/>
    </row>
    <row r="395621" spans="8:8">
      <c r="H395621" s="317"/>
    </row>
    <row r="395622" spans="8:8">
      <c r="H395622" s="317"/>
    </row>
    <row r="395623" spans="8:8">
      <c r="H395623" s="317"/>
    </row>
    <row r="395624" spans="8:8">
      <c r="H395624" s="317"/>
    </row>
    <row r="395625" spans="8:8">
      <c r="H395625" s="317"/>
    </row>
    <row r="395626" spans="8:8">
      <c r="H395626" s="317"/>
    </row>
    <row r="395627" spans="8:8">
      <c r="H395627" s="317"/>
    </row>
    <row r="395628" spans="8:8">
      <c r="H395628" s="317"/>
    </row>
    <row r="395629" spans="8:8">
      <c r="H395629" s="317"/>
    </row>
    <row r="395630" spans="8:8">
      <c r="H395630" s="317"/>
    </row>
    <row r="395631" spans="8:8">
      <c r="H395631" s="317"/>
    </row>
    <row r="395632" spans="8:8">
      <c r="H395632" s="317"/>
    </row>
    <row r="395633" spans="8:8">
      <c r="H395633" s="317"/>
    </row>
    <row r="395634" spans="8:8">
      <c r="H395634" s="317"/>
    </row>
    <row r="395635" spans="8:8">
      <c r="H395635" s="317"/>
    </row>
    <row r="395636" spans="8:8">
      <c r="H395636" s="317"/>
    </row>
    <row r="395637" spans="8:8">
      <c r="H395637" s="317"/>
    </row>
    <row r="395638" spans="8:8">
      <c r="H395638" s="317"/>
    </row>
    <row r="395639" spans="8:8">
      <c r="H395639" s="317"/>
    </row>
    <row r="395640" spans="8:8">
      <c r="H395640" s="317"/>
    </row>
    <row r="395641" spans="8:8">
      <c r="H395641" s="317"/>
    </row>
    <row r="395642" spans="8:8">
      <c r="H395642" s="317"/>
    </row>
    <row r="395643" spans="8:8">
      <c r="H395643" s="317"/>
    </row>
    <row r="395644" spans="8:8">
      <c r="H395644" s="317"/>
    </row>
    <row r="395645" spans="8:8">
      <c r="H395645" s="317"/>
    </row>
    <row r="395646" spans="8:8">
      <c r="H395646" s="317"/>
    </row>
    <row r="395647" spans="8:8">
      <c r="H395647" s="317"/>
    </row>
    <row r="395648" spans="8:8">
      <c r="H395648" s="317"/>
    </row>
    <row r="395649" spans="8:8">
      <c r="H395649" s="317"/>
    </row>
    <row r="395650" spans="8:8">
      <c r="H395650" s="317"/>
    </row>
    <row r="395651" spans="8:8">
      <c r="H395651" s="317"/>
    </row>
    <row r="395652" spans="8:8">
      <c r="H395652" s="317"/>
    </row>
    <row r="395653" spans="8:8">
      <c r="H395653" s="317"/>
    </row>
    <row r="395654" spans="8:8">
      <c r="H395654" s="317"/>
    </row>
    <row r="395655" spans="8:8">
      <c r="H395655" s="317"/>
    </row>
    <row r="395656" spans="8:8">
      <c r="H395656" s="317"/>
    </row>
    <row r="395657" spans="8:8">
      <c r="H395657" s="317"/>
    </row>
    <row r="395658" spans="8:8">
      <c r="H395658" s="317"/>
    </row>
    <row r="395659" spans="8:8">
      <c r="H395659" s="317"/>
    </row>
    <row r="395660" spans="8:8">
      <c r="H395660" s="317"/>
    </row>
    <row r="395661" spans="8:8">
      <c r="H395661" s="317"/>
    </row>
    <row r="395662" spans="8:8">
      <c r="H395662" s="317"/>
    </row>
    <row r="395663" spans="8:8">
      <c r="H395663" s="317"/>
    </row>
    <row r="395664" spans="8:8">
      <c r="H395664" s="317"/>
    </row>
    <row r="395665" spans="8:8">
      <c r="H395665" s="317"/>
    </row>
    <row r="395666" spans="8:8">
      <c r="H395666" s="317"/>
    </row>
    <row r="395667" spans="8:8">
      <c r="H395667" s="317"/>
    </row>
    <row r="395668" spans="8:8">
      <c r="H395668" s="317"/>
    </row>
    <row r="395669" spans="8:8">
      <c r="H395669" s="317"/>
    </row>
    <row r="395670" spans="8:8">
      <c r="H395670" s="317"/>
    </row>
    <row r="395671" spans="8:8">
      <c r="H395671" s="317"/>
    </row>
    <row r="395672" spans="8:8">
      <c r="H395672" s="317"/>
    </row>
    <row r="395673" spans="8:8">
      <c r="H395673" s="317"/>
    </row>
    <row r="395674" spans="8:8">
      <c r="H395674" s="317"/>
    </row>
    <row r="395675" spans="8:8">
      <c r="H395675" s="317"/>
    </row>
    <row r="395676" spans="8:8">
      <c r="H395676" s="317"/>
    </row>
    <row r="395677" spans="8:8">
      <c r="H395677" s="317"/>
    </row>
    <row r="395678" spans="8:8">
      <c r="H395678" s="317"/>
    </row>
    <row r="395679" spans="8:8">
      <c r="H395679" s="317"/>
    </row>
    <row r="395680" spans="8:8">
      <c r="H395680" s="317"/>
    </row>
    <row r="395681" spans="8:8">
      <c r="H395681" s="317"/>
    </row>
    <row r="395682" spans="8:8">
      <c r="H395682" s="317"/>
    </row>
    <row r="395683" spans="8:8">
      <c r="H395683" s="317"/>
    </row>
    <row r="395684" spans="8:8">
      <c r="H395684" s="317"/>
    </row>
    <row r="395685" spans="8:8">
      <c r="H395685" s="317"/>
    </row>
    <row r="395686" spans="8:8">
      <c r="H395686" s="317"/>
    </row>
    <row r="395687" spans="8:8">
      <c r="H395687" s="317"/>
    </row>
    <row r="395688" spans="8:8">
      <c r="H395688" s="317"/>
    </row>
    <row r="395689" spans="8:8">
      <c r="H395689" s="317"/>
    </row>
    <row r="395690" spans="8:8">
      <c r="H395690" s="317"/>
    </row>
    <row r="395691" spans="8:8">
      <c r="H395691" s="317"/>
    </row>
    <row r="395692" spans="8:8">
      <c r="H395692" s="317"/>
    </row>
    <row r="395693" spans="8:8">
      <c r="H395693" s="317"/>
    </row>
    <row r="395694" spans="8:8">
      <c r="H395694" s="317"/>
    </row>
    <row r="395695" spans="8:8">
      <c r="H395695" s="317"/>
    </row>
    <row r="395696" spans="8:8">
      <c r="H395696" s="317"/>
    </row>
    <row r="395697" spans="8:8">
      <c r="H395697" s="317"/>
    </row>
    <row r="395698" spans="8:8">
      <c r="H395698" s="317"/>
    </row>
    <row r="395699" spans="8:8">
      <c r="H395699" s="317"/>
    </row>
    <row r="395700" spans="8:8">
      <c r="H395700" s="317"/>
    </row>
    <row r="395701" spans="8:8">
      <c r="H395701" s="317"/>
    </row>
    <row r="395702" spans="8:8">
      <c r="H395702" s="317"/>
    </row>
    <row r="395703" spans="8:8">
      <c r="H395703" s="317"/>
    </row>
    <row r="395704" spans="8:8">
      <c r="H395704" s="317"/>
    </row>
    <row r="395705" spans="8:8">
      <c r="H395705" s="317"/>
    </row>
    <row r="395706" spans="8:8">
      <c r="H395706" s="317"/>
    </row>
    <row r="395707" spans="8:8">
      <c r="H395707" s="317"/>
    </row>
    <row r="395708" spans="8:8">
      <c r="H395708" s="317"/>
    </row>
    <row r="395709" spans="8:8">
      <c r="H395709" s="317"/>
    </row>
    <row r="395710" spans="8:8">
      <c r="H395710" s="317"/>
    </row>
    <row r="395711" spans="8:8">
      <c r="H395711" s="317"/>
    </row>
    <row r="395712" spans="8:8">
      <c r="H395712" s="317"/>
    </row>
    <row r="395713" spans="8:8">
      <c r="H395713" s="317"/>
    </row>
    <row r="395714" spans="8:8">
      <c r="H395714" s="317"/>
    </row>
    <row r="395715" spans="8:8">
      <c r="H395715" s="317"/>
    </row>
    <row r="395716" spans="8:8">
      <c r="H395716" s="317"/>
    </row>
    <row r="395717" spans="8:8">
      <c r="H395717" s="317"/>
    </row>
    <row r="395718" spans="8:8">
      <c r="H395718" s="317"/>
    </row>
    <row r="395719" spans="8:8">
      <c r="H395719" s="317"/>
    </row>
    <row r="395720" spans="8:8">
      <c r="H395720" s="317"/>
    </row>
    <row r="395721" spans="8:8">
      <c r="H395721" s="317"/>
    </row>
    <row r="395722" spans="8:8">
      <c r="H395722" s="317"/>
    </row>
    <row r="395723" spans="8:8">
      <c r="H395723" s="317"/>
    </row>
    <row r="395724" spans="8:8">
      <c r="H395724" s="317"/>
    </row>
    <row r="395725" spans="8:8">
      <c r="H395725" s="317"/>
    </row>
    <row r="395726" spans="8:8">
      <c r="H395726" s="317"/>
    </row>
    <row r="395727" spans="8:8">
      <c r="H395727" s="317"/>
    </row>
    <row r="395728" spans="8:8">
      <c r="H395728" s="317"/>
    </row>
    <row r="395729" spans="8:8">
      <c r="H395729" s="317"/>
    </row>
    <row r="395730" spans="8:8">
      <c r="H395730" s="317"/>
    </row>
    <row r="395731" spans="8:8">
      <c r="H395731" s="317"/>
    </row>
    <row r="395732" spans="8:8">
      <c r="H395732" s="317"/>
    </row>
    <row r="395733" spans="8:8">
      <c r="H395733" s="317"/>
    </row>
    <row r="395734" spans="8:8">
      <c r="H395734" s="317"/>
    </row>
    <row r="395735" spans="8:8">
      <c r="H395735" s="317"/>
    </row>
    <row r="395736" spans="8:8">
      <c r="H395736" s="317"/>
    </row>
    <row r="395737" spans="8:8">
      <c r="H395737" s="317"/>
    </row>
    <row r="395738" spans="8:8">
      <c r="H395738" s="317"/>
    </row>
    <row r="395739" spans="8:8">
      <c r="H395739" s="317"/>
    </row>
    <row r="395740" spans="8:8">
      <c r="H395740" s="317"/>
    </row>
    <row r="395741" spans="8:8">
      <c r="H395741" s="317"/>
    </row>
    <row r="395742" spans="8:8">
      <c r="H395742" s="317"/>
    </row>
    <row r="395743" spans="8:8">
      <c r="H395743" s="317"/>
    </row>
    <row r="395744" spans="8:8">
      <c r="H395744" s="317"/>
    </row>
    <row r="395745" spans="8:8">
      <c r="H395745" s="317"/>
    </row>
    <row r="395746" spans="8:8">
      <c r="H395746" s="317"/>
    </row>
    <row r="395747" spans="8:8">
      <c r="H395747" s="317"/>
    </row>
    <row r="395748" spans="8:8">
      <c r="H395748" s="317"/>
    </row>
    <row r="395749" spans="8:8">
      <c r="H395749" s="317"/>
    </row>
    <row r="395750" spans="8:8">
      <c r="H395750" s="317"/>
    </row>
    <row r="395751" spans="8:8">
      <c r="H395751" s="317"/>
    </row>
    <row r="395752" spans="8:8">
      <c r="H395752" s="317"/>
    </row>
    <row r="395753" spans="8:8">
      <c r="H395753" s="317"/>
    </row>
    <row r="395754" spans="8:8">
      <c r="H395754" s="317"/>
    </row>
    <row r="395755" spans="8:8">
      <c r="H395755" s="317"/>
    </row>
    <row r="395756" spans="8:8">
      <c r="H395756" s="317"/>
    </row>
    <row r="395757" spans="8:8">
      <c r="H395757" s="317"/>
    </row>
    <row r="395758" spans="8:8">
      <c r="H395758" s="317"/>
    </row>
    <row r="395759" spans="8:8">
      <c r="H395759" s="317"/>
    </row>
    <row r="395760" spans="8:8">
      <c r="H395760" s="317"/>
    </row>
    <row r="395761" spans="8:8">
      <c r="H395761" s="317"/>
    </row>
    <row r="395762" spans="8:8">
      <c r="H395762" s="317"/>
    </row>
    <row r="395763" spans="8:8">
      <c r="H395763" s="317"/>
    </row>
    <row r="395764" spans="8:8">
      <c r="H395764" s="317"/>
    </row>
    <row r="395765" spans="8:8">
      <c r="H395765" s="317"/>
    </row>
    <row r="395766" spans="8:8">
      <c r="H395766" s="317"/>
    </row>
    <row r="395767" spans="8:8">
      <c r="H395767" s="317"/>
    </row>
    <row r="395768" spans="8:8">
      <c r="H395768" s="317"/>
    </row>
    <row r="395769" spans="8:8">
      <c r="H395769" s="317"/>
    </row>
    <row r="395770" spans="8:8">
      <c r="H395770" s="317"/>
    </row>
    <row r="395771" spans="8:8">
      <c r="H395771" s="317"/>
    </row>
    <row r="395772" spans="8:8">
      <c r="H395772" s="317"/>
    </row>
    <row r="395773" spans="8:8">
      <c r="H395773" s="317"/>
    </row>
    <row r="395774" spans="8:8">
      <c r="H395774" s="317"/>
    </row>
    <row r="395775" spans="8:8">
      <c r="H395775" s="317"/>
    </row>
    <row r="395776" spans="8:8">
      <c r="H395776" s="317"/>
    </row>
    <row r="395777" spans="8:8">
      <c r="H395777" s="317"/>
    </row>
    <row r="395778" spans="8:8">
      <c r="H395778" s="317"/>
    </row>
    <row r="395779" spans="8:8">
      <c r="H395779" s="317"/>
    </row>
    <row r="395780" spans="8:8">
      <c r="H395780" s="317"/>
    </row>
    <row r="395781" spans="8:8">
      <c r="H395781" s="317"/>
    </row>
    <row r="395782" spans="8:8">
      <c r="H395782" s="317"/>
    </row>
    <row r="395783" spans="8:8">
      <c r="H395783" s="317"/>
    </row>
    <row r="395784" spans="8:8">
      <c r="H395784" s="317"/>
    </row>
    <row r="395785" spans="8:8">
      <c r="H395785" s="317"/>
    </row>
    <row r="395786" spans="8:8">
      <c r="H395786" s="317"/>
    </row>
    <row r="395787" spans="8:8">
      <c r="H395787" s="317"/>
    </row>
    <row r="395788" spans="8:8">
      <c r="H395788" s="317"/>
    </row>
    <row r="395789" spans="8:8">
      <c r="H395789" s="317"/>
    </row>
    <row r="395790" spans="8:8">
      <c r="H395790" s="317"/>
    </row>
    <row r="395791" spans="8:8">
      <c r="H395791" s="317"/>
    </row>
    <row r="395792" spans="8:8">
      <c r="H395792" s="317"/>
    </row>
    <row r="395793" spans="8:8">
      <c r="H395793" s="317"/>
    </row>
    <row r="395794" spans="8:8">
      <c r="H395794" s="317"/>
    </row>
    <row r="395795" spans="8:8">
      <c r="H395795" s="317"/>
    </row>
    <row r="395796" spans="8:8">
      <c r="H395796" s="317"/>
    </row>
    <row r="395797" spans="8:8">
      <c r="H395797" s="317"/>
    </row>
    <row r="395798" spans="8:8">
      <c r="H395798" s="317"/>
    </row>
    <row r="395799" spans="8:8">
      <c r="H395799" s="317"/>
    </row>
    <row r="395800" spans="8:8">
      <c r="H395800" s="317"/>
    </row>
    <row r="395801" spans="8:8">
      <c r="H395801" s="317"/>
    </row>
    <row r="395802" spans="8:8">
      <c r="H395802" s="317"/>
    </row>
    <row r="395803" spans="8:8">
      <c r="H395803" s="317"/>
    </row>
    <row r="395804" spans="8:8">
      <c r="H395804" s="317"/>
    </row>
    <row r="395805" spans="8:8">
      <c r="H395805" s="317"/>
    </row>
    <row r="395806" spans="8:8">
      <c r="H395806" s="317"/>
    </row>
    <row r="395807" spans="8:8">
      <c r="H395807" s="317"/>
    </row>
    <row r="395808" spans="8:8">
      <c r="H395808" s="317"/>
    </row>
    <row r="395809" spans="8:8">
      <c r="H395809" s="317"/>
    </row>
    <row r="395810" spans="8:8">
      <c r="H395810" s="317"/>
    </row>
    <row r="395811" spans="8:8">
      <c r="H395811" s="317"/>
    </row>
    <row r="395812" spans="8:8">
      <c r="H395812" s="317"/>
    </row>
    <row r="395813" spans="8:8">
      <c r="H395813" s="317"/>
    </row>
    <row r="395814" spans="8:8">
      <c r="H395814" s="317"/>
    </row>
    <row r="395815" spans="8:8">
      <c r="H395815" s="317"/>
    </row>
    <row r="395816" spans="8:8">
      <c r="H395816" s="317"/>
    </row>
    <row r="395817" spans="8:8">
      <c r="H395817" s="317"/>
    </row>
    <row r="395818" spans="8:8">
      <c r="H395818" s="317"/>
    </row>
    <row r="395819" spans="8:8">
      <c r="H395819" s="317"/>
    </row>
    <row r="395820" spans="8:8">
      <c r="H395820" s="317"/>
    </row>
    <row r="395821" spans="8:8">
      <c r="H395821" s="317"/>
    </row>
    <row r="395822" spans="8:8">
      <c r="H395822" s="317"/>
    </row>
    <row r="395823" spans="8:8">
      <c r="H395823" s="317"/>
    </row>
    <row r="395824" spans="8:8">
      <c r="H395824" s="317"/>
    </row>
    <row r="395825" spans="8:8">
      <c r="H395825" s="317"/>
    </row>
    <row r="395826" spans="8:8">
      <c r="H395826" s="317"/>
    </row>
    <row r="395827" spans="8:8">
      <c r="H395827" s="317"/>
    </row>
    <row r="395828" spans="8:8">
      <c r="H395828" s="317"/>
    </row>
    <row r="395829" spans="8:8">
      <c r="H395829" s="317"/>
    </row>
    <row r="395830" spans="8:8">
      <c r="H395830" s="317"/>
    </row>
    <row r="395831" spans="8:8">
      <c r="H395831" s="317"/>
    </row>
    <row r="395832" spans="8:8">
      <c r="H395832" s="317"/>
    </row>
    <row r="395833" spans="8:8">
      <c r="H395833" s="317"/>
    </row>
    <row r="395834" spans="8:8">
      <c r="H395834" s="317"/>
    </row>
    <row r="395835" spans="8:8">
      <c r="H395835" s="317"/>
    </row>
    <row r="395836" spans="8:8">
      <c r="H395836" s="317"/>
    </row>
    <row r="395837" spans="8:8">
      <c r="H395837" s="317"/>
    </row>
    <row r="395838" spans="8:8">
      <c r="H395838" s="317"/>
    </row>
    <row r="395839" spans="8:8">
      <c r="H395839" s="317"/>
    </row>
    <row r="395840" spans="8:8">
      <c r="H395840" s="317"/>
    </row>
    <row r="395841" spans="8:8">
      <c r="H395841" s="317"/>
    </row>
    <row r="395842" spans="8:8">
      <c r="H395842" s="317"/>
    </row>
    <row r="395843" spans="8:8">
      <c r="H395843" s="317"/>
    </row>
    <row r="395844" spans="8:8">
      <c r="H395844" s="317"/>
    </row>
    <row r="395845" spans="8:8">
      <c r="H395845" s="317"/>
    </row>
    <row r="395846" spans="8:8">
      <c r="H395846" s="317"/>
    </row>
    <row r="395847" spans="8:8">
      <c r="H395847" s="317"/>
    </row>
    <row r="395848" spans="8:8">
      <c r="H395848" s="317"/>
    </row>
    <row r="395849" spans="8:8">
      <c r="H395849" s="317"/>
    </row>
    <row r="395850" spans="8:8">
      <c r="H395850" s="317"/>
    </row>
    <row r="395851" spans="8:8">
      <c r="H395851" s="317"/>
    </row>
    <row r="395852" spans="8:8">
      <c r="H395852" s="317"/>
    </row>
    <row r="395853" spans="8:8">
      <c r="H395853" s="317"/>
    </row>
    <row r="395854" spans="8:8">
      <c r="H395854" s="317"/>
    </row>
    <row r="395855" spans="8:8">
      <c r="H395855" s="317"/>
    </row>
    <row r="395856" spans="8:8">
      <c r="H395856" s="317"/>
    </row>
    <row r="395857" spans="8:8">
      <c r="H395857" s="317"/>
    </row>
    <row r="395858" spans="8:8">
      <c r="H395858" s="317"/>
    </row>
    <row r="395859" spans="8:8">
      <c r="H395859" s="317"/>
    </row>
    <row r="395860" spans="8:8">
      <c r="H395860" s="317"/>
    </row>
    <row r="395861" spans="8:8">
      <c r="H395861" s="317"/>
    </row>
    <row r="395862" spans="8:8">
      <c r="H395862" s="317"/>
    </row>
    <row r="395863" spans="8:8">
      <c r="H395863" s="317"/>
    </row>
    <row r="395864" spans="8:8">
      <c r="H395864" s="317"/>
    </row>
    <row r="395865" spans="8:8">
      <c r="H395865" s="317"/>
    </row>
    <row r="395866" spans="8:8">
      <c r="H395866" s="317"/>
    </row>
    <row r="395867" spans="8:8">
      <c r="H395867" s="317"/>
    </row>
    <row r="395868" spans="8:8">
      <c r="H395868" s="317"/>
    </row>
    <row r="395869" spans="8:8">
      <c r="H395869" s="317"/>
    </row>
    <row r="395870" spans="8:8">
      <c r="H395870" s="317"/>
    </row>
    <row r="395871" spans="8:8">
      <c r="H395871" s="317"/>
    </row>
    <row r="395872" spans="8:8">
      <c r="H395872" s="317"/>
    </row>
    <row r="395873" spans="8:8">
      <c r="H395873" s="317"/>
    </row>
    <row r="395874" spans="8:8">
      <c r="H395874" s="317"/>
    </row>
    <row r="395875" spans="8:8">
      <c r="H395875" s="317"/>
    </row>
    <row r="395876" spans="8:8">
      <c r="H395876" s="317"/>
    </row>
    <row r="395877" spans="8:8">
      <c r="H395877" s="317"/>
    </row>
    <row r="395878" spans="8:8">
      <c r="H395878" s="317"/>
    </row>
    <row r="395879" spans="8:8">
      <c r="H395879" s="317"/>
    </row>
    <row r="395880" spans="8:8">
      <c r="H395880" s="317"/>
    </row>
    <row r="395881" spans="8:8">
      <c r="H395881" s="317"/>
    </row>
    <row r="395882" spans="8:8">
      <c r="H395882" s="317"/>
    </row>
    <row r="395883" spans="8:8">
      <c r="H395883" s="317"/>
    </row>
    <row r="395884" spans="8:8">
      <c r="H395884" s="317"/>
    </row>
    <row r="395885" spans="8:8">
      <c r="H395885" s="317"/>
    </row>
    <row r="395886" spans="8:8">
      <c r="H395886" s="317"/>
    </row>
    <row r="395887" spans="8:8">
      <c r="H395887" s="317"/>
    </row>
    <row r="395888" spans="8:8">
      <c r="H395888" s="317"/>
    </row>
    <row r="395889" spans="8:8">
      <c r="H395889" s="317"/>
    </row>
    <row r="395890" spans="8:8">
      <c r="H395890" s="317"/>
    </row>
    <row r="395891" spans="8:8">
      <c r="H395891" s="317"/>
    </row>
    <row r="395892" spans="8:8">
      <c r="H395892" s="317"/>
    </row>
    <row r="395893" spans="8:8">
      <c r="H395893" s="317"/>
    </row>
    <row r="395894" spans="8:8">
      <c r="H395894" s="317"/>
    </row>
    <row r="395895" spans="8:8">
      <c r="H395895" s="317"/>
    </row>
    <row r="395896" spans="8:8">
      <c r="H395896" s="317"/>
    </row>
    <row r="395897" spans="8:8">
      <c r="H395897" s="317"/>
    </row>
    <row r="395898" spans="8:8">
      <c r="H395898" s="317"/>
    </row>
    <row r="395899" spans="8:8">
      <c r="H395899" s="317"/>
    </row>
    <row r="395900" spans="8:8">
      <c r="H395900" s="317"/>
    </row>
    <row r="395901" spans="8:8">
      <c r="H395901" s="317"/>
    </row>
    <row r="395902" spans="8:8">
      <c r="H395902" s="317"/>
    </row>
    <row r="395903" spans="8:8">
      <c r="H395903" s="317"/>
    </row>
    <row r="395904" spans="8:8">
      <c r="H395904" s="317"/>
    </row>
    <row r="395905" spans="8:8">
      <c r="H395905" s="317"/>
    </row>
    <row r="395906" spans="8:8">
      <c r="H395906" s="317"/>
    </row>
    <row r="395907" spans="8:8">
      <c r="H395907" s="317"/>
    </row>
    <row r="395908" spans="8:8">
      <c r="H395908" s="317"/>
    </row>
    <row r="395909" spans="8:8">
      <c r="H395909" s="317"/>
    </row>
    <row r="395910" spans="8:8">
      <c r="H395910" s="317"/>
    </row>
    <row r="395911" spans="8:8">
      <c r="H395911" s="317"/>
    </row>
    <row r="395912" spans="8:8">
      <c r="H395912" s="317"/>
    </row>
    <row r="395913" spans="8:8">
      <c r="H395913" s="317"/>
    </row>
    <row r="395914" spans="8:8">
      <c r="H395914" s="317"/>
    </row>
    <row r="395915" spans="8:8">
      <c r="H395915" s="317"/>
    </row>
    <row r="395916" spans="8:8">
      <c r="H395916" s="317"/>
    </row>
    <row r="395917" spans="8:8">
      <c r="H395917" s="317"/>
    </row>
    <row r="395918" spans="8:8">
      <c r="H395918" s="317"/>
    </row>
    <row r="395919" spans="8:8">
      <c r="H395919" s="317"/>
    </row>
    <row r="395920" spans="8:8">
      <c r="H395920" s="317"/>
    </row>
    <row r="395921" spans="8:8">
      <c r="H395921" s="317"/>
    </row>
    <row r="395922" spans="8:8">
      <c r="H395922" s="317"/>
    </row>
    <row r="395923" spans="8:8">
      <c r="H395923" s="317"/>
    </row>
    <row r="395924" spans="8:8">
      <c r="H395924" s="317"/>
    </row>
    <row r="395925" spans="8:8">
      <c r="H395925" s="317"/>
    </row>
    <row r="395926" spans="8:8">
      <c r="H395926" s="317"/>
    </row>
    <row r="395927" spans="8:8">
      <c r="H395927" s="317"/>
    </row>
    <row r="395928" spans="8:8">
      <c r="H395928" s="317"/>
    </row>
    <row r="395929" spans="8:8">
      <c r="H395929" s="317"/>
    </row>
    <row r="395930" spans="8:8">
      <c r="H395930" s="317"/>
    </row>
    <row r="395931" spans="8:8">
      <c r="H395931" s="317"/>
    </row>
    <row r="395932" spans="8:8">
      <c r="H395932" s="317"/>
    </row>
    <row r="395933" spans="8:8">
      <c r="H395933" s="317"/>
    </row>
    <row r="395934" spans="8:8">
      <c r="H395934" s="317"/>
    </row>
    <row r="395935" spans="8:8">
      <c r="H395935" s="317"/>
    </row>
    <row r="395936" spans="8:8">
      <c r="H395936" s="317"/>
    </row>
    <row r="395937" spans="8:8">
      <c r="H395937" s="317"/>
    </row>
    <row r="395938" spans="8:8">
      <c r="H395938" s="317"/>
    </row>
    <row r="395939" spans="8:8">
      <c r="H395939" s="317"/>
    </row>
    <row r="395940" spans="8:8">
      <c r="H395940" s="317"/>
    </row>
    <row r="395941" spans="8:8">
      <c r="H395941" s="317"/>
    </row>
    <row r="395942" spans="8:8">
      <c r="H395942" s="317"/>
    </row>
    <row r="395943" spans="8:8">
      <c r="H395943" s="317"/>
    </row>
    <row r="395944" spans="8:8">
      <c r="H395944" s="317"/>
    </row>
    <row r="395945" spans="8:8">
      <c r="H395945" s="317"/>
    </row>
    <row r="395946" spans="8:8">
      <c r="H395946" s="317"/>
    </row>
    <row r="395947" spans="8:8">
      <c r="H395947" s="317"/>
    </row>
    <row r="395948" spans="8:8">
      <c r="H395948" s="317"/>
    </row>
    <row r="395949" spans="8:8">
      <c r="H395949" s="317"/>
    </row>
    <row r="395950" spans="8:8">
      <c r="H395950" s="317"/>
    </row>
    <row r="395951" spans="8:8">
      <c r="H395951" s="317"/>
    </row>
    <row r="395952" spans="8:8">
      <c r="H395952" s="317"/>
    </row>
    <row r="395953" spans="8:8">
      <c r="H395953" s="317"/>
    </row>
    <row r="395954" spans="8:8">
      <c r="H395954" s="317"/>
    </row>
    <row r="395955" spans="8:8">
      <c r="H395955" s="317"/>
    </row>
    <row r="395956" spans="8:8">
      <c r="H395956" s="317"/>
    </row>
    <row r="395957" spans="8:8">
      <c r="H395957" s="317"/>
    </row>
    <row r="395958" spans="8:8">
      <c r="H395958" s="317"/>
    </row>
    <row r="395959" spans="8:8">
      <c r="H395959" s="317"/>
    </row>
    <row r="395960" spans="8:8">
      <c r="H395960" s="317"/>
    </row>
    <row r="395961" spans="8:8">
      <c r="H395961" s="317"/>
    </row>
    <row r="395962" spans="8:8">
      <c r="H395962" s="317"/>
    </row>
    <row r="395963" spans="8:8">
      <c r="H395963" s="317"/>
    </row>
    <row r="395964" spans="8:8">
      <c r="H395964" s="317"/>
    </row>
    <row r="395965" spans="8:8">
      <c r="H395965" s="317"/>
    </row>
    <row r="395966" spans="8:8">
      <c r="H395966" s="317"/>
    </row>
    <row r="395967" spans="8:8">
      <c r="H395967" s="317"/>
    </row>
    <row r="395968" spans="8:8">
      <c r="H395968" s="317"/>
    </row>
    <row r="395969" spans="8:8">
      <c r="H395969" s="317"/>
    </row>
    <row r="395970" spans="8:8">
      <c r="H395970" s="317"/>
    </row>
    <row r="395971" spans="8:8">
      <c r="H395971" s="317"/>
    </row>
    <row r="395972" spans="8:8">
      <c r="H395972" s="317"/>
    </row>
    <row r="395973" spans="8:8">
      <c r="H395973" s="317"/>
    </row>
    <row r="395974" spans="8:8">
      <c r="H395974" s="317"/>
    </row>
    <row r="395975" spans="8:8">
      <c r="H395975" s="317"/>
    </row>
    <row r="395976" spans="8:8">
      <c r="H395976" s="317"/>
    </row>
    <row r="395977" spans="8:8">
      <c r="H395977" s="317"/>
    </row>
    <row r="395978" spans="8:8">
      <c r="H395978" s="317"/>
    </row>
    <row r="395979" spans="8:8">
      <c r="H395979" s="317"/>
    </row>
    <row r="395980" spans="8:8">
      <c r="H395980" s="317"/>
    </row>
    <row r="395981" spans="8:8">
      <c r="H395981" s="317"/>
    </row>
    <row r="395982" spans="8:8">
      <c r="H395982" s="317"/>
    </row>
    <row r="395983" spans="8:8">
      <c r="H395983" s="317"/>
    </row>
    <row r="395984" spans="8:8">
      <c r="H395984" s="317"/>
    </row>
    <row r="395985" spans="8:8">
      <c r="H395985" s="317"/>
    </row>
    <row r="395986" spans="8:8">
      <c r="H395986" s="317"/>
    </row>
    <row r="395987" spans="8:8">
      <c r="H395987" s="317"/>
    </row>
    <row r="395988" spans="8:8">
      <c r="H395988" s="317"/>
    </row>
    <row r="395989" spans="8:8">
      <c r="H395989" s="317"/>
    </row>
    <row r="395990" spans="8:8">
      <c r="H395990" s="317"/>
    </row>
    <row r="395991" spans="8:8">
      <c r="H395991" s="317"/>
    </row>
    <row r="395992" spans="8:8">
      <c r="H395992" s="317"/>
    </row>
    <row r="395993" spans="8:8">
      <c r="H395993" s="317"/>
    </row>
    <row r="395994" spans="8:8">
      <c r="H395994" s="317"/>
    </row>
    <row r="395995" spans="8:8">
      <c r="H395995" s="317"/>
    </row>
    <row r="395996" spans="8:8">
      <c r="H395996" s="317"/>
    </row>
    <row r="395997" spans="8:8">
      <c r="H395997" s="317"/>
    </row>
    <row r="395998" spans="8:8">
      <c r="H395998" s="317"/>
    </row>
    <row r="395999" spans="8:8">
      <c r="H395999" s="317"/>
    </row>
    <row r="396000" spans="8:8">
      <c r="H396000" s="317"/>
    </row>
    <row r="396001" spans="8:8">
      <c r="H396001" s="317"/>
    </row>
    <row r="396002" spans="8:8">
      <c r="H396002" s="317"/>
    </row>
    <row r="396003" spans="8:8">
      <c r="H396003" s="317"/>
    </row>
    <row r="396004" spans="8:8">
      <c r="H396004" s="317"/>
    </row>
    <row r="396005" spans="8:8">
      <c r="H396005" s="317"/>
    </row>
    <row r="396006" spans="8:8">
      <c r="H396006" s="317"/>
    </row>
    <row r="396007" spans="8:8">
      <c r="H396007" s="317"/>
    </row>
    <row r="396008" spans="8:8">
      <c r="H396008" s="317"/>
    </row>
    <row r="396009" spans="8:8">
      <c r="H396009" s="317"/>
    </row>
    <row r="396010" spans="8:8">
      <c r="H396010" s="317"/>
    </row>
    <row r="396011" spans="8:8">
      <c r="H396011" s="317"/>
    </row>
    <row r="396012" spans="8:8">
      <c r="H396012" s="317"/>
    </row>
    <row r="396013" spans="8:8">
      <c r="H396013" s="317"/>
    </row>
    <row r="396014" spans="8:8">
      <c r="H396014" s="317"/>
    </row>
    <row r="396015" spans="8:8">
      <c r="H396015" s="317"/>
    </row>
    <row r="396016" spans="8:8">
      <c r="H396016" s="317"/>
    </row>
    <row r="396017" spans="8:8">
      <c r="H396017" s="317"/>
    </row>
    <row r="396018" spans="8:8">
      <c r="H396018" s="317"/>
    </row>
    <row r="396019" spans="8:8">
      <c r="H396019" s="317"/>
    </row>
    <row r="396020" spans="8:8">
      <c r="H396020" s="317"/>
    </row>
    <row r="396021" spans="8:8">
      <c r="H396021" s="317"/>
    </row>
    <row r="396022" spans="8:8">
      <c r="H396022" s="317"/>
    </row>
    <row r="396023" spans="8:8">
      <c r="H396023" s="317"/>
    </row>
    <row r="396024" spans="8:8">
      <c r="H396024" s="317"/>
    </row>
    <row r="396025" spans="8:8">
      <c r="H396025" s="317"/>
    </row>
    <row r="396026" spans="8:8">
      <c r="H396026" s="317"/>
    </row>
    <row r="396027" spans="8:8">
      <c r="H396027" s="317"/>
    </row>
    <row r="396028" spans="8:8">
      <c r="H396028" s="317"/>
    </row>
    <row r="396029" spans="8:8">
      <c r="H396029" s="317"/>
    </row>
    <row r="396030" spans="8:8">
      <c r="H396030" s="317"/>
    </row>
    <row r="396031" spans="8:8">
      <c r="H396031" s="317"/>
    </row>
    <row r="396032" spans="8:8">
      <c r="H396032" s="317"/>
    </row>
    <row r="396033" spans="8:8">
      <c r="H396033" s="317"/>
    </row>
    <row r="396034" spans="8:8">
      <c r="H396034" s="317"/>
    </row>
    <row r="396035" spans="8:8">
      <c r="H396035" s="317"/>
    </row>
    <row r="396036" spans="8:8">
      <c r="H396036" s="317"/>
    </row>
    <row r="396037" spans="8:8">
      <c r="H396037" s="317"/>
    </row>
    <row r="396038" spans="8:8">
      <c r="H396038" s="317"/>
    </row>
    <row r="396039" spans="8:8">
      <c r="H396039" s="317"/>
    </row>
    <row r="396040" spans="8:8">
      <c r="H396040" s="317"/>
    </row>
    <row r="396041" spans="8:8">
      <c r="H396041" s="317"/>
    </row>
    <row r="396042" spans="8:8">
      <c r="H396042" s="317"/>
    </row>
    <row r="396043" spans="8:8">
      <c r="H396043" s="317"/>
    </row>
    <row r="396044" spans="8:8">
      <c r="H396044" s="317"/>
    </row>
    <row r="396045" spans="8:8">
      <c r="H396045" s="317"/>
    </row>
    <row r="396046" spans="8:8">
      <c r="H396046" s="317"/>
    </row>
    <row r="396047" spans="8:8">
      <c r="H396047" s="317"/>
    </row>
    <row r="396048" spans="8:8">
      <c r="H396048" s="317"/>
    </row>
    <row r="396049" spans="8:8">
      <c r="H396049" s="317"/>
    </row>
    <row r="396050" spans="8:8">
      <c r="H396050" s="317"/>
    </row>
    <row r="396051" spans="8:8">
      <c r="H396051" s="317"/>
    </row>
    <row r="396052" spans="8:8">
      <c r="H396052" s="317"/>
    </row>
    <row r="396053" spans="8:8">
      <c r="H396053" s="317"/>
    </row>
    <row r="396054" spans="8:8">
      <c r="H396054" s="317"/>
    </row>
    <row r="396055" spans="8:8">
      <c r="H396055" s="317"/>
    </row>
    <row r="396056" spans="8:8">
      <c r="H396056" s="317"/>
    </row>
    <row r="396057" spans="8:8">
      <c r="H396057" s="317"/>
    </row>
    <row r="396058" spans="8:8">
      <c r="H396058" s="317"/>
    </row>
    <row r="396059" spans="8:8">
      <c r="H396059" s="317"/>
    </row>
    <row r="396060" spans="8:8">
      <c r="H396060" s="317"/>
    </row>
    <row r="396061" spans="8:8">
      <c r="H396061" s="317"/>
    </row>
    <row r="396062" spans="8:8">
      <c r="H396062" s="317"/>
    </row>
    <row r="396063" spans="8:8">
      <c r="H396063" s="317"/>
    </row>
    <row r="396064" spans="8:8">
      <c r="H396064" s="317"/>
    </row>
    <row r="396065" spans="8:8">
      <c r="H396065" s="317"/>
    </row>
    <row r="396066" spans="8:8">
      <c r="H396066" s="317"/>
    </row>
    <row r="396067" spans="8:8">
      <c r="H396067" s="317"/>
    </row>
    <row r="396068" spans="8:8">
      <c r="H396068" s="317"/>
    </row>
    <row r="396069" spans="8:8">
      <c r="H396069" s="317"/>
    </row>
    <row r="396070" spans="8:8">
      <c r="H396070" s="317"/>
    </row>
    <row r="396071" spans="8:8">
      <c r="H396071" s="317"/>
    </row>
    <row r="396072" spans="8:8">
      <c r="H396072" s="317"/>
    </row>
    <row r="396073" spans="8:8">
      <c r="H396073" s="317"/>
    </row>
    <row r="396074" spans="8:8">
      <c r="H396074" s="317"/>
    </row>
    <row r="396075" spans="8:8">
      <c r="H396075" s="317"/>
    </row>
    <row r="396076" spans="8:8">
      <c r="H396076" s="317"/>
    </row>
    <row r="396077" spans="8:8">
      <c r="H396077" s="317"/>
    </row>
    <row r="396078" spans="8:8">
      <c r="H396078" s="317"/>
    </row>
    <row r="396079" spans="8:8">
      <c r="H396079" s="317"/>
    </row>
    <row r="396080" spans="8:8">
      <c r="H396080" s="317"/>
    </row>
    <row r="396081" spans="8:8">
      <c r="H396081" s="317"/>
    </row>
    <row r="396082" spans="8:8">
      <c r="H396082" s="317"/>
    </row>
    <row r="396083" spans="8:8">
      <c r="H396083" s="317"/>
    </row>
    <row r="396084" spans="8:8">
      <c r="H396084" s="317"/>
    </row>
    <row r="396085" spans="8:8">
      <c r="H396085" s="317"/>
    </row>
    <row r="396086" spans="8:8">
      <c r="H396086" s="317"/>
    </row>
    <row r="396087" spans="8:8">
      <c r="H396087" s="317"/>
    </row>
    <row r="396088" spans="8:8">
      <c r="H396088" s="317"/>
    </row>
    <row r="396089" spans="8:8">
      <c r="H396089" s="317"/>
    </row>
    <row r="396090" spans="8:8">
      <c r="H396090" s="317"/>
    </row>
    <row r="396091" spans="8:8">
      <c r="H396091" s="317"/>
    </row>
    <row r="396092" spans="8:8">
      <c r="H396092" s="317"/>
    </row>
    <row r="396093" spans="8:8">
      <c r="H396093" s="317"/>
    </row>
    <row r="396094" spans="8:8">
      <c r="H396094" s="317"/>
    </row>
    <row r="396095" spans="8:8">
      <c r="H396095" s="317"/>
    </row>
    <row r="396096" spans="8:8">
      <c r="H396096" s="317"/>
    </row>
    <row r="396097" spans="8:8">
      <c r="H396097" s="317"/>
    </row>
    <row r="396098" spans="8:8">
      <c r="H396098" s="317"/>
    </row>
    <row r="396099" spans="8:8">
      <c r="H396099" s="317"/>
    </row>
    <row r="396100" spans="8:8">
      <c r="H396100" s="317"/>
    </row>
    <row r="396101" spans="8:8">
      <c r="H396101" s="317"/>
    </row>
    <row r="396102" spans="8:8">
      <c r="H396102" s="317"/>
    </row>
    <row r="396103" spans="8:8">
      <c r="H396103" s="317"/>
    </row>
    <row r="396104" spans="8:8">
      <c r="H396104" s="317"/>
    </row>
    <row r="396105" spans="8:8">
      <c r="H396105" s="317"/>
    </row>
    <row r="396106" spans="8:8">
      <c r="H396106" s="317"/>
    </row>
    <row r="396107" spans="8:8">
      <c r="H396107" s="317"/>
    </row>
    <row r="396108" spans="8:8">
      <c r="H396108" s="317"/>
    </row>
    <row r="396109" spans="8:8">
      <c r="H396109" s="317"/>
    </row>
    <row r="396110" spans="8:8">
      <c r="H396110" s="317"/>
    </row>
    <row r="396111" spans="8:8">
      <c r="H396111" s="317"/>
    </row>
    <row r="396112" spans="8:8">
      <c r="H396112" s="317"/>
    </row>
    <row r="396113" spans="8:8">
      <c r="H396113" s="317"/>
    </row>
    <row r="396114" spans="8:8">
      <c r="H396114" s="317"/>
    </row>
    <row r="396115" spans="8:8">
      <c r="H396115" s="317"/>
    </row>
    <row r="396116" spans="8:8">
      <c r="H396116" s="317"/>
    </row>
    <row r="396117" spans="8:8">
      <c r="H396117" s="317"/>
    </row>
    <row r="396118" spans="8:8">
      <c r="H396118" s="317"/>
    </row>
    <row r="396119" spans="8:8">
      <c r="H396119" s="317"/>
    </row>
    <row r="396120" spans="8:8">
      <c r="H396120" s="317"/>
    </row>
    <row r="396121" spans="8:8">
      <c r="H396121" s="317"/>
    </row>
    <row r="396122" spans="8:8">
      <c r="H396122" s="317"/>
    </row>
    <row r="396123" spans="8:8">
      <c r="H396123" s="317"/>
    </row>
    <row r="396124" spans="8:8">
      <c r="H396124" s="317"/>
    </row>
    <row r="396125" spans="8:8">
      <c r="H396125" s="317"/>
    </row>
    <row r="396126" spans="8:8">
      <c r="H396126" s="317"/>
    </row>
    <row r="396127" spans="8:8">
      <c r="H396127" s="317"/>
    </row>
    <row r="396128" spans="8:8">
      <c r="H396128" s="317"/>
    </row>
    <row r="396129" spans="8:8">
      <c r="H396129" s="317"/>
    </row>
    <row r="396130" spans="8:8">
      <c r="H396130" s="317"/>
    </row>
    <row r="396131" spans="8:8">
      <c r="H396131" s="317"/>
    </row>
    <row r="396132" spans="8:8">
      <c r="H396132" s="317"/>
    </row>
    <row r="396133" spans="8:8">
      <c r="H396133" s="317"/>
    </row>
    <row r="396134" spans="8:8">
      <c r="H396134" s="317"/>
    </row>
    <row r="396135" spans="8:8">
      <c r="H396135" s="317"/>
    </row>
    <row r="396136" spans="8:8">
      <c r="H396136" s="317"/>
    </row>
    <row r="396137" spans="8:8">
      <c r="H396137" s="317"/>
    </row>
    <row r="396138" spans="8:8">
      <c r="H396138" s="317"/>
    </row>
    <row r="396139" spans="8:8">
      <c r="H396139" s="317"/>
    </row>
    <row r="396140" spans="8:8">
      <c r="H396140" s="317"/>
    </row>
    <row r="396141" spans="8:8">
      <c r="H396141" s="317"/>
    </row>
    <row r="396142" spans="8:8">
      <c r="H396142" s="317"/>
    </row>
    <row r="396143" spans="8:8">
      <c r="H396143" s="317"/>
    </row>
    <row r="396144" spans="8:8">
      <c r="H396144" s="317"/>
    </row>
    <row r="396145" spans="8:8">
      <c r="H396145" s="317"/>
    </row>
    <row r="396146" spans="8:8">
      <c r="H396146" s="317"/>
    </row>
    <row r="396147" spans="8:8">
      <c r="H396147" s="317"/>
    </row>
    <row r="396148" spans="8:8">
      <c r="H396148" s="317"/>
    </row>
    <row r="396149" spans="8:8">
      <c r="H396149" s="317"/>
    </row>
    <row r="396150" spans="8:8">
      <c r="H396150" s="317"/>
    </row>
    <row r="396151" spans="8:8">
      <c r="H396151" s="317"/>
    </row>
    <row r="396152" spans="8:8">
      <c r="H396152" s="317"/>
    </row>
    <row r="396153" spans="8:8">
      <c r="H396153" s="317"/>
    </row>
    <row r="396154" spans="8:8">
      <c r="H396154" s="317"/>
    </row>
    <row r="396155" spans="8:8">
      <c r="H396155" s="317"/>
    </row>
    <row r="396156" spans="8:8">
      <c r="H396156" s="317"/>
    </row>
    <row r="396157" spans="8:8">
      <c r="H396157" s="317"/>
    </row>
    <row r="396158" spans="8:8">
      <c r="H396158" s="317"/>
    </row>
    <row r="396159" spans="8:8">
      <c r="H396159" s="317"/>
    </row>
    <row r="396160" spans="8:8">
      <c r="H396160" s="317"/>
    </row>
    <row r="396161" spans="8:8">
      <c r="H396161" s="317"/>
    </row>
    <row r="396162" spans="8:8">
      <c r="H396162" s="317"/>
    </row>
    <row r="396163" spans="8:8">
      <c r="H396163" s="317"/>
    </row>
    <row r="396164" spans="8:8">
      <c r="H396164" s="317"/>
    </row>
    <row r="396165" spans="8:8">
      <c r="H396165" s="317"/>
    </row>
    <row r="396166" spans="8:8">
      <c r="H396166" s="317"/>
    </row>
    <row r="396167" spans="8:8">
      <c r="H396167" s="317"/>
    </row>
    <row r="396168" spans="8:8">
      <c r="H396168" s="317"/>
    </row>
    <row r="396169" spans="8:8">
      <c r="H396169" s="317"/>
    </row>
    <row r="396170" spans="8:8">
      <c r="H396170" s="317"/>
    </row>
    <row r="396171" spans="8:8">
      <c r="H396171" s="317"/>
    </row>
    <row r="396172" spans="8:8">
      <c r="H396172" s="317"/>
    </row>
    <row r="396173" spans="8:8">
      <c r="H396173" s="317"/>
    </row>
    <row r="396174" spans="8:8">
      <c r="H396174" s="317"/>
    </row>
    <row r="396175" spans="8:8">
      <c r="H396175" s="317"/>
    </row>
    <row r="396176" spans="8:8">
      <c r="H396176" s="317"/>
    </row>
    <row r="396177" spans="8:8">
      <c r="H396177" s="317"/>
    </row>
    <row r="396178" spans="8:8">
      <c r="H396178" s="317"/>
    </row>
    <row r="396179" spans="8:8">
      <c r="H396179" s="317"/>
    </row>
    <row r="396180" spans="8:8">
      <c r="H396180" s="317"/>
    </row>
    <row r="396181" spans="8:8">
      <c r="H396181" s="317"/>
    </row>
    <row r="396182" spans="8:8">
      <c r="H396182" s="317"/>
    </row>
    <row r="396183" spans="8:8">
      <c r="H396183" s="317"/>
    </row>
    <row r="396184" spans="8:8">
      <c r="H396184" s="317"/>
    </row>
    <row r="396185" spans="8:8">
      <c r="H396185" s="317"/>
    </row>
    <row r="396186" spans="8:8">
      <c r="H396186" s="317"/>
    </row>
    <row r="396187" spans="8:8">
      <c r="H396187" s="317"/>
    </row>
    <row r="396188" spans="8:8">
      <c r="H396188" s="317"/>
    </row>
    <row r="396189" spans="8:8">
      <c r="H396189" s="317"/>
    </row>
    <row r="396190" spans="8:8">
      <c r="H396190" s="317"/>
    </row>
    <row r="396191" spans="8:8">
      <c r="H396191" s="317"/>
    </row>
    <row r="396192" spans="8:8">
      <c r="H396192" s="317"/>
    </row>
    <row r="396193" spans="8:8">
      <c r="H396193" s="317"/>
    </row>
    <row r="396194" spans="8:8">
      <c r="H396194" s="317"/>
    </row>
    <row r="396195" spans="8:8">
      <c r="H396195" s="317"/>
    </row>
    <row r="396196" spans="8:8">
      <c r="H396196" s="317"/>
    </row>
    <row r="396197" spans="8:8">
      <c r="H396197" s="317"/>
    </row>
    <row r="396198" spans="8:8">
      <c r="H396198" s="317"/>
    </row>
    <row r="396199" spans="8:8">
      <c r="H396199" s="317"/>
    </row>
    <row r="396200" spans="8:8">
      <c r="H396200" s="317"/>
    </row>
    <row r="396201" spans="8:8">
      <c r="H396201" s="317"/>
    </row>
    <row r="396202" spans="8:8">
      <c r="H396202" s="317"/>
    </row>
    <row r="396203" spans="8:8">
      <c r="H396203" s="317"/>
    </row>
    <row r="396204" spans="8:8">
      <c r="H396204" s="317"/>
    </row>
    <row r="396205" spans="8:8">
      <c r="H396205" s="317"/>
    </row>
    <row r="396206" spans="8:8">
      <c r="H396206" s="317"/>
    </row>
    <row r="396207" spans="8:8">
      <c r="H396207" s="317"/>
    </row>
    <row r="396208" spans="8:8">
      <c r="H396208" s="317"/>
    </row>
    <row r="396209" spans="8:8">
      <c r="H396209" s="317"/>
    </row>
    <row r="396210" spans="8:8">
      <c r="H396210" s="317"/>
    </row>
    <row r="396211" spans="8:8">
      <c r="H396211" s="317"/>
    </row>
    <row r="396212" spans="8:8">
      <c r="H396212" s="317"/>
    </row>
    <row r="396213" spans="8:8">
      <c r="H396213" s="317"/>
    </row>
    <row r="396214" spans="8:8">
      <c r="H396214" s="317"/>
    </row>
    <row r="396215" spans="8:8">
      <c r="H396215" s="317"/>
    </row>
    <row r="396216" spans="8:8">
      <c r="H396216" s="317"/>
    </row>
    <row r="396217" spans="8:8">
      <c r="H396217" s="317"/>
    </row>
    <row r="396218" spans="8:8">
      <c r="H396218" s="317"/>
    </row>
    <row r="396219" spans="8:8">
      <c r="H396219" s="317"/>
    </row>
    <row r="396220" spans="8:8">
      <c r="H396220" s="317"/>
    </row>
    <row r="396221" spans="8:8">
      <c r="H396221" s="317"/>
    </row>
    <row r="396222" spans="8:8">
      <c r="H396222" s="317"/>
    </row>
    <row r="396223" spans="8:8">
      <c r="H396223" s="317"/>
    </row>
    <row r="396224" spans="8:8">
      <c r="H396224" s="317"/>
    </row>
    <row r="396225" spans="8:8">
      <c r="H396225" s="317"/>
    </row>
    <row r="396226" spans="8:8">
      <c r="H396226" s="317"/>
    </row>
    <row r="396227" spans="8:8">
      <c r="H396227" s="317"/>
    </row>
    <row r="396228" spans="8:8">
      <c r="H396228" s="317"/>
    </row>
    <row r="396229" spans="8:8">
      <c r="H396229" s="317"/>
    </row>
    <row r="396230" spans="8:8">
      <c r="H396230" s="317"/>
    </row>
    <row r="396231" spans="8:8">
      <c r="H396231" s="317"/>
    </row>
    <row r="396232" spans="8:8">
      <c r="H396232" s="317"/>
    </row>
    <row r="396233" spans="8:8">
      <c r="H396233" s="317"/>
    </row>
    <row r="396234" spans="8:8">
      <c r="H396234" s="317"/>
    </row>
    <row r="396235" spans="8:8">
      <c r="H396235" s="317"/>
    </row>
    <row r="396236" spans="8:8">
      <c r="H396236" s="317"/>
    </row>
    <row r="396237" spans="8:8">
      <c r="H396237" s="317"/>
    </row>
    <row r="396238" spans="8:8">
      <c r="H396238" s="317"/>
    </row>
    <row r="396239" spans="8:8">
      <c r="H396239" s="317"/>
    </row>
    <row r="396240" spans="8:8">
      <c r="H396240" s="317"/>
    </row>
    <row r="396241" spans="8:8">
      <c r="H396241" s="317"/>
    </row>
    <row r="396242" spans="8:8">
      <c r="H396242" s="317"/>
    </row>
    <row r="396243" spans="8:8">
      <c r="H396243" s="317"/>
    </row>
    <row r="396244" spans="8:8">
      <c r="H396244" s="317"/>
    </row>
    <row r="396245" spans="8:8">
      <c r="H396245" s="317"/>
    </row>
    <row r="396246" spans="8:8">
      <c r="H396246" s="317"/>
    </row>
    <row r="396247" spans="8:8">
      <c r="H396247" s="317"/>
    </row>
    <row r="396248" spans="8:8">
      <c r="H396248" s="317"/>
    </row>
    <row r="396249" spans="8:8">
      <c r="H396249" s="317"/>
    </row>
    <row r="396250" spans="8:8">
      <c r="H396250" s="317"/>
    </row>
    <row r="396251" spans="8:8">
      <c r="H396251" s="317"/>
    </row>
    <row r="396252" spans="8:8">
      <c r="H396252" s="317"/>
    </row>
    <row r="396253" spans="8:8">
      <c r="H396253" s="317"/>
    </row>
    <row r="396254" spans="8:8">
      <c r="H396254" s="317"/>
    </row>
    <row r="396255" spans="8:8">
      <c r="H396255" s="317"/>
    </row>
    <row r="396256" spans="8:8">
      <c r="H396256" s="317"/>
    </row>
    <row r="396257" spans="8:8">
      <c r="H396257" s="317"/>
    </row>
    <row r="396258" spans="8:8">
      <c r="H396258" s="317"/>
    </row>
    <row r="396259" spans="8:8">
      <c r="H396259" s="317"/>
    </row>
    <row r="396260" spans="8:8">
      <c r="H396260" s="317"/>
    </row>
    <row r="396261" spans="8:8">
      <c r="H396261" s="317"/>
    </row>
    <row r="396262" spans="8:8">
      <c r="H396262" s="317"/>
    </row>
    <row r="396263" spans="8:8">
      <c r="H396263" s="317"/>
    </row>
    <row r="396264" spans="8:8">
      <c r="H396264" s="317"/>
    </row>
    <row r="396265" spans="8:8">
      <c r="H396265" s="317"/>
    </row>
    <row r="396266" spans="8:8">
      <c r="H396266" s="317"/>
    </row>
    <row r="396267" spans="8:8">
      <c r="H396267" s="317"/>
    </row>
    <row r="396268" spans="8:8">
      <c r="H396268" s="317"/>
    </row>
    <row r="396269" spans="8:8">
      <c r="H396269" s="317"/>
    </row>
    <row r="396270" spans="8:8">
      <c r="H396270" s="317"/>
    </row>
    <row r="396271" spans="8:8">
      <c r="H396271" s="317"/>
    </row>
    <row r="396272" spans="8:8">
      <c r="H396272" s="317"/>
    </row>
    <row r="396273" spans="8:8">
      <c r="H396273" s="317"/>
    </row>
    <row r="396274" spans="8:8">
      <c r="H396274" s="317"/>
    </row>
    <row r="396275" spans="8:8">
      <c r="H396275" s="317"/>
    </row>
    <row r="396276" spans="8:8">
      <c r="H396276" s="317"/>
    </row>
    <row r="396277" spans="8:8">
      <c r="H396277" s="317"/>
    </row>
    <row r="396278" spans="8:8">
      <c r="H396278" s="317"/>
    </row>
    <row r="396279" spans="8:8">
      <c r="H396279" s="317"/>
    </row>
    <row r="396280" spans="8:8">
      <c r="H396280" s="317"/>
    </row>
    <row r="396281" spans="8:8">
      <c r="H396281" s="317"/>
    </row>
    <row r="396282" spans="8:8">
      <c r="H396282" s="317"/>
    </row>
    <row r="396283" spans="8:8">
      <c r="H396283" s="317"/>
    </row>
    <row r="396284" spans="8:8">
      <c r="H396284" s="317"/>
    </row>
    <row r="396285" spans="8:8">
      <c r="H396285" s="317"/>
    </row>
    <row r="396286" spans="8:8">
      <c r="H396286" s="317"/>
    </row>
    <row r="396287" spans="8:8">
      <c r="H396287" s="317"/>
    </row>
    <row r="396288" spans="8:8">
      <c r="H396288" s="317"/>
    </row>
    <row r="396289" spans="8:8">
      <c r="H396289" s="317"/>
    </row>
    <row r="396290" spans="8:8">
      <c r="H396290" s="317"/>
    </row>
    <row r="396291" spans="8:8">
      <c r="H396291" s="317"/>
    </row>
    <row r="396292" spans="8:8">
      <c r="H396292" s="317"/>
    </row>
    <row r="396293" spans="8:8">
      <c r="H396293" s="317"/>
    </row>
    <row r="396294" spans="8:8">
      <c r="H396294" s="317"/>
    </row>
    <row r="396295" spans="8:8">
      <c r="H396295" s="317"/>
    </row>
    <row r="396296" spans="8:8">
      <c r="H396296" s="317"/>
    </row>
    <row r="396297" spans="8:8">
      <c r="H396297" s="317"/>
    </row>
    <row r="396298" spans="8:8">
      <c r="H396298" s="317"/>
    </row>
    <row r="396299" spans="8:8">
      <c r="H396299" s="317"/>
    </row>
    <row r="396300" spans="8:8">
      <c r="H396300" s="317"/>
    </row>
    <row r="396301" spans="8:8">
      <c r="H396301" s="317"/>
    </row>
    <row r="396302" spans="8:8">
      <c r="H396302" s="317"/>
    </row>
    <row r="396303" spans="8:8">
      <c r="H396303" s="317"/>
    </row>
    <row r="396304" spans="8:8">
      <c r="H396304" s="317"/>
    </row>
    <row r="396305" spans="8:8">
      <c r="H396305" s="317"/>
    </row>
    <row r="396306" spans="8:8">
      <c r="H396306" s="317"/>
    </row>
    <row r="396307" spans="8:8">
      <c r="H396307" s="317"/>
    </row>
    <row r="396308" spans="8:8">
      <c r="H396308" s="317"/>
    </row>
    <row r="396309" spans="8:8">
      <c r="H396309" s="317"/>
    </row>
    <row r="396310" spans="8:8">
      <c r="H396310" s="317"/>
    </row>
    <row r="396311" spans="8:8">
      <c r="H396311" s="317"/>
    </row>
    <row r="396312" spans="8:8">
      <c r="H396312" s="317"/>
    </row>
    <row r="396313" spans="8:8">
      <c r="H396313" s="317"/>
    </row>
    <row r="396314" spans="8:8">
      <c r="H396314" s="317"/>
    </row>
    <row r="396315" spans="8:8">
      <c r="H396315" s="317"/>
    </row>
    <row r="396316" spans="8:8">
      <c r="H396316" s="317"/>
    </row>
    <row r="396317" spans="8:8">
      <c r="H396317" s="317"/>
    </row>
    <row r="396318" spans="8:8">
      <c r="H396318" s="317"/>
    </row>
    <row r="396319" spans="8:8">
      <c r="H396319" s="317"/>
    </row>
    <row r="396320" spans="8:8">
      <c r="H396320" s="317"/>
    </row>
    <row r="396321" spans="8:8">
      <c r="H396321" s="317"/>
    </row>
    <row r="396322" spans="8:8">
      <c r="H396322" s="317"/>
    </row>
    <row r="396323" spans="8:8">
      <c r="H396323" s="317"/>
    </row>
    <row r="396324" spans="8:8">
      <c r="H396324" s="317"/>
    </row>
    <row r="396325" spans="8:8">
      <c r="H396325" s="317"/>
    </row>
    <row r="396326" spans="8:8">
      <c r="H396326" s="317"/>
    </row>
    <row r="396327" spans="8:8">
      <c r="H396327" s="317"/>
    </row>
    <row r="396328" spans="8:8">
      <c r="H396328" s="317"/>
    </row>
    <row r="396329" spans="8:8">
      <c r="H396329" s="317"/>
    </row>
    <row r="396330" spans="8:8">
      <c r="H396330" s="317"/>
    </row>
    <row r="396331" spans="8:8">
      <c r="H396331" s="317"/>
    </row>
    <row r="396332" spans="8:8">
      <c r="H396332" s="317"/>
    </row>
    <row r="396333" spans="8:8">
      <c r="H396333" s="317"/>
    </row>
    <row r="396334" spans="8:8">
      <c r="H396334" s="317"/>
    </row>
    <row r="396335" spans="8:8">
      <c r="H396335" s="317"/>
    </row>
    <row r="396336" spans="8:8">
      <c r="H396336" s="317"/>
    </row>
    <row r="396337" spans="8:8">
      <c r="H396337" s="317"/>
    </row>
    <row r="396338" spans="8:8">
      <c r="H396338" s="317"/>
    </row>
    <row r="396339" spans="8:8">
      <c r="H396339" s="317"/>
    </row>
    <row r="396340" spans="8:8">
      <c r="H396340" s="317"/>
    </row>
    <row r="396341" spans="8:8">
      <c r="H396341" s="317"/>
    </row>
    <row r="396342" spans="8:8">
      <c r="H396342" s="317"/>
    </row>
    <row r="396343" spans="8:8">
      <c r="H396343" s="317"/>
    </row>
    <row r="396344" spans="8:8">
      <c r="H396344" s="317"/>
    </row>
    <row r="396345" spans="8:8">
      <c r="H396345" s="317"/>
    </row>
    <row r="396346" spans="8:8">
      <c r="H396346" s="317"/>
    </row>
    <row r="396347" spans="8:8">
      <c r="H396347" s="317"/>
    </row>
    <row r="396348" spans="8:8">
      <c r="H396348" s="317"/>
    </row>
    <row r="396349" spans="8:8">
      <c r="H396349" s="317"/>
    </row>
    <row r="396350" spans="8:8">
      <c r="H396350" s="317"/>
    </row>
    <row r="396351" spans="8:8">
      <c r="H396351" s="317"/>
    </row>
    <row r="396352" spans="8:8">
      <c r="H396352" s="317"/>
    </row>
    <row r="396353" spans="8:8">
      <c r="H396353" s="317"/>
    </row>
    <row r="396354" spans="8:8">
      <c r="H396354" s="317"/>
    </row>
    <row r="396355" spans="8:8">
      <c r="H396355" s="317"/>
    </row>
    <row r="396356" spans="8:8">
      <c r="H396356" s="317"/>
    </row>
    <row r="396357" spans="8:8">
      <c r="H396357" s="317"/>
    </row>
    <row r="396358" spans="8:8">
      <c r="H396358" s="317"/>
    </row>
    <row r="396359" spans="8:8">
      <c r="H396359" s="317"/>
    </row>
    <row r="396360" spans="8:8">
      <c r="H396360" s="317"/>
    </row>
    <row r="396361" spans="8:8">
      <c r="H396361" s="317"/>
    </row>
    <row r="396362" spans="8:8">
      <c r="H396362" s="317"/>
    </row>
    <row r="396363" spans="8:8">
      <c r="H396363" s="317"/>
    </row>
    <row r="396364" spans="8:8">
      <c r="H396364" s="317"/>
    </row>
    <row r="396365" spans="8:8">
      <c r="H396365" s="317"/>
    </row>
    <row r="396366" spans="8:8">
      <c r="H396366" s="317"/>
    </row>
    <row r="396367" spans="8:8">
      <c r="H396367" s="317"/>
    </row>
    <row r="396368" spans="8:8">
      <c r="H396368" s="317"/>
    </row>
    <row r="396369" spans="8:8">
      <c r="H396369" s="317"/>
    </row>
    <row r="396370" spans="8:8">
      <c r="H396370" s="317"/>
    </row>
    <row r="396371" spans="8:8">
      <c r="H396371" s="317"/>
    </row>
    <row r="396372" spans="8:8">
      <c r="H396372" s="317"/>
    </row>
    <row r="396373" spans="8:8">
      <c r="H396373" s="317"/>
    </row>
    <row r="396374" spans="8:8">
      <c r="H396374" s="317"/>
    </row>
    <row r="396375" spans="8:8">
      <c r="H396375" s="317"/>
    </row>
    <row r="396376" spans="8:8">
      <c r="H396376" s="317"/>
    </row>
    <row r="396377" spans="8:8">
      <c r="H396377" s="317"/>
    </row>
    <row r="396378" spans="8:8">
      <c r="H396378" s="317"/>
    </row>
    <row r="396379" spans="8:8">
      <c r="H396379" s="317"/>
    </row>
    <row r="396380" spans="8:8">
      <c r="H396380" s="317"/>
    </row>
    <row r="396381" spans="8:8">
      <c r="H396381" s="317"/>
    </row>
    <row r="396382" spans="8:8">
      <c r="H396382" s="317"/>
    </row>
    <row r="396383" spans="8:8">
      <c r="H396383" s="317"/>
    </row>
    <row r="396384" spans="8:8">
      <c r="H396384" s="317"/>
    </row>
    <row r="396385" spans="8:8">
      <c r="H396385" s="317"/>
    </row>
    <row r="396386" spans="8:8">
      <c r="H396386" s="317"/>
    </row>
    <row r="396387" spans="8:8">
      <c r="H396387" s="317"/>
    </row>
    <row r="396388" spans="8:8">
      <c r="H396388" s="317"/>
    </row>
    <row r="396389" spans="8:8">
      <c r="H396389" s="317"/>
    </row>
    <row r="396390" spans="8:8">
      <c r="H396390" s="317"/>
    </row>
    <row r="396391" spans="8:8">
      <c r="H396391" s="317"/>
    </row>
    <row r="396392" spans="8:8">
      <c r="H396392" s="317"/>
    </row>
    <row r="396393" spans="8:8">
      <c r="H396393" s="317"/>
    </row>
    <row r="396394" spans="8:8">
      <c r="H396394" s="317"/>
    </row>
    <row r="396395" spans="8:8">
      <c r="H396395" s="317"/>
    </row>
    <row r="396396" spans="8:8">
      <c r="H396396" s="317"/>
    </row>
    <row r="396397" spans="8:8">
      <c r="H396397" s="317"/>
    </row>
    <row r="396398" spans="8:8">
      <c r="H396398" s="317"/>
    </row>
    <row r="396399" spans="8:8">
      <c r="H396399" s="317"/>
    </row>
    <row r="396400" spans="8:8">
      <c r="H396400" s="317"/>
    </row>
    <row r="396401" spans="8:8">
      <c r="H396401" s="317"/>
    </row>
    <row r="396402" spans="8:8">
      <c r="H396402" s="317"/>
    </row>
    <row r="396403" spans="8:8">
      <c r="H396403" s="317"/>
    </row>
    <row r="396404" spans="8:8">
      <c r="H396404" s="317"/>
    </row>
    <row r="396405" spans="8:8">
      <c r="H396405" s="317"/>
    </row>
    <row r="396406" spans="8:8">
      <c r="H396406" s="317"/>
    </row>
    <row r="396407" spans="8:8">
      <c r="H396407" s="317"/>
    </row>
    <row r="396408" spans="8:8">
      <c r="H396408" s="317"/>
    </row>
    <row r="396409" spans="8:8">
      <c r="H396409" s="317"/>
    </row>
    <row r="396410" spans="8:8">
      <c r="H396410" s="317"/>
    </row>
    <row r="396411" spans="8:8">
      <c r="H396411" s="317"/>
    </row>
    <row r="396412" spans="8:8">
      <c r="H396412" s="317"/>
    </row>
    <row r="396413" spans="8:8">
      <c r="H396413" s="317"/>
    </row>
    <row r="396414" spans="8:8">
      <c r="H396414" s="317"/>
    </row>
    <row r="396415" spans="8:8">
      <c r="H396415" s="317"/>
    </row>
    <row r="396416" spans="8:8">
      <c r="H396416" s="317"/>
    </row>
    <row r="396417" spans="8:8">
      <c r="H396417" s="317"/>
    </row>
    <row r="396418" spans="8:8">
      <c r="H396418" s="317"/>
    </row>
    <row r="396419" spans="8:8">
      <c r="H396419" s="317"/>
    </row>
    <row r="396420" spans="8:8">
      <c r="H396420" s="317"/>
    </row>
    <row r="396421" spans="8:8">
      <c r="H396421" s="317"/>
    </row>
    <row r="396422" spans="8:8">
      <c r="H396422" s="317"/>
    </row>
    <row r="396423" spans="8:8">
      <c r="H396423" s="317"/>
    </row>
    <row r="396424" spans="8:8">
      <c r="H396424" s="317"/>
    </row>
    <row r="396425" spans="8:8">
      <c r="H396425" s="317"/>
    </row>
    <row r="396426" spans="8:8">
      <c r="H396426" s="317"/>
    </row>
    <row r="396427" spans="8:8">
      <c r="H396427" s="317"/>
    </row>
    <row r="396428" spans="8:8">
      <c r="H396428" s="317"/>
    </row>
    <row r="396429" spans="8:8">
      <c r="H396429" s="317"/>
    </row>
    <row r="396430" spans="8:8">
      <c r="H396430" s="317"/>
    </row>
    <row r="396431" spans="8:8">
      <c r="H396431" s="317"/>
    </row>
    <row r="396432" spans="8:8">
      <c r="H396432" s="317"/>
    </row>
    <row r="396433" spans="8:8">
      <c r="H396433" s="317"/>
    </row>
    <row r="396434" spans="8:8">
      <c r="H396434" s="317"/>
    </row>
    <row r="396435" spans="8:8">
      <c r="H396435" s="317"/>
    </row>
    <row r="396436" spans="8:8">
      <c r="H396436" s="317"/>
    </row>
    <row r="396437" spans="8:8">
      <c r="H396437" s="317"/>
    </row>
    <row r="396438" spans="8:8">
      <c r="H396438" s="317"/>
    </row>
    <row r="396439" spans="8:8">
      <c r="H396439" s="317"/>
    </row>
    <row r="396440" spans="8:8">
      <c r="H396440" s="317"/>
    </row>
    <row r="396441" spans="8:8">
      <c r="H396441" s="317"/>
    </row>
    <row r="396442" spans="8:8">
      <c r="H396442" s="317"/>
    </row>
    <row r="396443" spans="8:8">
      <c r="H396443" s="317"/>
    </row>
    <row r="396444" spans="8:8">
      <c r="H396444" s="317"/>
    </row>
    <row r="396445" spans="8:8">
      <c r="H396445" s="317"/>
    </row>
    <row r="396446" spans="8:8">
      <c r="H396446" s="317"/>
    </row>
    <row r="396447" spans="8:8">
      <c r="H396447" s="317"/>
    </row>
    <row r="396448" spans="8:8">
      <c r="H396448" s="317"/>
    </row>
    <row r="396449" spans="8:8">
      <c r="H396449" s="317"/>
    </row>
    <row r="396450" spans="8:8">
      <c r="H396450" s="317"/>
    </row>
    <row r="396451" spans="8:8">
      <c r="H396451" s="317"/>
    </row>
    <row r="396452" spans="8:8">
      <c r="H396452" s="317"/>
    </row>
    <row r="396453" spans="8:8">
      <c r="H396453" s="317"/>
    </row>
    <row r="396454" spans="8:8">
      <c r="H396454" s="317"/>
    </row>
    <row r="396455" spans="8:8">
      <c r="H396455" s="317"/>
    </row>
    <row r="396456" spans="8:8">
      <c r="H396456" s="317"/>
    </row>
    <row r="396457" spans="8:8">
      <c r="H396457" s="317"/>
    </row>
    <row r="396458" spans="8:8">
      <c r="H396458" s="317"/>
    </row>
    <row r="396459" spans="8:8">
      <c r="H396459" s="317"/>
    </row>
    <row r="396460" spans="8:8">
      <c r="H396460" s="317"/>
    </row>
    <row r="396461" spans="8:8">
      <c r="H396461" s="317"/>
    </row>
    <row r="396462" spans="8:8">
      <c r="H396462" s="317"/>
    </row>
    <row r="396463" spans="8:8">
      <c r="H396463" s="317"/>
    </row>
    <row r="396464" spans="8:8">
      <c r="H396464" s="317"/>
    </row>
    <row r="396465" spans="8:8">
      <c r="H396465" s="317"/>
    </row>
    <row r="396466" spans="8:8">
      <c r="H396466" s="317"/>
    </row>
    <row r="396467" spans="8:8">
      <c r="H396467" s="317"/>
    </row>
    <row r="396468" spans="8:8">
      <c r="H396468" s="317"/>
    </row>
    <row r="396469" spans="8:8">
      <c r="H396469" s="317"/>
    </row>
    <row r="396470" spans="8:8">
      <c r="H396470" s="317"/>
    </row>
    <row r="396471" spans="8:8">
      <c r="H396471" s="317"/>
    </row>
    <row r="396472" spans="8:8">
      <c r="H396472" s="317"/>
    </row>
    <row r="396473" spans="8:8">
      <c r="H396473" s="317"/>
    </row>
    <row r="396474" spans="8:8">
      <c r="H396474" s="317"/>
    </row>
    <row r="396475" spans="8:8">
      <c r="H396475" s="317"/>
    </row>
    <row r="396476" spans="8:8">
      <c r="H396476" s="317"/>
    </row>
    <row r="396477" spans="8:8">
      <c r="H396477" s="317"/>
    </row>
    <row r="396478" spans="8:8">
      <c r="H396478" s="317"/>
    </row>
    <row r="396479" spans="8:8">
      <c r="H396479" s="317"/>
    </row>
    <row r="396480" spans="8:8">
      <c r="H396480" s="317"/>
    </row>
    <row r="396481" spans="8:8">
      <c r="H396481" s="317"/>
    </row>
    <row r="396482" spans="8:8">
      <c r="H396482" s="317"/>
    </row>
    <row r="396483" spans="8:8">
      <c r="H396483" s="317"/>
    </row>
    <row r="396484" spans="8:8">
      <c r="H396484" s="317"/>
    </row>
    <row r="396485" spans="8:8">
      <c r="H396485" s="317"/>
    </row>
    <row r="396486" spans="8:8">
      <c r="H396486" s="317"/>
    </row>
    <row r="396487" spans="8:8">
      <c r="H396487" s="317"/>
    </row>
    <row r="396488" spans="8:8">
      <c r="H396488" s="317"/>
    </row>
    <row r="396489" spans="8:8">
      <c r="H396489" s="317"/>
    </row>
    <row r="396490" spans="8:8">
      <c r="H396490" s="317"/>
    </row>
    <row r="396491" spans="8:8">
      <c r="H396491" s="317"/>
    </row>
    <row r="396492" spans="8:8">
      <c r="H396492" s="317"/>
    </row>
    <row r="396493" spans="8:8">
      <c r="H396493" s="317"/>
    </row>
    <row r="396494" spans="8:8">
      <c r="H396494" s="317"/>
    </row>
    <row r="396495" spans="8:8">
      <c r="H396495" s="317"/>
    </row>
    <row r="396496" spans="8:8">
      <c r="H396496" s="317"/>
    </row>
    <row r="396497" spans="8:8">
      <c r="H396497" s="317"/>
    </row>
    <row r="396498" spans="8:8">
      <c r="H396498" s="317"/>
    </row>
    <row r="396499" spans="8:8">
      <c r="H396499" s="317"/>
    </row>
    <row r="396500" spans="8:8">
      <c r="H396500" s="317"/>
    </row>
    <row r="396501" spans="8:8">
      <c r="H396501" s="317"/>
    </row>
    <row r="396502" spans="8:8">
      <c r="H396502" s="317"/>
    </row>
    <row r="396503" spans="8:8">
      <c r="H396503" s="317"/>
    </row>
    <row r="396504" spans="8:8">
      <c r="H396504" s="317"/>
    </row>
    <row r="396505" spans="8:8">
      <c r="H396505" s="317"/>
    </row>
    <row r="396506" spans="8:8">
      <c r="H396506" s="317"/>
    </row>
    <row r="396507" spans="8:8">
      <c r="H396507" s="317"/>
    </row>
    <row r="396508" spans="8:8">
      <c r="H396508" s="317"/>
    </row>
    <row r="396509" spans="8:8">
      <c r="H396509" s="317"/>
    </row>
    <row r="396510" spans="8:8">
      <c r="H396510" s="317"/>
    </row>
    <row r="396511" spans="8:8">
      <c r="H396511" s="317"/>
    </row>
    <row r="396512" spans="8:8">
      <c r="H396512" s="317"/>
    </row>
    <row r="396513" spans="8:8">
      <c r="H396513" s="317"/>
    </row>
    <row r="396514" spans="8:8">
      <c r="H396514" s="317"/>
    </row>
    <row r="396515" spans="8:8">
      <c r="H396515" s="317"/>
    </row>
    <row r="396516" spans="8:8">
      <c r="H396516" s="317"/>
    </row>
    <row r="396517" spans="8:8">
      <c r="H396517" s="317"/>
    </row>
    <row r="396518" spans="8:8">
      <c r="H396518" s="317"/>
    </row>
    <row r="396519" spans="8:8">
      <c r="H396519" s="317"/>
    </row>
    <row r="396520" spans="8:8">
      <c r="H396520" s="317"/>
    </row>
    <row r="396521" spans="8:8">
      <c r="H396521" s="317"/>
    </row>
    <row r="396522" spans="8:8">
      <c r="H396522" s="317"/>
    </row>
    <row r="396523" spans="8:8">
      <c r="H396523" s="317"/>
    </row>
    <row r="396524" spans="8:8">
      <c r="H396524" s="317"/>
    </row>
    <row r="396525" spans="8:8">
      <c r="H396525" s="317"/>
    </row>
    <row r="396526" spans="8:8">
      <c r="H396526" s="317"/>
    </row>
    <row r="396527" spans="8:8">
      <c r="H396527" s="317"/>
    </row>
    <row r="396528" spans="8:8">
      <c r="H396528" s="317"/>
    </row>
    <row r="396529" spans="8:8">
      <c r="H396529" s="317"/>
    </row>
    <row r="396530" spans="8:8">
      <c r="H396530" s="317"/>
    </row>
    <row r="396531" spans="8:8">
      <c r="H396531" s="317"/>
    </row>
    <row r="396532" spans="8:8">
      <c r="H396532" s="317"/>
    </row>
    <row r="396533" spans="8:8">
      <c r="H396533" s="317"/>
    </row>
    <row r="396534" spans="8:8">
      <c r="H396534" s="317"/>
    </row>
    <row r="396535" spans="8:8">
      <c r="H396535" s="317"/>
    </row>
    <row r="396536" spans="8:8">
      <c r="H396536" s="317"/>
    </row>
    <row r="396537" spans="8:8">
      <c r="H396537" s="317"/>
    </row>
    <row r="396538" spans="8:8">
      <c r="H396538" s="317"/>
    </row>
    <row r="396539" spans="8:8">
      <c r="H396539" s="317"/>
    </row>
    <row r="396540" spans="8:8">
      <c r="H396540" s="317"/>
    </row>
    <row r="396541" spans="8:8">
      <c r="H396541" s="317"/>
    </row>
    <row r="396542" spans="8:8">
      <c r="H396542" s="317"/>
    </row>
    <row r="396543" spans="8:8">
      <c r="H396543" s="317"/>
    </row>
    <row r="396544" spans="8:8">
      <c r="H396544" s="317"/>
    </row>
    <row r="396545" spans="8:8">
      <c r="H396545" s="317"/>
    </row>
    <row r="396546" spans="8:8">
      <c r="H396546" s="317"/>
    </row>
    <row r="396547" spans="8:8">
      <c r="H396547" s="317"/>
    </row>
    <row r="396548" spans="8:8">
      <c r="H396548" s="317"/>
    </row>
    <row r="396549" spans="8:8">
      <c r="H396549" s="317"/>
    </row>
    <row r="396550" spans="8:8">
      <c r="H396550" s="317"/>
    </row>
    <row r="396551" spans="8:8">
      <c r="H396551" s="317"/>
    </row>
    <row r="396552" spans="8:8">
      <c r="H396552" s="317"/>
    </row>
    <row r="396553" spans="8:8">
      <c r="H396553" s="317"/>
    </row>
    <row r="396554" spans="8:8">
      <c r="H396554" s="317"/>
    </row>
    <row r="396555" spans="8:8">
      <c r="H396555" s="317"/>
    </row>
    <row r="396556" spans="8:8">
      <c r="H396556" s="317"/>
    </row>
    <row r="396557" spans="8:8">
      <c r="H396557" s="317"/>
    </row>
    <row r="396558" spans="8:8">
      <c r="H396558" s="317"/>
    </row>
    <row r="396559" spans="8:8">
      <c r="H396559" s="317"/>
    </row>
    <row r="396560" spans="8:8">
      <c r="H396560" s="317"/>
    </row>
    <row r="396561" spans="8:8">
      <c r="H396561" s="317"/>
    </row>
    <row r="396562" spans="8:8">
      <c r="H396562" s="317"/>
    </row>
    <row r="396563" spans="8:8">
      <c r="H396563" s="317"/>
    </row>
    <row r="396564" spans="8:8">
      <c r="H396564" s="317"/>
    </row>
    <row r="396565" spans="8:8">
      <c r="H396565" s="317"/>
    </row>
    <row r="396566" spans="8:8">
      <c r="H396566" s="317"/>
    </row>
    <row r="396567" spans="8:8">
      <c r="H396567" s="317"/>
    </row>
    <row r="396568" spans="8:8">
      <c r="H396568" s="317"/>
    </row>
    <row r="396569" spans="8:8">
      <c r="H396569" s="317"/>
    </row>
    <row r="396570" spans="8:8">
      <c r="H396570" s="317"/>
    </row>
    <row r="396571" spans="8:8">
      <c r="H396571" s="317"/>
    </row>
    <row r="396572" spans="8:8">
      <c r="H396572" s="317"/>
    </row>
    <row r="396573" spans="8:8">
      <c r="H396573" s="317"/>
    </row>
    <row r="396574" spans="8:8">
      <c r="H396574" s="317"/>
    </row>
    <row r="396575" spans="8:8">
      <c r="H396575" s="317"/>
    </row>
    <row r="396576" spans="8:8">
      <c r="H396576" s="317"/>
    </row>
    <row r="396577" spans="8:8">
      <c r="H396577" s="317"/>
    </row>
    <row r="396578" spans="8:8">
      <c r="H396578" s="317"/>
    </row>
    <row r="396579" spans="8:8">
      <c r="H396579" s="317"/>
    </row>
    <row r="396580" spans="8:8">
      <c r="H396580" s="317"/>
    </row>
    <row r="396581" spans="8:8">
      <c r="H396581" s="317"/>
    </row>
    <row r="396582" spans="8:8">
      <c r="H396582" s="317"/>
    </row>
    <row r="396583" spans="8:8">
      <c r="H396583" s="317"/>
    </row>
    <row r="396584" spans="8:8">
      <c r="H396584" s="317"/>
    </row>
    <row r="396585" spans="8:8">
      <c r="H396585" s="317"/>
    </row>
    <row r="396586" spans="8:8">
      <c r="H396586" s="317"/>
    </row>
    <row r="396587" spans="8:8">
      <c r="H396587" s="317"/>
    </row>
    <row r="396588" spans="8:8">
      <c r="H396588" s="317"/>
    </row>
    <row r="396589" spans="8:8">
      <c r="H396589" s="317"/>
    </row>
    <row r="396590" spans="8:8">
      <c r="H396590" s="317"/>
    </row>
    <row r="396591" spans="8:8">
      <c r="H396591" s="317"/>
    </row>
    <row r="396592" spans="8:8">
      <c r="H396592" s="317"/>
    </row>
    <row r="396593" spans="8:8">
      <c r="H396593" s="317"/>
    </row>
    <row r="396594" spans="8:8">
      <c r="H396594" s="317"/>
    </row>
    <row r="396595" spans="8:8">
      <c r="H396595" s="317"/>
    </row>
    <row r="396596" spans="8:8">
      <c r="H396596" s="317"/>
    </row>
    <row r="396597" spans="8:8">
      <c r="H396597" s="317"/>
    </row>
    <row r="396598" spans="8:8">
      <c r="H396598" s="317"/>
    </row>
    <row r="396599" spans="8:8">
      <c r="H396599" s="317"/>
    </row>
    <row r="396600" spans="8:8">
      <c r="H396600" s="317"/>
    </row>
    <row r="396601" spans="8:8">
      <c r="H396601" s="317"/>
    </row>
    <row r="396602" spans="8:8">
      <c r="H396602" s="317"/>
    </row>
    <row r="396603" spans="8:8">
      <c r="H396603" s="317"/>
    </row>
    <row r="396604" spans="8:8">
      <c r="H396604" s="317"/>
    </row>
    <row r="396605" spans="8:8">
      <c r="H396605" s="317"/>
    </row>
    <row r="396606" spans="8:8">
      <c r="H396606" s="317"/>
    </row>
    <row r="396607" spans="8:8">
      <c r="H396607" s="317"/>
    </row>
    <row r="396608" spans="8:8">
      <c r="H396608" s="317"/>
    </row>
    <row r="396609" spans="8:8">
      <c r="H396609" s="317"/>
    </row>
    <row r="396610" spans="8:8">
      <c r="H396610" s="317"/>
    </row>
    <row r="396611" spans="8:8">
      <c r="H396611" s="317"/>
    </row>
    <row r="396612" spans="8:8">
      <c r="H396612" s="317"/>
    </row>
    <row r="396613" spans="8:8">
      <c r="H396613" s="317"/>
    </row>
    <row r="396614" spans="8:8">
      <c r="H396614" s="317"/>
    </row>
    <row r="396615" spans="8:8">
      <c r="H396615" s="317"/>
    </row>
    <row r="396616" spans="8:8">
      <c r="H396616" s="317"/>
    </row>
    <row r="396617" spans="8:8">
      <c r="H396617" s="317"/>
    </row>
    <row r="396618" spans="8:8">
      <c r="H396618" s="317"/>
    </row>
    <row r="396619" spans="8:8">
      <c r="H396619" s="317"/>
    </row>
    <row r="396620" spans="8:8">
      <c r="H396620" s="317"/>
    </row>
    <row r="396621" spans="8:8">
      <c r="H396621" s="317"/>
    </row>
    <row r="396622" spans="8:8">
      <c r="H396622" s="317"/>
    </row>
    <row r="396623" spans="8:8">
      <c r="H396623" s="317"/>
    </row>
    <row r="396624" spans="8:8">
      <c r="H396624" s="317"/>
    </row>
    <row r="396625" spans="8:8">
      <c r="H396625" s="317"/>
    </row>
    <row r="396626" spans="8:8">
      <c r="H396626" s="317"/>
    </row>
    <row r="396627" spans="8:8">
      <c r="H396627" s="317"/>
    </row>
    <row r="396628" spans="8:8">
      <c r="H396628" s="317"/>
    </row>
    <row r="396629" spans="8:8">
      <c r="H396629" s="317"/>
    </row>
    <row r="396630" spans="8:8">
      <c r="H396630" s="317"/>
    </row>
    <row r="396631" spans="8:8">
      <c r="H396631" s="317"/>
    </row>
    <row r="396632" spans="8:8">
      <c r="H396632" s="317"/>
    </row>
    <row r="396633" spans="8:8">
      <c r="H396633" s="317"/>
    </row>
    <row r="396634" spans="8:8">
      <c r="H396634" s="317"/>
    </row>
    <row r="396635" spans="8:8">
      <c r="H396635" s="317"/>
    </row>
    <row r="396636" spans="8:8">
      <c r="H396636" s="317"/>
    </row>
    <row r="396637" spans="8:8">
      <c r="H396637" s="317"/>
    </row>
    <row r="396638" spans="8:8">
      <c r="H396638" s="317"/>
    </row>
    <row r="396639" spans="8:8">
      <c r="H396639" s="317"/>
    </row>
    <row r="396640" spans="8:8">
      <c r="H396640" s="317"/>
    </row>
    <row r="396641" spans="8:8">
      <c r="H396641" s="317"/>
    </row>
    <row r="396642" spans="8:8">
      <c r="H396642" s="317"/>
    </row>
    <row r="396643" spans="8:8">
      <c r="H396643" s="317"/>
    </row>
    <row r="396644" spans="8:8">
      <c r="H396644" s="317"/>
    </row>
    <row r="396645" spans="8:8">
      <c r="H396645" s="317"/>
    </row>
    <row r="396646" spans="8:8">
      <c r="H396646" s="317"/>
    </row>
    <row r="396647" spans="8:8">
      <c r="H396647" s="317"/>
    </row>
    <row r="396648" spans="8:8">
      <c r="H396648" s="317"/>
    </row>
    <row r="396649" spans="8:8">
      <c r="H396649" s="317"/>
    </row>
    <row r="396650" spans="8:8">
      <c r="H396650" s="317"/>
    </row>
    <row r="396651" spans="8:8">
      <c r="H396651" s="317"/>
    </row>
    <row r="396652" spans="8:8">
      <c r="H396652" s="317"/>
    </row>
    <row r="396653" spans="8:8">
      <c r="H396653" s="317"/>
    </row>
    <row r="396654" spans="8:8">
      <c r="H396654" s="317"/>
    </row>
    <row r="396655" spans="8:8">
      <c r="H396655" s="317"/>
    </row>
    <row r="396656" spans="8:8">
      <c r="H396656" s="317"/>
    </row>
    <row r="396657" spans="8:8">
      <c r="H396657" s="317"/>
    </row>
    <row r="396658" spans="8:8">
      <c r="H396658" s="317"/>
    </row>
    <row r="396659" spans="8:8">
      <c r="H396659" s="317"/>
    </row>
    <row r="396660" spans="8:8">
      <c r="H396660" s="317"/>
    </row>
    <row r="396661" spans="8:8">
      <c r="H396661" s="317"/>
    </row>
    <row r="396662" spans="8:8">
      <c r="H396662" s="317"/>
    </row>
    <row r="396663" spans="8:8">
      <c r="H396663" s="317"/>
    </row>
    <row r="396664" spans="8:8">
      <c r="H396664" s="317"/>
    </row>
    <row r="396665" spans="8:8">
      <c r="H396665" s="317"/>
    </row>
    <row r="396666" spans="8:8">
      <c r="H396666" s="317"/>
    </row>
    <row r="396667" spans="8:8">
      <c r="H396667" s="317"/>
    </row>
    <row r="396668" spans="8:8">
      <c r="H396668" s="317"/>
    </row>
    <row r="396669" spans="8:8">
      <c r="H396669" s="317"/>
    </row>
    <row r="396670" spans="8:8">
      <c r="H396670" s="317"/>
    </row>
    <row r="396671" spans="8:8">
      <c r="H396671" s="317"/>
    </row>
    <row r="396672" spans="8:8">
      <c r="H396672" s="317"/>
    </row>
    <row r="396673" spans="8:8">
      <c r="H396673" s="317"/>
    </row>
    <row r="396674" spans="8:8">
      <c r="H396674" s="317"/>
    </row>
    <row r="396675" spans="8:8">
      <c r="H396675" s="317"/>
    </row>
    <row r="396676" spans="8:8">
      <c r="H396676" s="317"/>
    </row>
    <row r="396677" spans="8:8">
      <c r="H396677" s="317"/>
    </row>
    <row r="396678" spans="8:8">
      <c r="H396678" s="317"/>
    </row>
    <row r="396679" spans="8:8">
      <c r="H396679" s="317"/>
    </row>
    <row r="396680" spans="8:8">
      <c r="H396680" s="317"/>
    </row>
    <row r="396681" spans="8:8">
      <c r="H396681" s="317"/>
    </row>
    <row r="396682" spans="8:8">
      <c r="H396682" s="317"/>
    </row>
    <row r="396683" spans="8:8">
      <c r="H396683" s="317"/>
    </row>
    <row r="396684" spans="8:8">
      <c r="H396684" s="317"/>
    </row>
    <row r="396685" spans="8:8">
      <c r="H396685" s="317"/>
    </row>
    <row r="396686" spans="8:8">
      <c r="H396686" s="317"/>
    </row>
    <row r="396687" spans="8:8">
      <c r="H396687" s="317"/>
    </row>
    <row r="396688" spans="8:8">
      <c r="H396688" s="317"/>
    </row>
    <row r="396689" spans="8:8">
      <c r="H396689" s="317"/>
    </row>
    <row r="396690" spans="8:8">
      <c r="H396690" s="317"/>
    </row>
    <row r="396691" spans="8:8">
      <c r="H396691" s="317"/>
    </row>
    <row r="396692" spans="8:8">
      <c r="H396692" s="317"/>
    </row>
    <row r="396693" spans="8:8">
      <c r="H396693" s="317"/>
    </row>
    <row r="396694" spans="8:8">
      <c r="H396694" s="317"/>
    </row>
    <row r="396695" spans="8:8">
      <c r="H396695" s="317"/>
    </row>
    <row r="396696" spans="8:8">
      <c r="H396696" s="317"/>
    </row>
    <row r="396697" spans="8:8">
      <c r="H396697" s="317"/>
    </row>
    <row r="396698" spans="8:8">
      <c r="H396698" s="317"/>
    </row>
    <row r="396699" spans="8:8">
      <c r="H396699" s="317"/>
    </row>
    <row r="396700" spans="8:8">
      <c r="H396700" s="317"/>
    </row>
    <row r="396701" spans="8:8">
      <c r="H396701" s="317"/>
    </row>
    <row r="396702" spans="8:8">
      <c r="H396702" s="317"/>
    </row>
    <row r="396703" spans="8:8">
      <c r="H396703" s="317"/>
    </row>
    <row r="396704" spans="8:8">
      <c r="H396704" s="317"/>
    </row>
    <row r="396705" spans="8:8">
      <c r="H396705" s="317"/>
    </row>
    <row r="396706" spans="8:8">
      <c r="H396706" s="317"/>
    </row>
    <row r="396707" spans="8:8">
      <c r="H396707" s="317"/>
    </row>
    <row r="396708" spans="8:8">
      <c r="H396708" s="317"/>
    </row>
    <row r="396709" spans="8:8">
      <c r="H396709" s="317"/>
    </row>
    <row r="396710" spans="8:8">
      <c r="H396710" s="317"/>
    </row>
    <row r="396711" spans="8:8">
      <c r="H396711" s="317"/>
    </row>
    <row r="396712" spans="8:8">
      <c r="H396712" s="317"/>
    </row>
    <row r="396713" spans="8:8">
      <c r="H396713" s="317"/>
    </row>
    <row r="396714" spans="8:8">
      <c r="H396714" s="317"/>
    </row>
    <row r="396715" spans="8:8">
      <c r="H396715" s="317"/>
    </row>
    <row r="396716" spans="8:8">
      <c r="H396716" s="317"/>
    </row>
    <row r="396717" spans="8:8">
      <c r="H396717" s="317"/>
    </row>
    <row r="396718" spans="8:8">
      <c r="H396718" s="317"/>
    </row>
    <row r="396719" spans="8:8">
      <c r="H396719" s="317"/>
    </row>
    <row r="396720" spans="8:8">
      <c r="H396720" s="317"/>
    </row>
    <row r="396721" spans="8:8">
      <c r="H396721" s="317"/>
    </row>
    <row r="396722" spans="8:8">
      <c r="H396722" s="317"/>
    </row>
    <row r="396723" spans="8:8">
      <c r="H396723" s="317"/>
    </row>
    <row r="396724" spans="8:8">
      <c r="H396724" s="317"/>
    </row>
    <row r="396725" spans="8:8">
      <c r="H396725" s="317"/>
    </row>
    <row r="396726" spans="8:8">
      <c r="H396726" s="317"/>
    </row>
    <row r="396727" spans="8:8">
      <c r="H396727" s="317"/>
    </row>
    <row r="396728" spans="8:8">
      <c r="H396728" s="317"/>
    </row>
    <row r="396729" spans="8:8">
      <c r="H396729" s="317"/>
    </row>
    <row r="396730" spans="8:8">
      <c r="H396730" s="317"/>
    </row>
    <row r="396731" spans="8:8">
      <c r="H396731" s="317"/>
    </row>
    <row r="396732" spans="8:8">
      <c r="H396732" s="317"/>
    </row>
    <row r="396733" spans="8:8">
      <c r="H396733" s="317"/>
    </row>
    <row r="396734" spans="8:8">
      <c r="H396734" s="317"/>
    </row>
    <row r="396735" spans="8:8">
      <c r="H396735" s="317"/>
    </row>
    <row r="396736" spans="8:8">
      <c r="H396736" s="317"/>
    </row>
    <row r="396737" spans="8:8">
      <c r="H396737" s="317"/>
    </row>
    <row r="396738" spans="8:8">
      <c r="H396738" s="317"/>
    </row>
    <row r="396739" spans="8:8">
      <c r="H396739" s="317"/>
    </row>
    <row r="396740" spans="8:8">
      <c r="H396740" s="317"/>
    </row>
    <row r="396741" spans="8:8">
      <c r="H396741" s="317"/>
    </row>
    <row r="396742" spans="8:8">
      <c r="H396742" s="317"/>
    </row>
    <row r="396743" spans="8:8">
      <c r="H396743" s="317"/>
    </row>
    <row r="396744" spans="8:8">
      <c r="H396744" s="317"/>
    </row>
    <row r="396745" spans="8:8">
      <c r="H396745" s="317"/>
    </row>
    <row r="396746" spans="8:8">
      <c r="H396746" s="317"/>
    </row>
    <row r="396747" spans="8:8">
      <c r="H396747" s="317"/>
    </row>
    <row r="396748" spans="8:8">
      <c r="H396748" s="317"/>
    </row>
    <row r="396749" spans="8:8">
      <c r="H396749" s="317"/>
    </row>
    <row r="396750" spans="8:8">
      <c r="H396750" s="317"/>
    </row>
    <row r="396751" spans="8:8">
      <c r="H396751" s="317"/>
    </row>
    <row r="396752" spans="8:8">
      <c r="H396752" s="317"/>
    </row>
    <row r="396753" spans="8:8">
      <c r="H396753" s="317"/>
    </row>
    <row r="396754" spans="8:8">
      <c r="H396754" s="317"/>
    </row>
    <row r="396755" spans="8:8">
      <c r="H396755" s="317"/>
    </row>
    <row r="396756" spans="8:8">
      <c r="H396756" s="317"/>
    </row>
    <row r="396757" spans="8:8">
      <c r="H396757" s="317"/>
    </row>
    <row r="396758" spans="8:8">
      <c r="H396758" s="317"/>
    </row>
    <row r="396759" spans="8:8">
      <c r="H396759" s="317"/>
    </row>
    <row r="396760" spans="8:8">
      <c r="H396760" s="317"/>
    </row>
    <row r="396761" spans="8:8">
      <c r="H396761" s="317"/>
    </row>
    <row r="396762" spans="8:8">
      <c r="H396762" s="317"/>
    </row>
    <row r="396763" spans="8:8">
      <c r="H396763" s="317"/>
    </row>
    <row r="396764" spans="8:8">
      <c r="H396764" s="317"/>
    </row>
    <row r="396765" spans="8:8">
      <c r="H396765" s="317"/>
    </row>
    <row r="396766" spans="8:8">
      <c r="H396766" s="317"/>
    </row>
    <row r="396767" spans="8:8">
      <c r="H396767" s="317"/>
    </row>
    <row r="396768" spans="8:8">
      <c r="H396768" s="317"/>
    </row>
    <row r="396769" spans="8:8">
      <c r="H396769" s="317"/>
    </row>
    <row r="396770" spans="8:8">
      <c r="H396770" s="317"/>
    </row>
    <row r="396771" spans="8:8">
      <c r="H396771" s="317"/>
    </row>
    <row r="396772" spans="8:8">
      <c r="H396772" s="317"/>
    </row>
    <row r="396773" spans="8:8">
      <c r="H396773" s="317"/>
    </row>
    <row r="396774" spans="8:8">
      <c r="H396774" s="317"/>
    </row>
    <row r="396775" spans="8:8">
      <c r="H396775" s="317"/>
    </row>
    <row r="396776" spans="8:8">
      <c r="H396776" s="317"/>
    </row>
    <row r="396777" spans="8:8">
      <c r="H396777" s="317"/>
    </row>
    <row r="396778" spans="8:8">
      <c r="H396778" s="317"/>
    </row>
    <row r="396779" spans="8:8">
      <c r="H396779" s="317"/>
    </row>
    <row r="396780" spans="8:8">
      <c r="H396780" s="317"/>
    </row>
    <row r="396781" spans="8:8">
      <c r="H396781" s="317"/>
    </row>
    <row r="396782" spans="8:8">
      <c r="H396782" s="317"/>
    </row>
    <row r="396783" spans="8:8">
      <c r="H396783" s="317"/>
    </row>
    <row r="396784" spans="8:8">
      <c r="H396784" s="317"/>
    </row>
    <row r="396785" spans="8:8">
      <c r="H396785" s="317"/>
    </row>
    <row r="396786" spans="8:8">
      <c r="H396786" s="317"/>
    </row>
    <row r="396787" spans="8:8">
      <c r="H396787" s="317"/>
    </row>
    <row r="396788" spans="8:8">
      <c r="H396788" s="317"/>
    </row>
    <row r="396789" spans="8:8">
      <c r="H396789" s="317"/>
    </row>
    <row r="396790" spans="8:8">
      <c r="H396790" s="317"/>
    </row>
    <row r="396791" spans="8:8">
      <c r="H396791" s="317"/>
    </row>
    <row r="396792" spans="8:8">
      <c r="H396792" s="317"/>
    </row>
    <row r="396793" spans="8:8">
      <c r="H396793" s="317"/>
    </row>
    <row r="396794" spans="8:8">
      <c r="H396794" s="317"/>
    </row>
    <row r="396795" spans="8:8">
      <c r="H396795" s="317"/>
    </row>
    <row r="396796" spans="8:8">
      <c r="H396796" s="317"/>
    </row>
    <row r="396797" spans="8:8">
      <c r="H396797" s="317"/>
    </row>
    <row r="396798" spans="8:8">
      <c r="H396798" s="317"/>
    </row>
    <row r="396799" spans="8:8">
      <c r="H396799" s="317"/>
    </row>
    <row r="396800" spans="8:8">
      <c r="H396800" s="317"/>
    </row>
    <row r="396801" spans="8:8">
      <c r="H396801" s="317"/>
    </row>
    <row r="396802" spans="8:8">
      <c r="H396802" s="317"/>
    </row>
    <row r="396803" spans="8:8">
      <c r="H396803" s="317"/>
    </row>
    <row r="396804" spans="8:8">
      <c r="H396804" s="317"/>
    </row>
    <row r="396805" spans="8:8">
      <c r="H396805" s="317"/>
    </row>
    <row r="396806" spans="8:8">
      <c r="H396806" s="317"/>
    </row>
    <row r="396807" spans="8:8">
      <c r="H396807" s="317"/>
    </row>
    <row r="396808" spans="8:8">
      <c r="H396808" s="317"/>
    </row>
    <row r="396809" spans="8:8">
      <c r="H396809" s="317"/>
    </row>
    <row r="396810" spans="8:8">
      <c r="H396810" s="317"/>
    </row>
    <row r="396811" spans="8:8">
      <c r="H396811" s="317"/>
    </row>
    <row r="396812" spans="8:8">
      <c r="H396812" s="317"/>
    </row>
    <row r="396813" spans="8:8">
      <c r="H396813" s="317"/>
    </row>
    <row r="396814" spans="8:8">
      <c r="H396814" s="317"/>
    </row>
    <row r="396815" spans="8:8">
      <c r="H396815" s="317"/>
    </row>
    <row r="396816" spans="8:8">
      <c r="H396816" s="317"/>
    </row>
    <row r="396817" spans="8:8">
      <c r="H396817" s="317"/>
    </row>
    <row r="396818" spans="8:8">
      <c r="H396818" s="317"/>
    </row>
    <row r="396819" spans="8:8">
      <c r="H396819" s="317"/>
    </row>
    <row r="396820" spans="8:8">
      <c r="H396820" s="317"/>
    </row>
    <row r="396821" spans="8:8">
      <c r="H396821" s="317"/>
    </row>
    <row r="396822" spans="8:8">
      <c r="H396822" s="317"/>
    </row>
    <row r="396823" spans="8:8">
      <c r="H396823" s="317"/>
    </row>
    <row r="396824" spans="8:8">
      <c r="H396824" s="317"/>
    </row>
    <row r="396825" spans="8:8">
      <c r="H396825" s="317"/>
    </row>
    <row r="396826" spans="8:8">
      <c r="H396826" s="317"/>
    </row>
    <row r="396827" spans="8:8">
      <c r="H396827" s="317"/>
    </row>
    <row r="396828" spans="8:8">
      <c r="H396828" s="317"/>
    </row>
    <row r="396829" spans="8:8">
      <c r="H396829" s="317"/>
    </row>
    <row r="396830" spans="8:8">
      <c r="H396830" s="317"/>
    </row>
    <row r="396831" spans="8:8">
      <c r="H396831" s="317"/>
    </row>
    <row r="396832" spans="8:8">
      <c r="H396832" s="317"/>
    </row>
    <row r="396833" spans="8:8">
      <c r="H396833" s="317"/>
    </row>
    <row r="396834" spans="8:8">
      <c r="H396834" s="317"/>
    </row>
    <row r="396835" spans="8:8">
      <c r="H396835" s="317"/>
    </row>
    <row r="396836" spans="8:8">
      <c r="H396836" s="317"/>
    </row>
    <row r="396837" spans="8:8">
      <c r="H396837" s="317"/>
    </row>
    <row r="396838" spans="8:8">
      <c r="H396838" s="317"/>
    </row>
    <row r="396839" spans="8:8">
      <c r="H396839" s="317"/>
    </row>
    <row r="396840" spans="8:8">
      <c r="H396840" s="317"/>
    </row>
    <row r="396841" spans="8:8">
      <c r="H396841" s="317"/>
    </row>
    <row r="396842" spans="8:8">
      <c r="H396842" s="317"/>
    </row>
    <row r="396843" spans="8:8">
      <c r="H396843" s="317"/>
    </row>
    <row r="396844" spans="8:8">
      <c r="H396844" s="317"/>
    </row>
    <row r="396845" spans="8:8">
      <c r="H396845" s="317"/>
    </row>
    <row r="396846" spans="8:8">
      <c r="H396846" s="317"/>
    </row>
    <row r="396847" spans="8:8">
      <c r="H396847" s="317"/>
    </row>
    <row r="396848" spans="8:8">
      <c r="H396848" s="317"/>
    </row>
    <row r="396849" spans="8:8">
      <c r="H396849" s="317"/>
    </row>
    <row r="396850" spans="8:8">
      <c r="H396850" s="317"/>
    </row>
    <row r="396851" spans="8:8">
      <c r="H396851" s="317"/>
    </row>
    <row r="396852" spans="8:8">
      <c r="H396852" s="317"/>
    </row>
    <row r="396853" spans="8:8">
      <c r="H396853" s="317"/>
    </row>
    <row r="396854" spans="8:8">
      <c r="H396854" s="317"/>
    </row>
    <row r="396855" spans="8:8">
      <c r="H396855" s="317"/>
    </row>
    <row r="396856" spans="8:8">
      <c r="H396856" s="317"/>
    </row>
    <row r="396857" spans="8:8">
      <c r="H396857" s="317"/>
    </row>
    <row r="396858" spans="8:8">
      <c r="H396858" s="317"/>
    </row>
    <row r="396859" spans="8:8">
      <c r="H396859" s="317"/>
    </row>
    <row r="396860" spans="8:8">
      <c r="H396860" s="317"/>
    </row>
    <row r="396861" spans="8:8">
      <c r="H396861" s="317"/>
    </row>
    <row r="396862" spans="8:8">
      <c r="H396862" s="317"/>
    </row>
    <row r="396863" spans="8:8">
      <c r="H396863" s="317"/>
    </row>
    <row r="396864" spans="8:8">
      <c r="H396864" s="317"/>
    </row>
    <row r="396865" spans="8:8">
      <c r="H396865" s="317"/>
    </row>
    <row r="396866" spans="8:8">
      <c r="H396866" s="317"/>
    </row>
    <row r="396867" spans="8:8">
      <c r="H396867" s="317"/>
    </row>
    <row r="396868" spans="8:8">
      <c r="H396868" s="317"/>
    </row>
    <row r="396869" spans="8:8">
      <c r="H396869" s="317"/>
    </row>
    <row r="396870" spans="8:8">
      <c r="H396870" s="317"/>
    </row>
    <row r="396871" spans="8:8">
      <c r="H396871" s="317"/>
    </row>
    <row r="396872" spans="8:8">
      <c r="H396872" s="317"/>
    </row>
    <row r="396873" spans="8:8">
      <c r="H396873" s="317"/>
    </row>
    <row r="396874" spans="8:8">
      <c r="H396874" s="317"/>
    </row>
    <row r="396875" spans="8:8">
      <c r="H396875" s="317"/>
    </row>
    <row r="396876" spans="8:8">
      <c r="H396876" s="317"/>
    </row>
    <row r="396877" spans="8:8">
      <c r="H396877" s="317"/>
    </row>
    <row r="396878" spans="8:8">
      <c r="H396878" s="317"/>
    </row>
    <row r="396879" spans="8:8">
      <c r="H396879" s="317"/>
    </row>
    <row r="396880" spans="8:8">
      <c r="H396880" s="317"/>
    </row>
    <row r="396881" spans="8:8">
      <c r="H396881" s="317"/>
    </row>
    <row r="396882" spans="8:8">
      <c r="H396882" s="317"/>
    </row>
    <row r="396883" spans="8:8">
      <c r="H396883" s="317"/>
    </row>
    <row r="396884" spans="8:8">
      <c r="H396884" s="317"/>
    </row>
    <row r="396885" spans="8:8">
      <c r="H396885" s="317"/>
    </row>
    <row r="396886" spans="8:8">
      <c r="H396886" s="317"/>
    </row>
    <row r="396887" spans="8:8">
      <c r="H396887" s="317"/>
    </row>
    <row r="396888" spans="8:8">
      <c r="H396888" s="317"/>
    </row>
    <row r="396889" spans="8:8">
      <c r="H396889" s="317"/>
    </row>
    <row r="396890" spans="8:8">
      <c r="H396890" s="317"/>
    </row>
    <row r="396891" spans="8:8">
      <c r="H396891" s="317"/>
    </row>
    <row r="396892" spans="8:8">
      <c r="H396892" s="317"/>
    </row>
    <row r="396893" spans="8:8">
      <c r="H396893" s="317"/>
    </row>
    <row r="396894" spans="8:8">
      <c r="H396894" s="317"/>
    </row>
    <row r="396895" spans="8:8">
      <c r="H396895" s="317"/>
    </row>
    <row r="396896" spans="8:8">
      <c r="H396896" s="317"/>
    </row>
    <row r="396897" spans="8:8">
      <c r="H396897" s="317"/>
    </row>
    <row r="396898" spans="8:8">
      <c r="H396898" s="317"/>
    </row>
    <row r="396899" spans="8:8">
      <c r="H396899" s="317"/>
    </row>
    <row r="396900" spans="8:8">
      <c r="H396900" s="317"/>
    </row>
    <row r="396901" spans="8:8">
      <c r="H396901" s="317"/>
    </row>
    <row r="396902" spans="8:8">
      <c r="H396902" s="317"/>
    </row>
    <row r="396903" spans="8:8">
      <c r="H396903" s="317"/>
    </row>
    <row r="396904" spans="8:8">
      <c r="H396904" s="317"/>
    </row>
    <row r="396905" spans="8:8">
      <c r="H396905" s="317"/>
    </row>
    <row r="396906" spans="8:8">
      <c r="H396906" s="317"/>
    </row>
    <row r="396907" spans="8:8">
      <c r="H396907" s="317"/>
    </row>
    <row r="396908" spans="8:8">
      <c r="H396908" s="317"/>
    </row>
    <row r="396909" spans="8:8">
      <c r="H396909" s="317"/>
    </row>
    <row r="396910" spans="8:8">
      <c r="H396910" s="317"/>
    </row>
    <row r="396911" spans="8:8">
      <c r="H396911" s="317"/>
    </row>
    <row r="396912" spans="8:8">
      <c r="H396912" s="317"/>
    </row>
    <row r="396913" spans="8:8">
      <c r="H396913" s="317"/>
    </row>
    <row r="396914" spans="8:8">
      <c r="H396914" s="317"/>
    </row>
    <row r="396915" spans="8:8">
      <c r="H396915" s="317"/>
    </row>
    <row r="396916" spans="8:8">
      <c r="H396916" s="317"/>
    </row>
    <row r="396917" spans="8:8">
      <c r="H396917" s="317"/>
    </row>
    <row r="396918" spans="8:8">
      <c r="H396918" s="317"/>
    </row>
    <row r="396919" spans="8:8">
      <c r="H396919" s="317"/>
    </row>
    <row r="396920" spans="8:8">
      <c r="H396920" s="317"/>
    </row>
    <row r="396921" spans="8:8">
      <c r="H396921" s="317"/>
    </row>
    <row r="396922" spans="8:8">
      <c r="H396922" s="317"/>
    </row>
    <row r="396923" spans="8:8">
      <c r="H396923" s="317"/>
    </row>
    <row r="396924" spans="8:8">
      <c r="H396924" s="317"/>
    </row>
    <row r="396925" spans="8:8">
      <c r="H396925" s="317"/>
    </row>
    <row r="396926" spans="8:8">
      <c r="H396926" s="317"/>
    </row>
    <row r="396927" spans="8:8">
      <c r="H396927" s="317"/>
    </row>
    <row r="396928" spans="8:8">
      <c r="H396928" s="317"/>
    </row>
    <row r="396929" spans="8:8">
      <c r="H396929" s="317"/>
    </row>
    <row r="396930" spans="8:8">
      <c r="H396930" s="317"/>
    </row>
    <row r="396931" spans="8:8">
      <c r="H396931" s="317"/>
    </row>
    <row r="396932" spans="8:8">
      <c r="H396932" s="317"/>
    </row>
    <row r="396933" spans="8:8">
      <c r="H396933" s="317"/>
    </row>
    <row r="396934" spans="8:8">
      <c r="H396934" s="317"/>
    </row>
    <row r="396935" spans="8:8">
      <c r="H396935" s="317"/>
    </row>
    <row r="396936" spans="8:8">
      <c r="H396936" s="317"/>
    </row>
    <row r="396937" spans="8:8">
      <c r="H396937" s="317"/>
    </row>
    <row r="396938" spans="8:8">
      <c r="H396938" s="317"/>
    </row>
    <row r="396939" spans="8:8">
      <c r="H396939" s="317"/>
    </row>
    <row r="396940" spans="8:8">
      <c r="H396940" s="317"/>
    </row>
    <row r="396941" spans="8:8">
      <c r="H396941" s="317"/>
    </row>
    <row r="396942" spans="8:8">
      <c r="H396942" s="317"/>
    </row>
    <row r="396943" spans="8:8">
      <c r="H396943" s="317"/>
    </row>
    <row r="396944" spans="8:8">
      <c r="H396944" s="317"/>
    </row>
    <row r="396945" spans="8:8">
      <c r="H396945" s="317"/>
    </row>
    <row r="396946" spans="8:8">
      <c r="H396946" s="317"/>
    </row>
    <row r="396947" spans="8:8">
      <c r="H396947" s="317"/>
    </row>
    <row r="396948" spans="8:8">
      <c r="H396948" s="317"/>
    </row>
    <row r="396949" spans="8:8">
      <c r="H396949" s="317"/>
    </row>
    <row r="396950" spans="8:8">
      <c r="H396950" s="317"/>
    </row>
    <row r="396951" spans="8:8">
      <c r="H396951" s="317"/>
    </row>
    <row r="396952" spans="8:8">
      <c r="H396952" s="317"/>
    </row>
    <row r="396953" spans="8:8">
      <c r="H396953" s="317"/>
    </row>
    <row r="396954" spans="8:8">
      <c r="H396954" s="317"/>
    </row>
    <row r="396955" spans="8:8">
      <c r="H396955" s="317"/>
    </row>
    <row r="396956" spans="8:8">
      <c r="H396956" s="317"/>
    </row>
    <row r="396957" spans="8:8">
      <c r="H396957" s="317"/>
    </row>
    <row r="396958" spans="8:8">
      <c r="H396958" s="317"/>
    </row>
    <row r="396959" spans="8:8">
      <c r="H396959" s="317"/>
    </row>
    <row r="396960" spans="8:8">
      <c r="H396960" s="317"/>
    </row>
    <row r="396961" spans="8:8">
      <c r="H396961" s="317"/>
    </row>
    <row r="396962" spans="8:8">
      <c r="H396962" s="317"/>
    </row>
    <row r="396963" spans="8:8">
      <c r="H396963" s="317"/>
    </row>
    <row r="396964" spans="8:8">
      <c r="H396964" s="317"/>
    </row>
    <row r="396965" spans="8:8">
      <c r="H396965" s="317"/>
    </row>
    <row r="396966" spans="8:8">
      <c r="H396966" s="317"/>
    </row>
    <row r="396967" spans="8:8">
      <c r="H396967" s="317"/>
    </row>
    <row r="396968" spans="8:8">
      <c r="H396968" s="317"/>
    </row>
    <row r="396969" spans="8:8">
      <c r="H396969" s="317"/>
    </row>
    <row r="396970" spans="8:8">
      <c r="H396970" s="317"/>
    </row>
    <row r="396971" spans="8:8">
      <c r="H396971" s="317"/>
    </row>
    <row r="396972" spans="8:8">
      <c r="H396972" s="317"/>
    </row>
    <row r="396973" spans="8:8">
      <c r="H396973" s="317"/>
    </row>
    <row r="396974" spans="8:8">
      <c r="H396974" s="317"/>
    </row>
    <row r="396975" spans="8:8">
      <c r="H396975" s="317"/>
    </row>
    <row r="396976" spans="8:8">
      <c r="H396976" s="317"/>
    </row>
    <row r="396977" spans="8:8">
      <c r="H396977" s="317"/>
    </row>
    <row r="396978" spans="8:8">
      <c r="H396978" s="317"/>
    </row>
    <row r="396979" spans="8:8">
      <c r="H396979" s="317"/>
    </row>
    <row r="396980" spans="8:8">
      <c r="H396980" s="317"/>
    </row>
    <row r="396981" spans="8:8">
      <c r="H396981" s="317"/>
    </row>
    <row r="396982" spans="8:8">
      <c r="H396982" s="317"/>
    </row>
    <row r="396983" spans="8:8">
      <c r="H396983" s="317"/>
    </row>
    <row r="396984" spans="8:8">
      <c r="H396984" s="317"/>
    </row>
    <row r="396985" spans="8:8">
      <c r="H396985" s="317"/>
    </row>
    <row r="396986" spans="8:8">
      <c r="H396986" s="317"/>
    </row>
    <row r="396987" spans="8:8">
      <c r="H396987" s="317"/>
    </row>
    <row r="396988" spans="8:8">
      <c r="H396988" s="317"/>
    </row>
    <row r="396989" spans="8:8">
      <c r="H396989" s="317"/>
    </row>
    <row r="396990" spans="8:8">
      <c r="H396990" s="317"/>
    </row>
    <row r="396991" spans="8:8">
      <c r="H396991" s="317"/>
    </row>
    <row r="396992" spans="8:8">
      <c r="H396992" s="317"/>
    </row>
    <row r="396993" spans="8:8">
      <c r="H396993" s="317"/>
    </row>
    <row r="396994" spans="8:8">
      <c r="H396994" s="317"/>
    </row>
    <row r="396995" spans="8:8">
      <c r="H396995" s="317"/>
    </row>
    <row r="396996" spans="8:8">
      <c r="H396996" s="317"/>
    </row>
    <row r="396997" spans="8:8">
      <c r="H396997" s="317"/>
    </row>
    <row r="396998" spans="8:8">
      <c r="H396998" s="317"/>
    </row>
    <row r="396999" spans="8:8">
      <c r="H396999" s="317"/>
    </row>
    <row r="397000" spans="8:8">
      <c r="H397000" s="317"/>
    </row>
    <row r="397001" spans="8:8">
      <c r="H397001" s="317"/>
    </row>
    <row r="397002" spans="8:8">
      <c r="H397002" s="317"/>
    </row>
    <row r="397003" spans="8:8">
      <c r="H397003" s="317"/>
    </row>
    <row r="397004" spans="8:8">
      <c r="H397004" s="317"/>
    </row>
    <row r="397005" spans="8:8">
      <c r="H397005" s="317"/>
    </row>
    <row r="397006" spans="8:8">
      <c r="H397006" s="317"/>
    </row>
    <row r="397007" spans="8:8">
      <c r="H397007" s="317"/>
    </row>
    <row r="397008" spans="8:8">
      <c r="H397008" s="317"/>
    </row>
    <row r="397009" spans="8:8">
      <c r="H397009" s="317"/>
    </row>
    <row r="397010" spans="8:8">
      <c r="H397010" s="317"/>
    </row>
    <row r="397011" spans="8:8">
      <c r="H397011" s="317"/>
    </row>
    <row r="397012" spans="8:8">
      <c r="H397012" s="317"/>
    </row>
    <row r="397013" spans="8:8">
      <c r="H397013" s="317"/>
    </row>
    <row r="397014" spans="8:8">
      <c r="H397014" s="317"/>
    </row>
    <row r="397015" spans="8:8">
      <c r="H397015" s="317"/>
    </row>
    <row r="397016" spans="8:8">
      <c r="H397016" s="317"/>
    </row>
    <row r="397017" spans="8:8">
      <c r="H397017" s="317"/>
    </row>
    <row r="397018" spans="8:8">
      <c r="H397018" s="317"/>
    </row>
    <row r="397019" spans="8:8">
      <c r="H397019" s="317"/>
    </row>
    <row r="397020" spans="8:8">
      <c r="H397020" s="317"/>
    </row>
    <row r="397021" spans="8:8">
      <c r="H397021" s="317"/>
    </row>
    <row r="397022" spans="8:8">
      <c r="H397022" s="317"/>
    </row>
    <row r="397023" spans="8:8">
      <c r="H397023" s="317"/>
    </row>
    <row r="397024" spans="8:8">
      <c r="H397024" s="317"/>
    </row>
    <row r="397025" spans="8:8">
      <c r="H397025" s="317"/>
    </row>
    <row r="397026" spans="8:8">
      <c r="H397026" s="317"/>
    </row>
    <row r="397027" spans="8:8">
      <c r="H397027" s="317"/>
    </row>
    <row r="397028" spans="8:8">
      <c r="H397028" s="317"/>
    </row>
    <row r="397029" spans="8:8">
      <c r="H397029" s="317"/>
    </row>
    <row r="397030" spans="8:8">
      <c r="H397030" s="317"/>
    </row>
    <row r="397031" spans="8:8">
      <c r="H397031" s="317"/>
    </row>
    <row r="397032" spans="8:8">
      <c r="H397032" s="317"/>
    </row>
    <row r="397033" spans="8:8">
      <c r="H397033" s="317"/>
    </row>
    <row r="397034" spans="8:8">
      <c r="H397034" s="317"/>
    </row>
    <row r="397035" spans="8:8">
      <c r="H397035" s="317"/>
    </row>
    <row r="397036" spans="8:8">
      <c r="H397036" s="317"/>
    </row>
    <row r="397037" spans="8:8">
      <c r="H397037" s="317"/>
    </row>
    <row r="397038" spans="8:8">
      <c r="H397038" s="317"/>
    </row>
    <row r="397039" spans="8:8">
      <c r="H397039" s="317"/>
    </row>
    <row r="397040" spans="8:8">
      <c r="H397040" s="317"/>
    </row>
    <row r="397041" spans="8:8">
      <c r="H397041" s="317"/>
    </row>
    <row r="397042" spans="8:8">
      <c r="H397042" s="317"/>
    </row>
    <row r="397043" spans="8:8">
      <c r="H397043" s="317"/>
    </row>
    <row r="397044" spans="8:8">
      <c r="H397044" s="317"/>
    </row>
    <row r="397045" spans="8:8">
      <c r="H397045" s="317"/>
    </row>
    <row r="397046" spans="8:8">
      <c r="H397046" s="317"/>
    </row>
    <row r="397047" spans="8:8">
      <c r="H397047" s="317"/>
    </row>
    <row r="397048" spans="8:8">
      <c r="H397048" s="317"/>
    </row>
    <row r="397049" spans="8:8">
      <c r="H397049" s="317"/>
    </row>
    <row r="397050" spans="8:8">
      <c r="H397050" s="317"/>
    </row>
    <row r="397051" spans="8:8">
      <c r="H397051" s="317"/>
    </row>
    <row r="397052" spans="8:8">
      <c r="H397052" s="317"/>
    </row>
    <row r="397053" spans="8:8">
      <c r="H397053" s="317"/>
    </row>
    <row r="397054" spans="8:8">
      <c r="H397054" s="317"/>
    </row>
    <row r="397055" spans="8:8">
      <c r="H397055" s="317"/>
    </row>
    <row r="397056" spans="8:8">
      <c r="H397056" s="317"/>
    </row>
    <row r="397057" spans="8:8">
      <c r="H397057" s="317"/>
    </row>
    <row r="397058" spans="8:8">
      <c r="H397058" s="317"/>
    </row>
    <row r="397059" spans="8:8">
      <c r="H397059" s="317"/>
    </row>
    <row r="397060" spans="8:8">
      <c r="H397060" s="317"/>
    </row>
    <row r="397061" spans="8:8">
      <c r="H397061" s="317"/>
    </row>
    <row r="397062" spans="8:8">
      <c r="H397062" s="317"/>
    </row>
    <row r="397063" spans="8:8">
      <c r="H397063" s="317"/>
    </row>
    <row r="397064" spans="8:8">
      <c r="H397064" s="317"/>
    </row>
    <row r="397065" spans="8:8">
      <c r="H397065" s="317"/>
    </row>
    <row r="397066" spans="8:8">
      <c r="H397066" s="317"/>
    </row>
    <row r="397067" spans="8:8">
      <c r="H397067" s="317"/>
    </row>
    <row r="397068" spans="8:8">
      <c r="H397068" s="317"/>
    </row>
    <row r="397069" spans="8:8">
      <c r="H397069" s="317"/>
    </row>
    <row r="397070" spans="8:8">
      <c r="H397070" s="317"/>
    </row>
    <row r="397071" spans="8:8">
      <c r="H397071" s="317"/>
    </row>
    <row r="397072" spans="8:8">
      <c r="H397072" s="317"/>
    </row>
    <row r="397073" spans="8:8">
      <c r="H397073" s="317"/>
    </row>
    <row r="397074" spans="8:8">
      <c r="H397074" s="317"/>
    </row>
    <row r="397075" spans="8:8">
      <c r="H397075" s="317"/>
    </row>
    <row r="397076" spans="8:8">
      <c r="H397076" s="317"/>
    </row>
    <row r="397077" spans="8:8">
      <c r="H397077" s="317"/>
    </row>
    <row r="397078" spans="8:8">
      <c r="H397078" s="317"/>
    </row>
    <row r="397079" spans="8:8">
      <c r="H397079" s="317"/>
    </row>
    <row r="397080" spans="8:8">
      <c r="H397080" s="317"/>
    </row>
    <row r="397081" spans="8:8">
      <c r="H397081" s="317"/>
    </row>
    <row r="397082" spans="8:8">
      <c r="H397082" s="317"/>
    </row>
    <row r="397083" spans="8:8">
      <c r="H397083" s="317"/>
    </row>
    <row r="397084" spans="8:8">
      <c r="H397084" s="317"/>
    </row>
    <row r="397085" spans="8:8">
      <c r="H397085" s="317"/>
    </row>
    <row r="397086" spans="8:8">
      <c r="H397086" s="317"/>
    </row>
    <row r="397087" spans="8:8">
      <c r="H397087" s="317"/>
    </row>
    <row r="397088" spans="8:8">
      <c r="H397088" s="317"/>
    </row>
    <row r="397089" spans="8:8">
      <c r="H397089" s="317"/>
    </row>
    <row r="397090" spans="8:8">
      <c r="H397090" s="317"/>
    </row>
    <row r="397091" spans="8:8">
      <c r="H397091" s="317"/>
    </row>
    <row r="397092" spans="8:8">
      <c r="H397092" s="317"/>
    </row>
    <row r="397093" spans="8:8">
      <c r="H397093" s="317"/>
    </row>
    <row r="397094" spans="8:8">
      <c r="H397094" s="317"/>
    </row>
    <row r="397095" spans="8:8">
      <c r="H397095" s="317"/>
    </row>
    <row r="397096" spans="8:8">
      <c r="H397096" s="317"/>
    </row>
    <row r="397097" spans="8:8">
      <c r="H397097" s="317"/>
    </row>
    <row r="397098" spans="8:8">
      <c r="H397098" s="317"/>
    </row>
    <row r="397099" spans="8:8">
      <c r="H397099" s="317"/>
    </row>
    <row r="397100" spans="8:8">
      <c r="H397100" s="317"/>
    </row>
    <row r="397101" spans="8:8">
      <c r="H397101" s="317"/>
    </row>
    <row r="397102" spans="8:8">
      <c r="H397102" s="317"/>
    </row>
    <row r="397103" spans="8:8">
      <c r="H397103" s="317"/>
    </row>
    <row r="397104" spans="8:8">
      <c r="H397104" s="317"/>
    </row>
    <row r="397105" spans="8:8">
      <c r="H397105" s="317"/>
    </row>
    <row r="397106" spans="8:8">
      <c r="H397106" s="317"/>
    </row>
    <row r="397107" spans="8:8">
      <c r="H397107" s="317"/>
    </row>
    <row r="397108" spans="8:8">
      <c r="H397108" s="317"/>
    </row>
    <row r="397109" spans="8:8">
      <c r="H397109" s="317"/>
    </row>
    <row r="397110" spans="8:8">
      <c r="H397110" s="317"/>
    </row>
    <row r="397111" spans="8:8">
      <c r="H397111" s="317"/>
    </row>
    <row r="397112" spans="8:8">
      <c r="H397112" s="317"/>
    </row>
    <row r="397113" spans="8:8">
      <c r="H397113" s="317"/>
    </row>
    <row r="397114" spans="8:8">
      <c r="H397114" s="317"/>
    </row>
    <row r="397115" spans="8:8">
      <c r="H397115" s="317"/>
    </row>
    <row r="397116" spans="8:8">
      <c r="H397116" s="317"/>
    </row>
    <row r="397117" spans="8:8">
      <c r="H397117" s="317"/>
    </row>
    <row r="397118" spans="8:8">
      <c r="H397118" s="317"/>
    </row>
    <row r="397119" spans="8:8">
      <c r="H397119" s="317"/>
    </row>
    <row r="397120" spans="8:8">
      <c r="H397120" s="317"/>
    </row>
    <row r="397121" spans="8:8">
      <c r="H397121" s="317"/>
    </row>
    <row r="397122" spans="8:8">
      <c r="H397122" s="317"/>
    </row>
    <row r="397123" spans="8:8">
      <c r="H397123" s="317"/>
    </row>
    <row r="397124" spans="8:8">
      <c r="H397124" s="317"/>
    </row>
    <row r="397125" spans="8:8">
      <c r="H397125" s="317"/>
    </row>
    <row r="397126" spans="8:8">
      <c r="H397126" s="317"/>
    </row>
    <row r="397127" spans="8:8">
      <c r="H397127" s="317"/>
    </row>
    <row r="397128" spans="8:8">
      <c r="H397128" s="317"/>
    </row>
    <row r="397129" spans="8:8">
      <c r="H397129" s="317"/>
    </row>
    <row r="397130" spans="8:8">
      <c r="H397130" s="317"/>
    </row>
    <row r="397131" spans="8:8">
      <c r="H397131" s="317"/>
    </row>
    <row r="397132" spans="8:8">
      <c r="H397132" s="317"/>
    </row>
    <row r="397133" spans="8:8">
      <c r="H397133" s="317"/>
    </row>
    <row r="397134" spans="8:8">
      <c r="H397134" s="317"/>
    </row>
    <row r="397135" spans="8:8">
      <c r="H397135" s="317"/>
    </row>
    <row r="397136" spans="8:8">
      <c r="H397136" s="317"/>
    </row>
    <row r="397137" spans="8:8">
      <c r="H397137" s="317"/>
    </row>
    <row r="397138" spans="8:8">
      <c r="H397138" s="317"/>
    </row>
    <row r="397139" spans="8:8">
      <c r="H397139" s="317"/>
    </row>
    <row r="397140" spans="8:8">
      <c r="H397140" s="317"/>
    </row>
    <row r="397141" spans="8:8">
      <c r="H397141" s="317"/>
    </row>
    <row r="397142" spans="8:8">
      <c r="H397142" s="317"/>
    </row>
    <row r="397143" spans="8:8">
      <c r="H397143" s="317"/>
    </row>
    <row r="397144" spans="8:8">
      <c r="H397144" s="317"/>
    </row>
    <row r="397145" spans="8:8">
      <c r="H397145" s="317"/>
    </row>
    <row r="397146" spans="8:8">
      <c r="H397146" s="317"/>
    </row>
    <row r="397147" spans="8:8">
      <c r="H397147" s="317"/>
    </row>
    <row r="397148" spans="8:8">
      <c r="H397148" s="317"/>
    </row>
    <row r="397149" spans="8:8">
      <c r="H397149" s="317"/>
    </row>
    <row r="397150" spans="8:8">
      <c r="H397150" s="317"/>
    </row>
    <row r="397151" spans="8:8">
      <c r="H397151" s="317"/>
    </row>
    <row r="397152" spans="8:8">
      <c r="H397152" s="317"/>
    </row>
    <row r="397153" spans="8:8">
      <c r="H397153" s="317"/>
    </row>
    <row r="397154" spans="8:8">
      <c r="H397154" s="317"/>
    </row>
    <row r="397155" spans="8:8">
      <c r="H397155" s="317"/>
    </row>
    <row r="397156" spans="8:8">
      <c r="H397156" s="317"/>
    </row>
    <row r="397157" spans="8:8">
      <c r="H397157" s="317"/>
    </row>
    <row r="397158" spans="8:8">
      <c r="H397158" s="317"/>
    </row>
    <row r="397159" spans="8:8">
      <c r="H397159" s="317"/>
    </row>
    <row r="397160" spans="8:8">
      <c r="H397160" s="317"/>
    </row>
    <row r="397161" spans="8:8">
      <c r="H397161" s="317"/>
    </row>
    <row r="397162" spans="8:8">
      <c r="H397162" s="317"/>
    </row>
    <row r="397163" spans="8:8">
      <c r="H397163" s="317"/>
    </row>
    <row r="397164" spans="8:8">
      <c r="H397164" s="317"/>
    </row>
    <row r="397165" spans="8:8">
      <c r="H397165" s="317"/>
    </row>
    <row r="397166" spans="8:8">
      <c r="H397166" s="317"/>
    </row>
    <row r="397167" spans="8:8">
      <c r="H397167" s="317"/>
    </row>
    <row r="397168" spans="8:8">
      <c r="H397168" s="317"/>
    </row>
    <row r="397169" spans="8:8">
      <c r="H397169" s="317"/>
    </row>
    <row r="397170" spans="8:8">
      <c r="H397170" s="317"/>
    </row>
    <row r="397171" spans="8:8">
      <c r="H397171" s="317"/>
    </row>
    <row r="397172" spans="8:8">
      <c r="H397172" s="317"/>
    </row>
    <row r="397173" spans="8:8">
      <c r="H397173" s="317"/>
    </row>
    <row r="397174" spans="8:8">
      <c r="H397174" s="317"/>
    </row>
    <row r="397175" spans="8:8">
      <c r="H397175" s="317"/>
    </row>
    <row r="397176" spans="8:8">
      <c r="H397176" s="317"/>
    </row>
    <row r="397177" spans="8:8">
      <c r="H397177" s="317"/>
    </row>
    <row r="397178" spans="8:8">
      <c r="H397178" s="317"/>
    </row>
    <row r="397179" spans="8:8">
      <c r="H397179" s="317"/>
    </row>
    <row r="397180" spans="8:8">
      <c r="H397180" s="317"/>
    </row>
    <row r="397181" spans="8:8">
      <c r="H397181" s="317"/>
    </row>
    <row r="397182" spans="8:8">
      <c r="H397182" s="317"/>
    </row>
    <row r="397183" spans="8:8">
      <c r="H397183" s="317"/>
    </row>
    <row r="397184" spans="8:8">
      <c r="H397184" s="317"/>
    </row>
    <row r="397185" spans="8:8">
      <c r="H397185" s="317"/>
    </row>
    <row r="397186" spans="8:8">
      <c r="H397186" s="317"/>
    </row>
    <row r="397187" spans="8:8">
      <c r="H397187" s="317"/>
    </row>
    <row r="397188" spans="8:8">
      <c r="H397188" s="317"/>
    </row>
    <row r="397189" spans="8:8">
      <c r="H397189" s="317"/>
    </row>
    <row r="397190" spans="8:8">
      <c r="H397190" s="317"/>
    </row>
    <row r="397191" spans="8:8">
      <c r="H397191" s="317"/>
    </row>
    <row r="397192" spans="8:8">
      <c r="H397192" s="317"/>
    </row>
    <row r="397193" spans="8:8">
      <c r="H397193" s="317"/>
    </row>
    <row r="397194" spans="8:8">
      <c r="H397194" s="317"/>
    </row>
    <row r="397195" spans="8:8">
      <c r="H397195" s="317"/>
    </row>
    <row r="397196" spans="8:8">
      <c r="H397196" s="317"/>
    </row>
    <row r="397197" spans="8:8">
      <c r="H397197" s="317"/>
    </row>
    <row r="397198" spans="8:8">
      <c r="H397198" s="317"/>
    </row>
    <row r="397199" spans="8:8">
      <c r="H397199" s="317"/>
    </row>
    <row r="397200" spans="8:8">
      <c r="H397200" s="317"/>
    </row>
    <row r="397201" spans="8:8">
      <c r="H397201" s="317"/>
    </row>
    <row r="397202" spans="8:8">
      <c r="H397202" s="317"/>
    </row>
    <row r="397203" spans="8:8">
      <c r="H397203" s="317"/>
    </row>
    <row r="397204" spans="8:8">
      <c r="H397204" s="317"/>
    </row>
    <row r="397205" spans="8:8">
      <c r="H397205" s="317"/>
    </row>
    <row r="397206" spans="8:8">
      <c r="H397206" s="317"/>
    </row>
    <row r="397207" spans="8:8">
      <c r="H397207" s="317"/>
    </row>
    <row r="397208" spans="8:8">
      <c r="H397208" s="317"/>
    </row>
    <row r="397209" spans="8:8">
      <c r="H397209" s="317"/>
    </row>
    <row r="397210" spans="8:8">
      <c r="H397210" s="317"/>
    </row>
    <row r="397211" spans="8:8">
      <c r="H397211" s="317"/>
    </row>
    <row r="397212" spans="8:8">
      <c r="H397212" s="317"/>
    </row>
    <row r="397213" spans="8:8">
      <c r="H397213" s="317"/>
    </row>
    <row r="397214" spans="8:8">
      <c r="H397214" s="317"/>
    </row>
    <row r="397215" spans="8:8">
      <c r="H397215" s="317"/>
    </row>
    <row r="397216" spans="8:8">
      <c r="H397216" s="317"/>
    </row>
    <row r="397217" spans="8:8">
      <c r="H397217" s="317"/>
    </row>
    <row r="397218" spans="8:8">
      <c r="H397218" s="317"/>
    </row>
    <row r="397219" spans="8:8">
      <c r="H397219" s="317"/>
    </row>
    <row r="397220" spans="8:8">
      <c r="H397220" s="317"/>
    </row>
    <row r="397221" spans="8:8">
      <c r="H397221" s="317"/>
    </row>
    <row r="397222" spans="8:8">
      <c r="H397222" s="317"/>
    </row>
    <row r="397223" spans="8:8">
      <c r="H397223" s="317"/>
    </row>
    <row r="397224" spans="8:8">
      <c r="H397224" s="317"/>
    </row>
    <row r="397225" spans="8:8">
      <c r="H397225" s="317"/>
    </row>
    <row r="397226" spans="8:8">
      <c r="H397226" s="317"/>
    </row>
    <row r="397227" spans="8:8">
      <c r="H397227" s="317"/>
    </row>
    <row r="397228" spans="8:8">
      <c r="H397228" s="317"/>
    </row>
    <row r="397229" spans="8:8">
      <c r="H397229" s="317"/>
    </row>
    <row r="397230" spans="8:8">
      <c r="H397230" s="317"/>
    </row>
    <row r="397231" spans="8:8">
      <c r="H397231" s="317"/>
    </row>
    <row r="397232" spans="8:8">
      <c r="H397232" s="317"/>
    </row>
    <row r="397233" spans="8:8">
      <c r="H397233" s="317"/>
    </row>
    <row r="397234" spans="8:8">
      <c r="H397234" s="317"/>
    </row>
    <row r="397235" spans="8:8">
      <c r="H397235" s="317"/>
    </row>
    <row r="397236" spans="8:8">
      <c r="H397236" s="317"/>
    </row>
    <row r="397237" spans="8:8">
      <c r="H397237" s="317"/>
    </row>
    <row r="397238" spans="8:8">
      <c r="H397238" s="317"/>
    </row>
    <row r="397239" spans="8:8">
      <c r="H397239" s="317"/>
    </row>
    <row r="397240" spans="8:8">
      <c r="H397240" s="317"/>
    </row>
    <row r="397241" spans="8:8">
      <c r="H397241" s="317"/>
    </row>
    <row r="397242" spans="8:8">
      <c r="H397242" s="317"/>
    </row>
    <row r="397243" spans="8:8">
      <c r="H397243" s="317"/>
    </row>
    <row r="397244" spans="8:8">
      <c r="H397244" s="317"/>
    </row>
    <row r="397245" spans="8:8">
      <c r="H397245" s="317"/>
    </row>
    <row r="397246" spans="8:8">
      <c r="H397246" s="317"/>
    </row>
    <row r="397247" spans="8:8">
      <c r="H397247" s="317"/>
    </row>
    <row r="397248" spans="8:8">
      <c r="H397248" s="317"/>
    </row>
    <row r="397249" spans="8:8">
      <c r="H397249" s="317"/>
    </row>
    <row r="397250" spans="8:8">
      <c r="H397250" s="317"/>
    </row>
    <row r="397251" spans="8:8">
      <c r="H397251" s="317"/>
    </row>
    <row r="397252" spans="8:8">
      <c r="H397252" s="317"/>
    </row>
    <row r="397253" spans="8:8">
      <c r="H397253" s="317"/>
    </row>
    <row r="397254" spans="8:8">
      <c r="H397254" s="317"/>
    </row>
    <row r="397255" spans="8:8">
      <c r="H397255" s="317"/>
    </row>
    <row r="397256" spans="8:8">
      <c r="H397256" s="317"/>
    </row>
    <row r="397257" spans="8:8">
      <c r="H397257" s="317"/>
    </row>
    <row r="397258" spans="8:8">
      <c r="H397258" s="317"/>
    </row>
    <row r="397259" spans="8:8">
      <c r="H397259" s="317"/>
    </row>
    <row r="397260" spans="8:8">
      <c r="H397260" s="317"/>
    </row>
    <row r="397261" spans="8:8">
      <c r="H397261" s="317"/>
    </row>
    <row r="397262" spans="8:8">
      <c r="H397262" s="317"/>
    </row>
    <row r="397263" spans="8:8">
      <c r="H397263" s="317"/>
    </row>
    <row r="397264" spans="8:8">
      <c r="H397264" s="317"/>
    </row>
    <row r="397265" spans="8:8">
      <c r="H397265" s="317"/>
    </row>
    <row r="397266" spans="8:8">
      <c r="H397266" s="317"/>
    </row>
    <row r="397267" spans="8:8">
      <c r="H397267" s="317"/>
    </row>
    <row r="397268" spans="8:8">
      <c r="H397268" s="317"/>
    </row>
    <row r="397269" spans="8:8">
      <c r="H397269" s="317"/>
    </row>
    <row r="397270" spans="8:8">
      <c r="H397270" s="317"/>
    </row>
    <row r="397271" spans="8:8">
      <c r="H397271" s="317"/>
    </row>
    <row r="397272" spans="8:8">
      <c r="H397272" s="317"/>
    </row>
    <row r="397273" spans="8:8">
      <c r="H397273" s="317"/>
    </row>
    <row r="397274" spans="8:8">
      <c r="H397274" s="317"/>
    </row>
    <row r="397275" spans="8:8">
      <c r="H397275" s="317"/>
    </row>
    <row r="397276" spans="8:8">
      <c r="H397276" s="317"/>
    </row>
    <row r="397277" spans="8:8">
      <c r="H397277" s="317"/>
    </row>
    <row r="397278" spans="8:8">
      <c r="H397278" s="317"/>
    </row>
    <row r="397279" spans="8:8">
      <c r="H397279" s="317"/>
    </row>
    <row r="397280" spans="8:8">
      <c r="H397280" s="317"/>
    </row>
    <row r="397281" spans="8:8">
      <c r="H397281" s="317"/>
    </row>
    <row r="397282" spans="8:8">
      <c r="H397282" s="317"/>
    </row>
    <row r="397283" spans="8:8">
      <c r="H397283" s="317"/>
    </row>
    <row r="397284" spans="8:8">
      <c r="H397284" s="317"/>
    </row>
    <row r="397285" spans="8:8">
      <c r="H397285" s="317"/>
    </row>
    <row r="397286" spans="8:8">
      <c r="H397286" s="317"/>
    </row>
    <row r="397287" spans="8:8">
      <c r="H397287" s="317"/>
    </row>
    <row r="397288" spans="8:8">
      <c r="H397288" s="317"/>
    </row>
    <row r="397289" spans="8:8">
      <c r="H397289" s="317"/>
    </row>
    <row r="397290" spans="8:8">
      <c r="H397290" s="317"/>
    </row>
    <row r="397291" spans="8:8">
      <c r="H397291" s="317"/>
    </row>
    <row r="397292" spans="8:8">
      <c r="H397292" s="317"/>
    </row>
    <row r="397293" spans="8:8">
      <c r="H397293" s="317"/>
    </row>
    <row r="397294" spans="8:8">
      <c r="H397294" s="317"/>
    </row>
    <row r="397295" spans="8:8">
      <c r="H397295" s="317"/>
    </row>
    <row r="397296" spans="8:8">
      <c r="H397296" s="317"/>
    </row>
    <row r="397297" spans="8:8">
      <c r="H397297" s="317"/>
    </row>
    <row r="397298" spans="8:8">
      <c r="H397298" s="317"/>
    </row>
    <row r="397299" spans="8:8">
      <c r="H397299" s="317"/>
    </row>
    <row r="397300" spans="8:8">
      <c r="H397300" s="317"/>
    </row>
    <row r="397301" spans="8:8">
      <c r="H397301" s="317"/>
    </row>
    <row r="397302" spans="8:8">
      <c r="H397302" s="317"/>
    </row>
    <row r="397303" spans="8:8">
      <c r="H397303" s="317"/>
    </row>
    <row r="397304" spans="8:8">
      <c r="H397304" s="317"/>
    </row>
    <row r="397305" spans="8:8">
      <c r="H397305" s="317"/>
    </row>
    <row r="397306" spans="8:8">
      <c r="H397306" s="317"/>
    </row>
    <row r="397307" spans="8:8">
      <c r="H397307" s="317"/>
    </row>
    <row r="397308" spans="8:8">
      <c r="H397308" s="317"/>
    </row>
    <row r="397309" spans="8:8">
      <c r="H397309" s="317"/>
    </row>
    <row r="397310" spans="8:8">
      <c r="H397310" s="317"/>
    </row>
    <row r="397311" spans="8:8">
      <c r="H397311" s="317"/>
    </row>
    <row r="397312" spans="8:8">
      <c r="H397312" s="317"/>
    </row>
    <row r="397313" spans="8:8">
      <c r="H397313" s="317"/>
    </row>
    <row r="397314" spans="8:8">
      <c r="H397314" s="317"/>
    </row>
    <row r="397315" spans="8:8">
      <c r="H397315" s="317"/>
    </row>
    <row r="397316" spans="8:8">
      <c r="H397316" s="317"/>
    </row>
    <row r="397317" spans="8:8">
      <c r="H397317" s="317"/>
    </row>
    <row r="397318" spans="8:8">
      <c r="H397318" s="317"/>
    </row>
    <row r="397319" spans="8:8">
      <c r="H397319" s="317"/>
    </row>
    <row r="397320" spans="8:8">
      <c r="H397320" s="317"/>
    </row>
    <row r="397321" spans="8:8">
      <c r="H397321" s="317"/>
    </row>
    <row r="397322" spans="8:8">
      <c r="H397322" s="317"/>
    </row>
    <row r="397323" spans="8:8">
      <c r="H397323" s="317"/>
    </row>
    <row r="397324" spans="8:8">
      <c r="H397324" s="317"/>
    </row>
    <row r="397325" spans="8:8">
      <c r="H397325" s="317"/>
    </row>
    <row r="397326" spans="8:8">
      <c r="H397326" s="317"/>
    </row>
    <row r="397327" spans="8:8">
      <c r="H397327" s="317"/>
    </row>
    <row r="397328" spans="8:8">
      <c r="H397328" s="317"/>
    </row>
    <row r="397329" spans="8:8">
      <c r="H397329" s="317"/>
    </row>
    <row r="397330" spans="8:8">
      <c r="H397330" s="317"/>
    </row>
    <row r="397331" spans="8:8">
      <c r="H397331" s="317"/>
    </row>
    <row r="397332" spans="8:8">
      <c r="H397332" s="317"/>
    </row>
    <row r="397333" spans="8:8">
      <c r="H397333" s="317"/>
    </row>
    <row r="397334" spans="8:8">
      <c r="H397334" s="317"/>
    </row>
    <row r="397335" spans="8:8">
      <c r="H397335" s="317"/>
    </row>
    <row r="397336" spans="8:8">
      <c r="H397336" s="317"/>
    </row>
    <row r="397337" spans="8:8">
      <c r="H397337" s="317"/>
    </row>
    <row r="397338" spans="8:8">
      <c r="H397338" s="317"/>
    </row>
    <row r="397339" spans="8:8">
      <c r="H397339" s="317"/>
    </row>
    <row r="397340" spans="8:8">
      <c r="H397340" s="317"/>
    </row>
    <row r="397341" spans="8:8">
      <c r="H397341" s="317"/>
    </row>
    <row r="397342" spans="8:8">
      <c r="H397342" s="317"/>
    </row>
    <row r="397343" spans="8:8">
      <c r="H397343" s="317"/>
    </row>
    <row r="397344" spans="8:8">
      <c r="H397344" s="317"/>
    </row>
    <row r="397345" spans="8:8">
      <c r="H397345" s="317"/>
    </row>
    <row r="397346" spans="8:8">
      <c r="H397346" s="317"/>
    </row>
    <row r="397347" spans="8:8">
      <c r="H397347" s="317"/>
    </row>
    <row r="397348" spans="8:8">
      <c r="H397348" s="317"/>
    </row>
    <row r="397349" spans="8:8">
      <c r="H397349" s="317"/>
    </row>
    <row r="397350" spans="8:8">
      <c r="H397350" s="317"/>
    </row>
    <row r="397351" spans="8:8">
      <c r="H397351" s="317"/>
    </row>
    <row r="397352" spans="8:8">
      <c r="H397352" s="317"/>
    </row>
    <row r="397353" spans="8:8">
      <c r="H397353" s="317"/>
    </row>
    <row r="397354" spans="8:8">
      <c r="H397354" s="317"/>
    </row>
    <row r="397355" spans="8:8">
      <c r="H397355" s="317"/>
    </row>
    <row r="397356" spans="8:8">
      <c r="H397356" s="317"/>
    </row>
    <row r="397357" spans="8:8">
      <c r="H397357" s="317"/>
    </row>
    <row r="397358" spans="8:8">
      <c r="H397358" s="317"/>
    </row>
    <row r="397359" spans="8:8">
      <c r="H397359" s="317"/>
    </row>
    <row r="397360" spans="8:8">
      <c r="H397360" s="317"/>
    </row>
    <row r="397361" spans="8:8">
      <c r="H397361" s="317"/>
    </row>
    <row r="397362" spans="8:8">
      <c r="H397362" s="317"/>
    </row>
    <row r="397363" spans="8:8">
      <c r="H397363" s="317"/>
    </row>
    <row r="397364" spans="8:8">
      <c r="H397364" s="317"/>
    </row>
    <row r="397365" spans="8:8">
      <c r="H397365" s="317"/>
    </row>
    <row r="397366" spans="8:8">
      <c r="H397366" s="317"/>
    </row>
    <row r="397367" spans="8:8">
      <c r="H397367" s="317"/>
    </row>
    <row r="397368" spans="8:8">
      <c r="H397368" s="317"/>
    </row>
    <row r="397369" spans="8:8">
      <c r="H397369" s="317"/>
    </row>
    <row r="397370" spans="8:8">
      <c r="H397370" s="317"/>
    </row>
    <row r="397371" spans="8:8">
      <c r="H397371" s="317"/>
    </row>
    <row r="397372" spans="8:8">
      <c r="H397372" s="317"/>
    </row>
    <row r="397373" spans="8:8">
      <c r="H397373" s="317"/>
    </row>
    <row r="397374" spans="8:8">
      <c r="H397374" s="317"/>
    </row>
    <row r="397375" spans="8:8">
      <c r="H397375" s="317"/>
    </row>
    <row r="397376" spans="8:8">
      <c r="H397376" s="317"/>
    </row>
    <row r="397377" spans="8:8">
      <c r="H397377" s="317"/>
    </row>
    <row r="397378" spans="8:8">
      <c r="H397378" s="317"/>
    </row>
    <row r="397379" spans="8:8">
      <c r="H397379" s="317"/>
    </row>
    <row r="397380" spans="8:8">
      <c r="H397380" s="317"/>
    </row>
    <row r="397381" spans="8:8">
      <c r="H397381" s="317"/>
    </row>
    <row r="397382" spans="8:8">
      <c r="H397382" s="317"/>
    </row>
    <row r="397383" spans="8:8">
      <c r="H397383" s="317"/>
    </row>
    <row r="397384" spans="8:8">
      <c r="H397384" s="317"/>
    </row>
    <row r="397385" spans="8:8">
      <c r="H397385" s="317"/>
    </row>
    <row r="397386" spans="8:8">
      <c r="H397386" s="317"/>
    </row>
    <row r="397387" spans="8:8">
      <c r="H397387" s="317"/>
    </row>
    <row r="397388" spans="8:8">
      <c r="H397388" s="317"/>
    </row>
    <row r="397389" spans="8:8">
      <c r="H397389" s="317"/>
    </row>
    <row r="397390" spans="8:8">
      <c r="H397390" s="317"/>
    </row>
    <row r="397391" spans="8:8">
      <c r="H397391" s="317"/>
    </row>
    <row r="397392" spans="8:8">
      <c r="H397392" s="317"/>
    </row>
    <row r="397393" spans="8:8">
      <c r="H397393" s="317"/>
    </row>
    <row r="397394" spans="8:8">
      <c r="H397394" s="317"/>
    </row>
    <row r="397395" spans="8:8">
      <c r="H397395" s="317"/>
    </row>
    <row r="397396" spans="8:8">
      <c r="H397396" s="317"/>
    </row>
    <row r="397397" spans="8:8">
      <c r="H397397" s="317"/>
    </row>
    <row r="397398" spans="8:8">
      <c r="H397398" s="317"/>
    </row>
    <row r="397399" spans="8:8">
      <c r="H397399" s="317"/>
    </row>
    <row r="397400" spans="8:8">
      <c r="H397400" s="317"/>
    </row>
    <row r="397401" spans="8:8">
      <c r="H397401" s="317"/>
    </row>
    <row r="397402" spans="8:8">
      <c r="H397402" s="317"/>
    </row>
    <row r="397403" spans="8:8">
      <c r="H397403" s="317"/>
    </row>
    <row r="397404" spans="8:8">
      <c r="H397404" s="317"/>
    </row>
    <row r="397405" spans="8:8">
      <c r="H397405" s="317"/>
    </row>
    <row r="397406" spans="8:8">
      <c r="H397406" s="317"/>
    </row>
    <row r="397407" spans="8:8">
      <c r="H397407" s="317"/>
    </row>
    <row r="397408" spans="8:8">
      <c r="H397408" s="317"/>
    </row>
    <row r="397409" spans="8:8">
      <c r="H397409" s="317"/>
    </row>
    <row r="397410" spans="8:8">
      <c r="H397410" s="317"/>
    </row>
    <row r="397411" spans="8:8">
      <c r="H397411" s="317"/>
    </row>
    <row r="397412" spans="8:8">
      <c r="H397412" s="317"/>
    </row>
    <row r="397413" spans="8:8">
      <c r="H397413" s="317"/>
    </row>
    <row r="397414" spans="8:8">
      <c r="H397414" s="317"/>
    </row>
    <row r="397415" spans="8:8">
      <c r="H397415" s="317"/>
    </row>
    <row r="397416" spans="8:8">
      <c r="H397416" s="317"/>
    </row>
    <row r="397417" spans="8:8">
      <c r="H397417" s="317"/>
    </row>
    <row r="397418" spans="8:8">
      <c r="H397418" s="317"/>
    </row>
    <row r="397419" spans="8:8">
      <c r="H397419" s="317"/>
    </row>
    <row r="397420" spans="8:8">
      <c r="H397420" s="317"/>
    </row>
    <row r="397421" spans="8:8">
      <c r="H397421" s="317"/>
    </row>
    <row r="397422" spans="8:8">
      <c r="H397422" s="317"/>
    </row>
    <row r="397423" spans="8:8">
      <c r="H397423" s="317"/>
    </row>
    <row r="397424" spans="8:8">
      <c r="H397424" s="317"/>
    </row>
    <row r="397425" spans="8:8">
      <c r="H397425" s="317"/>
    </row>
    <row r="397426" spans="8:8">
      <c r="H397426" s="317"/>
    </row>
    <row r="397427" spans="8:8">
      <c r="H397427" s="317"/>
    </row>
    <row r="397428" spans="8:8">
      <c r="H397428" s="317"/>
    </row>
    <row r="397429" spans="8:8">
      <c r="H397429" s="317"/>
    </row>
    <row r="397430" spans="8:8">
      <c r="H397430" s="317"/>
    </row>
    <row r="397431" spans="8:8">
      <c r="H397431" s="317"/>
    </row>
    <row r="397432" spans="8:8">
      <c r="H397432" s="317"/>
    </row>
    <row r="397433" spans="8:8">
      <c r="H397433" s="317"/>
    </row>
    <row r="397434" spans="8:8">
      <c r="H397434" s="317"/>
    </row>
    <row r="397435" spans="8:8">
      <c r="H397435" s="317"/>
    </row>
    <row r="397436" spans="8:8">
      <c r="H397436" s="317"/>
    </row>
    <row r="397437" spans="8:8">
      <c r="H397437" s="317"/>
    </row>
    <row r="397438" spans="8:8">
      <c r="H397438" s="317"/>
    </row>
    <row r="397439" spans="8:8">
      <c r="H397439" s="317"/>
    </row>
    <row r="397440" spans="8:8">
      <c r="H397440" s="317"/>
    </row>
    <row r="397441" spans="8:8">
      <c r="H397441" s="317"/>
    </row>
    <row r="397442" spans="8:8">
      <c r="H397442" s="317"/>
    </row>
    <row r="397443" spans="8:8">
      <c r="H397443" s="317"/>
    </row>
    <row r="397444" spans="8:8">
      <c r="H397444" s="317"/>
    </row>
    <row r="397445" spans="8:8">
      <c r="H397445" s="317"/>
    </row>
    <row r="397446" spans="8:8">
      <c r="H397446" s="317"/>
    </row>
    <row r="397447" spans="8:8">
      <c r="H397447" s="317"/>
    </row>
    <row r="397448" spans="8:8">
      <c r="H397448" s="317"/>
    </row>
    <row r="397449" spans="8:8">
      <c r="H397449" s="317"/>
    </row>
    <row r="397450" spans="8:8">
      <c r="H397450" s="317"/>
    </row>
    <row r="397451" spans="8:8">
      <c r="H397451" s="317"/>
    </row>
    <row r="397452" spans="8:8">
      <c r="H397452" s="317"/>
    </row>
    <row r="397453" spans="8:8">
      <c r="H397453" s="317"/>
    </row>
    <row r="397454" spans="8:8">
      <c r="H397454" s="317"/>
    </row>
    <row r="397455" spans="8:8">
      <c r="H397455" s="317"/>
    </row>
    <row r="397456" spans="8:8">
      <c r="H397456" s="317"/>
    </row>
    <row r="397457" spans="8:8">
      <c r="H397457" s="317"/>
    </row>
    <row r="397458" spans="8:8">
      <c r="H397458" s="317"/>
    </row>
    <row r="397459" spans="8:8">
      <c r="H397459" s="317"/>
    </row>
    <row r="397460" spans="8:8">
      <c r="H397460" s="317"/>
    </row>
    <row r="397461" spans="8:8">
      <c r="H397461" s="317"/>
    </row>
    <row r="397462" spans="8:8">
      <c r="H397462" s="317"/>
    </row>
    <row r="397463" spans="8:8">
      <c r="H397463" s="317"/>
    </row>
    <row r="397464" spans="8:8">
      <c r="H397464" s="317"/>
    </row>
    <row r="397465" spans="8:8">
      <c r="H397465" s="317"/>
    </row>
    <row r="397466" spans="8:8">
      <c r="H397466" s="317"/>
    </row>
    <row r="397467" spans="8:8">
      <c r="H397467" s="317"/>
    </row>
    <row r="397468" spans="8:8">
      <c r="H397468" s="317"/>
    </row>
    <row r="397469" spans="8:8">
      <c r="H397469" s="317"/>
    </row>
    <row r="397470" spans="8:8">
      <c r="H397470" s="317"/>
    </row>
    <row r="397471" spans="8:8">
      <c r="H397471" s="317"/>
    </row>
    <row r="397472" spans="8:8">
      <c r="H397472" s="317"/>
    </row>
    <row r="397473" spans="8:8">
      <c r="H397473" s="317"/>
    </row>
    <row r="397474" spans="8:8">
      <c r="H397474" s="317"/>
    </row>
    <row r="397475" spans="8:8">
      <c r="H397475" s="317"/>
    </row>
    <row r="397476" spans="8:8">
      <c r="H397476" s="317"/>
    </row>
    <row r="397477" spans="8:8">
      <c r="H397477" s="317"/>
    </row>
    <row r="397478" spans="8:8">
      <c r="H397478" s="317"/>
    </row>
    <row r="397479" spans="8:8">
      <c r="H397479" s="317"/>
    </row>
    <row r="397480" spans="8:8">
      <c r="H397480" s="317"/>
    </row>
    <row r="397481" spans="8:8">
      <c r="H397481" s="317"/>
    </row>
    <row r="397482" spans="8:8">
      <c r="H397482" s="317"/>
    </row>
    <row r="397483" spans="8:8">
      <c r="H397483" s="317"/>
    </row>
    <row r="397484" spans="8:8">
      <c r="H397484" s="317"/>
    </row>
    <row r="397485" spans="8:8">
      <c r="H397485" s="317"/>
    </row>
    <row r="397486" spans="8:8">
      <c r="H397486" s="317"/>
    </row>
    <row r="397487" spans="8:8">
      <c r="H397487" s="317"/>
    </row>
    <row r="397488" spans="8:8">
      <c r="H397488" s="317"/>
    </row>
    <row r="397489" spans="8:8">
      <c r="H397489" s="317"/>
    </row>
    <row r="397490" spans="8:8">
      <c r="H397490" s="317"/>
    </row>
    <row r="397491" spans="8:8">
      <c r="H397491" s="317"/>
    </row>
    <row r="397492" spans="8:8">
      <c r="H397492" s="317"/>
    </row>
    <row r="397493" spans="8:8">
      <c r="H397493" s="317"/>
    </row>
    <row r="397494" spans="8:8">
      <c r="H397494" s="317"/>
    </row>
    <row r="397495" spans="8:8">
      <c r="H397495" s="317"/>
    </row>
    <row r="397496" spans="8:8">
      <c r="H397496" s="317"/>
    </row>
    <row r="397497" spans="8:8">
      <c r="H397497" s="317"/>
    </row>
    <row r="397498" spans="8:8">
      <c r="H397498" s="317"/>
    </row>
    <row r="397499" spans="8:8">
      <c r="H397499" s="317"/>
    </row>
    <row r="397500" spans="8:8">
      <c r="H397500" s="317"/>
    </row>
    <row r="397501" spans="8:8">
      <c r="H397501" s="317"/>
    </row>
    <row r="397502" spans="8:8">
      <c r="H397502" s="317"/>
    </row>
    <row r="397503" spans="8:8">
      <c r="H397503" s="317"/>
    </row>
    <row r="397504" spans="8:8">
      <c r="H397504" s="317"/>
    </row>
    <row r="397505" spans="8:8">
      <c r="H397505" s="317"/>
    </row>
    <row r="397506" spans="8:8">
      <c r="H397506" s="317"/>
    </row>
    <row r="397507" spans="8:8">
      <c r="H397507" s="317"/>
    </row>
    <row r="397508" spans="8:8">
      <c r="H397508" s="317"/>
    </row>
    <row r="397509" spans="8:8">
      <c r="H397509" s="317"/>
    </row>
    <row r="397510" spans="8:8">
      <c r="H397510" s="317"/>
    </row>
    <row r="397511" spans="8:8">
      <c r="H397511" s="317"/>
    </row>
    <row r="397512" spans="8:8">
      <c r="H397512" s="317"/>
    </row>
    <row r="397513" spans="8:8">
      <c r="H397513" s="317"/>
    </row>
    <row r="397514" spans="8:8">
      <c r="H397514" s="317"/>
    </row>
    <row r="397515" spans="8:8">
      <c r="H397515" s="317"/>
    </row>
    <row r="397516" spans="8:8">
      <c r="H397516" s="317"/>
    </row>
    <row r="397517" spans="8:8">
      <c r="H397517" s="317"/>
    </row>
    <row r="397518" spans="8:8">
      <c r="H397518" s="317"/>
    </row>
    <row r="397519" spans="8:8">
      <c r="H397519" s="317"/>
    </row>
    <row r="397520" spans="8:8">
      <c r="H397520" s="317"/>
    </row>
    <row r="397521" spans="8:8">
      <c r="H397521" s="317"/>
    </row>
    <row r="397522" spans="8:8">
      <c r="H397522" s="317"/>
    </row>
    <row r="397523" spans="8:8">
      <c r="H397523" s="317"/>
    </row>
    <row r="397524" spans="8:8">
      <c r="H397524" s="317"/>
    </row>
    <row r="397525" spans="8:8">
      <c r="H397525" s="317"/>
    </row>
    <row r="397526" spans="8:8">
      <c r="H397526" s="317"/>
    </row>
    <row r="397527" spans="8:8">
      <c r="H397527" s="317"/>
    </row>
    <row r="397528" spans="8:8">
      <c r="H397528" s="317"/>
    </row>
    <row r="397529" spans="8:8">
      <c r="H397529" s="317"/>
    </row>
    <row r="397530" spans="8:8">
      <c r="H397530" s="317"/>
    </row>
    <row r="397531" spans="8:8">
      <c r="H397531" s="317"/>
    </row>
    <row r="397532" spans="8:8">
      <c r="H397532" s="317"/>
    </row>
    <row r="397533" spans="8:8">
      <c r="H397533" s="317"/>
    </row>
    <row r="397534" spans="8:8">
      <c r="H397534" s="317"/>
    </row>
    <row r="397535" spans="8:8">
      <c r="H397535" s="317"/>
    </row>
    <row r="397536" spans="8:8">
      <c r="H397536" s="317"/>
    </row>
    <row r="397537" spans="8:8">
      <c r="H397537" s="317"/>
    </row>
    <row r="397538" spans="8:8">
      <c r="H397538" s="317"/>
    </row>
    <row r="397539" spans="8:8">
      <c r="H397539" s="317"/>
    </row>
    <row r="397540" spans="8:8">
      <c r="H397540" s="317"/>
    </row>
    <row r="397541" spans="8:8">
      <c r="H397541" s="317"/>
    </row>
    <row r="397542" spans="8:8">
      <c r="H397542" s="317"/>
    </row>
    <row r="397543" spans="8:8">
      <c r="H397543" s="317"/>
    </row>
    <row r="397544" spans="8:8">
      <c r="H397544" s="317"/>
    </row>
    <row r="397545" spans="8:8">
      <c r="H397545" s="317"/>
    </row>
    <row r="397546" spans="8:8">
      <c r="H397546" s="317"/>
    </row>
    <row r="397547" spans="8:8">
      <c r="H397547" s="317"/>
    </row>
    <row r="397548" spans="8:8">
      <c r="H397548" s="317"/>
    </row>
    <row r="397549" spans="8:8">
      <c r="H397549" s="317"/>
    </row>
    <row r="397550" spans="8:8">
      <c r="H397550" s="317"/>
    </row>
    <row r="397551" spans="8:8">
      <c r="H397551" s="317"/>
    </row>
    <row r="397552" spans="8:8">
      <c r="H397552" s="317"/>
    </row>
    <row r="397553" spans="8:8">
      <c r="H397553" s="317"/>
    </row>
    <row r="397554" spans="8:8">
      <c r="H397554" s="317"/>
    </row>
    <row r="397555" spans="8:8">
      <c r="H397555" s="317"/>
    </row>
    <row r="397556" spans="8:8">
      <c r="H397556" s="317"/>
    </row>
    <row r="397557" spans="8:8">
      <c r="H397557" s="317"/>
    </row>
    <row r="397558" spans="8:8">
      <c r="H397558" s="317"/>
    </row>
    <row r="397559" spans="8:8">
      <c r="H397559" s="317"/>
    </row>
    <row r="397560" spans="8:8">
      <c r="H397560" s="317"/>
    </row>
    <row r="397561" spans="8:8">
      <c r="H397561" s="317"/>
    </row>
    <row r="397562" spans="8:8">
      <c r="H397562" s="317"/>
    </row>
    <row r="397563" spans="8:8">
      <c r="H397563" s="317"/>
    </row>
    <row r="397564" spans="8:8">
      <c r="H397564" s="317"/>
    </row>
    <row r="397565" spans="8:8">
      <c r="H397565" s="317"/>
    </row>
    <row r="397566" spans="8:8">
      <c r="H397566" s="317"/>
    </row>
    <row r="397567" spans="8:8">
      <c r="H397567" s="317"/>
    </row>
    <row r="397568" spans="8:8">
      <c r="H397568" s="317"/>
    </row>
    <row r="397569" spans="8:8">
      <c r="H397569" s="317"/>
    </row>
    <row r="397570" spans="8:8">
      <c r="H397570" s="317"/>
    </row>
    <row r="397571" spans="8:8">
      <c r="H397571" s="317"/>
    </row>
    <row r="397572" spans="8:8">
      <c r="H397572" s="317"/>
    </row>
    <row r="397573" spans="8:8">
      <c r="H397573" s="317"/>
    </row>
    <row r="397574" spans="8:8">
      <c r="H397574" s="317"/>
    </row>
    <row r="397575" spans="8:8">
      <c r="H397575" s="317"/>
    </row>
    <row r="397576" spans="8:8">
      <c r="H397576" s="317"/>
    </row>
    <row r="397577" spans="8:8">
      <c r="H397577" s="317"/>
    </row>
    <row r="397578" spans="8:8">
      <c r="H397578" s="317"/>
    </row>
    <row r="397579" spans="8:8">
      <c r="H397579" s="317"/>
    </row>
    <row r="397580" spans="8:8">
      <c r="H397580" s="317"/>
    </row>
    <row r="397581" spans="8:8">
      <c r="H397581" s="317"/>
    </row>
    <row r="397582" spans="8:8">
      <c r="H397582" s="317"/>
    </row>
    <row r="397583" spans="8:8">
      <c r="H397583" s="317"/>
    </row>
    <row r="397584" spans="8:8">
      <c r="H397584" s="317"/>
    </row>
    <row r="397585" spans="8:8">
      <c r="H397585" s="317"/>
    </row>
    <row r="397586" spans="8:8">
      <c r="H397586" s="317"/>
    </row>
    <row r="397587" spans="8:8">
      <c r="H397587" s="317"/>
    </row>
    <row r="397588" spans="8:8">
      <c r="H397588" s="317"/>
    </row>
    <row r="397589" spans="8:8">
      <c r="H397589" s="317"/>
    </row>
    <row r="397590" spans="8:8">
      <c r="H397590" s="317"/>
    </row>
    <row r="397591" spans="8:8">
      <c r="H397591" s="317"/>
    </row>
    <row r="397592" spans="8:8">
      <c r="H397592" s="317"/>
    </row>
    <row r="397593" spans="8:8">
      <c r="H397593" s="317"/>
    </row>
    <row r="397594" spans="8:8">
      <c r="H397594" s="317"/>
    </row>
    <row r="397595" spans="8:8">
      <c r="H397595" s="317"/>
    </row>
    <row r="397596" spans="8:8">
      <c r="H397596" s="317"/>
    </row>
    <row r="397597" spans="8:8">
      <c r="H397597" s="317"/>
    </row>
    <row r="397598" spans="8:8">
      <c r="H397598" s="317"/>
    </row>
    <row r="397599" spans="8:8">
      <c r="H397599" s="317"/>
    </row>
    <row r="397600" spans="8:8">
      <c r="H397600" s="317"/>
    </row>
    <row r="397601" spans="8:8">
      <c r="H397601" s="317"/>
    </row>
    <row r="397602" spans="8:8">
      <c r="H397602" s="317"/>
    </row>
    <row r="397603" spans="8:8">
      <c r="H397603" s="317"/>
    </row>
    <row r="397604" spans="8:8">
      <c r="H397604" s="317"/>
    </row>
    <row r="397605" spans="8:8">
      <c r="H397605" s="317"/>
    </row>
    <row r="397606" spans="8:8">
      <c r="H397606" s="317"/>
    </row>
    <row r="397607" spans="8:8">
      <c r="H397607" s="317"/>
    </row>
    <row r="397608" spans="8:8">
      <c r="H397608" s="317"/>
    </row>
    <row r="397609" spans="8:8">
      <c r="H397609" s="317"/>
    </row>
    <row r="397610" spans="8:8">
      <c r="H397610" s="317"/>
    </row>
    <row r="397611" spans="8:8">
      <c r="H397611" s="317"/>
    </row>
    <row r="397612" spans="8:8">
      <c r="H397612" s="317"/>
    </row>
    <row r="397613" spans="8:8">
      <c r="H397613" s="317"/>
    </row>
    <row r="397614" spans="8:8">
      <c r="H397614" s="317"/>
    </row>
    <row r="397615" spans="8:8">
      <c r="H397615" s="317"/>
    </row>
    <row r="397616" spans="8:8">
      <c r="H397616" s="317"/>
    </row>
    <row r="397617" spans="8:8">
      <c r="H397617" s="317"/>
    </row>
    <row r="397618" spans="8:8">
      <c r="H397618" s="317"/>
    </row>
    <row r="397619" spans="8:8">
      <c r="H397619" s="317"/>
    </row>
    <row r="397620" spans="8:8">
      <c r="H397620" s="317"/>
    </row>
    <row r="397621" spans="8:8">
      <c r="H397621" s="317"/>
    </row>
    <row r="397622" spans="8:8">
      <c r="H397622" s="317"/>
    </row>
    <row r="397623" spans="8:8">
      <c r="H397623" s="317"/>
    </row>
    <row r="397624" spans="8:8">
      <c r="H397624" s="317"/>
    </row>
    <row r="397625" spans="8:8">
      <c r="H397625" s="317"/>
    </row>
    <row r="397626" spans="8:8">
      <c r="H397626" s="317"/>
    </row>
    <row r="397627" spans="8:8">
      <c r="H397627" s="317"/>
    </row>
    <row r="397628" spans="8:8">
      <c r="H397628" s="317"/>
    </row>
    <row r="397629" spans="8:8">
      <c r="H397629" s="317"/>
    </row>
    <row r="397630" spans="8:8">
      <c r="H397630" s="317"/>
    </row>
    <row r="397631" spans="8:8">
      <c r="H397631" s="317"/>
    </row>
    <row r="397632" spans="8:8">
      <c r="H397632" s="317"/>
    </row>
    <row r="397633" spans="8:8">
      <c r="H397633" s="317"/>
    </row>
    <row r="397634" spans="8:8">
      <c r="H397634" s="317"/>
    </row>
    <row r="397635" spans="8:8">
      <c r="H397635" s="317"/>
    </row>
    <row r="397636" spans="8:8">
      <c r="H397636" s="317"/>
    </row>
    <row r="397637" spans="8:8">
      <c r="H397637" s="317"/>
    </row>
    <row r="397638" spans="8:8">
      <c r="H397638" s="317"/>
    </row>
    <row r="397639" spans="8:8">
      <c r="H397639" s="317"/>
    </row>
    <row r="397640" spans="8:8">
      <c r="H397640" s="317"/>
    </row>
    <row r="397641" spans="8:8">
      <c r="H397641" s="317"/>
    </row>
    <row r="397642" spans="8:8">
      <c r="H397642" s="317"/>
    </row>
    <row r="397643" spans="8:8">
      <c r="H397643" s="317"/>
    </row>
    <row r="397644" spans="8:8">
      <c r="H397644" s="317"/>
    </row>
    <row r="397645" spans="8:8">
      <c r="H397645" s="317"/>
    </row>
    <row r="397646" spans="8:8">
      <c r="H397646" s="317"/>
    </row>
    <row r="397647" spans="8:8">
      <c r="H397647" s="317"/>
    </row>
    <row r="397648" spans="8:8">
      <c r="H397648" s="317"/>
    </row>
    <row r="397649" spans="8:8">
      <c r="H397649" s="317"/>
    </row>
    <row r="397650" spans="8:8">
      <c r="H397650" s="317"/>
    </row>
    <row r="397651" spans="8:8">
      <c r="H397651" s="317"/>
    </row>
    <row r="397652" spans="8:8">
      <c r="H397652" s="317"/>
    </row>
    <row r="397653" spans="8:8">
      <c r="H397653" s="317"/>
    </row>
    <row r="397654" spans="8:8">
      <c r="H397654" s="317"/>
    </row>
    <row r="397655" spans="8:8">
      <c r="H397655" s="317"/>
    </row>
    <row r="397656" spans="8:8">
      <c r="H397656" s="317"/>
    </row>
    <row r="397657" spans="8:8">
      <c r="H397657" s="317"/>
    </row>
    <row r="397658" spans="8:8">
      <c r="H397658" s="317"/>
    </row>
    <row r="397659" spans="8:8">
      <c r="H397659" s="317"/>
    </row>
    <row r="397660" spans="8:8">
      <c r="H397660" s="317"/>
    </row>
    <row r="397661" spans="8:8">
      <c r="H397661" s="317"/>
    </row>
    <row r="397662" spans="8:8">
      <c r="H397662" s="317"/>
    </row>
    <row r="397663" spans="8:8">
      <c r="H397663" s="317"/>
    </row>
    <row r="397664" spans="8:8">
      <c r="H397664" s="317"/>
    </row>
    <row r="397665" spans="8:8">
      <c r="H397665" s="317"/>
    </row>
    <row r="397666" spans="8:8">
      <c r="H397666" s="317"/>
    </row>
    <row r="397667" spans="8:8">
      <c r="H397667" s="317"/>
    </row>
    <row r="397668" spans="8:8">
      <c r="H397668" s="317"/>
    </row>
    <row r="397669" spans="8:8">
      <c r="H397669" s="317"/>
    </row>
    <row r="397670" spans="8:8">
      <c r="H397670" s="317"/>
    </row>
    <row r="397671" spans="8:8">
      <c r="H397671" s="317"/>
    </row>
    <row r="397672" spans="8:8">
      <c r="H397672" s="317"/>
    </row>
    <row r="397673" spans="8:8">
      <c r="H397673" s="317"/>
    </row>
    <row r="397674" spans="8:8">
      <c r="H397674" s="317"/>
    </row>
    <row r="397675" spans="8:8">
      <c r="H397675" s="317"/>
    </row>
    <row r="397676" spans="8:8">
      <c r="H397676" s="317"/>
    </row>
    <row r="397677" spans="8:8">
      <c r="H397677" s="317"/>
    </row>
    <row r="397678" spans="8:8">
      <c r="H397678" s="317"/>
    </row>
    <row r="397679" spans="8:8">
      <c r="H397679" s="317"/>
    </row>
    <row r="397680" spans="8:8">
      <c r="H397680" s="317"/>
    </row>
    <row r="397681" spans="8:8">
      <c r="H397681" s="317"/>
    </row>
    <row r="397682" spans="8:8">
      <c r="H397682" s="317"/>
    </row>
    <row r="397683" spans="8:8">
      <c r="H397683" s="317"/>
    </row>
    <row r="397684" spans="8:8">
      <c r="H397684" s="317"/>
    </row>
    <row r="397685" spans="8:8">
      <c r="H397685" s="317"/>
    </row>
    <row r="397686" spans="8:8">
      <c r="H397686" s="317"/>
    </row>
    <row r="397687" spans="8:8">
      <c r="H397687" s="317"/>
    </row>
    <row r="397688" spans="8:8">
      <c r="H397688" s="317"/>
    </row>
    <row r="397689" spans="8:8">
      <c r="H397689" s="317"/>
    </row>
    <row r="397690" spans="8:8">
      <c r="H397690" s="317"/>
    </row>
    <row r="397691" spans="8:8">
      <c r="H397691" s="317"/>
    </row>
    <row r="397692" spans="8:8">
      <c r="H397692" s="317"/>
    </row>
    <row r="397693" spans="8:8">
      <c r="H397693" s="317"/>
    </row>
    <row r="397694" spans="8:8">
      <c r="H397694" s="317"/>
    </row>
    <row r="397695" spans="8:8">
      <c r="H397695" s="317"/>
    </row>
    <row r="397696" spans="8:8">
      <c r="H397696" s="317"/>
    </row>
    <row r="397697" spans="8:8">
      <c r="H397697" s="317"/>
    </row>
    <row r="397698" spans="8:8">
      <c r="H397698" s="317"/>
    </row>
    <row r="397699" spans="8:8">
      <c r="H397699" s="317"/>
    </row>
    <row r="397700" spans="8:8">
      <c r="H397700" s="317"/>
    </row>
    <row r="397701" spans="8:8">
      <c r="H397701" s="317"/>
    </row>
    <row r="397702" spans="8:8">
      <c r="H397702" s="317"/>
    </row>
    <row r="397703" spans="8:8">
      <c r="H397703" s="317"/>
    </row>
    <row r="397704" spans="8:8">
      <c r="H397704" s="317"/>
    </row>
    <row r="397705" spans="8:8">
      <c r="H397705" s="317"/>
    </row>
    <row r="397706" spans="8:8">
      <c r="H397706" s="317"/>
    </row>
    <row r="397707" spans="8:8">
      <c r="H397707" s="317"/>
    </row>
    <row r="397708" spans="8:8">
      <c r="H397708" s="317"/>
    </row>
    <row r="397709" spans="8:8">
      <c r="H397709" s="317"/>
    </row>
    <row r="397710" spans="8:8">
      <c r="H397710" s="317"/>
    </row>
    <row r="397711" spans="8:8">
      <c r="H397711" s="317"/>
    </row>
    <row r="397712" spans="8:8">
      <c r="H397712" s="317"/>
    </row>
    <row r="397713" spans="8:8">
      <c r="H397713" s="317"/>
    </row>
    <row r="397714" spans="8:8">
      <c r="H397714" s="317"/>
    </row>
    <row r="397715" spans="8:8">
      <c r="H397715" s="317"/>
    </row>
    <row r="397716" spans="8:8">
      <c r="H397716" s="317"/>
    </row>
    <row r="397717" spans="8:8">
      <c r="H397717" s="317"/>
    </row>
    <row r="397718" spans="8:8">
      <c r="H397718" s="317"/>
    </row>
    <row r="397719" spans="8:8">
      <c r="H397719" s="317"/>
    </row>
    <row r="397720" spans="8:8">
      <c r="H397720" s="317"/>
    </row>
    <row r="397721" spans="8:8">
      <c r="H397721" s="317"/>
    </row>
    <row r="397722" spans="8:8">
      <c r="H397722" s="317"/>
    </row>
    <row r="397723" spans="8:8">
      <c r="H397723" s="317"/>
    </row>
    <row r="397724" spans="8:8">
      <c r="H397724" s="317"/>
    </row>
    <row r="397725" spans="8:8">
      <c r="H397725" s="317"/>
    </row>
    <row r="397726" spans="8:8">
      <c r="H397726" s="317"/>
    </row>
    <row r="397727" spans="8:8">
      <c r="H397727" s="317"/>
    </row>
    <row r="397728" spans="8:8">
      <c r="H397728" s="317"/>
    </row>
    <row r="397729" spans="8:8">
      <c r="H397729" s="317"/>
    </row>
    <row r="397730" spans="8:8">
      <c r="H397730" s="317"/>
    </row>
    <row r="397731" spans="8:8">
      <c r="H397731" s="317"/>
    </row>
    <row r="397732" spans="8:8">
      <c r="H397732" s="317"/>
    </row>
    <row r="397733" spans="8:8">
      <c r="H397733" s="317"/>
    </row>
    <row r="397734" spans="8:8">
      <c r="H397734" s="317"/>
    </row>
    <row r="397735" spans="8:8">
      <c r="H397735" s="317"/>
    </row>
    <row r="397736" spans="8:8">
      <c r="H397736" s="317"/>
    </row>
    <row r="397737" spans="8:8">
      <c r="H397737" s="317"/>
    </row>
    <row r="397738" spans="8:8">
      <c r="H397738" s="317"/>
    </row>
    <row r="397739" spans="8:8">
      <c r="H397739" s="317"/>
    </row>
    <row r="397740" spans="8:8">
      <c r="H397740" s="317"/>
    </row>
    <row r="397741" spans="8:8">
      <c r="H397741" s="317"/>
    </row>
    <row r="397742" spans="8:8">
      <c r="H397742" s="317"/>
    </row>
    <row r="397743" spans="8:8">
      <c r="H397743" s="317"/>
    </row>
    <row r="397744" spans="8:8">
      <c r="H397744" s="317"/>
    </row>
    <row r="397745" spans="8:8">
      <c r="H397745" s="317"/>
    </row>
    <row r="397746" spans="8:8">
      <c r="H397746" s="317"/>
    </row>
    <row r="397747" spans="8:8">
      <c r="H397747" s="317"/>
    </row>
    <row r="397748" spans="8:8">
      <c r="H397748" s="317"/>
    </row>
    <row r="397749" spans="8:8">
      <c r="H397749" s="317"/>
    </row>
    <row r="397750" spans="8:8">
      <c r="H397750" s="317"/>
    </row>
    <row r="397751" spans="8:8">
      <c r="H397751" s="317"/>
    </row>
    <row r="397752" spans="8:8">
      <c r="H397752" s="317"/>
    </row>
    <row r="397753" spans="8:8">
      <c r="H397753" s="317"/>
    </row>
    <row r="397754" spans="8:8">
      <c r="H397754" s="317"/>
    </row>
    <row r="397755" spans="8:8">
      <c r="H397755" s="317"/>
    </row>
    <row r="397756" spans="8:8">
      <c r="H397756" s="317"/>
    </row>
    <row r="397757" spans="8:8">
      <c r="H397757" s="317"/>
    </row>
    <row r="397758" spans="8:8">
      <c r="H397758" s="317"/>
    </row>
    <row r="397759" spans="8:8">
      <c r="H397759" s="317"/>
    </row>
    <row r="397760" spans="8:8">
      <c r="H397760" s="317"/>
    </row>
    <row r="397761" spans="8:8">
      <c r="H397761" s="317"/>
    </row>
    <row r="397762" spans="8:8">
      <c r="H397762" s="317"/>
    </row>
    <row r="397763" spans="8:8">
      <c r="H397763" s="317"/>
    </row>
    <row r="397764" spans="8:8">
      <c r="H397764" s="317"/>
    </row>
    <row r="397765" spans="8:8">
      <c r="H397765" s="317"/>
    </row>
    <row r="397766" spans="8:8">
      <c r="H397766" s="317"/>
    </row>
    <row r="397767" spans="8:8">
      <c r="H397767" s="317"/>
    </row>
    <row r="397768" spans="8:8">
      <c r="H397768" s="317"/>
    </row>
    <row r="397769" spans="8:8">
      <c r="H397769" s="317"/>
    </row>
    <row r="397770" spans="8:8">
      <c r="H397770" s="317"/>
    </row>
    <row r="397771" spans="8:8">
      <c r="H397771" s="317"/>
    </row>
    <row r="397772" spans="8:8">
      <c r="H397772" s="317"/>
    </row>
    <row r="397773" spans="8:8">
      <c r="H397773" s="317"/>
    </row>
    <row r="397774" spans="8:8">
      <c r="H397774" s="317"/>
    </row>
    <row r="397775" spans="8:8">
      <c r="H397775" s="317"/>
    </row>
    <row r="397776" spans="8:8">
      <c r="H397776" s="317"/>
    </row>
    <row r="397777" spans="8:8">
      <c r="H397777" s="317"/>
    </row>
    <row r="397778" spans="8:8">
      <c r="H397778" s="317"/>
    </row>
    <row r="397779" spans="8:8">
      <c r="H397779" s="317"/>
    </row>
    <row r="397780" spans="8:8">
      <c r="H397780" s="317"/>
    </row>
    <row r="397781" spans="8:8">
      <c r="H397781" s="317"/>
    </row>
    <row r="397782" spans="8:8">
      <c r="H397782" s="317"/>
    </row>
    <row r="397783" spans="8:8">
      <c r="H397783" s="317"/>
    </row>
    <row r="397784" spans="8:8">
      <c r="H397784" s="317"/>
    </row>
    <row r="397785" spans="8:8">
      <c r="H397785" s="317"/>
    </row>
    <row r="397786" spans="8:8">
      <c r="H397786" s="317"/>
    </row>
    <row r="397787" spans="8:8">
      <c r="H397787" s="317"/>
    </row>
    <row r="397788" spans="8:8">
      <c r="H397788" s="317"/>
    </row>
    <row r="397789" spans="8:8">
      <c r="H397789" s="317"/>
    </row>
    <row r="397790" spans="8:8">
      <c r="H397790" s="317"/>
    </row>
    <row r="397791" spans="8:8">
      <c r="H397791" s="317"/>
    </row>
    <row r="397792" spans="8:8">
      <c r="H397792" s="317"/>
    </row>
    <row r="397793" spans="8:8">
      <c r="H397793" s="317"/>
    </row>
    <row r="397794" spans="8:8">
      <c r="H397794" s="317"/>
    </row>
    <row r="397795" spans="8:8">
      <c r="H397795" s="317"/>
    </row>
    <row r="397796" spans="8:8">
      <c r="H397796" s="317"/>
    </row>
    <row r="397797" spans="8:8">
      <c r="H397797" s="317"/>
    </row>
    <row r="397798" spans="8:8">
      <c r="H397798" s="317"/>
    </row>
    <row r="397799" spans="8:8">
      <c r="H397799" s="317"/>
    </row>
    <row r="397800" spans="8:8">
      <c r="H397800" s="317"/>
    </row>
    <row r="397801" spans="8:8">
      <c r="H397801" s="317"/>
    </row>
    <row r="397802" spans="8:8">
      <c r="H397802" s="317"/>
    </row>
    <row r="397803" spans="8:8">
      <c r="H397803" s="317"/>
    </row>
    <row r="397804" spans="8:8">
      <c r="H397804" s="317"/>
    </row>
    <row r="397805" spans="8:8">
      <c r="H397805" s="317"/>
    </row>
    <row r="397806" spans="8:8">
      <c r="H397806" s="317"/>
    </row>
    <row r="397807" spans="8:8">
      <c r="H397807" s="317"/>
    </row>
    <row r="397808" spans="8:8">
      <c r="H397808" s="317"/>
    </row>
    <row r="397809" spans="8:8">
      <c r="H397809" s="317"/>
    </row>
    <row r="397810" spans="8:8">
      <c r="H397810" s="317"/>
    </row>
    <row r="397811" spans="8:8">
      <c r="H397811" s="317"/>
    </row>
    <row r="397812" spans="8:8">
      <c r="H397812" s="317"/>
    </row>
    <row r="397813" spans="8:8">
      <c r="H397813" s="317"/>
    </row>
    <row r="397814" spans="8:8">
      <c r="H397814" s="317"/>
    </row>
    <row r="397815" spans="8:8">
      <c r="H397815" s="317"/>
    </row>
    <row r="397816" spans="8:8">
      <c r="H397816" s="317"/>
    </row>
    <row r="397817" spans="8:8">
      <c r="H397817" s="317"/>
    </row>
    <row r="397818" spans="8:8">
      <c r="H397818" s="317"/>
    </row>
    <row r="397819" spans="8:8">
      <c r="H397819" s="317"/>
    </row>
    <row r="397820" spans="8:8">
      <c r="H397820" s="317"/>
    </row>
    <row r="397821" spans="8:8">
      <c r="H397821" s="317"/>
    </row>
    <row r="397822" spans="8:8">
      <c r="H397822" s="317"/>
    </row>
    <row r="397823" spans="8:8">
      <c r="H397823" s="317"/>
    </row>
    <row r="397824" spans="8:8">
      <c r="H397824" s="317"/>
    </row>
    <row r="397825" spans="8:8">
      <c r="H397825" s="317"/>
    </row>
    <row r="397826" spans="8:8">
      <c r="H397826" s="317"/>
    </row>
    <row r="397827" spans="8:8">
      <c r="H397827" s="317"/>
    </row>
    <row r="397828" spans="8:8">
      <c r="H397828" s="317"/>
    </row>
    <row r="397829" spans="8:8">
      <c r="H397829" s="317"/>
    </row>
    <row r="397830" spans="8:8">
      <c r="H397830" s="317"/>
    </row>
    <row r="397831" spans="8:8">
      <c r="H397831" s="317"/>
    </row>
    <row r="397832" spans="8:8">
      <c r="H397832" s="317"/>
    </row>
    <row r="397833" spans="8:8">
      <c r="H397833" s="317"/>
    </row>
    <row r="397834" spans="8:8">
      <c r="H397834" s="317"/>
    </row>
    <row r="397835" spans="8:8">
      <c r="H397835" s="317"/>
    </row>
    <row r="397836" spans="8:8">
      <c r="H397836" s="317"/>
    </row>
    <row r="397837" spans="8:8">
      <c r="H397837" s="317"/>
    </row>
    <row r="397838" spans="8:8">
      <c r="H397838" s="317"/>
    </row>
    <row r="397839" spans="8:8">
      <c r="H397839" s="317"/>
    </row>
    <row r="397840" spans="8:8">
      <c r="H397840" s="317"/>
    </row>
    <row r="397841" spans="8:8">
      <c r="H397841" s="317"/>
    </row>
    <row r="397842" spans="8:8">
      <c r="H397842" s="317"/>
    </row>
    <row r="397843" spans="8:8">
      <c r="H397843" s="317"/>
    </row>
    <row r="397844" spans="8:8">
      <c r="H397844" s="317"/>
    </row>
    <row r="397845" spans="8:8">
      <c r="H397845" s="317"/>
    </row>
    <row r="397846" spans="8:8">
      <c r="H397846" s="317"/>
    </row>
    <row r="397847" spans="8:8">
      <c r="H397847" s="317"/>
    </row>
    <row r="397848" spans="8:8">
      <c r="H397848" s="317"/>
    </row>
    <row r="397849" spans="8:8">
      <c r="H397849" s="317"/>
    </row>
    <row r="397850" spans="8:8">
      <c r="H397850" s="317"/>
    </row>
    <row r="397851" spans="8:8">
      <c r="H397851" s="317"/>
    </row>
    <row r="397852" spans="8:8">
      <c r="H397852" s="317"/>
    </row>
    <row r="397853" spans="8:8">
      <c r="H397853" s="317"/>
    </row>
    <row r="397854" spans="8:8">
      <c r="H397854" s="317"/>
    </row>
    <row r="397855" spans="8:8">
      <c r="H397855" s="317"/>
    </row>
    <row r="397856" spans="8:8">
      <c r="H397856" s="317"/>
    </row>
    <row r="397857" spans="8:8">
      <c r="H397857" s="317"/>
    </row>
    <row r="397858" spans="8:8">
      <c r="H397858" s="317"/>
    </row>
    <row r="397859" spans="8:8">
      <c r="H397859" s="317"/>
    </row>
    <row r="397860" spans="8:8">
      <c r="H397860" s="317"/>
    </row>
    <row r="397861" spans="8:8">
      <c r="H397861" s="317"/>
    </row>
    <row r="397862" spans="8:8">
      <c r="H397862" s="317"/>
    </row>
    <row r="397863" spans="8:8">
      <c r="H397863" s="317"/>
    </row>
    <row r="397864" spans="8:8">
      <c r="H397864" s="317"/>
    </row>
    <row r="397865" spans="8:8">
      <c r="H397865" s="317"/>
    </row>
    <row r="397866" spans="8:8">
      <c r="H397866" s="317"/>
    </row>
    <row r="397867" spans="8:8">
      <c r="H397867" s="317"/>
    </row>
    <row r="397868" spans="8:8">
      <c r="H397868" s="317"/>
    </row>
    <row r="397869" spans="8:8">
      <c r="H397869" s="317"/>
    </row>
    <row r="397870" spans="8:8">
      <c r="H397870" s="317"/>
    </row>
    <row r="397871" spans="8:8">
      <c r="H397871" s="317"/>
    </row>
    <row r="397872" spans="8:8">
      <c r="H397872" s="317"/>
    </row>
    <row r="397873" spans="8:8">
      <c r="H397873" s="317"/>
    </row>
    <row r="397874" spans="8:8">
      <c r="H397874" s="317"/>
    </row>
    <row r="397875" spans="8:8">
      <c r="H397875" s="317"/>
    </row>
    <row r="397876" spans="8:8">
      <c r="H397876" s="317"/>
    </row>
    <row r="397877" spans="8:8">
      <c r="H397877" s="317"/>
    </row>
    <row r="397878" spans="8:8">
      <c r="H397878" s="317"/>
    </row>
    <row r="397879" spans="8:8">
      <c r="H397879" s="317"/>
    </row>
    <row r="397880" spans="8:8">
      <c r="H397880" s="317"/>
    </row>
    <row r="397881" spans="8:8">
      <c r="H397881" s="317"/>
    </row>
    <row r="397882" spans="8:8">
      <c r="H397882" s="317"/>
    </row>
    <row r="397883" spans="8:8">
      <c r="H397883" s="317"/>
    </row>
    <row r="397884" spans="8:8">
      <c r="H397884" s="317"/>
    </row>
    <row r="397885" spans="8:8">
      <c r="H397885" s="317"/>
    </row>
    <row r="397886" spans="8:8">
      <c r="H397886" s="317"/>
    </row>
    <row r="397887" spans="8:8">
      <c r="H397887" s="317"/>
    </row>
    <row r="397888" spans="8:8">
      <c r="H397888" s="317"/>
    </row>
    <row r="397889" spans="8:8">
      <c r="H397889" s="317"/>
    </row>
    <row r="397890" spans="8:8">
      <c r="H397890" s="317"/>
    </row>
    <row r="397891" spans="8:8">
      <c r="H397891" s="317"/>
    </row>
    <row r="397892" spans="8:8">
      <c r="H397892" s="317"/>
    </row>
    <row r="397893" spans="8:8">
      <c r="H397893" s="317"/>
    </row>
    <row r="397894" spans="8:8">
      <c r="H397894" s="317"/>
    </row>
    <row r="397895" spans="8:8">
      <c r="H397895" s="317"/>
    </row>
    <row r="397896" spans="8:8">
      <c r="H397896" s="317"/>
    </row>
    <row r="397897" spans="8:8">
      <c r="H397897" s="317"/>
    </row>
    <row r="397898" spans="8:8">
      <c r="H397898" s="317"/>
    </row>
    <row r="397899" spans="8:8">
      <c r="H397899" s="317"/>
    </row>
    <row r="397900" spans="8:8">
      <c r="H397900" s="317"/>
    </row>
    <row r="397901" spans="8:8">
      <c r="H397901" s="317"/>
    </row>
    <row r="397902" spans="8:8">
      <c r="H397902" s="317"/>
    </row>
    <row r="397903" spans="8:8">
      <c r="H397903" s="317"/>
    </row>
    <row r="397904" spans="8:8">
      <c r="H397904" s="317"/>
    </row>
    <row r="397905" spans="8:8">
      <c r="H397905" s="317"/>
    </row>
    <row r="397906" spans="8:8">
      <c r="H397906" s="317"/>
    </row>
    <row r="397907" spans="8:8">
      <c r="H397907" s="317"/>
    </row>
    <row r="397908" spans="8:8">
      <c r="H397908" s="317"/>
    </row>
    <row r="397909" spans="8:8">
      <c r="H397909" s="317"/>
    </row>
    <row r="397910" spans="8:8">
      <c r="H397910" s="317"/>
    </row>
    <row r="397911" spans="8:8">
      <c r="H397911" s="317"/>
    </row>
    <row r="397912" spans="8:8">
      <c r="H397912" s="317"/>
    </row>
    <row r="397913" spans="8:8">
      <c r="H397913" s="317"/>
    </row>
    <row r="397914" spans="8:8">
      <c r="H397914" s="317"/>
    </row>
    <row r="397915" spans="8:8">
      <c r="H397915" s="317"/>
    </row>
    <row r="397916" spans="8:8">
      <c r="H397916" s="317"/>
    </row>
    <row r="397917" spans="8:8">
      <c r="H397917" s="317"/>
    </row>
    <row r="397918" spans="8:8">
      <c r="H397918" s="317"/>
    </row>
    <row r="397919" spans="8:8">
      <c r="H397919" s="317"/>
    </row>
    <row r="397920" spans="8:8">
      <c r="H397920" s="317"/>
    </row>
    <row r="397921" spans="8:8">
      <c r="H397921" s="317"/>
    </row>
    <row r="397922" spans="8:8">
      <c r="H397922" s="317"/>
    </row>
    <row r="397923" spans="8:8">
      <c r="H397923" s="317"/>
    </row>
    <row r="397924" spans="8:8">
      <c r="H397924" s="317"/>
    </row>
    <row r="397925" spans="8:8">
      <c r="H397925" s="317"/>
    </row>
    <row r="397926" spans="8:8">
      <c r="H397926" s="317"/>
    </row>
    <row r="397927" spans="8:8">
      <c r="H397927" s="317"/>
    </row>
    <row r="397928" spans="8:8">
      <c r="H397928" s="317"/>
    </row>
    <row r="397929" spans="8:8">
      <c r="H397929" s="317"/>
    </row>
    <row r="397930" spans="8:8">
      <c r="H397930" s="317"/>
    </row>
    <row r="397931" spans="8:8">
      <c r="H397931" s="317"/>
    </row>
    <row r="397932" spans="8:8">
      <c r="H397932" s="317"/>
    </row>
    <row r="397933" spans="8:8">
      <c r="H397933" s="317"/>
    </row>
    <row r="397934" spans="8:8">
      <c r="H397934" s="317"/>
    </row>
    <row r="397935" spans="8:8">
      <c r="H397935" s="317"/>
    </row>
    <row r="397936" spans="8:8">
      <c r="H397936" s="317"/>
    </row>
    <row r="397937" spans="8:8">
      <c r="H397937" s="317"/>
    </row>
    <row r="397938" spans="8:8">
      <c r="H397938" s="317"/>
    </row>
    <row r="397939" spans="8:8">
      <c r="H397939" s="317"/>
    </row>
    <row r="397940" spans="8:8">
      <c r="H397940" s="317"/>
    </row>
    <row r="397941" spans="8:8">
      <c r="H397941" s="317"/>
    </row>
    <row r="397942" spans="8:8">
      <c r="H397942" s="317"/>
    </row>
    <row r="397943" spans="8:8">
      <c r="H397943" s="317"/>
    </row>
    <row r="397944" spans="8:8">
      <c r="H397944" s="317"/>
    </row>
    <row r="397945" spans="8:8">
      <c r="H397945" s="317"/>
    </row>
    <row r="397946" spans="8:8">
      <c r="H397946" s="317"/>
    </row>
    <row r="397947" spans="8:8">
      <c r="H397947" s="317"/>
    </row>
    <row r="397948" spans="8:8">
      <c r="H397948" s="317"/>
    </row>
    <row r="397949" spans="8:8">
      <c r="H397949" s="317"/>
    </row>
    <row r="397950" spans="8:8">
      <c r="H397950" s="317"/>
    </row>
    <row r="397951" spans="8:8">
      <c r="H397951" s="317"/>
    </row>
    <row r="397952" spans="8:8">
      <c r="H397952" s="317"/>
    </row>
    <row r="397953" spans="8:8">
      <c r="H397953" s="317"/>
    </row>
    <row r="397954" spans="8:8">
      <c r="H397954" s="317"/>
    </row>
    <row r="397955" spans="8:8">
      <c r="H397955" s="317"/>
    </row>
    <row r="397956" spans="8:8">
      <c r="H397956" s="317"/>
    </row>
    <row r="397957" spans="8:8">
      <c r="H397957" s="317"/>
    </row>
    <row r="397958" spans="8:8">
      <c r="H397958" s="317"/>
    </row>
    <row r="397959" spans="8:8">
      <c r="H397959" s="317"/>
    </row>
    <row r="397960" spans="8:8">
      <c r="H397960" s="317"/>
    </row>
    <row r="397961" spans="8:8">
      <c r="H397961" s="317"/>
    </row>
    <row r="397962" spans="8:8">
      <c r="H397962" s="317"/>
    </row>
    <row r="397963" spans="8:8">
      <c r="H397963" s="317"/>
    </row>
    <row r="397964" spans="8:8">
      <c r="H397964" s="317"/>
    </row>
    <row r="397965" spans="8:8">
      <c r="H397965" s="317"/>
    </row>
    <row r="397966" spans="8:8">
      <c r="H397966" s="317"/>
    </row>
    <row r="397967" spans="8:8">
      <c r="H397967" s="317"/>
    </row>
    <row r="397968" spans="8:8">
      <c r="H397968" s="317"/>
    </row>
    <row r="397969" spans="8:8">
      <c r="H397969" s="317"/>
    </row>
    <row r="397970" spans="8:8">
      <c r="H397970" s="317"/>
    </row>
    <row r="397971" spans="8:8">
      <c r="H397971" s="317"/>
    </row>
    <row r="397972" spans="8:8">
      <c r="H397972" s="317"/>
    </row>
    <row r="397973" spans="8:8">
      <c r="H397973" s="317"/>
    </row>
    <row r="397974" spans="8:8">
      <c r="H397974" s="317"/>
    </row>
    <row r="397975" spans="8:8">
      <c r="H397975" s="317"/>
    </row>
    <row r="397976" spans="8:8">
      <c r="H397976" s="317"/>
    </row>
    <row r="397977" spans="8:8">
      <c r="H397977" s="317"/>
    </row>
    <row r="397978" spans="8:8">
      <c r="H397978" s="317"/>
    </row>
    <row r="397979" spans="8:8">
      <c r="H397979" s="317"/>
    </row>
    <row r="397980" spans="8:8">
      <c r="H397980" s="317"/>
    </row>
    <row r="397981" spans="8:8">
      <c r="H397981" s="317"/>
    </row>
    <row r="397982" spans="8:8">
      <c r="H397982" s="317"/>
    </row>
    <row r="397983" spans="8:8">
      <c r="H397983" s="317"/>
    </row>
    <row r="397984" spans="8:8">
      <c r="H397984" s="317"/>
    </row>
    <row r="397985" spans="8:8">
      <c r="H397985" s="317"/>
    </row>
    <row r="397986" spans="8:8">
      <c r="H397986" s="317"/>
    </row>
    <row r="397987" spans="8:8">
      <c r="H397987" s="317"/>
    </row>
    <row r="397988" spans="8:8">
      <c r="H397988" s="317"/>
    </row>
    <row r="397989" spans="8:8">
      <c r="H397989" s="317"/>
    </row>
    <row r="397990" spans="8:8">
      <c r="H397990" s="317"/>
    </row>
    <row r="397991" spans="8:8">
      <c r="H397991" s="317"/>
    </row>
    <row r="397992" spans="8:8">
      <c r="H397992" s="317"/>
    </row>
    <row r="397993" spans="8:8">
      <c r="H397993" s="317"/>
    </row>
    <row r="397994" spans="8:8">
      <c r="H397994" s="317"/>
    </row>
    <row r="397995" spans="8:8">
      <c r="H397995" s="317"/>
    </row>
    <row r="397996" spans="8:8">
      <c r="H397996" s="317"/>
    </row>
    <row r="397997" spans="8:8">
      <c r="H397997" s="317"/>
    </row>
    <row r="397998" spans="8:8">
      <c r="H397998" s="317"/>
    </row>
    <row r="397999" spans="8:8">
      <c r="H397999" s="317"/>
    </row>
    <row r="398000" spans="8:8">
      <c r="H398000" s="317"/>
    </row>
    <row r="398001" spans="8:8">
      <c r="H398001" s="317"/>
    </row>
    <row r="398002" spans="8:8">
      <c r="H398002" s="317"/>
    </row>
    <row r="398003" spans="8:8">
      <c r="H398003" s="317"/>
    </row>
    <row r="398004" spans="8:8">
      <c r="H398004" s="317"/>
    </row>
    <row r="398005" spans="8:8">
      <c r="H398005" s="317"/>
    </row>
    <row r="398006" spans="8:8">
      <c r="H398006" s="317"/>
    </row>
    <row r="398007" spans="8:8">
      <c r="H398007" s="317"/>
    </row>
    <row r="398008" spans="8:8">
      <c r="H398008" s="317"/>
    </row>
    <row r="398009" spans="8:8">
      <c r="H398009" s="317"/>
    </row>
    <row r="398010" spans="8:8">
      <c r="H398010" s="317"/>
    </row>
    <row r="398011" spans="8:8">
      <c r="H398011" s="317"/>
    </row>
    <row r="398012" spans="8:8">
      <c r="H398012" s="317"/>
    </row>
    <row r="398013" spans="8:8">
      <c r="H398013" s="317"/>
    </row>
    <row r="398014" spans="8:8">
      <c r="H398014" s="317"/>
    </row>
    <row r="398015" spans="8:8">
      <c r="H398015" s="317"/>
    </row>
    <row r="398016" spans="8:8">
      <c r="H398016" s="317"/>
    </row>
    <row r="398017" spans="8:8">
      <c r="H398017" s="317"/>
    </row>
    <row r="398018" spans="8:8">
      <c r="H398018" s="317"/>
    </row>
    <row r="398019" spans="8:8">
      <c r="H398019" s="317"/>
    </row>
    <row r="398020" spans="8:8">
      <c r="H398020" s="317"/>
    </row>
    <row r="398021" spans="8:8">
      <c r="H398021" s="317"/>
    </row>
    <row r="398022" spans="8:8">
      <c r="H398022" s="317"/>
    </row>
    <row r="398023" spans="8:8">
      <c r="H398023" s="317"/>
    </row>
    <row r="398024" spans="8:8">
      <c r="H398024" s="317"/>
    </row>
    <row r="398025" spans="8:8">
      <c r="H398025" s="317"/>
    </row>
    <row r="398026" spans="8:8">
      <c r="H398026" s="317"/>
    </row>
    <row r="398027" spans="8:8">
      <c r="H398027" s="317"/>
    </row>
    <row r="398028" spans="8:8">
      <c r="H398028" s="317"/>
    </row>
    <row r="398029" spans="8:8">
      <c r="H398029" s="317"/>
    </row>
    <row r="398030" spans="8:8">
      <c r="H398030" s="317"/>
    </row>
    <row r="398031" spans="8:8">
      <c r="H398031" s="317"/>
    </row>
    <row r="398032" spans="8:8">
      <c r="H398032" s="317"/>
    </row>
    <row r="398033" spans="8:8">
      <c r="H398033" s="317"/>
    </row>
    <row r="398034" spans="8:8">
      <c r="H398034" s="317"/>
    </row>
    <row r="398035" spans="8:8">
      <c r="H398035" s="317"/>
    </row>
    <row r="398036" spans="8:8">
      <c r="H398036" s="317"/>
    </row>
    <row r="398037" spans="8:8">
      <c r="H398037" s="317"/>
    </row>
    <row r="398038" spans="8:8">
      <c r="H398038" s="317"/>
    </row>
    <row r="398039" spans="8:8">
      <c r="H398039" s="317"/>
    </row>
    <row r="398040" spans="8:8">
      <c r="H398040" s="317"/>
    </row>
    <row r="398041" spans="8:8">
      <c r="H398041" s="317"/>
    </row>
    <row r="398042" spans="8:8">
      <c r="H398042" s="317"/>
    </row>
    <row r="398043" spans="8:8">
      <c r="H398043" s="317"/>
    </row>
    <row r="398044" spans="8:8">
      <c r="H398044" s="317"/>
    </row>
    <row r="398045" spans="8:8">
      <c r="H398045" s="317"/>
    </row>
    <row r="398046" spans="8:8">
      <c r="H398046" s="317"/>
    </row>
    <row r="398047" spans="8:8">
      <c r="H398047" s="317"/>
    </row>
    <row r="398048" spans="8:8">
      <c r="H398048" s="317"/>
    </row>
    <row r="398049" spans="8:8">
      <c r="H398049" s="317"/>
    </row>
    <row r="398050" spans="8:8">
      <c r="H398050" s="317"/>
    </row>
    <row r="398051" spans="8:8">
      <c r="H398051" s="317"/>
    </row>
    <row r="398052" spans="8:8">
      <c r="H398052" s="317"/>
    </row>
    <row r="398053" spans="8:8">
      <c r="H398053" s="317"/>
    </row>
    <row r="398054" spans="8:8">
      <c r="H398054" s="317"/>
    </row>
    <row r="398055" spans="8:8">
      <c r="H398055" s="317"/>
    </row>
    <row r="398056" spans="8:8">
      <c r="H398056" s="317"/>
    </row>
    <row r="398057" spans="8:8">
      <c r="H398057" s="317"/>
    </row>
    <row r="398058" spans="8:8">
      <c r="H398058" s="317"/>
    </row>
    <row r="398059" spans="8:8">
      <c r="H398059" s="317"/>
    </row>
    <row r="398060" spans="8:8">
      <c r="H398060" s="317"/>
    </row>
    <row r="398061" spans="8:8">
      <c r="H398061" s="317"/>
    </row>
    <row r="398062" spans="8:8">
      <c r="H398062" s="317"/>
    </row>
    <row r="398063" spans="8:8">
      <c r="H398063" s="317"/>
    </row>
    <row r="398064" spans="8:8">
      <c r="H398064" s="317"/>
    </row>
    <row r="398065" spans="8:8">
      <c r="H398065" s="317"/>
    </row>
    <row r="398066" spans="8:8">
      <c r="H398066" s="317"/>
    </row>
    <row r="398067" spans="8:8">
      <c r="H398067" s="317"/>
    </row>
    <row r="398068" spans="8:8">
      <c r="H398068" s="317"/>
    </row>
    <row r="398069" spans="8:8">
      <c r="H398069" s="317"/>
    </row>
    <row r="398070" spans="8:8">
      <c r="H398070" s="317"/>
    </row>
    <row r="398071" spans="8:8">
      <c r="H398071" s="317"/>
    </row>
    <row r="398072" spans="8:8">
      <c r="H398072" s="317"/>
    </row>
    <row r="398073" spans="8:8">
      <c r="H398073" s="317"/>
    </row>
    <row r="398074" spans="8:8">
      <c r="H398074" s="317"/>
    </row>
    <row r="398075" spans="8:8">
      <c r="H398075" s="317"/>
    </row>
    <row r="398076" spans="8:8">
      <c r="H398076" s="317"/>
    </row>
    <row r="398077" spans="8:8">
      <c r="H398077" s="317"/>
    </row>
    <row r="398078" spans="8:8">
      <c r="H398078" s="317"/>
    </row>
    <row r="398079" spans="8:8">
      <c r="H398079" s="317"/>
    </row>
    <row r="398080" spans="8:8">
      <c r="H398080" s="317"/>
    </row>
    <row r="398081" spans="8:8">
      <c r="H398081" s="317"/>
    </row>
    <row r="398082" spans="8:8">
      <c r="H398082" s="317"/>
    </row>
    <row r="398083" spans="8:8">
      <c r="H398083" s="317"/>
    </row>
    <row r="398084" spans="8:8">
      <c r="H398084" s="317"/>
    </row>
    <row r="398085" spans="8:8">
      <c r="H398085" s="317"/>
    </row>
    <row r="398086" spans="8:8">
      <c r="H398086" s="317"/>
    </row>
    <row r="398087" spans="8:8">
      <c r="H398087" s="317"/>
    </row>
    <row r="398088" spans="8:8">
      <c r="H398088" s="317"/>
    </row>
    <row r="398089" spans="8:8">
      <c r="H398089" s="317"/>
    </row>
    <row r="398090" spans="8:8">
      <c r="H398090" s="317"/>
    </row>
    <row r="398091" spans="8:8">
      <c r="H398091" s="317"/>
    </row>
    <row r="398092" spans="8:8">
      <c r="H398092" s="317"/>
    </row>
    <row r="398093" spans="8:8">
      <c r="H398093" s="317"/>
    </row>
    <row r="398094" spans="8:8">
      <c r="H398094" s="317"/>
    </row>
    <row r="398095" spans="8:8">
      <c r="H398095" s="317"/>
    </row>
    <row r="398096" spans="8:8">
      <c r="H398096" s="317"/>
    </row>
    <row r="398097" spans="8:8">
      <c r="H398097" s="317"/>
    </row>
    <row r="398098" spans="8:8">
      <c r="H398098" s="317"/>
    </row>
    <row r="398099" spans="8:8">
      <c r="H398099" s="317"/>
    </row>
    <row r="398100" spans="8:8">
      <c r="H398100" s="317"/>
    </row>
    <row r="398101" spans="8:8">
      <c r="H398101" s="317"/>
    </row>
    <row r="398102" spans="8:8">
      <c r="H398102" s="317"/>
    </row>
    <row r="398103" spans="8:8">
      <c r="H398103" s="317"/>
    </row>
    <row r="398104" spans="8:8">
      <c r="H398104" s="317"/>
    </row>
    <row r="398105" spans="8:8">
      <c r="H398105" s="317"/>
    </row>
    <row r="398106" spans="8:8">
      <c r="H398106" s="317"/>
    </row>
    <row r="398107" spans="8:8">
      <c r="H398107" s="317"/>
    </row>
    <row r="398108" spans="8:8">
      <c r="H398108" s="317"/>
    </row>
    <row r="398109" spans="8:8">
      <c r="H398109" s="317"/>
    </row>
    <row r="398110" spans="8:8">
      <c r="H398110" s="317"/>
    </row>
    <row r="398111" spans="8:8">
      <c r="H398111" s="317"/>
    </row>
    <row r="398112" spans="8:8">
      <c r="H398112" s="317"/>
    </row>
    <row r="398113" spans="8:8">
      <c r="H398113" s="317"/>
    </row>
    <row r="398114" spans="8:8">
      <c r="H398114" s="317"/>
    </row>
    <row r="398115" spans="8:8">
      <c r="H398115" s="317"/>
    </row>
    <row r="398116" spans="8:8">
      <c r="H398116" s="317"/>
    </row>
    <row r="398117" spans="8:8">
      <c r="H398117" s="317"/>
    </row>
    <row r="398118" spans="8:8">
      <c r="H398118" s="317"/>
    </row>
    <row r="398119" spans="8:8">
      <c r="H398119" s="317"/>
    </row>
    <row r="398120" spans="8:8">
      <c r="H398120" s="317"/>
    </row>
    <row r="398121" spans="8:8">
      <c r="H398121" s="317"/>
    </row>
    <row r="398122" spans="8:8">
      <c r="H398122" s="317"/>
    </row>
    <row r="398123" spans="8:8">
      <c r="H398123" s="317"/>
    </row>
    <row r="398124" spans="8:8">
      <c r="H398124" s="317"/>
    </row>
    <row r="398125" spans="8:8">
      <c r="H398125" s="317"/>
    </row>
    <row r="398126" spans="8:8">
      <c r="H398126" s="317"/>
    </row>
    <row r="398127" spans="8:8">
      <c r="H398127" s="317"/>
    </row>
    <row r="398128" spans="8:8">
      <c r="H398128" s="317"/>
    </row>
    <row r="398129" spans="8:8">
      <c r="H398129" s="317"/>
    </row>
    <row r="398130" spans="8:8">
      <c r="H398130" s="317"/>
    </row>
    <row r="398131" spans="8:8">
      <c r="H398131" s="317"/>
    </row>
    <row r="398132" spans="8:8">
      <c r="H398132" s="317"/>
    </row>
    <row r="398133" spans="8:8">
      <c r="H398133" s="317"/>
    </row>
    <row r="398134" spans="8:8">
      <c r="H398134" s="317"/>
    </row>
    <row r="398135" spans="8:8">
      <c r="H398135" s="317"/>
    </row>
    <row r="398136" spans="8:8">
      <c r="H398136" s="317"/>
    </row>
    <row r="398137" spans="8:8">
      <c r="H398137" s="317"/>
    </row>
    <row r="398138" spans="8:8">
      <c r="H398138" s="317"/>
    </row>
    <row r="398139" spans="8:8">
      <c r="H398139" s="317"/>
    </row>
    <row r="398140" spans="8:8">
      <c r="H398140" s="317"/>
    </row>
    <row r="398141" spans="8:8">
      <c r="H398141" s="317"/>
    </row>
    <row r="398142" spans="8:8">
      <c r="H398142" s="317"/>
    </row>
    <row r="398143" spans="8:8">
      <c r="H398143" s="317"/>
    </row>
    <row r="398144" spans="8:8">
      <c r="H398144" s="317"/>
    </row>
    <row r="398145" spans="8:8">
      <c r="H398145" s="317"/>
    </row>
    <row r="398146" spans="8:8">
      <c r="H398146" s="317"/>
    </row>
    <row r="398147" spans="8:8">
      <c r="H398147" s="317"/>
    </row>
    <row r="398148" spans="8:8">
      <c r="H398148" s="317"/>
    </row>
    <row r="398149" spans="8:8">
      <c r="H398149" s="317"/>
    </row>
    <row r="398150" spans="8:8">
      <c r="H398150" s="317"/>
    </row>
    <row r="398151" spans="8:8">
      <c r="H398151" s="317"/>
    </row>
    <row r="398152" spans="8:8">
      <c r="H398152" s="317"/>
    </row>
    <row r="398153" spans="8:8">
      <c r="H398153" s="317"/>
    </row>
    <row r="398154" spans="8:8">
      <c r="H398154" s="317"/>
    </row>
    <row r="398155" spans="8:8">
      <c r="H398155" s="317"/>
    </row>
    <row r="398156" spans="8:8">
      <c r="H398156" s="317"/>
    </row>
    <row r="398157" spans="8:8">
      <c r="H398157" s="317"/>
    </row>
    <row r="398158" spans="8:8">
      <c r="H398158" s="317"/>
    </row>
    <row r="398159" spans="8:8">
      <c r="H398159" s="317"/>
    </row>
    <row r="398160" spans="8:8">
      <c r="H398160" s="317"/>
    </row>
    <row r="398161" spans="8:8">
      <c r="H398161" s="317"/>
    </row>
    <row r="398162" spans="8:8">
      <c r="H398162" s="317"/>
    </row>
    <row r="398163" spans="8:8">
      <c r="H398163" s="317"/>
    </row>
    <row r="398164" spans="8:8">
      <c r="H398164" s="317"/>
    </row>
    <row r="398165" spans="8:8">
      <c r="H398165" s="317"/>
    </row>
    <row r="398166" spans="8:8">
      <c r="H398166" s="317"/>
    </row>
    <row r="398167" spans="8:8">
      <c r="H398167" s="317"/>
    </row>
    <row r="398168" spans="8:8">
      <c r="H398168" s="317"/>
    </row>
    <row r="398169" spans="8:8">
      <c r="H398169" s="317"/>
    </row>
    <row r="398170" spans="8:8">
      <c r="H398170" s="317"/>
    </row>
    <row r="398171" spans="8:8">
      <c r="H398171" s="317"/>
    </row>
    <row r="398172" spans="8:8">
      <c r="H398172" s="317"/>
    </row>
    <row r="398173" spans="8:8">
      <c r="H398173" s="317"/>
    </row>
    <row r="398174" spans="8:8">
      <c r="H398174" s="317"/>
    </row>
    <row r="398175" spans="8:8">
      <c r="H398175" s="317"/>
    </row>
    <row r="398176" spans="8:8">
      <c r="H398176" s="317"/>
    </row>
    <row r="398177" spans="8:8">
      <c r="H398177" s="317"/>
    </row>
    <row r="398178" spans="8:8">
      <c r="H398178" s="317"/>
    </row>
    <row r="398179" spans="8:8">
      <c r="H398179" s="317"/>
    </row>
    <row r="398180" spans="8:8">
      <c r="H398180" s="317"/>
    </row>
    <row r="398181" spans="8:8">
      <c r="H398181" s="317"/>
    </row>
    <row r="398182" spans="8:8">
      <c r="H398182" s="317"/>
    </row>
    <row r="398183" spans="8:8">
      <c r="H398183" s="317"/>
    </row>
    <row r="398184" spans="8:8">
      <c r="H398184" s="317"/>
    </row>
    <row r="398185" spans="8:8">
      <c r="H398185" s="317"/>
    </row>
    <row r="398186" spans="8:8">
      <c r="H398186" s="317"/>
    </row>
    <row r="398187" spans="8:8">
      <c r="H398187" s="317"/>
    </row>
    <row r="398188" spans="8:8">
      <c r="H398188" s="317"/>
    </row>
    <row r="398189" spans="8:8">
      <c r="H398189" s="317"/>
    </row>
    <row r="398190" spans="8:8">
      <c r="H398190" s="317"/>
    </row>
    <row r="398191" spans="8:8">
      <c r="H398191" s="317"/>
    </row>
    <row r="398192" spans="8:8">
      <c r="H398192" s="317"/>
    </row>
    <row r="398193" spans="8:8">
      <c r="H398193" s="317"/>
    </row>
    <row r="398194" spans="8:8">
      <c r="H398194" s="317"/>
    </row>
    <row r="398195" spans="8:8">
      <c r="H398195" s="317"/>
    </row>
    <row r="398196" spans="8:8">
      <c r="H398196" s="317"/>
    </row>
    <row r="398197" spans="8:8">
      <c r="H398197" s="317"/>
    </row>
    <row r="398198" spans="8:8">
      <c r="H398198" s="317"/>
    </row>
    <row r="398199" spans="8:8">
      <c r="H398199" s="317"/>
    </row>
    <row r="398200" spans="8:8">
      <c r="H398200" s="317"/>
    </row>
    <row r="398201" spans="8:8">
      <c r="H398201" s="317"/>
    </row>
    <row r="398202" spans="8:8">
      <c r="H398202" s="317"/>
    </row>
    <row r="398203" spans="8:8">
      <c r="H398203" s="317"/>
    </row>
    <row r="398204" spans="8:8">
      <c r="H398204" s="317"/>
    </row>
    <row r="398205" spans="8:8">
      <c r="H398205" s="317"/>
    </row>
    <row r="398206" spans="8:8">
      <c r="H398206" s="317"/>
    </row>
    <row r="398207" spans="8:8">
      <c r="H398207" s="317"/>
    </row>
    <row r="398208" spans="8:8">
      <c r="H398208" s="317"/>
    </row>
    <row r="398209" spans="8:8">
      <c r="H398209" s="317"/>
    </row>
    <row r="398210" spans="8:8">
      <c r="H398210" s="317"/>
    </row>
    <row r="398211" spans="8:8">
      <c r="H398211" s="317"/>
    </row>
    <row r="398212" spans="8:8">
      <c r="H398212" s="317"/>
    </row>
    <row r="398213" spans="8:8">
      <c r="H398213" s="317"/>
    </row>
    <row r="398214" spans="8:8">
      <c r="H398214" s="317"/>
    </row>
    <row r="398215" spans="8:8">
      <c r="H398215" s="317"/>
    </row>
    <row r="398216" spans="8:8">
      <c r="H398216" s="317"/>
    </row>
    <row r="398217" spans="8:8">
      <c r="H398217" s="317"/>
    </row>
    <row r="398218" spans="8:8">
      <c r="H398218" s="317"/>
    </row>
    <row r="398219" spans="8:8">
      <c r="H398219" s="317"/>
    </row>
    <row r="398220" spans="8:8">
      <c r="H398220" s="317"/>
    </row>
    <row r="398221" spans="8:8">
      <c r="H398221" s="317"/>
    </row>
    <row r="398222" spans="8:8">
      <c r="H398222" s="317"/>
    </row>
    <row r="398223" spans="8:8">
      <c r="H398223" s="317"/>
    </row>
    <row r="398224" spans="8:8">
      <c r="H398224" s="317"/>
    </row>
    <row r="398225" spans="8:8">
      <c r="H398225" s="317"/>
    </row>
    <row r="398226" spans="8:8">
      <c r="H398226" s="317"/>
    </row>
    <row r="398227" spans="8:8">
      <c r="H398227" s="317"/>
    </row>
    <row r="398228" spans="8:8">
      <c r="H398228" s="317"/>
    </row>
    <row r="398229" spans="8:8">
      <c r="H398229" s="317"/>
    </row>
    <row r="398230" spans="8:8">
      <c r="H398230" s="317"/>
    </row>
    <row r="398231" spans="8:8">
      <c r="H398231" s="317"/>
    </row>
    <row r="398232" spans="8:8">
      <c r="H398232" s="317"/>
    </row>
    <row r="398233" spans="8:8">
      <c r="H398233" s="317"/>
    </row>
    <row r="398234" spans="8:8">
      <c r="H398234" s="317"/>
    </row>
    <row r="398235" spans="8:8">
      <c r="H398235" s="317"/>
    </row>
    <row r="398236" spans="8:8">
      <c r="H398236" s="317"/>
    </row>
    <row r="398237" spans="8:8">
      <c r="H398237" s="317"/>
    </row>
    <row r="398238" spans="8:8">
      <c r="H398238" s="317"/>
    </row>
    <row r="398239" spans="8:8">
      <c r="H398239" s="317"/>
    </row>
    <row r="398240" spans="8:8">
      <c r="H398240" s="317"/>
    </row>
    <row r="398241" spans="8:8">
      <c r="H398241" s="317"/>
    </row>
    <row r="398242" spans="8:8">
      <c r="H398242" s="317"/>
    </row>
    <row r="398243" spans="8:8">
      <c r="H398243" s="317"/>
    </row>
    <row r="398244" spans="8:8">
      <c r="H398244" s="317"/>
    </row>
    <row r="398245" spans="8:8">
      <c r="H398245" s="317"/>
    </row>
    <row r="398246" spans="8:8">
      <c r="H398246" s="317"/>
    </row>
    <row r="398247" spans="8:8">
      <c r="H398247" s="317"/>
    </row>
    <row r="398248" spans="8:8">
      <c r="H398248" s="317"/>
    </row>
    <row r="398249" spans="8:8">
      <c r="H398249" s="317"/>
    </row>
    <row r="398250" spans="8:8">
      <c r="H398250" s="317"/>
    </row>
    <row r="398251" spans="8:8">
      <c r="H398251" s="317"/>
    </row>
    <row r="398252" spans="8:8">
      <c r="H398252" s="317"/>
    </row>
    <row r="398253" spans="8:8">
      <c r="H398253" s="317"/>
    </row>
    <row r="398254" spans="8:8">
      <c r="H398254" s="317"/>
    </row>
    <row r="398255" spans="8:8">
      <c r="H398255" s="317"/>
    </row>
    <row r="398256" spans="8:8">
      <c r="H398256" s="317"/>
    </row>
    <row r="398257" spans="8:8">
      <c r="H398257" s="317"/>
    </row>
    <row r="398258" spans="8:8">
      <c r="H398258" s="317"/>
    </row>
    <row r="398259" spans="8:8">
      <c r="H398259" s="317"/>
    </row>
    <row r="398260" spans="8:8">
      <c r="H398260" s="317"/>
    </row>
    <row r="398261" spans="8:8">
      <c r="H398261" s="317"/>
    </row>
    <row r="398262" spans="8:8">
      <c r="H398262" s="317"/>
    </row>
    <row r="398263" spans="8:8">
      <c r="H398263" s="317"/>
    </row>
    <row r="398264" spans="8:8">
      <c r="H398264" s="317"/>
    </row>
    <row r="398265" spans="8:8">
      <c r="H398265" s="317"/>
    </row>
    <row r="398266" spans="8:8">
      <c r="H398266" s="317"/>
    </row>
    <row r="398267" spans="8:8">
      <c r="H398267" s="317"/>
    </row>
    <row r="398268" spans="8:8">
      <c r="H398268" s="317"/>
    </row>
    <row r="398269" spans="8:8">
      <c r="H398269" s="317"/>
    </row>
    <row r="398270" spans="8:8">
      <c r="H398270" s="317"/>
    </row>
    <row r="398271" spans="8:8">
      <c r="H398271" s="317"/>
    </row>
    <row r="398272" spans="8:8">
      <c r="H398272" s="317"/>
    </row>
    <row r="398273" spans="8:8">
      <c r="H398273" s="317"/>
    </row>
    <row r="398274" spans="8:8">
      <c r="H398274" s="317"/>
    </row>
    <row r="398275" spans="8:8">
      <c r="H398275" s="317"/>
    </row>
    <row r="398276" spans="8:8">
      <c r="H398276" s="317"/>
    </row>
    <row r="398277" spans="8:8">
      <c r="H398277" s="317"/>
    </row>
    <row r="398278" spans="8:8">
      <c r="H398278" s="317"/>
    </row>
    <row r="398279" spans="8:8">
      <c r="H398279" s="317"/>
    </row>
    <row r="398280" spans="8:8">
      <c r="H398280" s="317"/>
    </row>
    <row r="398281" spans="8:8">
      <c r="H398281" s="317"/>
    </row>
    <row r="398282" spans="8:8">
      <c r="H398282" s="317"/>
    </row>
    <row r="398283" spans="8:8">
      <c r="H398283" s="317"/>
    </row>
    <row r="398284" spans="8:8">
      <c r="H398284" s="317"/>
    </row>
    <row r="398285" spans="8:8">
      <c r="H398285" s="317"/>
    </row>
    <row r="398286" spans="8:8">
      <c r="H398286" s="317"/>
    </row>
    <row r="398287" spans="8:8">
      <c r="H398287" s="317"/>
    </row>
    <row r="398288" spans="8:8">
      <c r="H398288" s="317"/>
    </row>
    <row r="398289" spans="8:8">
      <c r="H398289" s="317"/>
    </row>
    <row r="398290" spans="8:8">
      <c r="H398290" s="317"/>
    </row>
    <row r="398291" spans="8:8">
      <c r="H398291" s="317"/>
    </row>
    <row r="398292" spans="8:8">
      <c r="H398292" s="317"/>
    </row>
    <row r="398293" spans="8:8">
      <c r="H398293" s="317"/>
    </row>
    <row r="398294" spans="8:8">
      <c r="H398294" s="317"/>
    </row>
    <row r="398295" spans="8:8">
      <c r="H398295" s="317"/>
    </row>
    <row r="398296" spans="8:8">
      <c r="H398296" s="317"/>
    </row>
    <row r="398297" spans="8:8">
      <c r="H398297" s="317"/>
    </row>
    <row r="398298" spans="8:8">
      <c r="H398298" s="317"/>
    </row>
    <row r="398299" spans="8:8">
      <c r="H398299" s="317"/>
    </row>
    <row r="398300" spans="8:8">
      <c r="H398300" s="317"/>
    </row>
    <row r="398301" spans="8:8">
      <c r="H398301" s="317"/>
    </row>
    <row r="398302" spans="8:8">
      <c r="H398302" s="317"/>
    </row>
    <row r="398303" spans="8:8">
      <c r="H398303" s="317"/>
    </row>
    <row r="398304" spans="8:8">
      <c r="H398304" s="317"/>
    </row>
    <row r="398305" spans="8:8">
      <c r="H398305" s="317"/>
    </row>
    <row r="398306" spans="8:8">
      <c r="H398306" s="317"/>
    </row>
    <row r="398307" spans="8:8">
      <c r="H398307" s="317"/>
    </row>
    <row r="398308" spans="8:8">
      <c r="H398308" s="317"/>
    </row>
    <row r="398309" spans="8:8">
      <c r="H398309" s="317"/>
    </row>
    <row r="398310" spans="8:8">
      <c r="H398310" s="317"/>
    </row>
    <row r="398311" spans="8:8">
      <c r="H398311" s="317"/>
    </row>
    <row r="398312" spans="8:8">
      <c r="H398312" s="317"/>
    </row>
    <row r="398313" spans="8:8">
      <c r="H398313" s="317"/>
    </row>
    <row r="398314" spans="8:8">
      <c r="H398314" s="317"/>
    </row>
    <row r="398315" spans="8:8">
      <c r="H398315" s="317"/>
    </row>
    <row r="398316" spans="8:8">
      <c r="H398316" s="317"/>
    </row>
    <row r="398317" spans="8:8">
      <c r="H398317" s="317"/>
    </row>
    <row r="398318" spans="8:8">
      <c r="H398318" s="317"/>
    </row>
    <row r="398319" spans="8:8">
      <c r="H398319" s="317"/>
    </row>
    <row r="398320" spans="8:8">
      <c r="H398320" s="317"/>
    </row>
    <row r="398321" spans="8:8">
      <c r="H398321" s="317"/>
    </row>
    <row r="398322" spans="8:8">
      <c r="H398322" s="317"/>
    </row>
    <row r="398323" spans="8:8">
      <c r="H398323" s="317"/>
    </row>
    <row r="398324" spans="8:8">
      <c r="H398324" s="317"/>
    </row>
    <row r="398325" spans="8:8">
      <c r="H398325" s="317"/>
    </row>
    <row r="398326" spans="8:8">
      <c r="H398326" s="317"/>
    </row>
    <row r="398327" spans="8:8">
      <c r="H398327" s="317"/>
    </row>
    <row r="398328" spans="8:8">
      <c r="H398328" s="317"/>
    </row>
    <row r="398329" spans="8:8">
      <c r="H398329" s="317"/>
    </row>
    <row r="398330" spans="8:8">
      <c r="H398330" s="317"/>
    </row>
    <row r="398331" spans="8:8">
      <c r="H398331" s="317"/>
    </row>
    <row r="398332" spans="8:8">
      <c r="H398332" s="317"/>
    </row>
    <row r="398333" spans="8:8">
      <c r="H398333" s="317"/>
    </row>
    <row r="398334" spans="8:8">
      <c r="H398334" s="317"/>
    </row>
    <row r="398335" spans="8:8">
      <c r="H398335" s="317"/>
    </row>
    <row r="398336" spans="8:8">
      <c r="H398336" s="317"/>
    </row>
    <row r="398337" spans="8:8">
      <c r="H398337" s="317"/>
    </row>
    <row r="398338" spans="8:8">
      <c r="H398338" s="317"/>
    </row>
    <row r="398339" spans="8:8">
      <c r="H398339" s="317"/>
    </row>
    <row r="398340" spans="8:8">
      <c r="H398340" s="317"/>
    </row>
    <row r="398341" spans="8:8">
      <c r="H398341" s="317"/>
    </row>
    <row r="398342" spans="8:8">
      <c r="H398342" s="317"/>
    </row>
    <row r="398343" spans="8:8">
      <c r="H398343" s="317"/>
    </row>
    <row r="398344" spans="8:8">
      <c r="H398344" s="317"/>
    </row>
    <row r="398345" spans="8:8">
      <c r="H398345" s="317"/>
    </row>
    <row r="398346" spans="8:8">
      <c r="H398346" s="317"/>
    </row>
    <row r="398347" spans="8:8">
      <c r="H398347" s="317"/>
    </row>
    <row r="398348" spans="8:8">
      <c r="H398348" s="317"/>
    </row>
    <row r="398349" spans="8:8">
      <c r="H398349" s="317"/>
    </row>
    <row r="398350" spans="8:8">
      <c r="H398350" s="317"/>
    </row>
    <row r="398351" spans="8:8">
      <c r="H398351" s="317"/>
    </row>
    <row r="398352" spans="8:8">
      <c r="H398352" s="317"/>
    </row>
    <row r="398353" spans="8:8">
      <c r="H398353" s="317"/>
    </row>
    <row r="398354" spans="8:8">
      <c r="H398354" s="317"/>
    </row>
    <row r="398355" spans="8:8">
      <c r="H398355" s="317"/>
    </row>
    <row r="398356" spans="8:8">
      <c r="H398356" s="317"/>
    </row>
    <row r="398357" spans="8:8">
      <c r="H398357" s="317"/>
    </row>
    <row r="398358" spans="8:8">
      <c r="H398358" s="317"/>
    </row>
    <row r="398359" spans="8:8">
      <c r="H398359" s="317"/>
    </row>
    <row r="398360" spans="8:8">
      <c r="H398360" s="317"/>
    </row>
    <row r="398361" spans="8:8">
      <c r="H398361" s="317"/>
    </row>
    <row r="398362" spans="8:8">
      <c r="H398362" s="317"/>
    </row>
    <row r="398363" spans="8:8">
      <c r="H398363" s="317"/>
    </row>
    <row r="398364" spans="8:8">
      <c r="H398364" s="317"/>
    </row>
    <row r="398365" spans="8:8">
      <c r="H398365" s="317"/>
    </row>
    <row r="398366" spans="8:8">
      <c r="H398366" s="317"/>
    </row>
    <row r="398367" spans="8:8">
      <c r="H398367" s="317"/>
    </row>
    <row r="398368" spans="8:8">
      <c r="H398368" s="317"/>
    </row>
    <row r="398369" spans="8:8">
      <c r="H398369" s="317"/>
    </row>
    <row r="398370" spans="8:8">
      <c r="H398370" s="317"/>
    </row>
    <row r="398371" spans="8:8">
      <c r="H398371" s="317"/>
    </row>
    <row r="398372" spans="8:8">
      <c r="H398372" s="317"/>
    </row>
    <row r="398373" spans="8:8">
      <c r="H398373" s="317"/>
    </row>
    <row r="398374" spans="8:8">
      <c r="H398374" s="317"/>
    </row>
    <row r="398375" spans="8:8">
      <c r="H398375" s="317"/>
    </row>
    <row r="398376" spans="8:8">
      <c r="H398376" s="317"/>
    </row>
    <row r="398377" spans="8:8">
      <c r="H398377" s="317"/>
    </row>
    <row r="398378" spans="8:8">
      <c r="H398378" s="317"/>
    </row>
    <row r="398379" spans="8:8">
      <c r="H398379" s="317"/>
    </row>
    <row r="398380" spans="8:8">
      <c r="H398380" s="317"/>
    </row>
    <row r="398381" spans="8:8">
      <c r="H398381" s="317"/>
    </row>
    <row r="398382" spans="8:8">
      <c r="H398382" s="317"/>
    </row>
    <row r="398383" spans="8:8">
      <c r="H398383" s="317"/>
    </row>
    <row r="398384" spans="8:8">
      <c r="H398384" s="317"/>
    </row>
    <row r="398385" spans="8:8">
      <c r="H398385" s="317"/>
    </row>
    <row r="398386" spans="8:8">
      <c r="H398386" s="317"/>
    </row>
    <row r="398387" spans="8:8">
      <c r="H398387" s="317"/>
    </row>
    <row r="398388" spans="8:8">
      <c r="H398388" s="317"/>
    </row>
    <row r="398389" spans="8:8">
      <c r="H398389" s="317"/>
    </row>
    <row r="398390" spans="8:8">
      <c r="H398390" s="317"/>
    </row>
    <row r="398391" spans="8:8">
      <c r="H398391" s="317"/>
    </row>
    <row r="398392" spans="8:8">
      <c r="H398392" s="317"/>
    </row>
    <row r="398393" spans="8:8">
      <c r="H398393" s="317"/>
    </row>
    <row r="398394" spans="8:8">
      <c r="H398394" s="317"/>
    </row>
    <row r="398395" spans="8:8">
      <c r="H398395" s="317"/>
    </row>
    <row r="398396" spans="8:8">
      <c r="H398396" s="317"/>
    </row>
    <row r="398397" spans="8:8">
      <c r="H398397" s="317"/>
    </row>
    <row r="398398" spans="8:8">
      <c r="H398398" s="317"/>
    </row>
    <row r="398399" spans="8:8">
      <c r="H398399" s="317"/>
    </row>
    <row r="398400" spans="8:8">
      <c r="H398400" s="317"/>
    </row>
    <row r="398401" spans="8:8">
      <c r="H398401" s="317"/>
    </row>
    <row r="398402" spans="8:8">
      <c r="H398402" s="317"/>
    </row>
    <row r="398403" spans="8:8">
      <c r="H398403" s="317"/>
    </row>
    <row r="398404" spans="8:8">
      <c r="H398404" s="317"/>
    </row>
    <row r="398405" spans="8:8">
      <c r="H398405" s="317"/>
    </row>
    <row r="398406" spans="8:8">
      <c r="H398406" s="317"/>
    </row>
    <row r="398407" spans="8:8">
      <c r="H398407" s="317"/>
    </row>
    <row r="398408" spans="8:8">
      <c r="H398408" s="317"/>
    </row>
    <row r="398409" spans="8:8">
      <c r="H398409" s="317"/>
    </row>
    <row r="398410" spans="8:8">
      <c r="H398410" s="317"/>
    </row>
    <row r="398411" spans="8:8">
      <c r="H398411" s="317"/>
    </row>
    <row r="398412" spans="8:8">
      <c r="H398412" s="317"/>
    </row>
    <row r="398413" spans="8:8">
      <c r="H398413" s="317"/>
    </row>
    <row r="398414" spans="8:8">
      <c r="H398414" s="317"/>
    </row>
    <row r="398415" spans="8:8">
      <c r="H398415" s="317"/>
    </row>
    <row r="398416" spans="8:8">
      <c r="H398416" s="317"/>
    </row>
    <row r="398417" spans="8:8">
      <c r="H398417" s="317"/>
    </row>
    <row r="398418" spans="8:8">
      <c r="H398418" s="317"/>
    </row>
    <row r="398419" spans="8:8">
      <c r="H398419" s="317"/>
    </row>
    <row r="398420" spans="8:8">
      <c r="H398420" s="317"/>
    </row>
    <row r="398421" spans="8:8">
      <c r="H398421" s="317"/>
    </row>
    <row r="398422" spans="8:8">
      <c r="H398422" s="317"/>
    </row>
    <row r="398423" spans="8:8">
      <c r="H398423" s="317"/>
    </row>
    <row r="398424" spans="8:8">
      <c r="H398424" s="317"/>
    </row>
    <row r="398425" spans="8:8">
      <c r="H398425" s="317"/>
    </row>
    <row r="398426" spans="8:8">
      <c r="H398426" s="317"/>
    </row>
    <row r="398427" spans="8:8">
      <c r="H398427" s="317"/>
    </row>
    <row r="398428" spans="8:8">
      <c r="H398428" s="317"/>
    </row>
    <row r="398429" spans="8:8">
      <c r="H398429" s="317"/>
    </row>
    <row r="398430" spans="8:8">
      <c r="H398430" s="317"/>
    </row>
    <row r="398431" spans="8:8">
      <c r="H398431" s="317"/>
    </row>
    <row r="398432" spans="8:8">
      <c r="H398432" s="317"/>
    </row>
    <row r="398433" spans="8:8">
      <c r="H398433" s="317"/>
    </row>
    <row r="398434" spans="8:8">
      <c r="H398434" s="317"/>
    </row>
    <row r="398435" spans="8:8">
      <c r="H398435" s="317"/>
    </row>
    <row r="398436" spans="8:8">
      <c r="H398436" s="317"/>
    </row>
    <row r="398437" spans="8:8">
      <c r="H398437" s="317"/>
    </row>
    <row r="398438" spans="8:8">
      <c r="H398438" s="317"/>
    </row>
    <row r="398439" spans="8:8">
      <c r="H398439" s="317"/>
    </row>
    <row r="398440" spans="8:8">
      <c r="H398440" s="317"/>
    </row>
    <row r="398441" spans="8:8">
      <c r="H398441" s="317"/>
    </row>
    <row r="398442" spans="8:8">
      <c r="H398442" s="317"/>
    </row>
    <row r="398443" spans="8:8">
      <c r="H398443" s="317"/>
    </row>
    <row r="398444" spans="8:8">
      <c r="H398444" s="317"/>
    </row>
    <row r="398445" spans="8:8">
      <c r="H398445" s="317"/>
    </row>
    <row r="398446" spans="8:8">
      <c r="H398446" s="317"/>
    </row>
    <row r="398447" spans="8:8">
      <c r="H398447" s="317"/>
    </row>
    <row r="398448" spans="8:8">
      <c r="H398448" s="317"/>
    </row>
    <row r="398449" spans="8:8">
      <c r="H398449" s="317"/>
    </row>
    <row r="398450" spans="8:8">
      <c r="H398450" s="317"/>
    </row>
    <row r="398451" spans="8:8">
      <c r="H398451" s="317"/>
    </row>
    <row r="398452" spans="8:8">
      <c r="H398452" s="317"/>
    </row>
    <row r="398453" spans="8:8">
      <c r="H398453" s="317"/>
    </row>
    <row r="398454" spans="8:8">
      <c r="H398454" s="317"/>
    </row>
    <row r="398455" spans="8:8">
      <c r="H398455" s="317"/>
    </row>
    <row r="398456" spans="8:8">
      <c r="H398456" s="317"/>
    </row>
    <row r="398457" spans="8:8">
      <c r="H398457" s="317"/>
    </row>
    <row r="398458" spans="8:8">
      <c r="H398458" s="317"/>
    </row>
    <row r="398459" spans="8:8">
      <c r="H398459" s="317"/>
    </row>
    <row r="398460" spans="8:8">
      <c r="H398460" s="317"/>
    </row>
    <row r="398461" spans="8:8">
      <c r="H398461" s="317"/>
    </row>
    <row r="398462" spans="8:8">
      <c r="H398462" s="317"/>
    </row>
    <row r="398463" spans="8:8">
      <c r="H398463" s="317"/>
    </row>
    <row r="398464" spans="8:8">
      <c r="H398464" s="317"/>
    </row>
    <row r="398465" spans="8:8">
      <c r="H398465" s="317"/>
    </row>
    <row r="398466" spans="8:8">
      <c r="H398466" s="317"/>
    </row>
    <row r="398467" spans="8:8">
      <c r="H398467" s="317"/>
    </row>
    <row r="398468" spans="8:8">
      <c r="H398468" s="317"/>
    </row>
    <row r="398469" spans="8:8">
      <c r="H398469" s="317"/>
    </row>
    <row r="398470" spans="8:8">
      <c r="H398470" s="317"/>
    </row>
    <row r="398471" spans="8:8">
      <c r="H398471" s="317"/>
    </row>
    <row r="398472" spans="8:8">
      <c r="H398472" s="317"/>
    </row>
    <row r="398473" spans="8:8">
      <c r="H398473" s="317"/>
    </row>
    <row r="398474" spans="8:8">
      <c r="H398474" s="317"/>
    </row>
    <row r="398475" spans="8:8">
      <c r="H398475" s="317"/>
    </row>
    <row r="398476" spans="8:8">
      <c r="H398476" s="317"/>
    </row>
    <row r="398477" spans="8:8">
      <c r="H398477" s="317"/>
    </row>
    <row r="398478" spans="8:8">
      <c r="H398478" s="317"/>
    </row>
    <row r="398479" spans="8:8">
      <c r="H398479" s="317"/>
    </row>
    <row r="398480" spans="8:8">
      <c r="H398480" s="317"/>
    </row>
    <row r="398481" spans="8:8">
      <c r="H398481" s="317"/>
    </row>
    <row r="398482" spans="8:8">
      <c r="H398482" s="317"/>
    </row>
    <row r="398483" spans="8:8">
      <c r="H398483" s="317"/>
    </row>
    <row r="398484" spans="8:8">
      <c r="H398484" s="317"/>
    </row>
    <row r="398485" spans="8:8">
      <c r="H398485" s="317"/>
    </row>
    <row r="398486" spans="8:8">
      <c r="H398486" s="317"/>
    </row>
    <row r="398487" spans="8:8">
      <c r="H398487" s="317"/>
    </row>
    <row r="398488" spans="8:8">
      <c r="H398488" s="317"/>
    </row>
    <row r="398489" spans="8:8">
      <c r="H398489" s="317"/>
    </row>
    <row r="398490" spans="8:8">
      <c r="H398490" s="317"/>
    </row>
    <row r="398491" spans="8:8">
      <c r="H398491" s="317"/>
    </row>
    <row r="398492" spans="8:8">
      <c r="H398492" s="317"/>
    </row>
    <row r="398493" spans="8:8">
      <c r="H398493" s="317"/>
    </row>
    <row r="398494" spans="8:8">
      <c r="H398494" s="317"/>
    </row>
    <row r="398495" spans="8:8">
      <c r="H398495" s="317"/>
    </row>
    <row r="398496" spans="8:8">
      <c r="H398496" s="317"/>
    </row>
    <row r="398497" spans="8:8">
      <c r="H398497" s="317"/>
    </row>
    <row r="398498" spans="8:8">
      <c r="H398498" s="317"/>
    </row>
    <row r="398499" spans="8:8">
      <c r="H398499" s="317"/>
    </row>
    <row r="398500" spans="8:8">
      <c r="H398500" s="317"/>
    </row>
    <row r="398501" spans="8:8">
      <c r="H398501" s="317"/>
    </row>
    <row r="398502" spans="8:8">
      <c r="H398502" s="317"/>
    </row>
    <row r="398503" spans="8:8">
      <c r="H398503" s="317"/>
    </row>
    <row r="398504" spans="8:8">
      <c r="H398504" s="317"/>
    </row>
    <row r="398505" spans="8:8">
      <c r="H398505" s="317"/>
    </row>
    <row r="398506" spans="8:8">
      <c r="H398506" s="317"/>
    </row>
    <row r="398507" spans="8:8">
      <c r="H398507" s="317"/>
    </row>
    <row r="398508" spans="8:8">
      <c r="H398508" s="317"/>
    </row>
    <row r="398509" spans="8:8">
      <c r="H398509" s="317"/>
    </row>
    <row r="398510" spans="8:8">
      <c r="H398510" s="317"/>
    </row>
    <row r="398511" spans="8:8">
      <c r="H398511" s="317"/>
    </row>
    <row r="398512" spans="8:8">
      <c r="H398512" s="317"/>
    </row>
    <row r="398513" spans="8:8">
      <c r="H398513" s="317"/>
    </row>
    <row r="398514" spans="8:8">
      <c r="H398514" s="317"/>
    </row>
    <row r="398515" spans="8:8">
      <c r="H398515" s="317"/>
    </row>
    <row r="398516" spans="8:8">
      <c r="H398516" s="317"/>
    </row>
    <row r="398517" spans="8:8">
      <c r="H398517" s="317"/>
    </row>
    <row r="398518" spans="8:8">
      <c r="H398518" s="317"/>
    </row>
    <row r="398519" spans="8:8">
      <c r="H398519" s="317"/>
    </row>
    <row r="398520" spans="8:8">
      <c r="H398520" s="317"/>
    </row>
    <row r="398521" spans="8:8">
      <c r="H398521" s="317"/>
    </row>
    <row r="398522" spans="8:8">
      <c r="H398522" s="317"/>
    </row>
    <row r="398523" spans="8:8">
      <c r="H398523" s="317"/>
    </row>
    <row r="398524" spans="8:8">
      <c r="H398524" s="317"/>
    </row>
    <row r="398525" spans="8:8">
      <c r="H398525" s="317"/>
    </row>
    <row r="398526" spans="8:8">
      <c r="H398526" s="317"/>
    </row>
    <row r="398527" spans="8:8">
      <c r="H398527" s="317"/>
    </row>
    <row r="398528" spans="8:8">
      <c r="H398528" s="317"/>
    </row>
    <row r="398529" spans="8:8">
      <c r="H398529" s="317"/>
    </row>
    <row r="398530" spans="8:8">
      <c r="H398530" s="317"/>
    </row>
    <row r="398531" spans="8:8">
      <c r="H398531" s="317"/>
    </row>
    <row r="398532" spans="8:8">
      <c r="H398532" s="317"/>
    </row>
    <row r="398533" spans="8:8">
      <c r="H398533" s="317"/>
    </row>
    <row r="398534" spans="8:8">
      <c r="H398534" s="317"/>
    </row>
    <row r="398535" spans="8:8">
      <c r="H398535" s="317"/>
    </row>
    <row r="398536" spans="8:8">
      <c r="H398536" s="317"/>
    </row>
    <row r="398537" spans="8:8">
      <c r="H398537" s="317"/>
    </row>
    <row r="398538" spans="8:8">
      <c r="H398538" s="317"/>
    </row>
    <row r="398539" spans="8:8">
      <c r="H398539" s="317"/>
    </row>
    <row r="398540" spans="8:8">
      <c r="H398540" s="317"/>
    </row>
    <row r="398541" spans="8:8">
      <c r="H398541" s="317"/>
    </row>
    <row r="398542" spans="8:8">
      <c r="H398542" s="317"/>
    </row>
    <row r="398543" spans="8:8">
      <c r="H398543" s="317"/>
    </row>
    <row r="398544" spans="8:8">
      <c r="H398544" s="317"/>
    </row>
    <row r="398545" spans="8:8">
      <c r="H398545" s="317"/>
    </row>
    <row r="398546" spans="8:8">
      <c r="H398546" s="317"/>
    </row>
    <row r="398547" spans="8:8">
      <c r="H398547" s="317"/>
    </row>
    <row r="398548" spans="8:8">
      <c r="H398548" s="317"/>
    </row>
    <row r="398549" spans="8:8">
      <c r="H398549" s="317"/>
    </row>
    <row r="398550" spans="8:8">
      <c r="H398550" s="317"/>
    </row>
    <row r="398551" spans="8:8">
      <c r="H398551" s="317"/>
    </row>
    <row r="398552" spans="8:8">
      <c r="H398552" s="317"/>
    </row>
    <row r="398553" spans="8:8">
      <c r="H398553" s="317"/>
    </row>
    <row r="398554" spans="8:8">
      <c r="H398554" s="317"/>
    </row>
    <row r="398555" spans="8:8">
      <c r="H398555" s="317"/>
    </row>
    <row r="398556" spans="8:8">
      <c r="H398556" s="317"/>
    </row>
    <row r="398557" spans="8:8">
      <c r="H398557" s="317"/>
    </row>
    <row r="398558" spans="8:8">
      <c r="H398558" s="317"/>
    </row>
    <row r="398559" spans="8:8">
      <c r="H398559" s="317"/>
    </row>
    <row r="398560" spans="8:8">
      <c r="H398560" s="317"/>
    </row>
    <row r="398561" spans="8:8">
      <c r="H398561" s="317"/>
    </row>
    <row r="398562" spans="8:8">
      <c r="H398562" s="317"/>
    </row>
    <row r="398563" spans="8:8">
      <c r="H398563" s="317"/>
    </row>
    <row r="398564" spans="8:8">
      <c r="H398564" s="317"/>
    </row>
    <row r="398565" spans="8:8">
      <c r="H398565" s="317"/>
    </row>
    <row r="398566" spans="8:8">
      <c r="H398566" s="317"/>
    </row>
    <row r="398567" spans="8:8">
      <c r="H398567" s="317"/>
    </row>
    <row r="398568" spans="8:8">
      <c r="H398568" s="317"/>
    </row>
    <row r="398569" spans="8:8">
      <c r="H398569" s="317"/>
    </row>
    <row r="398570" spans="8:8">
      <c r="H398570" s="317"/>
    </row>
    <row r="398571" spans="8:8">
      <c r="H398571" s="317"/>
    </row>
    <row r="398572" spans="8:8">
      <c r="H398572" s="317"/>
    </row>
    <row r="398573" spans="8:8">
      <c r="H398573" s="317"/>
    </row>
    <row r="398574" spans="8:8">
      <c r="H398574" s="317"/>
    </row>
    <row r="398575" spans="8:8">
      <c r="H398575" s="317"/>
    </row>
    <row r="398576" spans="8:8">
      <c r="H398576" s="317"/>
    </row>
    <row r="398577" spans="8:8">
      <c r="H398577" s="317"/>
    </row>
    <row r="398578" spans="8:8">
      <c r="H398578" s="317"/>
    </row>
    <row r="398579" spans="8:8">
      <c r="H398579" s="317"/>
    </row>
    <row r="398580" spans="8:8">
      <c r="H398580" s="317"/>
    </row>
    <row r="398581" spans="8:8">
      <c r="H398581" s="317"/>
    </row>
    <row r="398582" spans="8:8">
      <c r="H398582" s="317"/>
    </row>
    <row r="398583" spans="8:8">
      <c r="H398583" s="317"/>
    </row>
    <row r="398584" spans="8:8">
      <c r="H398584" s="317"/>
    </row>
    <row r="398585" spans="8:8">
      <c r="H398585" s="317"/>
    </row>
    <row r="398586" spans="8:8">
      <c r="H398586" s="317"/>
    </row>
    <row r="398587" spans="8:8">
      <c r="H398587" s="317"/>
    </row>
    <row r="398588" spans="8:8">
      <c r="H398588" s="317"/>
    </row>
    <row r="398589" spans="8:8">
      <c r="H398589" s="317"/>
    </row>
    <row r="398590" spans="8:8">
      <c r="H398590" s="317"/>
    </row>
    <row r="398591" spans="8:8">
      <c r="H398591" s="317"/>
    </row>
    <row r="398592" spans="8:8">
      <c r="H398592" s="317"/>
    </row>
    <row r="398593" spans="8:8">
      <c r="H398593" s="317"/>
    </row>
    <row r="398594" spans="8:8">
      <c r="H398594" s="317"/>
    </row>
    <row r="398595" spans="8:8">
      <c r="H398595" s="317"/>
    </row>
    <row r="398596" spans="8:8">
      <c r="H398596" s="317"/>
    </row>
    <row r="398597" spans="8:8">
      <c r="H398597" s="317"/>
    </row>
    <row r="398598" spans="8:8">
      <c r="H398598" s="317"/>
    </row>
    <row r="398599" spans="8:8">
      <c r="H398599" s="317"/>
    </row>
    <row r="398600" spans="8:8">
      <c r="H398600" s="317"/>
    </row>
    <row r="398601" spans="8:8">
      <c r="H398601" s="317"/>
    </row>
    <row r="398602" spans="8:8">
      <c r="H398602" s="317"/>
    </row>
    <row r="398603" spans="8:8">
      <c r="H398603" s="317"/>
    </row>
    <row r="398604" spans="8:8">
      <c r="H398604" s="317"/>
    </row>
    <row r="398605" spans="8:8">
      <c r="H398605" s="317"/>
    </row>
    <row r="398606" spans="8:8">
      <c r="H398606" s="317"/>
    </row>
    <row r="398607" spans="8:8">
      <c r="H398607" s="317"/>
    </row>
    <row r="398608" spans="8:8">
      <c r="H398608" s="317"/>
    </row>
    <row r="398609" spans="8:8">
      <c r="H398609" s="317"/>
    </row>
    <row r="398610" spans="8:8">
      <c r="H398610" s="317"/>
    </row>
    <row r="398611" spans="8:8">
      <c r="H398611" s="317"/>
    </row>
    <row r="398612" spans="8:8">
      <c r="H398612" s="317"/>
    </row>
    <row r="398613" spans="8:8">
      <c r="H398613" s="317"/>
    </row>
    <row r="398614" spans="8:8">
      <c r="H398614" s="317"/>
    </row>
    <row r="398615" spans="8:8">
      <c r="H398615" s="317"/>
    </row>
    <row r="398616" spans="8:8">
      <c r="H398616" s="317"/>
    </row>
    <row r="398617" spans="8:8">
      <c r="H398617" s="317"/>
    </row>
    <row r="398618" spans="8:8">
      <c r="H398618" s="317"/>
    </row>
    <row r="398619" spans="8:8">
      <c r="H398619" s="317"/>
    </row>
    <row r="398620" spans="8:8">
      <c r="H398620" s="317"/>
    </row>
    <row r="398621" spans="8:8">
      <c r="H398621" s="317"/>
    </row>
    <row r="398622" spans="8:8">
      <c r="H398622" s="317"/>
    </row>
    <row r="398623" spans="8:8">
      <c r="H398623" s="317"/>
    </row>
    <row r="398624" spans="8:8">
      <c r="H398624" s="317"/>
    </row>
    <row r="398625" spans="8:8">
      <c r="H398625" s="317"/>
    </row>
    <row r="398626" spans="8:8">
      <c r="H398626" s="317"/>
    </row>
    <row r="398627" spans="8:8">
      <c r="H398627" s="317"/>
    </row>
    <row r="398628" spans="8:8">
      <c r="H398628" s="317"/>
    </row>
    <row r="398629" spans="8:8">
      <c r="H398629" s="317"/>
    </row>
    <row r="398630" spans="8:8">
      <c r="H398630" s="317"/>
    </row>
    <row r="398631" spans="8:8">
      <c r="H398631" s="317"/>
    </row>
    <row r="398632" spans="8:8">
      <c r="H398632" s="317"/>
    </row>
    <row r="398633" spans="8:8">
      <c r="H398633" s="317"/>
    </row>
    <row r="398634" spans="8:8">
      <c r="H398634" s="317"/>
    </row>
    <row r="398635" spans="8:8">
      <c r="H398635" s="317"/>
    </row>
    <row r="398636" spans="8:8">
      <c r="H398636" s="317"/>
    </row>
    <row r="398637" spans="8:8">
      <c r="H398637" s="317"/>
    </row>
    <row r="398638" spans="8:8">
      <c r="H398638" s="317"/>
    </row>
    <row r="398639" spans="8:8">
      <c r="H398639" s="317"/>
    </row>
    <row r="398640" spans="8:8">
      <c r="H398640" s="317"/>
    </row>
    <row r="398641" spans="8:8">
      <c r="H398641" s="317"/>
    </row>
    <row r="398642" spans="8:8">
      <c r="H398642" s="317"/>
    </row>
    <row r="398643" spans="8:8">
      <c r="H398643" s="317"/>
    </row>
    <row r="398644" spans="8:8">
      <c r="H398644" s="317"/>
    </row>
    <row r="398645" spans="8:8">
      <c r="H398645" s="317"/>
    </row>
    <row r="398646" spans="8:8">
      <c r="H398646" s="317"/>
    </row>
    <row r="398647" spans="8:8">
      <c r="H398647" s="317"/>
    </row>
    <row r="398648" spans="8:8">
      <c r="H398648" s="317"/>
    </row>
    <row r="398649" spans="8:8">
      <c r="H398649" s="317"/>
    </row>
    <row r="398650" spans="8:8">
      <c r="H398650" s="317"/>
    </row>
    <row r="398651" spans="8:8">
      <c r="H398651" s="317"/>
    </row>
    <row r="398652" spans="8:8">
      <c r="H398652" s="317"/>
    </row>
    <row r="398653" spans="8:8">
      <c r="H398653" s="317"/>
    </row>
    <row r="398654" spans="8:8">
      <c r="H398654" s="317"/>
    </row>
    <row r="398655" spans="8:8">
      <c r="H398655" s="317"/>
    </row>
    <row r="398656" spans="8:8">
      <c r="H398656" s="317"/>
    </row>
    <row r="398657" spans="8:8">
      <c r="H398657" s="317"/>
    </row>
    <row r="398658" spans="8:8">
      <c r="H398658" s="317"/>
    </row>
    <row r="398659" spans="8:8">
      <c r="H398659" s="317"/>
    </row>
    <row r="398660" spans="8:8">
      <c r="H398660" s="317"/>
    </row>
    <row r="398661" spans="8:8">
      <c r="H398661" s="317"/>
    </row>
    <row r="398662" spans="8:8">
      <c r="H398662" s="317"/>
    </row>
    <row r="398663" spans="8:8">
      <c r="H398663" s="317"/>
    </row>
    <row r="398664" spans="8:8">
      <c r="H398664" s="317"/>
    </row>
    <row r="398665" spans="8:8">
      <c r="H398665" s="317"/>
    </row>
    <row r="398666" spans="8:8">
      <c r="H398666" s="317"/>
    </row>
    <row r="398667" spans="8:8">
      <c r="H398667" s="317"/>
    </row>
    <row r="398668" spans="8:8">
      <c r="H398668" s="317"/>
    </row>
    <row r="398669" spans="8:8">
      <c r="H398669" s="317"/>
    </row>
    <row r="398670" spans="8:8">
      <c r="H398670" s="317"/>
    </row>
    <row r="398671" spans="8:8">
      <c r="H398671" s="317"/>
    </row>
    <row r="398672" spans="8:8">
      <c r="H398672" s="317"/>
    </row>
    <row r="398673" spans="8:8">
      <c r="H398673" s="317"/>
    </row>
    <row r="398674" spans="8:8">
      <c r="H398674" s="317"/>
    </row>
    <row r="398675" spans="8:8">
      <c r="H398675" s="317"/>
    </row>
    <row r="398676" spans="8:8">
      <c r="H398676" s="317"/>
    </row>
    <row r="398677" spans="8:8">
      <c r="H398677" s="317"/>
    </row>
    <row r="398678" spans="8:8">
      <c r="H398678" s="317"/>
    </row>
    <row r="398679" spans="8:8">
      <c r="H398679" s="317"/>
    </row>
    <row r="398680" spans="8:8">
      <c r="H398680" s="317"/>
    </row>
    <row r="398681" spans="8:8">
      <c r="H398681" s="317"/>
    </row>
    <row r="398682" spans="8:8">
      <c r="H398682" s="317"/>
    </row>
    <row r="398683" spans="8:8">
      <c r="H398683" s="317"/>
    </row>
    <row r="398684" spans="8:8">
      <c r="H398684" s="317"/>
    </row>
    <row r="398685" spans="8:8">
      <c r="H398685" s="317"/>
    </row>
    <row r="398686" spans="8:8">
      <c r="H398686" s="317"/>
    </row>
    <row r="398687" spans="8:8">
      <c r="H398687" s="317"/>
    </row>
    <row r="398688" spans="8:8">
      <c r="H398688" s="317"/>
    </row>
    <row r="398689" spans="8:8">
      <c r="H398689" s="317"/>
    </row>
    <row r="398690" spans="8:8">
      <c r="H398690" s="317"/>
    </row>
    <row r="398691" spans="8:8">
      <c r="H398691" s="317"/>
    </row>
    <row r="398692" spans="8:8">
      <c r="H398692" s="317"/>
    </row>
    <row r="398693" spans="8:8">
      <c r="H398693" s="317"/>
    </row>
    <row r="398694" spans="8:8">
      <c r="H398694" s="317"/>
    </row>
    <row r="398695" spans="8:8">
      <c r="H398695" s="317"/>
    </row>
    <row r="398696" spans="8:8">
      <c r="H398696" s="317"/>
    </row>
    <row r="398697" spans="8:8">
      <c r="H398697" s="317"/>
    </row>
    <row r="398698" spans="8:8">
      <c r="H398698" s="317"/>
    </row>
    <row r="398699" spans="8:8">
      <c r="H398699" s="317"/>
    </row>
    <row r="398700" spans="8:8">
      <c r="H398700" s="317"/>
    </row>
    <row r="398701" spans="8:8">
      <c r="H398701" s="317"/>
    </row>
    <row r="398702" spans="8:8">
      <c r="H398702" s="317"/>
    </row>
    <row r="398703" spans="8:8">
      <c r="H398703" s="317"/>
    </row>
    <row r="398704" spans="8:8">
      <c r="H398704" s="317"/>
    </row>
    <row r="398705" spans="8:8">
      <c r="H398705" s="317"/>
    </row>
    <row r="398706" spans="8:8">
      <c r="H398706" s="317"/>
    </row>
    <row r="398707" spans="8:8">
      <c r="H398707" s="317"/>
    </row>
    <row r="398708" spans="8:8">
      <c r="H398708" s="317"/>
    </row>
    <row r="398709" spans="8:8">
      <c r="H398709" s="317"/>
    </row>
    <row r="398710" spans="8:8">
      <c r="H398710" s="317"/>
    </row>
    <row r="398711" spans="8:8">
      <c r="H398711" s="317"/>
    </row>
    <row r="398712" spans="8:8">
      <c r="H398712" s="317"/>
    </row>
    <row r="398713" spans="8:8">
      <c r="H398713" s="317"/>
    </row>
    <row r="398714" spans="8:8">
      <c r="H398714" s="317"/>
    </row>
    <row r="398715" spans="8:8">
      <c r="H398715" s="317"/>
    </row>
    <row r="398716" spans="8:8">
      <c r="H398716" s="317"/>
    </row>
    <row r="398717" spans="8:8">
      <c r="H398717" s="317"/>
    </row>
    <row r="398718" spans="8:8">
      <c r="H398718" s="317"/>
    </row>
    <row r="398719" spans="8:8">
      <c r="H398719" s="317"/>
    </row>
    <row r="398720" spans="8:8">
      <c r="H398720" s="317"/>
    </row>
    <row r="398721" spans="8:8">
      <c r="H398721" s="317"/>
    </row>
    <row r="398722" spans="8:8">
      <c r="H398722" s="317"/>
    </row>
    <row r="398723" spans="8:8">
      <c r="H398723" s="317"/>
    </row>
    <row r="398724" spans="8:8">
      <c r="H398724" s="317"/>
    </row>
    <row r="398725" spans="8:8">
      <c r="H398725" s="317"/>
    </row>
    <row r="398726" spans="8:8">
      <c r="H398726" s="317"/>
    </row>
    <row r="398727" spans="8:8">
      <c r="H398727" s="317"/>
    </row>
    <row r="398728" spans="8:8">
      <c r="H398728" s="317"/>
    </row>
    <row r="398729" spans="8:8">
      <c r="H398729" s="317"/>
    </row>
    <row r="398730" spans="8:8">
      <c r="H398730" s="317"/>
    </row>
    <row r="398731" spans="8:8">
      <c r="H398731" s="317"/>
    </row>
    <row r="398732" spans="8:8">
      <c r="H398732" s="317"/>
    </row>
    <row r="398733" spans="8:8">
      <c r="H398733" s="317"/>
    </row>
    <row r="398734" spans="8:8">
      <c r="H398734" s="317"/>
    </row>
    <row r="398735" spans="8:8">
      <c r="H398735" s="317"/>
    </row>
    <row r="398736" spans="8:8">
      <c r="H398736" s="317"/>
    </row>
    <row r="398737" spans="8:8">
      <c r="H398737" s="317"/>
    </row>
    <row r="398738" spans="8:8">
      <c r="H398738" s="317"/>
    </row>
    <row r="398739" spans="8:8">
      <c r="H398739" s="317"/>
    </row>
    <row r="398740" spans="8:8">
      <c r="H398740" s="317"/>
    </row>
    <row r="398741" spans="8:8">
      <c r="H398741" s="317"/>
    </row>
    <row r="398742" spans="8:8">
      <c r="H398742" s="317"/>
    </row>
    <row r="398743" spans="8:8">
      <c r="H398743" s="317"/>
    </row>
    <row r="398744" spans="8:8">
      <c r="H398744" s="317"/>
    </row>
    <row r="398745" spans="8:8">
      <c r="H398745" s="317"/>
    </row>
    <row r="398746" spans="8:8">
      <c r="H398746" s="317"/>
    </row>
    <row r="398747" spans="8:8">
      <c r="H398747" s="317"/>
    </row>
    <row r="398748" spans="8:8">
      <c r="H398748" s="317"/>
    </row>
    <row r="398749" spans="8:8">
      <c r="H398749" s="317"/>
    </row>
    <row r="398750" spans="8:8">
      <c r="H398750" s="317"/>
    </row>
    <row r="398751" spans="8:8">
      <c r="H398751" s="317"/>
    </row>
    <row r="398752" spans="8:8">
      <c r="H398752" s="317"/>
    </row>
    <row r="398753" spans="8:8">
      <c r="H398753" s="317"/>
    </row>
    <row r="398754" spans="8:8">
      <c r="H398754" s="317"/>
    </row>
    <row r="398755" spans="8:8">
      <c r="H398755" s="317"/>
    </row>
    <row r="398756" spans="8:8">
      <c r="H398756" s="317"/>
    </row>
    <row r="398757" spans="8:8">
      <c r="H398757" s="317"/>
    </row>
    <row r="398758" spans="8:8">
      <c r="H398758" s="317"/>
    </row>
    <row r="398759" spans="8:8">
      <c r="H398759" s="317"/>
    </row>
    <row r="398760" spans="8:8">
      <c r="H398760" s="317"/>
    </row>
    <row r="398761" spans="8:8">
      <c r="H398761" s="317"/>
    </row>
    <row r="398762" spans="8:8">
      <c r="H398762" s="317"/>
    </row>
    <row r="398763" spans="8:8">
      <c r="H398763" s="317"/>
    </row>
    <row r="398764" spans="8:8">
      <c r="H398764" s="317"/>
    </row>
    <row r="398765" spans="8:8">
      <c r="H398765" s="317"/>
    </row>
    <row r="398766" spans="8:8">
      <c r="H398766" s="317"/>
    </row>
    <row r="398767" spans="8:8">
      <c r="H398767" s="317"/>
    </row>
    <row r="398768" spans="8:8">
      <c r="H398768" s="317"/>
    </row>
    <row r="398769" spans="8:8">
      <c r="H398769" s="317"/>
    </row>
    <row r="398770" spans="8:8">
      <c r="H398770" s="317"/>
    </row>
    <row r="398771" spans="8:8">
      <c r="H398771" s="317"/>
    </row>
    <row r="398772" spans="8:8">
      <c r="H398772" s="317"/>
    </row>
    <row r="398773" spans="8:8">
      <c r="H398773" s="317"/>
    </row>
    <row r="398774" spans="8:8">
      <c r="H398774" s="317"/>
    </row>
    <row r="398775" spans="8:8">
      <c r="H398775" s="317"/>
    </row>
    <row r="398776" spans="8:8">
      <c r="H398776" s="317"/>
    </row>
    <row r="398777" spans="8:8">
      <c r="H398777" s="317"/>
    </row>
    <row r="398778" spans="8:8">
      <c r="H398778" s="317"/>
    </row>
    <row r="398779" spans="8:8">
      <c r="H398779" s="317"/>
    </row>
    <row r="398780" spans="8:8">
      <c r="H398780" s="317"/>
    </row>
    <row r="398781" spans="8:8">
      <c r="H398781" s="317"/>
    </row>
    <row r="398782" spans="8:8">
      <c r="H398782" s="317"/>
    </row>
    <row r="398783" spans="8:8">
      <c r="H398783" s="317"/>
    </row>
    <row r="398784" spans="8:8">
      <c r="H398784" s="317"/>
    </row>
    <row r="398785" spans="8:8">
      <c r="H398785" s="317"/>
    </row>
    <row r="398786" spans="8:8">
      <c r="H398786" s="317"/>
    </row>
    <row r="398787" spans="8:8">
      <c r="H398787" s="317"/>
    </row>
    <row r="398788" spans="8:8">
      <c r="H398788" s="317"/>
    </row>
    <row r="398789" spans="8:8">
      <c r="H398789" s="317"/>
    </row>
    <row r="398790" spans="8:8">
      <c r="H398790" s="317"/>
    </row>
    <row r="398791" spans="8:8">
      <c r="H398791" s="317"/>
    </row>
    <row r="398792" spans="8:8">
      <c r="H398792" s="317"/>
    </row>
    <row r="398793" spans="8:8">
      <c r="H398793" s="317"/>
    </row>
    <row r="398794" spans="8:8">
      <c r="H398794" s="317"/>
    </row>
    <row r="398795" spans="8:8">
      <c r="H398795" s="317"/>
    </row>
    <row r="398796" spans="8:8">
      <c r="H398796" s="317"/>
    </row>
    <row r="398797" spans="8:8">
      <c r="H398797" s="317"/>
    </row>
    <row r="398798" spans="8:8">
      <c r="H398798" s="317"/>
    </row>
    <row r="398799" spans="8:8">
      <c r="H398799" s="317"/>
    </row>
    <row r="398800" spans="8:8">
      <c r="H398800" s="317"/>
    </row>
    <row r="398801" spans="8:8">
      <c r="H398801" s="317"/>
    </row>
    <row r="398802" spans="8:8">
      <c r="H398802" s="317"/>
    </row>
    <row r="398803" spans="8:8">
      <c r="H398803" s="317"/>
    </row>
    <row r="398804" spans="8:8">
      <c r="H398804" s="317"/>
    </row>
    <row r="398805" spans="8:8">
      <c r="H398805" s="317"/>
    </row>
    <row r="398806" spans="8:8">
      <c r="H398806" s="317"/>
    </row>
    <row r="398807" spans="8:8">
      <c r="H398807" s="317"/>
    </row>
    <row r="398808" spans="8:8">
      <c r="H398808" s="317"/>
    </row>
    <row r="398809" spans="8:8">
      <c r="H398809" s="317"/>
    </row>
    <row r="398810" spans="8:8">
      <c r="H398810" s="317"/>
    </row>
    <row r="398811" spans="8:8">
      <c r="H398811" s="317"/>
    </row>
    <row r="398812" spans="8:8">
      <c r="H398812" s="317"/>
    </row>
    <row r="398813" spans="8:8">
      <c r="H398813" s="317"/>
    </row>
    <row r="398814" spans="8:8">
      <c r="H398814" s="317"/>
    </row>
    <row r="398815" spans="8:8">
      <c r="H398815" s="317"/>
    </row>
    <row r="398816" spans="8:8">
      <c r="H398816" s="317"/>
    </row>
    <row r="398817" spans="8:8">
      <c r="H398817" s="317"/>
    </row>
    <row r="398818" spans="8:8">
      <c r="H398818" s="317"/>
    </row>
    <row r="398819" spans="8:8">
      <c r="H398819" s="317"/>
    </row>
    <row r="398820" spans="8:8">
      <c r="H398820" s="317"/>
    </row>
    <row r="398821" spans="8:8">
      <c r="H398821" s="317"/>
    </row>
    <row r="398822" spans="8:8">
      <c r="H398822" s="317"/>
    </row>
    <row r="398823" spans="8:8">
      <c r="H398823" s="317"/>
    </row>
    <row r="398824" spans="8:8">
      <c r="H398824" s="317"/>
    </row>
    <row r="398825" spans="8:8">
      <c r="H398825" s="317"/>
    </row>
    <row r="398826" spans="8:8">
      <c r="H398826" s="317"/>
    </row>
    <row r="398827" spans="8:8">
      <c r="H398827" s="317"/>
    </row>
    <row r="398828" spans="8:8">
      <c r="H398828" s="317"/>
    </row>
    <row r="398829" spans="8:8">
      <c r="H398829" s="317"/>
    </row>
    <row r="398830" spans="8:8">
      <c r="H398830" s="317"/>
    </row>
    <row r="398831" spans="8:8">
      <c r="H398831" s="317"/>
    </row>
    <row r="398832" spans="8:8">
      <c r="H398832" s="317"/>
    </row>
    <row r="398833" spans="8:8">
      <c r="H398833" s="317"/>
    </row>
    <row r="398834" spans="8:8">
      <c r="H398834" s="317"/>
    </row>
    <row r="398835" spans="8:8">
      <c r="H398835" s="317"/>
    </row>
    <row r="398836" spans="8:8">
      <c r="H398836" s="317"/>
    </row>
    <row r="398837" spans="8:8">
      <c r="H398837" s="317"/>
    </row>
    <row r="398838" spans="8:8">
      <c r="H398838" s="317"/>
    </row>
    <row r="398839" spans="8:8">
      <c r="H398839" s="317"/>
    </row>
    <row r="398840" spans="8:8">
      <c r="H398840" s="317"/>
    </row>
    <row r="398841" spans="8:8">
      <c r="H398841" s="317"/>
    </row>
    <row r="398842" spans="8:8">
      <c r="H398842" s="317"/>
    </row>
    <row r="398843" spans="8:8">
      <c r="H398843" s="317"/>
    </row>
    <row r="398844" spans="8:8">
      <c r="H398844" s="317"/>
    </row>
    <row r="398845" spans="8:8">
      <c r="H398845" s="317"/>
    </row>
    <row r="398846" spans="8:8">
      <c r="H398846" s="317"/>
    </row>
    <row r="398847" spans="8:8">
      <c r="H398847" s="317"/>
    </row>
    <row r="398848" spans="8:8">
      <c r="H398848" s="317"/>
    </row>
    <row r="398849" spans="8:8">
      <c r="H398849" s="317"/>
    </row>
    <row r="398850" spans="8:8">
      <c r="H398850" s="317"/>
    </row>
    <row r="398851" spans="8:8">
      <c r="H398851" s="317"/>
    </row>
    <row r="398852" spans="8:8">
      <c r="H398852" s="317"/>
    </row>
    <row r="398853" spans="8:8">
      <c r="H398853" s="317"/>
    </row>
    <row r="398854" spans="8:8">
      <c r="H398854" s="317"/>
    </row>
    <row r="398855" spans="8:8">
      <c r="H398855" s="317"/>
    </row>
    <row r="398856" spans="8:8">
      <c r="H398856" s="317"/>
    </row>
    <row r="398857" spans="8:8">
      <c r="H398857" s="317"/>
    </row>
    <row r="398858" spans="8:8">
      <c r="H398858" s="317"/>
    </row>
    <row r="398859" spans="8:8">
      <c r="H398859" s="317"/>
    </row>
    <row r="398860" spans="8:8">
      <c r="H398860" s="317"/>
    </row>
    <row r="398861" spans="8:8">
      <c r="H398861" s="317"/>
    </row>
    <row r="398862" spans="8:8">
      <c r="H398862" s="317"/>
    </row>
    <row r="398863" spans="8:8">
      <c r="H398863" s="317"/>
    </row>
    <row r="398864" spans="8:8">
      <c r="H398864" s="317"/>
    </row>
    <row r="398865" spans="8:8">
      <c r="H398865" s="317"/>
    </row>
    <row r="398866" spans="8:8">
      <c r="H398866" s="317"/>
    </row>
    <row r="398867" spans="8:8">
      <c r="H398867" s="317"/>
    </row>
    <row r="398868" spans="8:8">
      <c r="H398868" s="317"/>
    </row>
    <row r="398869" spans="8:8">
      <c r="H398869" s="317"/>
    </row>
    <row r="398870" spans="8:8">
      <c r="H398870" s="317"/>
    </row>
    <row r="398871" spans="8:8">
      <c r="H398871" s="317"/>
    </row>
    <row r="398872" spans="8:8">
      <c r="H398872" s="317"/>
    </row>
    <row r="398873" spans="8:8">
      <c r="H398873" s="317"/>
    </row>
    <row r="398874" spans="8:8">
      <c r="H398874" s="317"/>
    </row>
    <row r="398875" spans="8:8">
      <c r="H398875" s="317"/>
    </row>
    <row r="398876" spans="8:8">
      <c r="H398876" s="317"/>
    </row>
    <row r="398877" spans="8:8">
      <c r="H398877" s="317"/>
    </row>
    <row r="398878" spans="8:8">
      <c r="H398878" s="317"/>
    </row>
    <row r="398879" spans="8:8">
      <c r="H398879" s="317"/>
    </row>
    <row r="398880" spans="8:8">
      <c r="H398880" s="317"/>
    </row>
    <row r="398881" spans="8:8">
      <c r="H398881" s="317"/>
    </row>
    <row r="398882" spans="8:8">
      <c r="H398882" s="317"/>
    </row>
    <row r="398883" spans="8:8">
      <c r="H398883" s="317"/>
    </row>
    <row r="398884" spans="8:8">
      <c r="H398884" s="317"/>
    </row>
    <row r="398885" spans="8:8">
      <c r="H398885" s="317"/>
    </row>
    <row r="398886" spans="8:8">
      <c r="H398886" s="317"/>
    </row>
    <row r="398887" spans="8:8">
      <c r="H398887" s="317"/>
    </row>
    <row r="398888" spans="8:8">
      <c r="H398888" s="317"/>
    </row>
    <row r="398889" spans="8:8">
      <c r="H398889" s="317"/>
    </row>
    <row r="398890" spans="8:8">
      <c r="H398890" s="317"/>
    </row>
    <row r="398891" spans="8:8">
      <c r="H398891" s="317"/>
    </row>
    <row r="398892" spans="8:8">
      <c r="H398892" s="317"/>
    </row>
    <row r="398893" spans="8:8">
      <c r="H398893" s="317"/>
    </row>
    <row r="398894" spans="8:8">
      <c r="H398894" s="317"/>
    </row>
    <row r="398895" spans="8:8">
      <c r="H398895" s="317"/>
    </row>
    <row r="398896" spans="8:8">
      <c r="H398896" s="317"/>
    </row>
    <row r="398897" spans="8:8">
      <c r="H398897" s="317"/>
    </row>
    <row r="398898" spans="8:8">
      <c r="H398898" s="317"/>
    </row>
    <row r="398899" spans="8:8">
      <c r="H398899" s="317"/>
    </row>
    <row r="398900" spans="8:8">
      <c r="H398900" s="317"/>
    </row>
    <row r="398901" spans="8:8">
      <c r="H398901" s="317"/>
    </row>
    <row r="398902" spans="8:8">
      <c r="H398902" s="317"/>
    </row>
    <row r="398903" spans="8:8">
      <c r="H398903" s="317"/>
    </row>
    <row r="398904" spans="8:8">
      <c r="H398904" s="317"/>
    </row>
    <row r="398905" spans="8:8">
      <c r="H398905" s="317"/>
    </row>
    <row r="398906" spans="8:8">
      <c r="H398906" s="317"/>
    </row>
    <row r="398907" spans="8:8">
      <c r="H398907" s="317"/>
    </row>
    <row r="398908" spans="8:8">
      <c r="H398908" s="317"/>
    </row>
    <row r="398909" spans="8:8">
      <c r="H398909" s="317"/>
    </row>
    <row r="398910" spans="8:8">
      <c r="H398910" s="317"/>
    </row>
    <row r="398911" spans="8:8">
      <c r="H398911" s="317"/>
    </row>
    <row r="398912" spans="8:8">
      <c r="H398912" s="317"/>
    </row>
    <row r="398913" spans="8:8">
      <c r="H398913" s="317"/>
    </row>
    <row r="398914" spans="8:8">
      <c r="H398914" s="317"/>
    </row>
    <row r="398915" spans="8:8">
      <c r="H398915" s="317"/>
    </row>
    <row r="398916" spans="8:8">
      <c r="H398916" s="317"/>
    </row>
    <row r="398917" spans="8:8">
      <c r="H398917" s="317"/>
    </row>
    <row r="398918" spans="8:8">
      <c r="H398918" s="317"/>
    </row>
    <row r="398919" spans="8:8">
      <c r="H398919" s="317"/>
    </row>
    <row r="398920" spans="8:8">
      <c r="H398920" s="317"/>
    </row>
    <row r="398921" spans="8:8">
      <c r="H398921" s="317"/>
    </row>
    <row r="398922" spans="8:8">
      <c r="H398922" s="317"/>
    </row>
    <row r="398923" spans="8:8">
      <c r="H398923" s="317"/>
    </row>
    <row r="398924" spans="8:8">
      <c r="H398924" s="317"/>
    </row>
    <row r="398925" spans="8:8">
      <c r="H398925" s="317"/>
    </row>
    <row r="398926" spans="8:8">
      <c r="H398926" s="317"/>
    </row>
    <row r="398927" spans="8:8">
      <c r="H398927" s="317"/>
    </row>
    <row r="398928" spans="8:8">
      <c r="H398928" s="317"/>
    </row>
    <row r="398929" spans="8:8">
      <c r="H398929" s="317"/>
    </row>
    <row r="398930" spans="8:8">
      <c r="H398930" s="317"/>
    </row>
    <row r="398931" spans="8:8">
      <c r="H398931" s="317"/>
    </row>
    <row r="398932" spans="8:8">
      <c r="H398932" s="317"/>
    </row>
    <row r="398933" spans="8:8">
      <c r="H398933" s="317"/>
    </row>
    <row r="398934" spans="8:8">
      <c r="H398934" s="317"/>
    </row>
    <row r="398935" spans="8:8">
      <c r="H398935" s="317"/>
    </row>
    <row r="398936" spans="8:8">
      <c r="H398936" s="317"/>
    </row>
    <row r="398937" spans="8:8">
      <c r="H398937" s="317"/>
    </row>
    <row r="398938" spans="8:8">
      <c r="H398938" s="317"/>
    </row>
    <row r="398939" spans="8:8">
      <c r="H398939" s="317"/>
    </row>
    <row r="398940" spans="8:8">
      <c r="H398940" s="317"/>
    </row>
    <row r="398941" spans="8:8">
      <c r="H398941" s="317"/>
    </row>
    <row r="398942" spans="8:8">
      <c r="H398942" s="317"/>
    </row>
    <row r="398943" spans="8:8">
      <c r="H398943" s="317"/>
    </row>
    <row r="398944" spans="8:8">
      <c r="H398944" s="317"/>
    </row>
    <row r="398945" spans="8:8">
      <c r="H398945" s="317"/>
    </row>
    <row r="398946" spans="8:8">
      <c r="H398946" s="317"/>
    </row>
    <row r="398947" spans="8:8">
      <c r="H398947" s="317"/>
    </row>
    <row r="398948" spans="8:8">
      <c r="H398948" s="317"/>
    </row>
    <row r="398949" spans="8:8">
      <c r="H398949" s="317"/>
    </row>
    <row r="398950" spans="8:8">
      <c r="H398950" s="317"/>
    </row>
    <row r="398951" spans="8:8">
      <c r="H398951" s="317"/>
    </row>
    <row r="398952" spans="8:8">
      <c r="H398952" s="317"/>
    </row>
    <row r="398953" spans="8:8">
      <c r="H398953" s="317"/>
    </row>
    <row r="398954" spans="8:8">
      <c r="H398954" s="317"/>
    </row>
    <row r="398955" spans="8:8">
      <c r="H398955" s="317"/>
    </row>
    <row r="398956" spans="8:8">
      <c r="H398956" s="317"/>
    </row>
    <row r="398957" spans="8:8">
      <c r="H398957" s="317"/>
    </row>
    <row r="398958" spans="8:8">
      <c r="H398958" s="317"/>
    </row>
    <row r="398959" spans="8:8">
      <c r="H398959" s="317"/>
    </row>
    <row r="398960" spans="8:8">
      <c r="H398960" s="317"/>
    </row>
    <row r="398961" spans="8:8">
      <c r="H398961" s="317"/>
    </row>
    <row r="398962" spans="8:8">
      <c r="H398962" s="317"/>
    </row>
    <row r="398963" spans="8:8">
      <c r="H398963" s="317"/>
    </row>
    <row r="398964" spans="8:8">
      <c r="H398964" s="317"/>
    </row>
    <row r="398965" spans="8:8">
      <c r="H398965" s="317"/>
    </row>
    <row r="398966" spans="8:8">
      <c r="H398966" s="317"/>
    </row>
    <row r="398967" spans="8:8">
      <c r="H398967" s="317"/>
    </row>
    <row r="398968" spans="8:8">
      <c r="H398968" s="317"/>
    </row>
    <row r="398969" spans="8:8">
      <c r="H398969" s="317"/>
    </row>
    <row r="398970" spans="8:8">
      <c r="H398970" s="317"/>
    </row>
    <row r="398971" spans="8:8">
      <c r="H398971" s="317"/>
    </row>
    <row r="398972" spans="8:8">
      <c r="H398972" s="317"/>
    </row>
    <row r="398973" spans="8:8">
      <c r="H398973" s="317"/>
    </row>
    <row r="398974" spans="8:8">
      <c r="H398974" s="317"/>
    </row>
    <row r="398975" spans="8:8">
      <c r="H398975" s="317"/>
    </row>
    <row r="398976" spans="8:8">
      <c r="H398976" s="317"/>
    </row>
    <row r="398977" spans="8:8">
      <c r="H398977" s="317"/>
    </row>
    <row r="398978" spans="8:8">
      <c r="H398978" s="317"/>
    </row>
    <row r="398979" spans="8:8">
      <c r="H398979" s="317"/>
    </row>
    <row r="398980" spans="8:8">
      <c r="H398980" s="317"/>
    </row>
    <row r="398981" spans="8:8">
      <c r="H398981" s="317"/>
    </row>
    <row r="398982" spans="8:8">
      <c r="H398982" s="317"/>
    </row>
    <row r="398983" spans="8:8">
      <c r="H398983" s="317"/>
    </row>
    <row r="398984" spans="8:8">
      <c r="H398984" s="317"/>
    </row>
    <row r="398985" spans="8:8">
      <c r="H398985" s="317"/>
    </row>
    <row r="398986" spans="8:8">
      <c r="H398986" s="317"/>
    </row>
    <row r="398987" spans="8:8">
      <c r="H398987" s="317"/>
    </row>
    <row r="398988" spans="8:8">
      <c r="H398988" s="317"/>
    </row>
    <row r="398989" spans="8:8">
      <c r="H398989" s="317"/>
    </row>
    <row r="398990" spans="8:8">
      <c r="H398990" s="317"/>
    </row>
    <row r="398991" spans="8:8">
      <c r="H398991" s="317"/>
    </row>
    <row r="398992" spans="8:8">
      <c r="H398992" s="317"/>
    </row>
    <row r="398993" spans="8:8">
      <c r="H398993" s="317"/>
    </row>
    <row r="398994" spans="8:8">
      <c r="H398994" s="317"/>
    </row>
    <row r="398995" spans="8:8">
      <c r="H398995" s="317"/>
    </row>
    <row r="398996" spans="8:8">
      <c r="H398996" s="317"/>
    </row>
    <row r="398997" spans="8:8">
      <c r="H398997" s="317"/>
    </row>
    <row r="398998" spans="8:8">
      <c r="H398998" s="317"/>
    </row>
    <row r="398999" spans="8:8">
      <c r="H398999" s="317"/>
    </row>
    <row r="399000" spans="8:8">
      <c r="H399000" s="317"/>
    </row>
    <row r="399001" spans="8:8">
      <c r="H399001" s="317"/>
    </row>
    <row r="399002" spans="8:8">
      <c r="H399002" s="317"/>
    </row>
    <row r="399003" spans="8:8">
      <c r="H399003" s="317"/>
    </row>
    <row r="399004" spans="8:8">
      <c r="H399004" s="317"/>
    </row>
    <row r="399005" spans="8:8">
      <c r="H399005" s="317"/>
    </row>
    <row r="399006" spans="8:8">
      <c r="H399006" s="317"/>
    </row>
    <row r="399007" spans="8:8">
      <c r="H399007" s="317"/>
    </row>
    <row r="399008" spans="8:8">
      <c r="H399008" s="317"/>
    </row>
    <row r="399009" spans="8:8">
      <c r="H399009" s="317"/>
    </row>
    <row r="399010" spans="8:8">
      <c r="H399010" s="317"/>
    </row>
    <row r="399011" spans="8:8">
      <c r="H399011" s="317"/>
    </row>
    <row r="399012" spans="8:8">
      <c r="H399012" s="317"/>
    </row>
    <row r="399013" spans="8:8">
      <c r="H399013" s="317"/>
    </row>
    <row r="399014" spans="8:8">
      <c r="H399014" s="317"/>
    </row>
    <row r="399015" spans="8:8">
      <c r="H399015" s="317"/>
    </row>
    <row r="399016" spans="8:8">
      <c r="H399016" s="317"/>
    </row>
    <row r="399017" spans="8:8">
      <c r="H399017" s="317"/>
    </row>
    <row r="399018" spans="8:8">
      <c r="H399018" s="317"/>
    </row>
    <row r="399019" spans="8:8">
      <c r="H399019" s="317"/>
    </row>
    <row r="399020" spans="8:8">
      <c r="H399020" s="317"/>
    </row>
    <row r="399021" spans="8:8">
      <c r="H399021" s="317"/>
    </row>
    <row r="399022" spans="8:8">
      <c r="H399022" s="317"/>
    </row>
    <row r="399023" spans="8:8">
      <c r="H399023" s="317"/>
    </row>
    <row r="399024" spans="8:8">
      <c r="H399024" s="317"/>
    </row>
    <row r="399025" spans="8:8">
      <c r="H399025" s="317"/>
    </row>
    <row r="399026" spans="8:8">
      <c r="H399026" s="317"/>
    </row>
    <row r="399027" spans="8:8">
      <c r="H399027" s="317"/>
    </row>
    <row r="399028" spans="8:8">
      <c r="H399028" s="317"/>
    </row>
    <row r="399029" spans="8:8">
      <c r="H399029" s="317"/>
    </row>
    <row r="399030" spans="8:8">
      <c r="H399030" s="317"/>
    </row>
    <row r="399031" spans="8:8">
      <c r="H399031" s="317"/>
    </row>
    <row r="399032" spans="8:8">
      <c r="H399032" s="317"/>
    </row>
    <row r="399033" spans="8:8">
      <c r="H399033" s="317"/>
    </row>
    <row r="399034" spans="8:8">
      <c r="H399034" s="317"/>
    </row>
    <row r="399035" spans="8:8">
      <c r="H399035" s="317"/>
    </row>
    <row r="399036" spans="8:8">
      <c r="H399036" s="317"/>
    </row>
    <row r="399037" spans="8:8">
      <c r="H399037" s="317"/>
    </row>
    <row r="399038" spans="8:8">
      <c r="H399038" s="317"/>
    </row>
    <row r="399039" spans="8:8">
      <c r="H399039" s="317"/>
    </row>
    <row r="399040" spans="8:8">
      <c r="H399040" s="317"/>
    </row>
    <row r="399041" spans="8:8">
      <c r="H399041" s="317"/>
    </row>
    <row r="399042" spans="8:8">
      <c r="H399042" s="317"/>
    </row>
    <row r="399043" spans="8:8">
      <c r="H399043" s="317"/>
    </row>
    <row r="399044" spans="8:8">
      <c r="H399044" s="317"/>
    </row>
    <row r="399045" spans="8:8">
      <c r="H399045" s="317"/>
    </row>
    <row r="399046" spans="8:8">
      <c r="H399046" s="317"/>
    </row>
    <row r="399047" spans="8:8">
      <c r="H399047" s="317"/>
    </row>
    <row r="399048" spans="8:8">
      <c r="H399048" s="317"/>
    </row>
    <row r="399049" spans="8:8">
      <c r="H399049" s="317"/>
    </row>
    <row r="399050" spans="8:8">
      <c r="H399050" s="317"/>
    </row>
    <row r="399051" spans="8:8">
      <c r="H399051" s="317"/>
    </row>
    <row r="399052" spans="8:8">
      <c r="H399052" s="317"/>
    </row>
    <row r="399053" spans="8:8">
      <c r="H399053" s="317"/>
    </row>
    <row r="399054" spans="8:8">
      <c r="H399054" s="317"/>
    </row>
    <row r="399055" spans="8:8">
      <c r="H399055" s="317"/>
    </row>
    <row r="399056" spans="8:8">
      <c r="H399056" s="317"/>
    </row>
    <row r="399057" spans="8:8">
      <c r="H399057" s="317"/>
    </row>
    <row r="399058" spans="8:8">
      <c r="H399058" s="317"/>
    </row>
    <row r="399059" spans="8:8">
      <c r="H399059" s="317"/>
    </row>
    <row r="399060" spans="8:8">
      <c r="H399060" s="317"/>
    </row>
    <row r="399061" spans="8:8">
      <c r="H399061" s="317"/>
    </row>
    <row r="399062" spans="8:8">
      <c r="H399062" s="317"/>
    </row>
    <row r="399063" spans="8:8">
      <c r="H399063" s="317"/>
    </row>
    <row r="399064" spans="8:8">
      <c r="H399064" s="317"/>
    </row>
    <row r="399065" spans="8:8">
      <c r="H399065" s="317"/>
    </row>
    <row r="399066" spans="8:8">
      <c r="H399066" s="317"/>
    </row>
    <row r="399067" spans="8:8">
      <c r="H399067" s="317"/>
    </row>
    <row r="399068" spans="8:8">
      <c r="H399068" s="317"/>
    </row>
    <row r="399069" spans="8:8">
      <c r="H399069" s="317"/>
    </row>
    <row r="399070" spans="8:8">
      <c r="H399070" s="317"/>
    </row>
    <row r="399071" spans="8:8">
      <c r="H399071" s="317"/>
    </row>
    <row r="399072" spans="8:8">
      <c r="H399072" s="317"/>
    </row>
    <row r="399073" spans="8:8">
      <c r="H399073" s="317"/>
    </row>
    <row r="399074" spans="8:8">
      <c r="H399074" s="317"/>
    </row>
    <row r="399075" spans="8:8">
      <c r="H399075" s="317"/>
    </row>
    <row r="399076" spans="8:8">
      <c r="H399076" s="317"/>
    </row>
    <row r="399077" spans="8:8">
      <c r="H399077" s="317"/>
    </row>
    <row r="399078" spans="8:8">
      <c r="H399078" s="317"/>
    </row>
    <row r="399079" spans="8:8">
      <c r="H399079" s="317"/>
    </row>
    <row r="399080" spans="8:8">
      <c r="H399080" s="317"/>
    </row>
    <row r="399081" spans="8:8">
      <c r="H399081" s="317"/>
    </row>
    <row r="399082" spans="8:8">
      <c r="H399082" s="317"/>
    </row>
    <row r="399083" spans="8:8">
      <c r="H399083" s="317"/>
    </row>
    <row r="399084" spans="8:8">
      <c r="H399084" s="317"/>
    </row>
    <row r="399085" spans="8:8">
      <c r="H399085" s="317"/>
    </row>
    <row r="399086" spans="8:8">
      <c r="H399086" s="317"/>
    </row>
    <row r="399087" spans="8:8">
      <c r="H399087" s="317"/>
    </row>
    <row r="399088" spans="8:8">
      <c r="H399088" s="317"/>
    </row>
    <row r="399089" spans="8:8">
      <c r="H399089" s="317"/>
    </row>
    <row r="399090" spans="8:8">
      <c r="H399090" s="317"/>
    </row>
    <row r="399091" spans="8:8">
      <c r="H399091" s="317"/>
    </row>
    <row r="399092" spans="8:8">
      <c r="H399092" s="317"/>
    </row>
    <row r="399093" spans="8:8">
      <c r="H399093" s="317"/>
    </row>
    <row r="399094" spans="8:8">
      <c r="H399094" s="317"/>
    </row>
    <row r="399095" spans="8:8">
      <c r="H399095" s="317"/>
    </row>
    <row r="399096" spans="8:8">
      <c r="H399096" s="317"/>
    </row>
    <row r="399097" spans="8:8">
      <c r="H399097" s="317"/>
    </row>
    <row r="399098" spans="8:8">
      <c r="H399098" s="317"/>
    </row>
    <row r="399099" spans="8:8">
      <c r="H399099" s="317"/>
    </row>
    <row r="399100" spans="8:8">
      <c r="H399100" s="317"/>
    </row>
    <row r="399101" spans="8:8">
      <c r="H399101" s="317"/>
    </row>
    <row r="399102" spans="8:8">
      <c r="H399102" s="317"/>
    </row>
    <row r="399103" spans="8:8">
      <c r="H399103" s="317"/>
    </row>
    <row r="399104" spans="8:8">
      <c r="H399104" s="317"/>
    </row>
    <row r="399105" spans="8:8">
      <c r="H399105" s="317"/>
    </row>
    <row r="399106" spans="8:8">
      <c r="H399106" s="317"/>
    </row>
    <row r="399107" spans="8:8">
      <c r="H399107" s="317"/>
    </row>
    <row r="399108" spans="8:8">
      <c r="H399108" s="317"/>
    </row>
    <row r="399109" spans="8:8">
      <c r="H399109" s="317"/>
    </row>
    <row r="399110" spans="8:8">
      <c r="H399110" s="317"/>
    </row>
    <row r="399111" spans="8:8">
      <c r="H399111" s="317"/>
    </row>
    <row r="399112" spans="8:8">
      <c r="H399112" s="317"/>
    </row>
    <row r="399113" spans="8:8">
      <c r="H399113" s="317"/>
    </row>
    <row r="399114" spans="8:8">
      <c r="H399114" s="317"/>
    </row>
    <row r="399115" spans="8:8">
      <c r="H399115" s="317"/>
    </row>
    <row r="399116" spans="8:8">
      <c r="H399116" s="317"/>
    </row>
    <row r="399117" spans="8:8">
      <c r="H399117" s="317"/>
    </row>
    <row r="399118" spans="8:8">
      <c r="H399118" s="317"/>
    </row>
    <row r="399119" spans="8:8">
      <c r="H399119" s="317"/>
    </row>
    <row r="399120" spans="8:8">
      <c r="H399120" s="317"/>
    </row>
    <row r="399121" spans="8:8">
      <c r="H399121" s="317"/>
    </row>
    <row r="399122" spans="8:8">
      <c r="H399122" s="317"/>
    </row>
    <row r="399123" spans="8:8">
      <c r="H399123" s="317"/>
    </row>
    <row r="399124" spans="8:8">
      <c r="H399124" s="317"/>
    </row>
    <row r="399125" spans="8:8">
      <c r="H399125" s="317"/>
    </row>
    <row r="399126" spans="8:8">
      <c r="H399126" s="317"/>
    </row>
    <row r="399127" spans="8:8">
      <c r="H399127" s="317"/>
    </row>
    <row r="399128" spans="8:8">
      <c r="H399128" s="317"/>
    </row>
    <row r="399129" spans="8:8">
      <c r="H399129" s="317"/>
    </row>
    <row r="399130" spans="8:8">
      <c r="H399130" s="317"/>
    </row>
    <row r="399131" spans="8:8">
      <c r="H399131" s="317"/>
    </row>
    <row r="399132" spans="8:8">
      <c r="H399132" s="317"/>
    </row>
    <row r="399133" spans="8:8">
      <c r="H399133" s="317"/>
    </row>
    <row r="399134" spans="8:8">
      <c r="H399134" s="317"/>
    </row>
    <row r="399135" spans="8:8">
      <c r="H399135" s="317"/>
    </row>
    <row r="399136" spans="8:8">
      <c r="H399136" s="317"/>
    </row>
    <row r="399137" spans="8:8">
      <c r="H399137" s="317"/>
    </row>
    <row r="399138" spans="8:8">
      <c r="H399138" s="317"/>
    </row>
    <row r="399139" spans="8:8">
      <c r="H399139" s="317"/>
    </row>
    <row r="399140" spans="8:8">
      <c r="H399140" s="317"/>
    </row>
    <row r="399141" spans="8:8">
      <c r="H399141" s="317"/>
    </row>
    <row r="399142" spans="8:8">
      <c r="H399142" s="317"/>
    </row>
    <row r="399143" spans="8:8">
      <c r="H399143" s="317"/>
    </row>
    <row r="399144" spans="8:8">
      <c r="H399144" s="317"/>
    </row>
    <row r="399145" spans="8:8">
      <c r="H399145" s="317"/>
    </row>
    <row r="399146" spans="8:8">
      <c r="H399146" s="317"/>
    </row>
    <row r="399147" spans="8:8">
      <c r="H399147" s="317"/>
    </row>
    <row r="399148" spans="8:8">
      <c r="H399148" s="317"/>
    </row>
    <row r="399149" spans="8:8">
      <c r="H399149" s="317"/>
    </row>
    <row r="399150" spans="8:8">
      <c r="H399150" s="317"/>
    </row>
    <row r="399151" spans="8:8">
      <c r="H399151" s="317"/>
    </row>
    <row r="399152" spans="8:8">
      <c r="H399152" s="317"/>
    </row>
    <row r="399153" spans="8:8">
      <c r="H399153" s="317"/>
    </row>
    <row r="399154" spans="8:8">
      <c r="H399154" s="317"/>
    </row>
    <row r="399155" spans="8:8">
      <c r="H399155" s="317"/>
    </row>
    <row r="399156" spans="8:8">
      <c r="H399156" s="317"/>
    </row>
    <row r="399157" spans="8:8">
      <c r="H399157" s="317"/>
    </row>
    <row r="399158" spans="8:8">
      <c r="H399158" s="317"/>
    </row>
    <row r="399159" spans="8:8">
      <c r="H399159" s="317"/>
    </row>
    <row r="399160" spans="8:8">
      <c r="H399160" s="317"/>
    </row>
    <row r="399161" spans="8:8">
      <c r="H399161" s="317"/>
    </row>
    <row r="399162" spans="8:8">
      <c r="H399162" s="317"/>
    </row>
    <row r="399163" spans="8:8">
      <c r="H399163" s="317"/>
    </row>
    <row r="399164" spans="8:8">
      <c r="H399164" s="317"/>
    </row>
    <row r="399165" spans="8:8">
      <c r="H399165" s="317"/>
    </row>
    <row r="399166" spans="8:8">
      <c r="H399166" s="317"/>
    </row>
    <row r="399167" spans="8:8">
      <c r="H399167" s="317"/>
    </row>
    <row r="399168" spans="8:8">
      <c r="H399168" s="317"/>
    </row>
    <row r="399169" spans="8:8">
      <c r="H399169" s="317"/>
    </row>
    <row r="399170" spans="8:8">
      <c r="H399170" s="317"/>
    </row>
    <row r="399171" spans="8:8">
      <c r="H399171" s="317"/>
    </row>
    <row r="399172" spans="8:8">
      <c r="H399172" s="317"/>
    </row>
    <row r="399173" spans="8:8">
      <c r="H399173" s="317"/>
    </row>
    <row r="399174" spans="8:8">
      <c r="H399174" s="317"/>
    </row>
    <row r="399175" spans="8:8">
      <c r="H399175" s="317"/>
    </row>
    <row r="399176" spans="8:8">
      <c r="H399176" s="317"/>
    </row>
    <row r="399177" spans="8:8">
      <c r="H399177" s="317"/>
    </row>
    <row r="399178" spans="8:8">
      <c r="H399178" s="317"/>
    </row>
    <row r="399179" spans="8:8">
      <c r="H399179" s="317"/>
    </row>
    <row r="399180" spans="8:8">
      <c r="H399180" s="317"/>
    </row>
    <row r="399181" spans="8:8">
      <c r="H399181" s="317"/>
    </row>
    <row r="399182" spans="8:8">
      <c r="H399182" s="317"/>
    </row>
    <row r="399183" spans="8:8">
      <c r="H399183" s="317"/>
    </row>
    <row r="399184" spans="8:8">
      <c r="H399184" s="317"/>
    </row>
    <row r="399185" spans="8:8">
      <c r="H399185" s="317"/>
    </row>
    <row r="399186" spans="8:8">
      <c r="H399186" s="317"/>
    </row>
    <row r="399187" spans="8:8">
      <c r="H399187" s="317"/>
    </row>
    <row r="399188" spans="8:8">
      <c r="H399188" s="317"/>
    </row>
    <row r="399189" spans="8:8">
      <c r="H399189" s="317"/>
    </row>
    <row r="399190" spans="8:8">
      <c r="H399190" s="317"/>
    </row>
    <row r="399191" spans="8:8">
      <c r="H399191" s="317"/>
    </row>
    <row r="399192" spans="8:8">
      <c r="H399192" s="317"/>
    </row>
    <row r="399193" spans="8:8">
      <c r="H399193" s="317"/>
    </row>
    <row r="399194" spans="8:8">
      <c r="H399194" s="317"/>
    </row>
    <row r="399195" spans="8:8">
      <c r="H399195" s="317"/>
    </row>
    <row r="399196" spans="8:8">
      <c r="H399196" s="317"/>
    </row>
    <row r="399197" spans="8:8">
      <c r="H399197" s="317"/>
    </row>
    <row r="399198" spans="8:8">
      <c r="H399198" s="317"/>
    </row>
    <row r="399199" spans="8:8">
      <c r="H399199" s="317"/>
    </row>
    <row r="399200" spans="8:8">
      <c r="H399200" s="317"/>
    </row>
    <row r="399201" spans="8:8">
      <c r="H399201" s="317"/>
    </row>
    <row r="399202" spans="8:8">
      <c r="H399202" s="317"/>
    </row>
    <row r="399203" spans="8:8">
      <c r="H399203" s="317"/>
    </row>
    <row r="399204" spans="8:8">
      <c r="H399204" s="317"/>
    </row>
    <row r="399205" spans="8:8">
      <c r="H399205" s="317"/>
    </row>
    <row r="399206" spans="8:8">
      <c r="H399206" s="317"/>
    </row>
    <row r="399207" spans="8:8">
      <c r="H399207" s="317"/>
    </row>
    <row r="399208" spans="8:8">
      <c r="H399208" s="317"/>
    </row>
    <row r="399209" spans="8:8">
      <c r="H399209" s="317"/>
    </row>
    <row r="399210" spans="8:8">
      <c r="H399210" s="317"/>
    </row>
    <row r="399211" spans="8:8">
      <c r="H399211" s="317"/>
    </row>
    <row r="399212" spans="8:8">
      <c r="H399212" s="317"/>
    </row>
    <row r="399213" spans="8:8">
      <c r="H399213" s="317"/>
    </row>
    <row r="399214" spans="8:8">
      <c r="H399214" s="317"/>
    </row>
    <row r="399215" spans="8:8">
      <c r="H399215" s="317"/>
    </row>
    <row r="399216" spans="8:8">
      <c r="H399216" s="317"/>
    </row>
    <row r="399217" spans="8:8">
      <c r="H399217" s="317"/>
    </row>
    <row r="399218" spans="8:8">
      <c r="H399218" s="317"/>
    </row>
    <row r="399219" spans="8:8">
      <c r="H399219" s="317"/>
    </row>
    <row r="399220" spans="8:8">
      <c r="H399220" s="317"/>
    </row>
    <row r="399221" spans="8:8">
      <c r="H399221" s="317"/>
    </row>
    <row r="399222" spans="8:8">
      <c r="H399222" s="317"/>
    </row>
    <row r="399223" spans="8:8">
      <c r="H399223" s="317"/>
    </row>
    <row r="399224" spans="8:8">
      <c r="H399224" s="317"/>
    </row>
    <row r="399225" spans="8:8">
      <c r="H399225" s="317"/>
    </row>
    <row r="399226" spans="8:8">
      <c r="H399226" s="317"/>
    </row>
    <row r="399227" spans="8:8">
      <c r="H399227" s="317"/>
    </row>
    <row r="399228" spans="8:8">
      <c r="H399228" s="317"/>
    </row>
    <row r="399229" spans="8:8">
      <c r="H399229" s="317"/>
    </row>
    <row r="399230" spans="8:8">
      <c r="H399230" s="317"/>
    </row>
    <row r="399231" spans="8:8">
      <c r="H399231" s="317"/>
    </row>
    <row r="399232" spans="8:8">
      <c r="H399232" s="317"/>
    </row>
    <row r="399233" spans="8:8">
      <c r="H399233" s="317"/>
    </row>
    <row r="399234" spans="8:8">
      <c r="H399234" s="317"/>
    </row>
    <row r="399235" spans="8:8">
      <c r="H399235" s="317"/>
    </row>
    <row r="399236" spans="8:8">
      <c r="H399236" s="317"/>
    </row>
    <row r="399237" spans="8:8">
      <c r="H399237" s="317"/>
    </row>
    <row r="399238" spans="8:8">
      <c r="H399238" s="317"/>
    </row>
    <row r="399239" spans="8:8">
      <c r="H399239" s="317"/>
    </row>
    <row r="399240" spans="8:8">
      <c r="H399240" s="317"/>
    </row>
    <row r="399241" spans="8:8">
      <c r="H399241" s="317"/>
    </row>
    <row r="399242" spans="8:8">
      <c r="H399242" s="317"/>
    </row>
    <row r="399243" spans="8:8">
      <c r="H399243" s="317"/>
    </row>
    <row r="399244" spans="8:8">
      <c r="H399244" s="317"/>
    </row>
    <row r="399245" spans="8:8">
      <c r="H399245" s="317"/>
    </row>
    <row r="399246" spans="8:8">
      <c r="H399246" s="317"/>
    </row>
    <row r="399247" spans="8:8">
      <c r="H399247" s="317"/>
    </row>
    <row r="399248" spans="8:8">
      <c r="H399248" s="317"/>
    </row>
    <row r="399249" spans="8:8">
      <c r="H399249" s="317"/>
    </row>
    <row r="399250" spans="8:8">
      <c r="H399250" s="317"/>
    </row>
    <row r="399251" spans="8:8">
      <c r="H399251" s="317"/>
    </row>
    <row r="399252" spans="8:8">
      <c r="H399252" s="317"/>
    </row>
    <row r="399253" spans="8:8">
      <c r="H399253" s="317"/>
    </row>
    <row r="399254" spans="8:8">
      <c r="H399254" s="317"/>
    </row>
    <row r="399255" spans="8:8">
      <c r="H399255" s="317"/>
    </row>
    <row r="399256" spans="8:8">
      <c r="H399256" s="317"/>
    </row>
    <row r="399257" spans="8:8">
      <c r="H399257" s="317"/>
    </row>
    <row r="399258" spans="8:8">
      <c r="H399258" s="317"/>
    </row>
    <row r="399259" spans="8:8">
      <c r="H399259" s="317"/>
    </row>
    <row r="399260" spans="8:8">
      <c r="H399260" s="317"/>
    </row>
    <row r="399261" spans="8:8">
      <c r="H399261" s="317"/>
    </row>
    <row r="399262" spans="8:8">
      <c r="H399262" s="317"/>
    </row>
    <row r="399263" spans="8:8">
      <c r="H399263" s="317"/>
    </row>
    <row r="399264" spans="8:8">
      <c r="H399264" s="317"/>
    </row>
    <row r="399265" spans="8:8">
      <c r="H399265" s="317"/>
    </row>
    <row r="399266" spans="8:8">
      <c r="H399266" s="317"/>
    </row>
    <row r="399267" spans="8:8">
      <c r="H399267" s="317"/>
    </row>
    <row r="399268" spans="8:8">
      <c r="H399268" s="317"/>
    </row>
    <row r="399269" spans="8:8">
      <c r="H399269" s="317"/>
    </row>
    <row r="399270" spans="8:8">
      <c r="H399270" s="317"/>
    </row>
    <row r="399271" spans="8:8">
      <c r="H399271" s="317"/>
    </row>
    <row r="399272" spans="8:8">
      <c r="H399272" s="317"/>
    </row>
    <row r="399273" spans="8:8">
      <c r="H399273" s="317"/>
    </row>
    <row r="399274" spans="8:8">
      <c r="H399274" s="317"/>
    </row>
    <row r="399275" spans="8:8">
      <c r="H399275" s="317"/>
    </row>
    <row r="399276" spans="8:8">
      <c r="H399276" s="317"/>
    </row>
    <row r="399277" spans="8:8">
      <c r="H399277" s="317"/>
    </row>
    <row r="399278" spans="8:8">
      <c r="H399278" s="317"/>
    </row>
    <row r="399279" spans="8:8">
      <c r="H399279" s="317"/>
    </row>
    <row r="399280" spans="8:8">
      <c r="H399280" s="317"/>
    </row>
    <row r="399281" spans="8:8">
      <c r="H399281" s="317"/>
    </row>
    <row r="399282" spans="8:8">
      <c r="H399282" s="317"/>
    </row>
    <row r="399283" spans="8:8">
      <c r="H399283" s="317"/>
    </row>
    <row r="399284" spans="8:8">
      <c r="H399284" s="317"/>
    </row>
    <row r="399285" spans="8:8">
      <c r="H399285" s="317"/>
    </row>
    <row r="399286" spans="8:8">
      <c r="H399286" s="317"/>
    </row>
    <row r="399287" spans="8:8">
      <c r="H399287" s="317"/>
    </row>
    <row r="399288" spans="8:8">
      <c r="H399288" s="317"/>
    </row>
    <row r="399289" spans="8:8">
      <c r="H399289" s="317"/>
    </row>
    <row r="399290" spans="8:8">
      <c r="H399290" s="317"/>
    </row>
    <row r="399291" spans="8:8">
      <c r="H399291" s="317"/>
    </row>
    <row r="399292" spans="8:8">
      <c r="H399292" s="317"/>
    </row>
    <row r="399293" spans="8:8">
      <c r="H399293" s="317"/>
    </row>
    <row r="399294" spans="8:8">
      <c r="H399294" s="317"/>
    </row>
    <row r="399295" spans="8:8">
      <c r="H399295" s="317"/>
    </row>
    <row r="399296" spans="8:8">
      <c r="H399296" s="317"/>
    </row>
    <row r="399297" spans="8:8">
      <c r="H399297" s="317"/>
    </row>
    <row r="399298" spans="8:8">
      <c r="H399298" s="317"/>
    </row>
    <row r="399299" spans="8:8">
      <c r="H399299" s="317"/>
    </row>
    <row r="399300" spans="8:8">
      <c r="H399300" s="317"/>
    </row>
    <row r="399301" spans="8:8">
      <c r="H399301" s="317"/>
    </row>
    <row r="399302" spans="8:8">
      <c r="H399302" s="317"/>
    </row>
    <row r="399303" spans="8:8">
      <c r="H399303" s="317"/>
    </row>
    <row r="399304" spans="8:8">
      <c r="H399304" s="317"/>
    </row>
    <row r="399305" spans="8:8">
      <c r="H399305" s="317"/>
    </row>
    <row r="399306" spans="8:8">
      <c r="H399306" s="317"/>
    </row>
    <row r="399307" spans="8:8">
      <c r="H399307" s="317"/>
    </row>
    <row r="399308" spans="8:8">
      <c r="H399308" s="317"/>
    </row>
    <row r="399309" spans="8:8">
      <c r="H399309" s="317"/>
    </row>
    <row r="399310" spans="8:8">
      <c r="H399310" s="317"/>
    </row>
    <row r="399311" spans="8:8">
      <c r="H399311" s="317"/>
    </row>
    <row r="399312" spans="8:8">
      <c r="H399312" s="317"/>
    </row>
    <row r="399313" spans="8:8">
      <c r="H399313" s="317"/>
    </row>
    <row r="399314" spans="8:8">
      <c r="H399314" s="317"/>
    </row>
    <row r="399315" spans="8:8">
      <c r="H399315" s="317"/>
    </row>
    <row r="399316" spans="8:8">
      <c r="H399316" s="317"/>
    </row>
    <row r="399317" spans="8:8">
      <c r="H399317" s="317"/>
    </row>
    <row r="399318" spans="8:8">
      <c r="H399318" s="317"/>
    </row>
    <row r="399319" spans="8:8">
      <c r="H399319" s="317"/>
    </row>
    <row r="399320" spans="8:8">
      <c r="H399320" s="317"/>
    </row>
    <row r="399321" spans="8:8">
      <c r="H399321" s="317"/>
    </row>
    <row r="399322" spans="8:8">
      <c r="H399322" s="317"/>
    </row>
    <row r="399323" spans="8:8">
      <c r="H399323" s="317"/>
    </row>
    <row r="399324" spans="8:8">
      <c r="H399324" s="317"/>
    </row>
    <row r="399325" spans="8:8">
      <c r="H399325" s="317"/>
    </row>
    <row r="399326" spans="8:8">
      <c r="H399326" s="317"/>
    </row>
    <row r="399327" spans="8:8">
      <c r="H399327" s="317"/>
    </row>
    <row r="399328" spans="8:8">
      <c r="H399328" s="317"/>
    </row>
    <row r="399329" spans="8:8">
      <c r="H399329" s="317"/>
    </row>
    <row r="399330" spans="8:8">
      <c r="H399330" s="317"/>
    </row>
    <row r="399331" spans="8:8">
      <c r="H399331" s="317"/>
    </row>
    <row r="399332" spans="8:8">
      <c r="H399332" s="317"/>
    </row>
    <row r="399333" spans="8:8">
      <c r="H399333" s="317"/>
    </row>
    <row r="399334" spans="8:8">
      <c r="H399334" s="317"/>
    </row>
    <row r="399335" spans="8:8">
      <c r="H399335" s="317"/>
    </row>
    <row r="399336" spans="8:8">
      <c r="H399336" s="317"/>
    </row>
    <row r="399337" spans="8:8">
      <c r="H399337" s="317"/>
    </row>
    <row r="399338" spans="8:8">
      <c r="H399338" s="317"/>
    </row>
    <row r="399339" spans="8:8">
      <c r="H399339" s="317"/>
    </row>
    <row r="399340" spans="8:8">
      <c r="H399340" s="317"/>
    </row>
    <row r="399341" spans="8:8">
      <c r="H399341" s="317"/>
    </row>
    <row r="399342" spans="8:8">
      <c r="H399342" s="317"/>
    </row>
    <row r="399343" spans="8:8">
      <c r="H399343" s="317"/>
    </row>
    <row r="399344" spans="8:8">
      <c r="H399344" s="317"/>
    </row>
    <row r="399345" spans="8:8">
      <c r="H399345" s="317"/>
    </row>
    <row r="399346" spans="8:8">
      <c r="H399346" s="317"/>
    </row>
    <row r="399347" spans="8:8">
      <c r="H399347" s="317"/>
    </row>
    <row r="399348" spans="8:8">
      <c r="H399348" s="317"/>
    </row>
    <row r="399349" spans="8:8">
      <c r="H399349" s="317"/>
    </row>
    <row r="399350" spans="8:8">
      <c r="H399350" s="317"/>
    </row>
    <row r="399351" spans="8:8">
      <c r="H399351" s="317"/>
    </row>
    <row r="399352" spans="8:8">
      <c r="H399352" s="317"/>
    </row>
    <row r="399353" spans="8:8">
      <c r="H399353" s="317"/>
    </row>
    <row r="399354" spans="8:8">
      <c r="H399354" s="317"/>
    </row>
    <row r="399355" spans="8:8">
      <c r="H399355" s="317"/>
    </row>
    <row r="399356" spans="8:8">
      <c r="H399356" s="317"/>
    </row>
    <row r="399357" spans="8:8">
      <c r="H399357" s="317"/>
    </row>
    <row r="399358" spans="8:8">
      <c r="H399358" s="317"/>
    </row>
    <row r="399359" spans="8:8">
      <c r="H399359" s="317"/>
    </row>
    <row r="399360" spans="8:8">
      <c r="H399360" s="317"/>
    </row>
    <row r="399361" spans="8:8">
      <c r="H399361" s="317"/>
    </row>
    <row r="399362" spans="8:8">
      <c r="H399362" s="317"/>
    </row>
    <row r="399363" spans="8:8">
      <c r="H399363" s="317"/>
    </row>
    <row r="399364" spans="8:8">
      <c r="H399364" s="317"/>
    </row>
    <row r="399365" spans="8:8">
      <c r="H399365" s="317"/>
    </row>
    <row r="399366" spans="8:8">
      <c r="H399366" s="317"/>
    </row>
    <row r="399367" spans="8:8">
      <c r="H399367" s="317"/>
    </row>
    <row r="399368" spans="8:8">
      <c r="H399368" s="317"/>
    </row>
    <row r="399369" spans="8:8">
      <c r="H399369" s="317"/>
    </row>
    <row r="399370" spans="8:8">
      <c r="H399370" s="317"/>
    </row>
    <row r="399371" spans="8:8">
      <c r="H399371" s="317"/>
    </row>
    <row r="399372" spans="8:8">
      <c r="H399372" s="317"/>
    </row>
    <row r="399373" spans="8:8">
      <c r="H399373" s="317"/>
    </row>
    <row r="399374" spans="8:8">
      <c r="H399374" s="317"/>
    </row>
    <row r="399375" spans="8:8">
      <c r="H399375" s="317"/>
    </row>
    <row r="399376" spans="8:8">
      <c r="H399376" s="317"/>
    </row>
    <row r="399377" spans="8:8">
      <c r="H399377" s="317"/>
    </row>
    <row r="399378" spans="8:8">
      <c r="H399378" s="317"/>
    </row>
    <row r="399379" spans="8:8">
      <c r="H399379" s="317"/>
    </row>
    <row r="399380" spans="8:8">
      <c r="H399380" s="317"/>
    </row>
    <row r="399381" spans="8:8">
      <c r="H399381" s="317"/>
    </row>
    <row r="399382" spans="8:8">
      <c r="H399382" s="317"/>
    </row>
    <row r="399383" spans="8:8">
      <c r="H399383" s="317"/>
    </row>
    <row r="399384" spans="8:8">
      <c r="H399384" s="317"/>
    </row>
    <row r="399385" spans="8:8">
      <c r="H399385" s="317"/>
    </row>
    <row r="399386" spans="8:8">
      <c r="H399386" s="317"/>
    </row>
    <row r="399387" spans="8:8">
      <c r="H399387" s="317"/>
    </row>
    <row r="399388" spans="8:8">
      <c r="H399388" s="317"/>
    </row>
    <row r="399389" spans="8:8">
      <c r="H399389" s="317"/>
    </row>
    <row r="399390" spans="8:8">
      <c r="H399390" s="317"/>
    </row>
    <row r="399391" spans="8:8">
      <c r="H399391" s="317"/>
    </row>
    <row r="399392" spans="8:8">
      <c r="H399392" s="317"/>
    </row>
    <row r="399393" spans="8:8">
      <c r="H399393" s="317"/>
    </row>
    <row r="399394" spans="8:8">
      <c r="H399394" s="317"/>
    </row>
    <row r="399395" spans="8:8">
      <c r="H399395" s="317"/>
    </row>
    <row r="399396" spans="8:8">
      <c r="H399396" s="317"/>
    </row>
    <row r="399397" spans="8:8">
      <c r="H399397" s="317"/>
    </row>
    <row r="399398" spans="8:8">
      <c r="H399398" s="317"/>
    </row>
    <row r="399399" spans="8:8">
      <c r="H399399" s="317"/>
    </row>
    <row r="399400" spans="8:8">
      <c r="H399400" s="317"/>
    </row>
    <row r="399401" spans="8:8">
      <c r="H399401" s="317"/>
    </row>
    <row r="399402" spans="8:8">
      <c r="H399402" s="317"/>
    </row>
    <row r="399403" spans="8:8">
      <c r="H399403" s="317"/>
    </row>
    <row r="399404" spans="8:8">
      <c r="H399404" s="317"/>
    </row>
    <row r="399405" spans="8:8">
      <c r="H399405" s="317"/>
    </row>
    <row r="399406" spans="8:8">
      <c r="H399406" s="317"/>
    </row>
    <row r="399407" spans="8:8">
      <c r="H399407" s="317"/>
    </row>
    <row r="399408" spans="8:8">
      <c r="H399408" s="317"/>
    </row>
    <row r="399409" spans="8:8">
      <c r="H399409" s="317"/>
    </row>
    <row r="399410" spans="8:8">
      <c r="H399410" s="317"/>
    </row>
    <row r="399411" spans="8:8">
      <c r="H399411" s="317"/>
    </row>
    <row r="399412" spans="8:8">
      <c r="H399412" s="317"/>
    </row>
    <row r="399413" spans="8:8">
      <c r="H399413" s="317"/>
    </row>
    <row r="399414" spans="8:8">
      <c r="H399414" s="317"/>
    </row>
    <row r="399415" spans="8:8">
      <c r="H399415" s="317"/>
    </row>
    <row r="399416" spans="8:8">
      <c r="H399416" s="317"/>
    </row>
    <row r="399417" spans="8:8">
      <c r="H399417" s="317"/>
    </row>
    <row r="399418" spans="8:8">
      <c r="H399418" s="317"/>
    </row>
    <row r="399419" spans="8:8">
      <c r="H399419" s="317"/>
    </row>
    <row r="399420" spans="8:8">
      <c r="H399420" s="317"/>
    </row>
    <row r="399421" spans="8:8">
      <c r="H399421" s="317"/>
    </row>
    <row r="399422" spans="8:8">
      <c r="H399422" s="317"/>
    </row>
    <row r="399423" spans="8:8">
      <c r="H399423" s="317"/>
    </row>
    <row r="399424" spans="8:8">
      <c r="H399424" s="317"/>
    </row>
    <row r="399425" spans="8:8">
      <c r="H399425" s="317"/>
    </row>
    <row r="399426" spans="8:8">
      <c r="H399426" s="317"/>
    </row>
    <row r="399427" spans="8:8">
      <c r="H399427" s="317"/>
    </row>
    <row r="399428" spans="8:8">
      <c r="H399428" s="317"/>
    </row>
    <row r="399429" spans="8:8">
      <c r="H399429" s="317"/>
    </row>
    <row r="399430" spans="8:8">
      <c r="H399430" s="317"/>
    </row>
    <row r="399431" spans="8:8">
      <c r="H399431" s="317"/>
    </row>
    <row r="399432" spans="8:8">
      <c r="H399432" s="317"/>
    </row>
    <row r="399433" spans="8:8">
      <c r="H399433" s="317"/>
    </row>
    <row r="399434" spans="8:8">
      <c r="H399434" s="317"/>
    </row>
    <row r="399435" spans="8:8">
      <c r="H399435" s="317"/>
    </row>
    <row r="399436" spans="8:8">
      <c r="H399436" s="317"/>
    </row>
    <row r="399437" spans="8:8">
      <c r="H399437" s="317"/>
    </row>
    <row r="399438" spans="8:8">
      <c r="H399438" s="317"/>
    </row>
    <row r="399439" spans="8:8">
      <c r="H399439" s="317"/>
    </row>
    <row r="399440" spans="8:8">
      <c r="H399440" s="317"/>
    </row>
    <row r="399441" spans="8:8">
      <c r="H399441" s="317"/>
    </row>
    <row r="399442" spans="8:8">
      <c r="H399442" s="317"/>
    </row>
    <row r="399443" spans="8:8">
      <c r="H399443" s="317"/>
    </row>
    <row r="399444" spans="8:8">
      <c r="H399444" s="317"/>
    </row>
    <row r="399445" spans="8:8">
      <c r="H399445" s="317"/>
    </row>
    <row r="399446" spans="8:8">
      <c r="H399446" s="317"/>
    </row>
    <row r="399447" spans="8:8">
      <c r="H399447" s="317"/>
    </row>
    <row r="399448" spans="8:8">
      <c r="H399448" s="317"/>
    </row>
    <row r="399449" spans="8:8">
      <c r="H399449" s="317"/>
    </row>
    <row r="399450" spans="8:8">
      <c r="H399450" s="317"/>
    </row>
    <row r="399451" spans="8:8">
      <c r="H399451" s="317"/>
    </row>
    <row r="399452" spans="8:8">
      <c r="H399452" s="317"/>
    </row>
    <row r="399453" spans="8:8">
      <c r="H399453" s="317"/>
    </row>
    <row r="399454" spans="8:8">
      <c r="H399454" s="317"/>
    </row>
    <row r="399455" spans="8:8">
      <c r="H399455" s="317"/>
    </row>
    <row r="399456" spans="8:8">
      <c r="H399456" s="317"/>
    </row>
    <row r="399457" spans="8:8">
      <c r="H399457" s="317"/>
    </row>
    <row r="399458" spans="8:8">
      <c r="H399458" s="317"/>
    </row>
    <row r="399459" spans="8:8">
      <c r="H399459" s="317"/>
    </row>
    <row r="399460" spans="8:8">
      <c r="H399460" s="317"/>
    </row>
    <row r="399461" spans="8:8">
      <c r="H399461" s="317"/>
    </row>
    <row r="399462" spans="8:8">
      <c r="H399462" s="317"/>
    </row>
    <row r="399463" spans="8:8">
      <c r="H399463" s="317"/>
    </row>
    <row r="399464" spans="8:8">
      <c r="H399464" s="317"/>
    </row>
    <row r="399465" spans="8:8">
      <c r="H399465" s="317"/>
    </row>
    <row r="399466" spans="8:8">
      <c r="H399466" s="317"/>
    </row>
    <row r="399467" spans="8:8">
      <c r="H399467" s="317"/>
    </row>
    <row r="399468" spans="8:8">
      <c r="H399468" s="317"/>
    </row>
    <row r="399469" spans="8:8">
      <c r="H399469" s="317"/>
    </row>
    <row r="399470" spans="8:8">
      <c r="H399470" s="317"/>
    </row>
    <row r="399471" spans="8:8">
      <c r="H399471" s="317"/>
    </row>
    <row r="399472" spans="8:8">
      <c r="H399472" s="317"/>
    </row>
    <row r="399473" spans="8:8">
      <c r="H399473" s="317"/>
    </row>
    <row r="399474" spans="8:8">
      <c r="H399474" s="317"/>
    </row>
    <row r="399475" spans="8:8">
      <c r="H399475" s="317"/>
    </row>
    <row r="399476" spans="8:8">
      <c r="H399476" s="317"/>
    </row>
    <row r="399477" spans="8:8">
      <c r="H399477" s="317"/>
    </row>
    <row r="399478" spans="8:8">
      <c r="H399478" s="317"/>
    </row>
    <row r="399479" spans="8:8">
      <c r="H399479" s="317"/>
    </row>
    <row r="399480" spans="8:8">
      <c r="H399480" s="317"/>
    </row>
    <row r="399481" spans="8:8">
      <c r="H399481" s="317"/>
    </row>
    <row r="399482" spans="8:8">
      <c r="H399482" s="317"/>
    </row>
    <row r="399483" spans="8:8">
      <c r="H399483" s="317"/>
    </row>
    <row r="399484" spans="8:8">
      <c r="H399484" s="317"/>
    </row>
    <row r="399485" spans="8:8">
      <c r="H399485" s="317"/>
    </row>
    <row r="399486" spans="8:8">
      <c r="H399486" s="317"/>
    </row>
    <row r="399487" spans="8:8">
      <c r="H399487" s="317"/>
    </row>
    <row r="399488" spans="8:8">
      <c r="H399488" s="317"/>
    </row>
    <row r="399489" spans="8:8">
      <c r="H399489" s="317"/>
    </row>
    <row r="399490" spans="8:8">
      <c r="H399490" s="317"/>
    </row>
    <row r="399491" spans="8:8">
      <c r="H399491" s="317"/>
    </row>
    <row r="399492" spans="8:8">
      <c r="H399492" s="317"/>
    </row>
    <row r="399493" spans="8:8">
      <c r="H399493" s="317"/>
    </row>
    <row r="399494" spans="8:8">
      <c r="H399494" s="317"/>
    </row>
    <row r="399495" spans="8:8">
      <c r="H399495" s="317"/>
    </row>
    <row r="399496" spans="8:8">
      <c r="H399496" s="317"/>
    </row>
    <row r="399497" spans="8:8">
      <c r="H399497" s="317"/>
    </row>
    <row r="399498" spans="8:8">
      <c r="H399498" s="317"/>
    </row>
    <row r="399499" spans="8:8">
      <c r="H399499" s="317"/>
    </row>
    <row r="399500" spans="8:8">
      <c r="H399500" s="317"/>
    </row>
    <row r="399501" spans="8:8">
      <c r="H399501" s="317"/>
    </row>
    <row r="399502" spans="8:8">
      <c r="H399502" s="317"/>
    </row>
    <row r="399503" spans="8:8">
      <c r="H399503" s="317"/>
    </row>
    <row r="399504" spans="8:8">
      <c r="H399504" s="317"/>
    </row>
    <row r="399505" spans="8:8">
      <c r="H399505" s="317"/>
    </row>
    <row r="399506" spans="8:8">
      <c r="H399506" s="317"/>
    </row>
    <row r="399507" spans="8:8">
      <c r="H399507" s="317"/>
    </row>
    <row r="399508" spans="8:8">
      <c r="H399508" s="317"/>
    </row>
    <row r="399509" spans="8:8">
      <c r="H399509" s="317"/>
    </row>
    <row r="399510" spans="8:8">
      <c r="H399510" s="317"/>
    </row>
    <row r="399511" spans="8:8">
      <c r="H399511" s="317"/>
    </row>
    <row r="399512" spans="8:8">
      <c r="H399512" s="317"/>
    </row>
    <row r="399513" spans="8:8">
      <c r="H399513" s="317"/>
    </row>
    <row r="399514" spans="8:8">
      <c r="H399514" s="317"/>
    </row>
    <row r="399515" spans="8:8">
      <c r="H399515" s="317"/>
    </row>
    <row r="399516" spans="8:8">
      <c r="H399516" s="317"/>
    </row>
    <row r="399517" spans="8:8">
      <c r="H399517" s="317"/>
    </row>
    <row r="399518" spans="8:8">
      <c r="H399518" s="317"/>
    </row>
    <row r="399519" spans="8:8">
      <c r="H399519" s="317"/>
    </row>
    <row r="399520" spans="8:8">
      <c r="H399520" s="317"/>
    </row>
    <row r="399521" spans="8:8">
      <c r="H399521" s="317"/>
    </row>
    <row r="399522" spans="8:8">
      <c r="H399522" s="317"/>
    </row>
    <row r="399523" spans="8:8">
      <c r="H399523" s="317"/>
    </row>
    <row r="399524" spans="8:8">
      <c r="H399524" s="317"/>
    </row>
    <row r="399525" spans="8:8">
      <c r="H399525" s="317"/>
    </row>
    <row r="399526" spans="8:8">
      <c r="H399526" s="317"/>
    </row>
    <row r="399527" spans="8:8">
      <c r="H399527" s="317"/>
    </row>
    <row r="399528" spans="8:8">
      <c r="H399528" s="317"/>
    </row>
    <row r="399529" spans="8:8">
      <c r="H399529" s="317"/>
    </row>
    <row r="399530" spans="8:8">
      <c r="H399530" s="317"/>
    </row>
    <row r="399531" spans="8:8">
      <c r="H399531" s="317"/>
    </row>
    <row r="399532" spans="8:8">
      <c r="H399532" s="317"/>
    </row>
    <row r="399533" spans="8:8">
      <c r="H399533" s="317"/>
    </row>
    <row r="399534" spans="8:8">
      <c r="H399534" s="317"/>
    </row>
    <row r="399535" spans="8:8">
      <c r="H399535" s="317"/>
    </row>
    <row r="399536" spans="8:8">
      <c r="H399536" s="317"/>
    </row>
    <row r="399537" spans="8:8">
      <c r="H399537" s="317"/>
    </row>
    <row r="399538" spans="8:8">
      <c r="H399538" s="317"/>
    </row>
    <row r="399539" spans="8:8">
      <c r="H399539" s="317"/>
    </row>
    <row r="399540" spans="8:8">
      <c r="H399540" s="317"/>
    </row>
    <row r="399541" spans="8:8">
      <c r="H399541" s="317"/>
    </row>
    <row r="399542" spans="8:8">
      <c r="H399542" s="317"/>
    </row>
    <row r="399543" spans="8:8">
      <c r="H399543" s="317"/>
    </row>
    <row r="399544" spans="8:8">
      <c r="H399544" s="317"/>
    </row>
    <row r="399545" spans="8:8">
      <c r="H399545" s="317"/>
    </row>
    <row r="399546" spans="8:8">
      <c r="H399546" s="317"/>
    </row>
    <row r="399547" spans="8:8">
      <c r="H399547" s="317"/>
    </row>
    <row r="399548" spans="8:8">
      <c r="H399548" s="317"/>
    </row>
    <row r="399549" spans="8:8">
      <c r="H399549" s="317"/>
    </row>
    <row r="399550" spans="8:8">
      <c r="H399550" s="317"/>
    </row>
    <row r="399551" spans="8:8">
      <c r="H399551" s="317"/>
    </row>
    <row r="399552" spans="8:8">
      <c r="H399552" s="317"/>
    </row>
    <row r="399553" spans="8:8">
      <c r="H399553" s="317"/>
    </row>
    <row r="399554" spans="8:8">
      <c r="H399554" s="317"/>
    </row>
    <row r="399555" spans="8:8">
      <c r="H399555" s="317"/>
    </row>
    <row r="399556" spans="8:8">
      <c r="H399556" s="317"/>
    </row>
    <row r="399557" spans="8:8">
      <c r="H399557" s="317"/>
    </row>
    <row r="399558" spans="8:8">
      <c r="H399558" s="317"/>
    </row>
    <row r="399559" spans="8:8">
      <c r="H399559" s="317"/>
    </row>
    <row r="399560" spans="8:8">
      <c r="H399560" s="317"/>
    </row>
    <row r="399561" spans="8:8">
      <c r="H399561" s="317"/>
    </row>
    <row r="399562" spans="8:8">
      <c r="H399562" s="317"/>
    </row>
    <row r="399563" spans="8:8">
      <c r="H399563" s="317"/>
    </row>
    <row r="399564" spans="8:8">
      <c r="H399564" s="317"/>
    </row>
    <row r="399565" spans="8:8">
      <c r="H399565" s="317"/>
    </row>
    <row r="399566" spans="8:8">
      <c r="H399566" s="317"/>
    </row>
    <row r="399567" spans="8:8">
      <c r="H399567" s="317"/>
    </row>
    <row r="399568" spans="8:8">
      <c r="H399568" s="317"/>
    </row>
    <row r="399569" spans="8:8">
      <c r="H399569" s="317"/>
    </row>
    <row r="399570" spans="8:8">
      <c r="H399570" s="317"/>
    </row>
    <row r="399571" spans="8:8">
      <c r="H399571" s="317"/>
    </row>
    <row r="399572" spans="8:8">
      <c r="H399572" s="317"/>
    </row>
    <row r="399573" spans="8:8">
      <c r="H399573" s="317"/>
    </row>
    <row r="399574" spans="8:8">
      <c r="H399574" s="317"/>
    </row>
    <row r="399575" spans="8:8">
      <c r="H399575" s="317"/>
    </row>
    <row r="399576" spans="8:8">
      <c r="H399576" s="317"/>
    </row>
    <row r="399577" spans="8:8">
      <c r="H399577" s="317"/>
    </row>
    <row r="399578" spans="8:8">
      <c r="H399578" s="317"/>
    </row>
    <row r="399579" spans="8:8">
      <c r="H399579" s="317"/>
    </row>
    <row r="399580" spans="8:8">
      <c r="H399580" s="317"/>
    </row>
    <row r="399581" spans="8:8">
      <c r="H399581" s="317"/>
    </row>
    <row r="399582" spans="8:8">
      <c r="H399582" s="317"/>
    </row>
    <row r="399583" spans="8:8">
      <c r="H399583" s="317"/>
    </row>
    <row r="399584" spans="8:8">
      <c r="H399584" s="317"/>
    </row>
    <row r="399585" spans="8:8">
      <c r="H399585" s="317"/>
    </row>
    <row r="399586" spans="8:8">
      <c r="H399586" s="317"/>
    </row>
    <row r="399587" spans="8:8">
      <c r="H399587" s="317"/>
    </row>
    <row r="399588" spans="8:8">
      <c r="H399588" s="317"/>
    </row>
    <row r="399589" spans="8:8">
      <c r="H399589" s="317"/>
    </row>
    <row r="399590" spans="8:8">
      <c r="H399590" s="317"/>
    </row>
    <row r="399591" spans="8:8">
      <c r="H399591" s="317"/>
    </row>
    <row r="399592" spans="8:8">
      <c r="H399592" s="317"/>
    </row>
    <row r="399593" spans="8:8">
      <c r="H399593" s="317"/>
    </row>
    <row r="399594" spans="8:8">
      <c r="H399594" s="317"/>
    </row>
    <row r="399595" spans="8:8">
      <c r="H399595" s="317"/>
    </row>
    <row r="399596" spans="8:8">
      <c r="H399596" s="317"/>
    </row>
    <row r="399597" spans="8:8">
      <c r="H399597" s="317"/>
    </row>
    <row r="399598" spans="8:8">
      <c r="H399598" s="317"/>
    </row>
    <row r="399599" spans="8:8">
      <c r="H399599" s="317"/>
    </row>
    <row r="399600" spans="8:8">
      <c r="H399600" s="317"/>
    </row>
    <row r="399601" spans="8:8">
      <c r="H399601" s="317"/>
    </row>
    <row r="399602" spans="8:8">
      <c r="H399602" s="317"/>
    </row>
    <row r="399603" spans="8:8">
      <c r="H399603" s="317"/>
    </row>
    <row r="399604" spans="8:8">
      <c r="H399604" s="317"/>
    </row>
    <row r="399605" spans="8:8">
      <c r="H399605" s="317"/>
    </row>
    <row r="399606" spans="8:8">
      <c r="H399606" s="317"/>
    </row>
    <row r="399607" spans="8:8">
      <c r="H399607" s="317"/>
    </row>
    <row r="399608" spans="8:8">
      <c r="H399608" s="317"/>
    </row>
    <row r="399609" spans="8:8">
      <c r="H399609" s="317"/>
    </row>
    <row r="399610" spans="8:8">
      <c r="H399610" s="317"/>
    </row>
    <row r="399611" spans="8:8">
      <c r="H399611" s="317"/>
    </row>
    <row r="399612" spans="8:8">
      <c r="H399612" s="317"/>
    </row>
    <row r="399613" spans="8:8">
      <c r="H399613" s="317"/>
    </row>
    <row r="399614" spans="8:8">
      <c r="H399614" s="317"/>
    </row>
    <row r="399615" spans="8:8">
      <c r="H399615" s="317"/>
    </row>
    <row r="399616" spans="8:8">
      <c r="H399616" s="317"/>
    </row>
    <row r="399617" spans="8:8">
      <c r="H399617" s="317"/>
    </row>
    <row r="399618" spans="8:8">
      <c r="H399618" s="317"/>
    </row>
    <row r="399619" spans="8:8">
      <c r="H399619" s="317"/>
    </row>
    <row r="399620" spans="8:8">
      <c r="H399620" s="317"/>
    </row>
    <row r="399621" spans="8:8">
      <c r="H399621" s="317"/>
    </row>
    <row r="399622" spans="8:8">
      <c r="H399622" s="317"/>
    </row>
    <row r="399623" spans="8:8">
      <c r="H399623" s="317"/>
    </row>
    <row r="399624" spans="8:8">
      <c r="H399624" s="317"/>
    </row>
    <row r="399625" spans="8:8">
      <c r="H399625" s="317"/>
    </row>
    <row r="399626" spans="8:8">
      <c r="H399626" s="317"/>
    </row>
    <row r="399627" spans="8:8">
      <c r="H399627" s="317"/>
    </row>
    <row r="399628" spans="8:8">
      <c r="H399628" s="317"/>
    </row>
    <row r="399629" spans="8:8">
      <c r="H399629" s="317"/>
    </row>
    <row r="399630" spans="8:8">
      <c r="H399630" s="317"/>
    </row>
    <row r="399631" spans="8:8">
      <c r="H399631" s="317"/>
    </row>
    <row r="399632" spans="8:8">
      <c r="H399632" s="317"/>
    </row>
    <row r="399633" spans="8:8">
      <c r="H399633" s="317"/>
    </row>
    <row r="399634" spans="8:8">
      <c r="H399634" s="317"/>
    </row>
    <row r="399635" spans="8:8">
      <c r="H399635" s="317"/>
    </row>
    <row r="399636" spans="8:8">
      <c r="H399636" s="317"/>
    </row>
    <row r="399637" spans="8:8">
      <c r="H399637" s="317"/>
    </row>
    <row r="399638" spans="8:8">
      <c r="H399638" s="317"/>
    </row>
    <row r="399639" spans="8:8">
      <c r="H399639" s="317"/>
    </row>
    <row r="399640" spans="8:8">
      <c r="H399640" s="317"/>
    </row>
    <row r="399641" spans="8:8">
      <c r="H399641" s="317"/>
    </row>
    <row r="399642" spans="8:8">
      <c r="H399642" s="317"/>
    </row>
    <row r="399643" spans="8:8">
      <c r="H399643" s="317"/>
    </row>
    <row r="399644" spans="8:8">
      <c r="H399644" s="317"/>
    </row>
    <row r="399645" spans="8:8">
      <c r="H399645" s="317"/>
    </row>
    <row r="399646" spans="8:8">
      <c r="H399646" s="317"/>
    </row>
    <row r="399647" spans="8:8">
      <c r="H399647" s="317"/>
    </row>
    <row r="399648" spans="8:8">
      <c r="H399648" s="317"/>
    </row>
    <row r="399649" spans="8:8">
      <c r="H399649" s="317"/>
    </row>
    <row r="399650" spans="8:8">
      <c r="H399650" s="317"/>
    </row>
    <row r="399651" spans="8:8">
      <c r="H399651" s="317"/>
    </row>
    <row r="399652" spans="8:8">
      <c r="H399652" s="317"/>
    </row>
    <row r="399653" spans="8:8">
      <c r="H399653" s="317"/>
    </row>
    <row r="399654" spans="8:8">
      <c r="H399654" s="317"/>
    </row>
    <row r="399655" spans="8:8">
      <c r="H399655" s="317"/>
    </row>
    <row r="399656" spans="8:8">
      <c r="H399656" s="317"/>
    </row>
    <row r="399657" spans="8:8">
      <c r="H399657" s="317"/>
    </row>
    <row r="399658" spans="8:8">
      <c r="H399658" s="317"/>
    </row>
    <row r="399659" spans="8:8">
      <c r="H399659" s="317"/>
    </row>
    <row r="399660" spans="8:8">
      <c r="H399660" s="317"/>
    </row>
    <row r="399661" spans="8:8">
      <c r="H399661" s="317"/>
    </row>
    <row r="399662" spans="8:8">
      <c r="H399662" s="317"/>
    </row>
    <row r="399663" spans="8:8">
      <c r="H399663" s="317"/>
    </row>
    <row r="399664" spans="8:8">
      <c r="H399664" s="317"/>
    </row>
    <row r="399665" spans="8:8">
      <c r="H399665" s="317"/>
    </row>
    <row r="399666" spans="8:8">
      <c r="H399666" s="317"/>
    </row>
    <row r="399667" spans="8:8">
      <c r="H399667" s="317"/>
    </row>
    <row r="399668" spans="8:8">
      <c r="H399668" s="317"/>
    </row>
    <row r="399669" spans="8:8">
      <c r="H399669" s="317"/>
    </row>
    <row r="399670" spans="8:8">
      <c r="H399670" s="317"/>
    </row>
    <row r="399671" spans="8:8">
      <c r="H399671" s="317"/>
    </row>
    <row r="399672" spans="8:8">
      <c r="H399672" s="317"/>
    </row>
    <row r="399673" spans="8:8">
      <c r="H399673" s="317"/>
    </row>
    <row r="399674" spans="8:8">
      <c r="H399674" s="317"/>
    </row>
    <row r="399675" spans="8:8">
      <c r="H399675" s="317"/>
    </row>
    <row r="399676" spans="8:8">
      <c r="H399676" s="317"/>
    </row>
    <row r="399677" spans="8:8">
      <c r="H399677" s="317"/>
    </row>
    <row r="399678" spans="8:8">
      <c r="H399678" s="317"/>
    </row>
    <row r="399679" spans="8:8">
      <c r="H399679" s="317"/>
    </row>
    <row r="399680" spans="8:8">
      <c r="H399680" s="317"/>
    </row>
    <row r="399681" spans="8:8">
      <c r="H399681" s="317"/>
    </row>
    <row r="399682" spans="8:8">
      <c r="H399682" s="317"/>
    </row>
    <row r="399683" spans="8:8">
      <c r="H399683" s="317"/>
    </row>
    <row r="399684" spans="8:8">
      <c r="H399684" s="317"/>
    </row>
    <row r="399685" spans="8:8">
      <c r="H399685" s="317"/>
    </row>
    <row r="399686" spans="8:8">
      <c r="H399686" s="317"/>
    </row>
    <row r="399687" spans="8:8">
      <c r="H399687" s="317"/>
    </row>
    <row r="399688" spans="8:8">
      <c r="H399688" s="317"/>
    </row>
    <row r="399689" spans="8:8">
      <c r="H399689" s="317"/>
    </row>
    <row r="399690" spans="8:8">
      <c r="H399690" s="317"/>
    </row>
    <row r="399691" spans="8:8">
      <c r="H399691" s="317"/>
    </row>
    <row r="399692" spans="8:8">
      <c r="H399692" s="317"/>
    </row>
    <row r="399693" spans="8:8">
      <c r="H399693" s="317"/>
    </row>
    <row r="399694" spans="8:8">
      <c r="H399694" s="317"/>
    </row>
    <row r="399695" spans="8:8">
      <c r="H399695" s="317"/>
    </row>
    <row r="399696" spans="8:8">
      <c r="H399696" s="317"/>
    </row>
    <row r="399697" spans="8:8">
      <c r="H399697" s="317"/>
    </row>
    <row r="399698" spans="8:8">
      <c r="H399698" s="317"/>
    </row>
    <row r="399699" spans="8:8">
      <c r="H399699" s="317"/>
    </row>
    <row r="399700" spans="8:8">
      <c r="H399700" s="317"/>
    </row>
    <row r="399701" spans="8:8">
      <c r="H399701" s="317"/>
    </row>
    <row r="399702" spans="8:8">
      <c r="H399702" s="317"/>
    </row>
    <row r="399703" spans="8:8">
      <c r="H399703" s="317"/>
    </row>
    <row r="399704" spans="8:8">
      <c r="H399704" s="317"/>
    </row>
    <row r="399705" spans="8:8">
      <c r="H399705" s="317"/>
    </row>
    <row r="399706" spans="8:8">
      <c r="H399706" s="317"/>
    </row>
    <row r="399707" spans="8:8">
      <c r="H399707" s="317"/>
    </row>
    <row r="399708" spans="8:8">
      <c r="H399708" s="317"/>
    </row>
    <row r="399709" spans="8:8">
      <c r="H399709" s="317"/>
    </row>
    <row r="399710" spans="8:8">
      <c r="H399710" s="317"/>
    </row>
    <row r="399711" spans="8:8">
      <c r="H399711" s="317"/>
    </row>
    <row r="399712" spans="8:8">
      <c r="H399712" s="317"/>
    </row>
    <row r="399713" spans="8:8">
      <c r="H399713" s="317"/>
    </row>
    <row r="399714" spans="8:8">
      <c r="H399714" s="317"/>
    </row>
    <row r="399715" spans="8:8">
      <c r="H399715" s="317"/>
    </row>
    <row r="399716" spans="8:8">
      <c r="H399716" s="317"/>
    </row>
    <row r="399717" spans="8:8">
      <c r="H399717" s="317"/>
    </row>
    <row r="399718" spans="8:8">
      <c r="H399718" s="317"/>
    </row>
    <row r="399719" spans="8:8">
      <c r="H399719" s="317"/>
    </row>
    <row r="399720" spans="8:8">
      <c r="H399720" s="317"/>
    </row>
    <row r="399721" spans="8:8">
      <c r="H399721" s="317"/>
    </row>
    <row r="399722" spans="8:8">
      <c r="H399722" s="317"/>
    </row>
    <row r="399723" spans="8:8">
      <c r="H399723" s="317"/>
    </row>
    <row r="399724" spans="8:8">
      <c r="H399724" s="317"/>
    </row>
    <row r="399725" spans="8:8">
      <c r="H399725" s="317"/>
    </row>
    <row r="399726" spans="8:8">
      <c r="H399726" s="317"/>
    </row>
    <row r="399727" spans="8:8">
      <c r="H399727" s="317"/>
    </row>
    <row r="399728" spans="8:8">
      <c r="H399728" s="317"/>
    </row>
    <row r="399729" spans="8:8">
      <c r="H399729" s="317"/>
    </row>
    <row r="399730" spans="8:8">
      <c r="H399730" s="317"/>
    </row>
    <row r="399731" spans="8:8">
      <c r="H399731" s="317"/>
    </row>
    <row r="399732" spans="8:8">
      <c r="H399732" s="317"/>
    </row>
    <row r="399733" spans="8:8">
      <c r="H399733" s="317"/>
    </row>
    <row r="399734" spans="8:8">
      <c r="H399734" s="317"/>
    </row>
    <row r="399735" spans="8:8">
      <c r="H399735" s="317"/>
    </row>
    <row r="399736" spans="8:8">
      <c r="H399736" s="317"/>
    </row>
    <row r="399737" spans="8:8">
      <c r="H399737" s="317"/>
    </row>
    <row r="399738" spans="8:8">
      <c r="H399738" s="317"/>
    </row>
    <row r="399739" spans="8:8">
      <c r="H399739" s="317"/>
    </row>
    <row r="399740" spans="8:8">
      <c r="H399740" s="317"/>
    </row>
    <row r="399741" spans="8:8">
      <c r="H399741" s="317"/>
    </row>
    <row r="399742" spans="8:8">
      <c r="H399742" s="317"/>
    </row>
    <row r="399743" spans="8:8">
      <c r="H399743" s="317"/>
    </row>
    <row r="399744" spans="8:8">
      <c r="H399744" s="317"/>
    </row>
    <row r="399745" spans="8:8">
      <c r="H399745" s="317"/>
    </row>
    <row r="399746" spans="8:8">
      <c r="H399746" s="317"/>
    </row>
    <row r="399747" spans="8:8">
      <c r="H399747" s="317"/>
    </row>
    <row r="399748" spans="8:8">
      <c r="H399748" s="317"/>
    </row>
    <row r="399749" spans="8:8">
      <c r="H399749" s="317"/>
    </row>
    <row r="399750" spans="8:8">
      <c r="H399750" s="317"/>
    </row>
    <row r="399751" spans="8:8">
      <c r="H399751" s="317"/>
    </row>
    <row r="399752" spans="8:8">
      <c r="H399752" s="317"/>
    </row>
    <row r="399753" spans="8:8">
      <c r="H399753" s="317"/>
    </row>
    <row r="399754" spans="8:8">
      <c r="H399754" s="317"/>
    </row>
    <row r="399755" spans="8:8">
      <c r="H399755" s="317"/>
    </row>
    <row r="399756" spans="8:8">
      <c r="H399756" s="317"/>
    </row>
    <row r="399757" spans="8:8">
      <c r="H399757" s="317"/>
    </row>
    <row r="399758" spans="8:8">
      <c r="H399758" s="317"/>
    </row>
    <row r="399759" spans="8:8">
      <c r="H399759" s="317"/>
    </row>
    <row r="399760" spans="8:8">
      <c r="H399760" s="317"/>
    </row>
    <row r="399761" spans="8:8">
      <c r="H399761" s="317"/>
    </row>
    <row r="399762" spans="8:8">
      <c r="H399762" s="317"/>
    </row>
    <row r="399763" spans="8:8">
      <c r="H399763" s="317"/>
    </row>
    <row r="399764" spans="8:8">
      <c r="H399764" s="317"/>
    </row>
    <row r="399765" spans="8:8">
      <c r="H399765" s="317"/>
    </row>
    <row r="399766" spans="8:8">
      <c r="H399766" s="317"/>
    </row>
    <row r="399767" spans="8:8">
      <c r="H399767" s="317"/>
    </row>
    <row r="399768" spans="8:8">
      <c r="H399768" s="317"/>
    </row>
    <row r="399769" spans="8:8">
      <c r="H399769" s="317"/>
    </row>
    <row r="399770" spans="8:8">
      <c r="H399770" s="317"/>
    </row>
    <row r="399771" spans="8:8">
      <c r="H399771" s="317"/>
    </row>
    <row r="399772" spans="8:8">
      <c r="H399772" s="317"/>
    </row>
    <row r="399773" spans="8:8">
      <c r="H399773" s="317"/>
    </row>
    <row r="399774" spans="8:8">
      <c r="H399774" s="317"/>
    </row>
    <row r="399775" spans="8:8">
      <c r="H399775" s="317"/>
    </row>
    <row r="399776" spans="8:8">
      <c r="H399776" s="317"/>
    </row>
    <row r="399777" spans="8:8">
      <c r="H399777" s="317"/>
    </row>
    <row r="399778" spans="8:8">
      <c r="H399778" s="317"/>
    </row>
    <row r="399779" spans="8:8">
      <c r="H399779" s="317"/>
    </row>
    <row r="399780" spans="8:8">
      <c r="H399780" s="317"/>
    </row>
    <row r="399781" spans="8:8">
      <c r="H399781" s="317"/>
    </row>
    <row r="399782" spans="8:8">
      <c r="H399782" s="317"/>
    </row>
    <row r="399783" spans="8:8">
      <c r="H399783" s="317"/>
    </row>
    <row r="399784" spans="8:8">
      <c r="H399784" s="317"/>
    </row>
    <row r="399785" spans="8:8">
      <c r="H399785" s="317"/>
    </row>
    <row r="399786" spans="8:8">
      <c r="H399786" s="317"/>
    </row>
    <row r="399787" spans="8:8">
      <c r="H399787" s="317"/>
    </row>
    <row r="399788" spans="8:8">
      <c r="H399788" s="317"/>
    </row>
    <row r="399789" spans="8:8">
      <c r="H399789" s="317"/>
    </row>
    <row r="399790" spans="8:8">
      <c r="H399790" s="317"/>
    </row>
    <row r="399791" spans="8:8">
      <c r="H399791" s="317"/>
    </row>
    <row r="399792" spans="8:8">
      <c r="H399792" s="317"/>
    </row>
    <row r="399793" spans="8:8">
      <c r="H399793" s="317"/>
    </row>
    <row r="399794" spans="8:8">
      <c r="H399794" s="317"/>
    </row>
    <row r="399795" spans="8:8">
      <c r="H399795" s="317"/>
    </row>
    <row r="399796" spans="8:8">
      <c r="H399796" s="317"/>
    </row>
    <row r="399797" spans="8:8">
      <c r="H399797" s="317"/>
    </row>
    <row r="399798" spans="8:8">
      <c r="H399798" s="317"/>
    </row>
    <row r="399799" spans="8:8">
      <c r="H399799" s="317"/>
    </row>
    <row r="399800" spans="8:8">
      <c r="H399800" s="317"/>
    </row>
    <row r="399801" spans="8:8">
      <c r="H399801" s="317"/>
    </row>
    <row r="399802" spans="8:8">
      <c r="H399802" s="317"/>
    </row>
    <row r="399803" spans="8:8">
      <c r="H399803" s="317"/>
    </row>
    <row r="399804" spans="8:8">
      <c r="H399804" s="317"/>
    </row>
    <row r="399805" spans="8:8">
      <c r="H399805" s="317"/>
    </row>
    <row r="399806" spans="8:8">
      <c r="H399806" s="317"/>
    </row>
    <row r="399807" spans="8:8">
      <c r="H399807" s="317"/>
    </row>
    <row r="399808" spans="8:8">
      <c r="H399808" s="317"/>
    </row>
    <row r="399809" spans="8:8">
      <c r="H399809" s="317"/>
    </row>
    <row r="399810" spans="8:8">
      <c r="H399810" s="317"/>
    </row>
    <row r="399811" spans="8:8">
      <c r="H399811" s="317"/>
    </row>
    <row r="399812" spans="8:8">
      <c r="H399812" s="317"/>
    </row>
    <row r="399813" spans="8:8">
      <c r="H399813" s="317"/>
    </row>
    <row r="399814" spans="8:8">
      <c r="H399814" s="317"/>
    </row>
    <row r="399815" spans="8:8">
      <c r="H399815" s="317"/>
    </row>
    <row r="399816" spans="8:8">
      <c r="H399816" s="317"/>
    </row>
    <row r="399817" spans="8:8">
      <c r="H399817" s="317"/>
    </row>
    <row r="399818" spans="8:8">
      <c r="H399818" s="317"/>
    </row>
    <row r="399819" spans="8:8">
      <c r="H399819" s="317"/>
    </row>
    <row r="399820" spans="8:8">
      <c r="H399820" s="317"/>
    </row>
    <row r="399821" spans="8:8">
      <c r="H399821" s="317"/>
    </row>
    <row r="399822" spans="8:8">
      <c r="H399822" s="317"/>
    </row>
    <row r="399823" spans="8:8">
      <c r="H399823" s="317"/>
    </row>
    <row r="399824" spans="8:8">
      <c r="H399824" s="317"/>
    </row>
    <row r="399825" spans="8:8">
      <c r="H399825" s="317"/>
    </row>
    <row r="399826" spans="8:8">
      <c r="H399826" s="317"/>
    </row>
    <row r="399827" spans="8:8">
      <c r="H399827" s="317"/>
    </row>
    <row r="399828" spans="8:8">
      <c r="H399828" s="317"/>
    </row>
    <row r="399829" spans="8:8">
      <c r="H399829" s="317"/>
    </row>
    <row r="399830" spans="8:8">
      <c r="H399830" s="317"/>
    </row>
    <row r="399831" spans="8:8">
      <c r="H399831" s="317"/>
    </row>
    <row r="399832" spans="8:8">
      <c r="H399832" s="317"/>
    </row>
    <row r="399833" spans="8:8">
      <c r="H399833" s="317"/>
    </row>
    <row r="399834" spans="8:8">
      <c r="H399834" s="317"/>
    </row>
    <row r="399835" spans="8:8">
      <c r="H399835" s="317"/>
    </row>
    <row r="399836" spans="8:8">
      <c r="H399836" s="317"/>
    </row>
    <row r="399837" spans="8:8">
      <c r="H399837" s="317"/>
    </row>
    <row r="399838" spans="8:8">
      <c r="H399838" s="317"/>
    </row>
    <row r="399839" spans="8:8">
      <c r="H399839" s="317"/>
    </row>
    <row r="399840" spans="8:8">
      <c r="H399840" s="317"/>
    </row>
    <row r="399841" spans="8:8">
      <c r="H399841" s="317"/>
    </row>
    <row r="399842" spans="8:8">
      <c r="H399842" s="317"/>
    </row>
    <row r="399843" spans="8:8">
      <c r="H399843" s="317"/>
    </row>
    <row r="399844" spans="8:8">
      <c r="H399844" s="317"/>
    </row>
    <row r="399845" spans="8:8">
      <c r="H399845" s="317"/>
    </row>
    <row r="399846" spans="8:8">
      <c r="H399846" s="317"/>
    </row>
    <row r="399847" spans="8:8">
      <c r="H399847" s="317"/>
    </row>
    <row r="399848" spans="8:8">
      <c r="H399848" s="317"/>
    </row>
    <row r="399849" spans="8:8">
      <c r="H399849" s="317"/>
    </row>
    <row r="399850" spans="8:8">
      <c r="H399850" s="317"/>
    </row>
    <row r="399851" spans="8:8">
      <c r="H399851" s="317"/>
    </row>
    <row r="399852" spans="8:8">
      <c r="H399852" s="317"/>
    </row>
    <row r="399853" spans="8:8">
      <c r="H399853" s="317"/>
    </row>
    <row r="399854" spans="8:8">
      <c r="H399854" s="317"/>
    </row>
    <row r="399855" spans="8:8">
      <c r="H399855" s="317"/>
    </row>
    <row r="399856" spans="8:8">
      <c r="H399856" s="317"/>
    </row>
    <row r="399857" spans="8:8">
      <c r="H399857" s="317"/>
    </row>
    <row r="399858" spans="8:8">
      <c r="H399858" s="317"/>
    </row>
    <row r="399859" spans="8:8">
      <c r="H399859" s="317"/>
    </row>
    <row r="399860" spans="8:8">
      <c r="H399860" s="317"/>
    </row>
    <row r="399861" spans="8:8">
      <c r="H399861" s="317"/>
    </row>
    <row r="399862" spans="8:8">
      <c r="H399862" s="317"/>
    </row>
    <row r="399863" spans="8:8">
      <c r="H399863" s="317"/>
    </row>
    <row r="399864" spans="8:8">
      <c r="H399864" s="317"/>
    </row>
    <row r="399865" spans="8:8">
      <c r="H399865" s="317"/>
    </row>
    <row r="399866" spans="8:8">
      <c r="H399866" s="317"/>
    </row>
    <row r="399867" spans="8:8">
      <c r="H399867" s="317"/>
    </row>
    <row r="399868" spans="8:8">
      <c r="H399868" s="317"/>
    </row>
    <row r="399869" spans="8:8">
      <c r="H399869" s="317"/>
    </row>
    <row r="399870" spans="8:8">
      <c r="H399870" s="317"/>
    </row>
    <row r="399871" spans="8:8">
      <c r="H399871" s="317"/>
    </row>
    <row r="399872" spans="8:8">
      <c r="H399872" s="317"/>
    </row>
    <row r="399873" spans="8:8">
      <c r="H399873" s="317"/>
    </row>
    <row r="399874" spans="8:8">
      <c r="H399874" s="317"/>
    </row>
    <row r="399875" spans="8:8">
      <c r="H399875" s="317"/>
    </row>
    <row r="399876" spans="8:8">
      <c r="H399876" s="317"/>
    </row>
    <row r="399877" spans="8:8">
      <c r="H399877" s="317"/>
    </row>
    <row r="399878" spans="8:8">
      <c r="H399878" s="317"/>
    </row>
    <row r="399879" spans="8:8">
      <c r="H399879" s="317"/>
    </row>
    <row r="399880" spans="8:8">
      <c r="H399880" s="317"/>
    </row>
    <row r="399881" spans="8:8">
      <c r="H399881" s="317"/>
    </row>
    <row r="399882" spans="8:8">
      <c r="H399882" s="317"/>
    </row>
    <row r="399883" spans="8:8">
      <c r="H399883" s="317"/>
    </row>
    <row r="399884" spans="8:8">
      <c r="H399884" s="317"/>
    </row>
    <row r="399885" spans="8:8">
      <c r="H399885" s="317"/>
    </row>
    <row r="399886" spans="8:8">
      <c r="H399886" s="317"/>
    </row>
    <row r="399887" spans="8:8">
      <c r="H399887" s="317"/>
    </row>
    <row r="399888" spans="8:8">
      <c r="H399888" s="317"/>
    </row>
    <row r="399889" spans="8:8">
      <c r="H399889" s="317"/>
    </row>
    <row r="399890" spans="8:8">
      <c r="H399890" s="317"/>
    </row>
    <row r="399891" spans="8:8">
      <c r="H399891" s="317"/>
    </row>
    <row r="399892" spans="8:8">
      <c r="H399892" s="317"/>
    </row>
    <row r="399893" spans="8:8">
      <c r="H399893" s="317"/>
    </row>
    <row r="399894" spans="8:8">
      <c r="H399894" s="317"/>
    </row>
    <row r="399895" spans="8:8">
      <c r="H399895" s="317"/>
    </row>
    <row r="399896" spans="8:8">
      <c r="H399896" s="317"/>
    </row>
    <row r="399897" spans="8:8">
      <c r="H399897" s="317"/>
    </row>
    <row r="399898" spans="8:8">
      <c r="H399898" s="317"/>
    </row>
    <row r="399899" spans="8:8">
      <c r="H399899" s="317"/>
    </row>
    <row r="399900" spans="8:8">
      <c r="H399900" s="317"/>
    </row>
    <row r="399901" spans="8:8">
      <c r="H399901" s="317"/>
    </row>
    <row r="399902" spans="8:8">
      <c r="H399902" s="317"/>
    </row>
    <row r="399903" spans="8:8">
      <c r="H399903" s="317"/>
    </row>
    <row r="399904" spans="8:8">
      <c r="H399904" s="317"/>
    </row>
    <row r="399905" spans="8:8">
      <c r="H399905" s="317"/>
    </row>
    <row r="399906" spans="8:8">
      <c r="H399906" s="317"/>
    </row>
    <row r="399907" spans="8:8">
      <c r="H399907" s="317"/>
    </row>
    <row r="399908" spans="8:8">
      <c r="H399908" s="317"/>
    </row>
    <row r="399909" spans="8:8">
      <c r="H399909" s="317"/>
    </row>
    <row r="399910" spans="8:8">
      <c r="H399910" s="317"/>
    </row>
    <row r="399911" spans="8:8">
      <c r="H399911" s="317"/>
    </row>
    <row r="399912" spans="8:8">
      <c r="H399912" s="317"/>
    </row>
    <row r="399913" spans="8:8">
      <c r="H399913" s="317"/>
    </row>
    <row r="399914" spans="8:8">
      <c r="H399914" s="317"/>
    </row>
    <row r="399915" spans="8:8">
      <c r="H399915" s="317"/>
    </row>
    <row r="399916" spans="8:8">
      <c r="H399916" s="317"/>
    </row>
    <row r="399917" spans="8:8">
      <c r="H399917" s="317"/>
    </row>
    <row r="399918" spans="8:8">
      <c r="H399918" s="317"/>
    </row>
    <row r="399919" spans="8:8">
      <c r="H399919" s="317"/>
    </row>
    <row r="399920" spans="8:8">
      <c r="H399920" s="317"/>
    </row>
    <row r="399921" spans="8:8">
      <c r="H399921" s="317"/>
    </row>
    <row r="399922" spans="8:8">
      <c r="H399922" s="317"/>
    </row>
    <row r="399923" spans="8:8">
      <c r="H399923" s="317"/>
    </row>
    <row r="399924" spans="8:8">
      <c r="H399924" s="317"/>
    </row>
    <row r="399925" spans="8:8">
      <c r="H399925" s="317"/>
    </row>
    <row r="399926" spans="8:8">
      <c r="H399926" s="317"/>
    </row>
    <row r="399927" spans="8:8">
      <c r="H399927" s="317"/>
    </row>
    <row r="399928" spans="8:8">
      <c r="H399928" s="317"/>
    </row>
    <row r="399929" spans="8:8">
      <c r="H399929" s="317"/>
    </row>
    <row r="399930" spans="8:8">
      <c r="H399930" s="317"/>
    </row>
    <row r="399931" spans="8:8">
      <c r="H399931" s="317"/>
    </row>
    <row r="399932" spans="8:8">
      <c r="H399932" s="317"/>
    </row>
    <row r="399933" spans="8:8">
      <c r="H399933" s="317"/>
    </row>
    <row r="399934" spans="8:8">
      <c r="H399934" s="317"/>
    </row>
    <row r="399935" spans="8:8">
      <c r="H399935" s="317"/>
    </row>
    <row r="399936" spans="8:8">
      <c r="H399936" s="317"/>
    </row>
    <row r="399937" spans="8:8">
      <c r="H399937" s="317"/>
    </row>
    <row r="399938" spans="8:8">
      <c r="H399938" s="317"/>
    </row>
    <row r="399939" spans="8:8">
      <c r="H399939" s="317"/>
    </row>
    <row r="399940" spans="8:8">
      <c r="H399940" s="317"/>
    </row>
    <row r="399941" spans="8:8">
      <c r="H399941" s="317"/>
    </row>
    <row r="399942" spans="8:8">
      <c r="H399942" s="317"/>
    </row>
    <row r="399943" spans="8:8">
      <c r="H399943" s="317"/>
    </row>
    <row r="399944" spans="8:8">
      <c r="H399944" s="317"/>
    </row>
    <row r="399945" spans="8:8">
      <c r="H399945" s="317"/>
    </row>
    <row r="399946" spans="8:8">
      <c r="H399946" s="317"/>
    </row>
    <row r="399947" spans="8:8">
      <c r="H399947" s="317"/>
    </row>
    <row r="399948" spans="8:8">
      <c r="H399948" s="317"/>
    </row>
    <row r="399949" spans="8:8">
      <c r="H399949" s="317"/>
    </row>
    <row r="399950" spans="8:8">
      <c r="H399950" s="317"/>
    </row>
    <row r="399951" spans="8:8">
      <c r="H399951" s="317"/>
    </row>
    <row r="399952" spans="8:8">
      <c r="H399952" s="317"/>
    </row>
    <row r="399953" spans="8:8">
      <c r="H399953" s="317"/>
    </row>
    <row r="399954" spans="8:8">
      <c r="H399954" s="317"/>
    </row>
    <row r="399955" spans="8:8">
      <c r="H399955" s="317"/>
    </row>
    <row r="399956" spans="8:8">
      <c r="H399956" s="317"/>
    </row>
    <row r="399957" spans="8:8">
      <c r="H399957" s="317"/>
    </row>
    <row r="399958" spans="8:8">
      <c r="H399958" s="317"/>
    </row>
    <row r="399959" spans="8:8">
      <c r="H399959" s="317"/>
    </row>
    <row r="399960" spans="8:8">
      <c r="H399960" s="317"/>
    </row>
    <row r="399961" spans="8:8">
      <c r="H399961" s="317"/>
    </row>
    <row r="399962" spans="8:8">
      <c r="H399962" s="317"/>
    </row>
    <row r="399963" spans="8:8">
      <c r="H399963" s="317"/>
    </row>
    <row r="399964" spans="8:8">
      <c r="H399964" s="317"/>
    </row>
    <row r="399965" spans="8:8">
      <c r="H399965" s="317"/>
    </row>
    <row r="399966" spans="8:8">
      <c r="H399966" s="317"/>
    </row>
    <row r="399967" spans="8:8">
      <c r="H399967" s="317"/>
    </row>
    <row r="399968" spans="8:8">
      <c r="H399968" s="317"/>
    </row>
    <row r="399969" spans="8:8">
      <c r="H399969" s="317"/>
    </row>
    <row r="399970" spans="8:8">
      <c r="H399970" s="317"/>
    </row>
    <row r="399971" spans="8:8">
      <c r="H399971" s="317"/>
    </row>
    <row r="399972" spans="8:8">
      <c r="H399972" s="317"/>
    </row>
    <row r="399973" spans="8:8">
      <c r="H399973" s="317"/>
    </row>
    <row r="399974" spans="8:8">
      <c r="H399974" s="317"/>
    </row>
    <row r="399975" spans="8:8">
      <c r="H399975" s="317"/>
    </row>
    <row r="399976" spans="8:8">
      <c r="H399976" s="317"/>
    </row>
    <row r="399977" spans="8:8">
      <c r="H399977" s="317"/>
    </row>
    <row r="399978" spans="8:8">
      <c r="H399978" s="317"/>
    </row>
    <row r="399979" spans="8:8">
      <c r="H399979" s="317"/>
    </row>
    <row r="399980" spans="8:8">
      <c r="H399980" s="317"/>
    </row>
    <row r="399981" spans="8:8">
      <c r="H399981" s="317"/>
    </row>
    <row r="399982" spans="8:8">
      <c r="H399982" s="317"/>
    </row>
    <row r="399983" spans="8:8">
      <c r="H399983" s="317"/>
    </row>
    <row r="399984" spans="8:8">
      <c r="H399984" s="317"/>
    </row>
    <row r="399985" spans="8:8">
      <c r="H399985" s="317"/>
    </row>
    <row r="399986" spans="8:8">
      <c r="H399986" s="317"/>
    </row>
    <row r="399987" spans="8:8">
      <c r="H399987" s="317"/>
    </row>
    <row r="399988" spans="8:8">
      <c r="H399988" s="317"/>
    </row>
    <row r="399989" spans="8:8">
      <c r="H399989" s="317"/>
    </row>
    <row r="399990" spans="8:8">
      <c r="H399990" s="317"/>
    </row>
    <row r="399991" spans="8:8">
      <c r="H399991" s="317"/>
    </row>
    <row r="399992" spans="8:8">
      <c r="H399992" s="317"/>
    </row>
    <row r="399993" spans="8:8">
      <c r="H399993" s="317"/>
    </row>
    <row r="399994" spans="8:8">
      <c r="H399994" s="317"/>
    </row>
    <row r="399995" spans="8:8">
      <c r="H399995" s="317"/>
    </row>
    <row r="399996" spans="8:8">
      <c r="H399996" s="317"/>
    </row>
    <row r="399997" spans="8:8">
      <c r="H399997" s="317"/>
    </row>
    <row r="399998" spans="8:8">
      <c r="H399998" s="317"/>
    </row>
    <row r="399999" spans="8:8">
      <c r="H399999" s="317"/>
    </row>
    <row r="400000" spans="8:8">
      <c r="H400000" s="317"/>
    </row>
    <row r="400001" spans="8:8">
      <c r="H400001" s="317"/>
    </row>
    <row r="400002" spans="8:8">
      <c r="H400002" s="317"/>
    </row>
    <row r="400003" spans="8:8">
      <c r="H400003" s="317"/>
    </row>
    <row r="400004" spans="8:8">
      <c r="H400004" s="317"/>
    </row>
    <row r="400005" spans="8:8">
      <c r="H400005" s="317"/>
    </row>
    <row r="400006" spans="8:8">
      <c r="H400006" s="317"/>
    </row>
    <row r="400007" spans="8:8">
      <c r="H400007" s="317"/>
    </row>
    <row r="400008" spans="8:8">
      <c r="H400008" s="317"/>
    </row>
    <row r="400009" spans="8:8">
      <c r="H400009" s="317"/>
    </row>
    <row r="400010" spans="8:8">
      <c r="H400010" s="317"/>
    </row>
    <row r="400011" spans="8:8">
      <c r="H400011" s="317"/>
    </row>
    <row r="400012" spans="8:8">
      <c r="H400012" s="317"/>
    </row>
    <row r="400013" spans="8:8">
      <c r="H400013" s="317"/>
    </row>
    <row r="400014" spans="8:8">
      <c r="H400014" s="317"/>
    </row>
    <row r="400015" spans="8:8">
      <c r="H400015" s="317"/>
    </row>
    <row r="400016" spans="8:8">
      <c r="H400016" s="317"/>
    </row>
    <row r="400017" spans="8:8">
      <c r="H400017" s="317"/>
    </row>
    <row r="400018" spans="8:8">
      <c r="H400018" s="317"/>
    </row>
    <row r="400019" spans="8:8">
      <c r="H400019" s="317"/>
    </row>
    <row r="400020" spans="8:8">
      <c r="H400020" s="317"/>
    </row>
    <row r="400021" spans="8:8">
      <c r="H400021" s="317"/>
    </row>
    <row r="400022" spans="8:8">
      <c r="H400022" s="317"/>
    </row>
    <row r="400023" spans="8:8">
      <c r="H400023" s="317"/>
    </row>
    <row r="400024" spans="8:8">
      <c r="H400024" s="317"/>
    </row>
    <row r="400025" spans="8:8">
      <c r="H400025" s="317"/>
    </row>
    <row r="400026" spans="8:8">
      <c r="H400026" s="317"/>
    </row>
    <row r="400027" spans="8:8">
      <c r="H400027" s="317"/>
    </row>
    <row r="400028" spans="8:8">
      <c r="H400028" s="317"/>
    </row>
    <row r="400029" spans="8:8">
      <c r="H400029" s="317"/>
    </row>
    <row r="400030" spans="8:8">
      <c r="H400030" s="317"/>
    </row>
    <row r="400031" spans="8:8">
      <c r="H400031" s="317"/>
    </row>
    <row r="400032" spans="8:8">
      <c r="H400032" s="317"/>
    </row>
    <row r="400033" spans="8:8">
      <c r="H400033" s="317"/>
    </row>
    <row r="400034" spans="8:8">
      <c r="H400034" s="317"/>
    </row>
    <row r="400035" spans="8:8">
      <c r="H400035" s="317"/>
    </row>
    <row r="400036" spans="8:8">
      <c r="H400036" s="317"/>
    </row>
    <row r="400037" spans="8:8">
      <c r="H400037" s="317"/>
    </row>
    <row r="400038" spans="8:8">
      <c r="H400038" s="317"/>
    </row>
    <row r="400039" spans="8:8">
      <c r="H400039" s="317"/>
    </row>
    <row r="400040" spans="8:8">
      <c r="H400040" s="317"/>
    </row>
    <row r="400041" spans="8:8">
      <c r="H400041" s="317"/>
    </row>
    <row r="400042" spans="8:8">
      <c r="H400042" s="317"/>
    </row>
    <row r="400043" spans="8:8">
      <c r="H400043" s="317"/>
    </row>
    <row r="400044" spans="8:8">
      <c r="H400044" s="317"/>
    </row>
    <row r="400045" spans="8:8">
      <c r="H400045" s="317"/>
    </row>
    <row r="400046" spans="8:8">
      <c r="H400046" s="317"/>
    </row>
    <row r="400047" spans="8:8">
      <c r="H400047" s="317"/>
    </row>
    <row r="400048" spans="8:8">
      <c r="H400048" s="317"/>
    </row>
    <row r="400049" spans="8:8">
      <c r="H400049" s="317"/>
    </row>
    <row r="400050" spans="8:8">
      <c r="H400050" s="317"/>
    </row>
    <row r="400051" spans="8:8">
      <c r="H400051" s="317"/>
    </row>
    <row r="400052" spans="8:8">
      <c r="H400052" s="317"/>
    </row>
    <row r="400053" spans="8:8">
      <c r="H400053" s="317"/>
    </row>
    <row r="400054" spans="8:8">
      <c r="H400054" s="317"/>
    </row>
    <row r="400055" spans="8:8">
      <c r="H400055" s="317"/>
    </row>
    <row r="400056" spans="8:8">
      <c r="H400056" s="317"/>
    </row>
    <row r="400057" spans="8:8">
      <c r="H400057" s="317"/>
    </row>
    <row r="400058" spans="8:8">
      <c r="H400058" s="317"/>
    </row>
    <row r="400059" spans="8:8">
      <c r="H400059" s="317"/>
    </row>
    <row r="400060" spans="8:8">
      <c r="H400060" s="317"/>
    </row>
    <row r="400061" spans="8:8">
      <c r="H400061" s="317"/>
    </row>
    <row r="400062" spans="8:8">
      <c r="H400062" s="317"/>
    </row>
    <row r="400063" spans="8:8">
      <c r="H400063" s="317"/>
    </row>
    <row r="400064" spans="8:8">
      <c r="H400064" s="317"/>
    </row>
    <row r="400065" spans="8:8">
      <c r="H400065" s="317"/>
    </row>
    <row r="400066" spans="8:8">
      <c r="H400066" s="317"/>
    </row>
    <row r="400067" spans="8:8">
      <c r="H400067" s="317"/>
    </row>
    <row r="400068" spans="8:8">
      <c r="H400068" s="317"/>
    </row>
    <row r="400069" spans="8:8">
      <c r="H400069" s="317"/>
    </row>
    <row r="400070" spans="8:8">
      <c r="H400070" s="317"/>
    </row>
    <row r="400071" spans="8:8">
      <c r="H400071" s="317"/>
    </row>
    <row r="400072" spans="8:8">
      <c r="H400072" s="317"/>
    </row>
    <row r="400073" spans="8:8">
      <c r="H400073" s="317"/>
    </row>
    <row r="400074" spans="8:8">
      <c r="H400074" s="317"/>
    </row>
    <row r="400075" spans="8:8">
      <c r="H400075" s="317"/>
    </row>
    <row r="400076" spans="8:8">
      <c r="H400076" s="317"/>
    </row>
    <row r="400077" spans="8:8">
      <c r="H400077" s="317"/>
    </row>
    <row r="400078" spans="8:8">
      <c r="H400078" s="317"/>
    </row>
    <row r="400079" spans="8:8">
      <c r="H400079" s="317"/>
    </row>
    <row r="400080" spans="8:8">
      <c r="H400080" s="317"/>
    </row>
    <row r="400081" spans="8:8">
      <c r="H400081" s="317"/>
    </row>
    <row r="400082" spans="8:8">
      <c r="H400082" s="317"/>
    </row>
    <row r="400083" spans="8:8">
      <c r="H400083" s="317"/>
    </row>
    <row r="400084" spans="8:8">
      <c r="H400084" s="317"/>
    </row>
    <row r="400085" spans="8:8">
      <c r="H400085" s="317"/>
    </row>
    <row r="400086" spans="8:8">
      <c r="H400086" s="317"/>
    </row>
    <row r="400087" spans="8:8">
      <c r="H400087" s="317"/>
    </row>
    <row r="400088" spans="8:8">
      <c r="H400088" s="317"/>
    </row>
    <row r="400089" spans="8:8">
      <c r="H400089" s="317"/>
    </row>
    <row r="400090" spans="8:8">
      <c r="H400090" s="317"/>
    </row>
    <row r="400091" spans="8:8">
      <c r="H400091" s="317"/>
    </row>
    <row r="400092" spans="8:8">
      <c r="H400092" s="317"/>
    </row>
    <row r="400093" spans="8:8">
      <c r="H400093" s="317"/>
    </row>
    <row r="400094" spans="8:8">
      <c r="H400094" s="317"/>
    </row>
    <row r="400095" spans="8:8">
      <c r="H400095" s="317"/>
    </row>
    <row r="400096" spans="8:8">
      <c r="H400096" s="317"/>
    </row>
    <row r="400097" spans="8:8">
      <c r="H400097" s="317"/>
    </row>
    <row r="400098" spans="8:8">
      <c r="H400098" s="317"/>
    </row>
    <row r="400099" spans="8:8">
      <c r="H400099" s="317"/>
    </row>
    <row r="400100" spans="8:8">
      <c r="H400100" s="317"/>
    </row>
    <row r="400101" spans="8:8">
      <c r="H400101" s="317"/>
    </row>
    <row r="400102" spans="8:8">
      <c r="H400102" s="317"/>
    </row>
    <row r="400103" spans="8:8">
      <c r="H400103" s="317"/>
    </row>
    <row r="400104" spans="8:8">
      <c r="H400104" s="317"/>
    </row>
    <row r="400105" spans="8:8">
      <c r="H400105" s="317"/>
    </row>
    <row r="400106" spans="8:8">
      <c r="H400106" s="317"/>
    </row>
    <row r="400107" spans="8:8">
      <c r="H400107" s="317"/>
    </row>
    <row r="400108" spans="8:8">
      <c r="H400108" s="317"/>
    </row>
    <row r="400109" spans="8:8">
      <c r="H400109" s="317"/>
    </row>
    <row r="400110" spans="8:8">
      <c r="H400110" s="317"/>
    </row>
    <row r="400111" spans="8:8">
      <c r="H400111" s="317"/>
    </row>
    <row r="400112" spans="8:8">
      <c r="H400112" s="317"/>
    </row>
    <row r="400113" spans="8:8">
      <c r="H400113" s="317"/>
    </row>
    <row r="400114" spans="8:8">
      <c r="H400114" s="317"/>
    </row>
    <row r="400115" spans="8:8">
      <c r="H400115" s="317"/>
    </row>
    <row r="400116" spans="8:8">
      <c r="H400116" s="317"/>
    </row>
    <row r="400117" spans="8:8">
      <c r="H400117" s="317"/>
    </row>
    <row r="400118" spans="8:8">
      <c r="H400118" s="317"/>
    </row>
    <row r="400119" spans="8:8">
      <c r="H400119" s="317"/>
    </row>
    <row r="400120" spans="8:8">
      <c r="H400120" s="317"/>
    </row>
    <row r="400121" spans="8:8">
      <c r="H400121" s="317"/>
    </row>
    <row r="400122" spans="8:8">
      <c r="H400122" s="317"/>
    </row>
    <row r="400123" spans="8:8">
      <c r="H400123" s="317"/>
    </row>
    <row r="400124" spans="8:8">
      <c r="H400124" s="317"/>
    </row>
    <row r="400125" spans="8:8">
      <c r="H400125" s="317"/>
    </row>
    <row r="400126" spans="8:8">
      <c r="H400126" s="317"/>
    </row>
    <row r="400127" spans="8:8">
      <c r="H400127" s="317"/>
    </row>
    <row r="400128" spans="8:8">
      <c r="H400128" s="317"/>
    </row>
    <row r="400129" spans="8:8">
      <c r="H400129" s="317"/>
    </row>
    <row r="400130" spans="8:8">
      <c r="H400130" s="317"/>
    </row>
    <row r="400131" spans="8:8">
      <c r="H400131" s="317"/>
    </row>
    <row r="400132" spans="8:8">
      <c r="H400132" s="317"/>
    </row>
    <row r="400133" spans="8:8">
      <c r="H400133" s="317"/>
    </row>
    <row r="400134" spans="8:8">
      <c r="H400134" s="317"/>
    </row>
    <row r="400135" spans="8:8">
      <c r="H400135" s="317"/>
    </row>
    <row r="400136" spans="8:8">
      <c r="H400136" s="317"/>
    </row>
    <row r="400137" spans="8:8">
      <c r="H400137" s="317"/>
    </row>
    <row r="400138" spans="8:8">
      <c r="H400138" s="317"/>
    </row>
    <row r="400139" spans="8:8">
      <c r="H400139" s="317"/>
    </row>
    <row r="400140" spans="8:8">
      <c r="H400140" s="317"/>
    </row>
    <row r="400141" spans="8:8">
      <c r="H400141" s="317"/>
    </row>
    <row r="400142" spans="8:8">
      <c r="H400142" s="317"/>
    </row>
    <row r="400143" spans="8:8">
      <c r="H400143" s="317"/>
    </row>
    <row r="400144" spans="8:8">
      <c r="H400144" s="317"/>
    </row>
    <row r="400145" spans="8:8">
      <c r="H400145" s="317"/>
    </row>
    <row r="400146" spans="8:8">
      <c r="H400146" s="317"/>
    </row>
    <row r="400147" spans="8:8">
      <c r="H400147" s="317"/>
    </row>
    <row r="400148" spans="8:8">
      <c r="H400148" s="317"/>
    </row>
    <row r="400149" spans="8:8">
      <c r="H400149" s="317"/>
    </row>
    <row r="400150" spans="8:8">
      <c r="H400150" s="317"/>
    </row>
    <row r="400151" spans="8:8">
      <c r="H400151" s="317"/>
    </row>
    <row r="400152" spans="8:8">
      <c r="H400152" s="317"/>
    </row>
    <row r="400153" spans="8:8">
      <c r="H400153" s="317"/>
    </row>
    <row r="400154" spans="8:8">
      <c r="H400154" s="317"/>
    </row>
    <row r="400155" spans="8:8">
      <c r="H400155" s="317"/>
    </row>
    <row r="400156" spans="8:8">
      <c r="H400156" s="317"/>
    </row>
    <row r="400157" spans="8:8">
      <c r="H400157" s="317"/>
    </row>
    <row r="400158" spans="8:8">
      <c r="H400158" s="317"/>
    </row>
    <row r="400159" spans="8:8">
      <c r="H400159" s="317"/>
    </row>
    <row r="400160" spans="8:8">
      <c r="H400160" s="317"/>
    </row>
    <row r="400161" spans="8:8">
      <c r="H400161" s="317"/>
    </row>
    <row r="400162" spans="8:8">
      <c r="H400162" s="317"/>
    </row>
    <row r="400163" spans="8:8">
      <c r="H400163" s="317"/>
    </row>
    <row r="400164" spans="8:8">
      <c r="H400164" s="317"/>
    </row>
    <row r="400165" spans="8:8">
      <c r="H400165" s="317"/>
    </row>
    <row r="400166" spans="8:8">
      <c r="H400166" s="317"/>
    </row>
    <row r="400167" spans="8:8">
      <c r="H400167" s="317"/>
    </row>
    <row r="400168" spans="8:8">
      <c r="H400168" s="317"/>
    </row>
    <row r="400169" spans="8:8">
      <c r="H400169" s="317"/>
    </row>
    <row r="400170" spans="8:8">
      <c r="H400170" s="317"/>
    </row>
    <row r="400171" spans="8:8">
      <c r="H400171" s="317"/>
    </row>
    <row r="400172" spans="8:8">
      <c r="H400172" s="317"/>
    </row>
    <row r="400173" spans="8:8">
      <c r="H400173" s="317"/>
    </row>
    <row r="400174" spans="8:8">
      <c r="H400174" s="317"/>
    </row>
    <row r="400175" spans="8:8">
      <c r="H400175" s="317"/>
    </row>
    <row r="400176" spans="8:8">
      <c r="H400176" s="317"/>
    </row>
    <row r="400177" spans="8:8">
      <c r="H400177" s="317"/>
    </row>
    <row r="400178" spans="8:8">
      <c r="H400178" s="317"/>
    </row>
    <row r="400179" spans="8:8">
      <c r="H400179" s="317"/>
    </row>
    <row r="400180" spans="8:8">
      <c r="H400180" s="317"/>
    </row>
    <row r="400181" spans="8:8">
      <c r="H400181" s="317"/>
    </row>
    <row r="400182" spans="8:8">
      <c r="H400182" s="317"/>
    </row>
    <row r="400183" spans="8:8">
      <c r="H400183" s="317"/>
    </row>
    <row r="400184" spans="8:8">
      <c r="H400184" s="317"/>
    </row>
    <row r="400185" spans="8:8">
      <c r="H400185" s="317"/>
    </row>
    <row r="400186" spans="8:8">
      <c r="H400186" s="317"/>
    </row>
    <row r="400187" spans="8:8">
      <c r="H400187" s="317"/>
    </row>
    <row r="400188" spans="8:8">
      <c r="H400188" s="317"/>
    </row>
    <row r="400189" spans="8:8">
      <c r="H400189" s="317"/>
    </row>
    <row r="400190" spans="8:8">
      <c r="H400190" s="317"/>
    </row>
    <row r="400191" spans="8:8">
      <c r="H400191" s="317"/>
    </row>
    <row r="400192" spans="8:8">
      <c r="H400192" s="317"/>
    </row>
    <row r="400193" spans="8:8">
      <c r="H400193" s="317"/>
    </row>
    <row r="400194" spans="8:8">
      <c r="H400194" s="317"/>
    </row>
    <row r="400195" spans="8:8">
      <c r="H400195" s="317"/>
    </row>
    <row r="400196" spans="8:8">
      <c r="H400196" s="317"/>
    </row>
    <row r="400197" spans="8:8">
      <c r="H400197" s="317"/>
    </row>
    <row r="400198" spans="8:8">
      <c r="H400198" s="317"/>
    </row>
    <row r="400199" spans="8:8">
      <c r="H400199" s="317"/>
    </row>
    <row r="400200" spans="8:8">
      <c r="H400200" s="317"/>
    </row>
    <row r="400201" spans="8:8">
      <c r="H400201" s="317"/>
    </row>
    <row r="400202" spans="8:8">
      <c r="H400202" s="317"/>
    </row>
    <row r="400203" spans="8:8">
      <c r="H400203" s="317"/>
    </row>
    <row r="400204" spans="8:8">
      <c r="H400204" s="317"/>
    </row>
    <row r="400205" spans="8:8">
      <c r="H400205" s="317"/>
    </row>
    <row r="400206" spans="8:8">
      <c r="H400206" s="317"/>
    </row>
    <row r="400207" spans="8:8">
      <c r="H400207" s="317"/>
    </row>
    <row r="400208" spans="8:8">
      <c r="H400208" s="317"/>
    </row>
    <row r="400209" spans="8:8">
      <c r="H400209" s="317"/>
    </row>
    <row r="400210" spans="8:8">
      <c r="H400210" s="317"/>
    </row>
    <row r="400211" spans="8:8">
      <c r="H400211" s="317"/>
    </row>
    <row r="400212" spans="8:8">
      <c r="H400212" s="317"/>
    </row>
    <row r="400213" spans="8:8">
      <c r="H400213" s="317"/>
    </row>
    <row r="400214" spans="8:8">
      <c r="H400214" s="317"/>
    </row>
    <row r="400215" spans="8:8">
      <c r="H400215" s="317"/>
    </row>
    <row r="400216" spans="8:8">
      <c r="H400216" s="317"/>
    </row>
    <row r="400217" spans="8:8">
      <c r="H400217" s="317"/>
    </row>
    <row r="400218" spans="8:8">
      <c r="H400218" s="317"/>
    </row>
    <row r="400219" spans="8:8">
      <c r="H400219" s="317"/>
    </row>
    <row r="400220" spans="8:8">
      <c r="H400220" s="317"/>
    </row>
    <row r="400221" spans="8:8">
      <c r="H400221" s="317"/>
    </row>
    <row r="400222" spans="8:8">
      <c r="H400222" s="317"/>
    </row>
    <row r="400223" spans="8:8">
      <c r="H400223" s="317"/>
    </row>
    <row r="400224" spans="8:8">
      <c r="H400224" s="317"/>
    </row>
    <row r="400225" spans="8:8">
      <c r="H400225" s="317"/>
    </row>
    <row r="400226" spans="8:8">
      <c r="H400226" s="317"/>
    </row>
    <row r="400227" spans="8:8">
      <c r="H400227" s="317"/>
    </row>
    <row r="400228" spans="8:8">
      <c r="H400228" s="317"/>
    </row>
    <row r="400229" spans="8:8">
      <c r="H400229" s="317"/>
    </row>
    <row r="400230" spans="8:8">
      <c r="H400230" s="317"/>
    </row>
    <row r="400231" spans="8:8">
      <c r="H400231" s="317"/>
    </row>
    <row r="400232" spans="8:8">
      <c r="H400232" s="317"/>
    </row>
    <row r="400233" spans="8:8">
      <c r="H400233" s="317"/>
    </row>
    <row r="400234" spans="8:8">
      <c r="H400234" s="317"/>
    </row>
    <row r="400235" spans="8:8">
      <c r="H400235" s="317"/>
    </row>
    <row r="400236" spans="8:8">
      <c r="H400236" s="317"/>
    </row>
    <row r="400237" spans="8:8">
      <c r="H400237" s="317"/>
    </row>
    <row r="400238" spans="8:8">
      <c r="H400238" s="317"/>
    </row>
    <row r="400239" spans="8:8">
      <c r="H400239" s="317"/>
    </row>
    <row r="400240" spans="8:8">
      <c r="H400240" s="317"/>
    </row>
    <row r="400241" spans="8:8">
      <c r="H400241" s="317"/>
    </row>
    <row r="400242" spans="8:8">
      <c r="H400242" s="317"/>
    </row>
    <row r="400243" spans="8:8">
      <c r="H400243" s="317"/>
    </row>
    <row r="400244" spans="8:8">
      <c r="H400244" s="317"/>
    </row>
    <row r="400245" spans="8:8">
      <c r="H400245" s="317"/>
    </row>
    <row r="400246" spans="8:8">
      <c r="H400246" s="317"/>
    </row>
    <row r="400247" spans="8:8">
      <c r="H400247" s="317"/>
    </row>
    <row r="400248" spans="8:8">
      <c r="H400248" s="317"/>
    </row>
    <row r="400249" spans="8:8">
      <c r="H400249" s="317"/>
    </row>
    <row r="400250" spans="8:8">
      <c r="H400250" s="317"/>
    </row>
    <row r="400251" spans="8:8">
      <c r="H400251" s="317"/>
    </row>
    <row r="400252" spans="8:8">
      <c r="H400252" s="317"/>
    </row>
    <row r="400253" spans="8:8">
      <c r="H400253" s="317"/>
    </row>
    <row r="400254" spans="8:8">
      <c r="H400254" s="317"/>
    </row>
    <row r="400255" spans="8:8">
      <c r="H400255" s="317"/>
    </row>
    <row r="400256" spans="8:8">
      <c r="H400256" s="317"/>
    </row>
    <row r="400257" spans="8:8">
      <c r="H400257" s="317"/>
    </row>
    <row r="400258" spans="8:8">
      <c r="H400258" s="317"/>
    </row>
    <row r="400259" spans="8:8">
      <c r="H400259" s="317"/>
    </row>
    <row r="400260" spans="8:8">
      <c r="H400260" s="317"/>
    </row>
    <row r="400261" spans="8:8">
      <c r="H400261" s="317"/>
    </row>
    <row r="400262" spans="8:8">
      <c r="H400262" s="317"/>
    </row>
    <row r="400263" spans="8:8">
      <c r="H400263" s="317"/>
    </row>
    <row r="400264" spans="8:8">
      <c r="H400264" s="317"/>
    </row>
    <row r="400265" spans="8:8">
      <c r="H400265" s="317"/>
    </row>
    <row r="400266" spans="8:8">
      <c r="H400266" s="317"/>
    </row>
    <row r="400267" spans="8:8">
      <c r="H400267" s="317"/>
    </row>
    <row r="400268" spans="8:8">
      <c r="H400268" s="317"/>
    </row>
    <row r="400269" spans="8:8">
      <c r="H400269" s="317"/>
    </row>
    <row r="400270" spans="8:8">
      <c r="H400270" s="317"/>
    </row>
    <row r="400271" spans="8:8">
      <c r="H400271" s="317"/>
    </row>
    <row r="400272" spans="8:8">
      <c r="H400272" s="317"/>
    </row>
    <row r="400273" spans="8:8">
      <c r="H400273" s="317"/>
    </row>
    <row r="400274" spans="8:8">
      <c r="H400274" s="317"/>
    </row>
    <row r="400275" spans="8:8">
      <c r="H400275" s="317"/>
    </row>
    <row r="400276" spans="8:8">
      <c r="H400276" s="317"/>
    </row>
    <row r="400277" spans="8:8">
      <c r="H400277" s="317"/>
    </row>
    <row r="400278" spans="8:8">
      <c r="H400278" s="317"/>
    </row>
    <row r="400279" spans="8:8">
      <c r="H400279" s="317"/>
    </row>
    <row r="400280" spans="8:8">
      <c r="H400280" s="317"/>
    </row>
    <row r="400281" spans="8:8">
      <c r="H400281" s="317"/>
    </row>
    <row r="400282" spans="8:8">
      <c r="H400282" s="317"/>
    </row>
    <row r="400283" spans="8:8">
      <c r="H400283" s="317"/>
    </row>
    <row r="400284" spans="8:8">
      <c r="H400284" s="317"/>
    </row>
    <row r="400285" spans="8:8">
      <c r="H400285" s="317"/>
    </row>
    <row r="400286" spans="8:8">
      <c r="H400286" s="317"/>
    </row>
    <row r="400287" spans="8:8">
      <c r="H400287" s="317"/>
    </row>
    <row r="400288" spans="8:8">
      <c r="H400288" s="317"/>
    </row>
    <row r="400289" spans="8:8">
      <c r="H400289" s="317"/>
    </row>
    <row r="400290" spans="8:8">
      <c r="H400290" s="317"/>
    </row>
    <row r="400291" spans="8:8">
      <c r="H400291" s="317"/>
    </row>
    <row r="400292" spans="8:8">
      <c r="H400292" s="317"/>
    </row>
    <row r="400293" spans="8:8">
      <c r="H400293" s="317"/>
    </row>
    <row r="400294" spans="8:8">
      <c r="H400294" s="317"/>
    </row>
    <row r="400295" spans="8:8">
      <c r="H400295" s="317"/>
    </row>
    <row r="400296" spans="8:8">
      <c r="H400296" s="317"/>
    </row>
    <row r="400297" spans="8:8">
      <c r="H400297" s="317"/>
    </row>
    <row r="400298" spans="8:8">
      <c r="H400298" s="317"/>
    </row>
    <row r="400299" spans="8:8">
      <c r="H400299" s="317"/>
    </row>
    <row r="400300" spans="8:8">
      <c r="H400300" s="317"/>
    </row>
    <row r="400301" spans="8:8">
      <c r="H400301" s="317"/>
    </row>
    <row r="400302" spans="8:8">
      <c r="H400302" s="317"/>
    </row>
    <row r="400303" spans="8:8">
      <c r="H400303" s="317"/>
    </row>
    <row r="400304" spans="8:8">
      <c r="H400304" s="317"/>
    </row>
    <row r="400305" spans="8:8">
      <c r="H400305" s="317"/>
    </row>
    <row r="400306" spans="8:8">
      <c r="H400306" s="317"/>
    </row>
    <row r="400307" spans="8:8">
      <c r="H400307" s="317"/>
    </row>
    <row r="400308" spans="8:8">
      <c r="H400308" s="317"/>
    </row>
    <row r="400309" spans="8:8">
      <c r="H400309" s="317"/>
    </row>
    <row r="400310" spans="8:8">
      <c r="H400310" s="317"/>
    </row>
    <row r="400311" spans="8:8">
      <c r="H400311" s="317"/>
    </row>
    <row r="400312" spans="8:8">
      <c r="H400312" s="317"/>
    </row>
    <row r="400313" spans="8:8">
      <c r="H400313" s="317"/>
    </row>
    <row r="400314" spans="8:8">
      <c r="H400314" s="317"/>
    </row>
    <row r="400315" spans="8:8">
      <c r="H400315" s="317"/>
    </row>
    <row r="400316" spans="8:8">
      <c r="H400316" s="317"/>
    </row>
    <row r="400317" spans="8:8">
      <c r="H400317" s="317"/>
    </row>
    <row r="400318" spans="8:8">
      <c r="H400318" s="317"/>
    </row>
    <row r="400319" spans="8:8">
      <c r="H400319" s="317"/>
    </row>
    <row r="400320" spans="8:8">
      <c r="H400320" s="317"/>
    </row>
    <row r="400321" spans="8:8">
      <c r="H400321" s="317"/>
    </row>
    <row r="400322" spans="8:8">
      <c r="H400322" s="317"/>
    </row>
    <row r="400323" spans="8:8">
      <c r="H400323" s="317"/>
    </row>
    <row r="400324" spans="8:8">
      <c r="H400324" s="317"/>
    </row>
    <row r="400325" spans="8:8">
      <c r="H400325" s="317"/>
    </row>
    <row r="400326" spans="8:8">
      <c r="H400326" s="317"/>
    </row>
    <row r="400327" spans="8:8">
      <c r="H400327" s="317"/>
    </row>
    <row r="400328" spans="8:8">
      <c r="H400328" s="317"/>
    </row>
    <row r="400329" spans="8:8">
      <c r="H400329" s="317"/>
    </row>
    <row r="400330" spans="8:8">
      <c r="H400330" s="317"/>
    </row>
    <row r="400331" spans="8:8">
      <c r="H400331" s="317"/>
    </row>
    <row r="400332" spans="8:8">
      <c r="H400332" s="317"/>
    </row>
    <row r="400333" spans="8:8">
      <c r="H400333" s="317"/>
    </row>
    <row r="400334" spans="8:8">
      <c r="H400334" s="317"/>
    </row>
    <row r="400335" spans="8:8">
      <c r="H400335" s="317"/>
    </row>
    <row r="400336" spans="8:8">
      <c r="H400336" s="317"/>
    </row>
    <row r="400337" spans="8:8">
      <c r="H400337" s="317"/>
    </row>
    <row r="400338" spans="8:8">
      <c r="H400338" s="317"/>
    </row>
    <row r="400339" spans="8:8">
      <c r="H400339" s="317"/>
    </row>
    <row r="400340" spans="8:8">
      <c r="H400340" s="317"/>
    </row>
    <row r="400341" spans="8:8">
      <c r="H400341" s="317"/>
    </row>
    <row r="400342" spans="8:8">
      <c r="H400342" s="317"/>
    </row>
    <row r="400343" spans="8:8">
      <c r="H400343" s="317"/>
    </row>
    <row r="400344" spans="8:8">
      <c r="H400344" s="317"/>
    </row>
    <row r="400345" spans="8:8">
      <c r="H400345" s="317"/>
    </row>
    <row r="400346" spans="8:8">
      <c r="H400346" s="317"/>
    </row>
    <row r="400347" spans="8:8">
      <c r="H400347" s="317"/>
    </row>
    <row r="400348" spans="8:8">
      <c r="H400348" s="317"/>
    </row>
    <row r="400349" spans="8:8">
      <c r="H400349" s="317"/>
    </row>
    <row r="400350" spans="8:8">
      <c r="H400350" s="317"/>
    </row>
    <row r="400351" spans="8:8">
      <c r="H400351" s="317"/>
    </row>
    <row r="400352" spans="8:8">
      <c r="H400352" s="317"/>
    </row>
    <row r="400353" spans="8:8">
      <c r="H400353" s="317"/>
    </row>
    <row r="400354" spans="8:8">
      <c r="H400354" s="317"/>
    </row>
    <row r="400355" spans="8:8">
      <c r="H400355" s="317"/>
    </row>
    <row r="400356" spans="8:8">
      <c r="H400356" s="317"/>
    </row>
    <row r="400357" spans="8:8">
      <c r="H400357" s="317"/>
    </row>
    <row r="400358" spans="8:8">
      <c r="H400358" s="317"/>
    </row>
    <row r="400359" spans="8:8">
      <c r="H400359" s="317"/>
    </row>
    <row r="400360" spans="8:8">
      <c r="H400360" s="317"/>
    </row>
    <row r="400361" spans="8:8">
      <c r="H400361" s="317"/>
    </row>
    <row r="400362" spans="8:8">
      <c r="H400362" s="317"/>
    </row>
    <row r="400363" spans="8:8">
      <c r="H400363" s="317"/>
    </row>
    <row r="400364" spans="8:8">
      <c r="H400364" s="317"/>
    </row>
    <row r="400365" spans="8:8">
      <c r="H400365" s="317"/>
    </row>
    <row r="400366" spans="8:8">
      <c r="H400366" s="317"/>
    </row>
    <row r="400367" spans="8:8">
      <c r="H400367" s="317"/>
    </row>
    <row r="400368" spans="8:8">
      <c r="H400368" s="317"/>
    </row>
    <row r="400369" spans="8:8">
      <c r="H400369" s="317"/>
    </row>
    <row r="400370" spans="8:8">
      <c r="H400370" s="317"/>
    </row>
    <row r="400371" spans="8:8">
      <c r="H400371" s="317"/>
    </row>
    <row r="400372" spans="8:8">
      <c r="H400372" s="317"/>
    </row>
    <row r="400373" spans="8:8">
      <c r="H400373" s="317"/>
    </row>
    <row r="400374" spans="8:8">
      <c r="H400374" s="317"/>
    </row>
    <row r="400375" spans="8:8">
      <c r="H400375" s="317"/>
    </row>
    <row r="400376" spans="8:8">
      <c r="H400376" s="317"/>
    </row>
    <row r="400377" spans="8:8">
      <c r="H400377" s="317"/>
    </row>
    <row r="400378" spans="8:8">
      <c r="H400378" s="317"/>
    </row>
    <row r="400379" spans="8:8">
      <c r="H400379" s="317"/>
    </row>
    <row r="400380" spans="8:8">
      <c r="H400380" s="317"/>
    </row>
    <row r="400381" spans="8:8">
      <c r="H400381" s="317"/>
    </row>
    <row r="400382" spans="8:8">
      <c r="H400382" s="317"/>
    </row>
    <row r="400383" spans="8:8">
      <c r="H400383" s="317"/>
    </row>
    <row r="400384" spans="8:8">
      <c r="H400384" s="317"/>
    </row>
    <row r="400385" spans="8:8">
      <c r="H400385" s="317"/>
    </row>
    <row r="400386" spans="8:8">
      <c r="H400386" s="317"/>
    </row>
    <row r="400387" spans="8:8">
      <c r="H400387" s="317"/>
    </row>
    <row r="400388" spans="8:8">
      <c r="H400388" s="317"/>
    </row>
    <row r="400389" spans="8:8">
      <c r="H400389" s="317"/>
    </row>
    <row r="400390" spans="8:8">
      <c r="H400390" s="317"/>
    </row>
    <row r="400391" spans="8:8">
      <c r="H400391" s="317"/>
    </row>
    <row r="400392" spans="8:8">
      <c r="H400392" s="317"/>
    </row>
    <row r="400393" spans="8:8">
      <c r="H400393" s="317"/>
    </row>
    <row r="400394" spans="8:8">
      <c r="H400394" s="317"/>
    </row>
    <row r="400395" spans="8:8">
      <c r="H400395" s="317"/>
    </row>
    <row r="400396" spans="8:8">
      <c r="H400396" s="317"/>
    </row>
    <row r="400397" spans="8:8">
      <c r="H400397" s="317"/>
    </row>
    <row r="400398" spans="8:8">
      <c r="H400398" s="317"/>
    </row>
    <row r="400399" spans="8:8">
      <c r="H400399" s="317"/>
    </row>
    <row r="400400" spans="8:8">
      <c r="H400400" s="317"/>
    </row>
    <row r="400401" spans="8:8">
      <c r="H400401" s="317"/>
    </row>
    <row r="400402" spans="8:8">
      <c r="H400402" s="317"/>
    </row>
    <row r="400403" spans="8:8">
      <c r="H400403" s="317"/>
    </row>
    <row r="400404" spans="8:8">
      <c r="H400404" s="317"/>
    </row>
    <row r="400405" spans="8:8">
      <c r="H400405" s="317"/>
    </row>
    <row r="400406" spans="8:8">
      <c r="H400406" s="317"/>
    </row>
    <row r="400407" spans="8:8">
      <c r="H400407" s="317"/>
    </row>
    <row r="400408" spans="8:8">
      <c r="H400408" s="317"/>
    </row>
    <row r="400409" spans="8:8">
      <c r="H400409" s="317"/>
    </row>
    <row r="400410" spans="8:8">
      <c r="H400410" s="317"/>
    </row>
    <row r="400411" spans="8:8">
      <c r="H400411" s="317"/>
    </row>
    <row r="400412" spans="8:8">
      <c r="H400412" s="317"/>
    </row>
    <row r="400413" spans="8:8">
      <c r="H400413" s="317"/>
    </row>
    <row r="400414" spans="8:8">
      <c r="H400414" s="317"/>
    </row>
    <row r="400415" spans="8:8">
      <c r="H400415" s="317"/>
    </row>
    <row r="400416" spans="8:8">
      <c r="H400416" s="317"/>
    </row>
    <row r="400417" spans="8:8">
      <c r="H400417" s="317"/>
    </row>
    <row r="400418" spans="8:8">
      <c r="H400418" s="317"/>
    </row>
    <row r="400419" spans="8:8">
      <c r="H400419" s="317"/>
    </row>
    <row r="400420" spans="8:8">
      <c r="H400420" s="317"/>
    </row>
    <row r="400421" spans="8:8">
      <c r="H400421" s="317"/>
    </row>
    <row r="400422" spans="8:8">
      <c r="H400422" s="317"/>
    </row>
    <row r="400423" spans="8:8">
      <c r="H400423" s="317"/>
    </row>
    <row r="400424" spans="8:8">
      <c r="H400424" s="317"/>
    </row>
    <row r="400425" spans="8:8">
      <c r="H400425" s="317"/>
    </row>
    <row r="400426" spans="8:8">
      <c r="H400426" s="317"/>
    </row>
    <row r="400427" spans="8:8">
      <c r="H400427" s="317"/>
    </row>
    <row r="400428" spans="8:8">
      <c r="H400428" s="317"/>
    </row>
    <row r="400429" spans="8:8">
      <c r="H400429" s="317"/>
    </row>
    <row r="400430" spans="8:8">
      <c r="H400430" s="317"/>
    </row>
    <row r="400431" spans="8:8">
      <c r="H400431" s="317"/>
    </row>
    <row r="400432" spans="8:8">
      <c r="H400432" s="317"/>
    </row>
    <row r="400433" spans="8:8">
      <c r="H400433" s="317"/>
    </row>
    <row r="400434" spans="8:8">
      <c r="H400434" s="317"/>
    </row>
    <row r="400435" spans="8:8">
      <c r="H400435" s="317"/>
    </row>
    <row r="400436" spans="8:8">
      <c r="H400436" s="317"/>
    </row>
    <row r="400437" spans="8:8">
      <c r="H400437" s="317"/>
    </row>
    <row r="400438" spans="8:8">
      <c r="H400438" s="317"/>
    </row>
    <row r="400439" spans="8:8">
      <c r="H400439" s="317"/>
    </row>
    <row r="400440" spans="8:8">
      <c r="H400440" s="317"/>
    </row>
    <row r="400441" spans="8:8">
      <c r="H400441" s="317"/>
    </row>
    <row r="400442" spans="8:8">
      <c r="H400442" s="317"/>
    </row>
    <row r="400443" spans="8:8">
      <c r="H400443" s="317"/>
    </row>
    <row r="400444" spans="8:8">
      <c r="H400444" s="317"/>
    </row>
    <row r="400445" spans="8:8">
      <c r="H400445" s="317"/>
    </row>
    <row r="400446" spans="8:8">
      <c r="H400446" s="317"/>
    </row>
    <row r="400447" spans="8:8">
      <c r="H400447" s="317"/>
    </row>
    <row r="400448" spans="8:8">
      <c r="H400448" s="317"/>
    </row>
    <row r="400449" spans="8:8">
      <c r="H400449" s="317"/>
    </row>
    <row r="400450" spans="8:8">
      <c r="H400450" s="317"/>
    </row>
    <row r="400451" spans="8:8">
      <c r="H400451" s="317"/>
    </row>
    <row r="400452" spans="8:8">
      <c r="H400452" s="317"/>
    </row>
    <row r="400453" spans="8:8">
      <c r="H400453" s="317"/>
    </row>
    <row r="400454" spans="8:8">
      <c r="H400454" s="317"/>
    </row>
    <row r="400455" spans="8:8">
      <c r="H400455" s="317"/>
    </row>
    <row r="400456" spans="8:8">
      <c r="H400456" s="317"/>
    </row>
    <row r="400457" spans="8:8">
      <c r="H400457" s="317"/>
    </row>
    <row r="400458" spans="8:8">
      <c r="H400458" s="317"/>
    </row>
    <row r="400459" spans="8:8">
      <c r="H400459" s="317"/>
    </row>
    <row r="400460" spans="8:8">
      <c r="H400460" s="317"/>
    </row>
    <row r="400461" spans="8:8">
      <c r="H400461" s="317"/>
    </row>
    <row r="400462" spans="8:8">
      <c r="H400462" s="317"/>
    </row>
    <row r="400463" spans="8:8">
      <c r="H400463" s="317"/>
    </row>
    <row r="400464" spans="8:8">
      <c r="H400464" s="317"/>
    </row>
    <row r="400465" spans="8:8">
      <c r="H400465" s="317"/>
    </row>
    <row r="400466" spans="8:8">
      <c r="H400466" s="317"/>
    </row>
    <row r="400467" spans="8:8">
      <c r="H400467" s="317"/>
    </row>
    <row r="400468" spans="8:8">
      <c r="H400468" s="317"/>
    </row>
    <row r="400469" spans="8:8">
      <c r="H400469" s="317"/>
    </row>
    <row r="400470" spans="8:8">
      <c r="H400470" s="317"/>
    </row>
    <row r="400471" spans="8:8">
      <c r="H400471" s="317"/>
    </row>
    <row r="400472" spans="8:8">
      <c r="H400472" s="317"/>
    </row>
    <row r="400473" spans="8:8">
      <c r="H400473" s="317"/>
    </row>
    <row r="400474" spans="8:8">
      <c r="H400474" s="317"/>
    </row>
    <row r="400475" spans="8:8">
      <c r="H400475" s="317"/>
    </row>
    <row r="400476" spans="8:8">
      <c r="H400476" s="317"/>
    </row>
    <row r="400477" spans="8:8">
      <c r="H400477" s="317"/>
    </row>
    <row r="400478" spans="8:8">
      <c r="H400478" s="317"/>
    </row>
    <row r="400479" spans="8:8">
      <c r="H400479" s="317"/>
    </row>
    <row r="400480" spans="8:8">
      <c r="H400480" s="317"/>
    </row>
    <row r="400481" spans="8:8">
      <c r="H400481" s="317"/>
    </row>
    <row r="400482" spans="8:8">
      <c r="H400482" s="317"/>
    </row>
    <row r="400483" spans="8:8">
      <c r="H400483" s="317"/>
    </row>
    <row r="400484" spans="8:8">
      <c r="H400484" s="317"/>
    </row>
    <row r="400485" spans="8:8">
      <c r="H400485" s="317"/>
    </row>
    <row r="400486" spans="8:8">
      <c r="H400486" s="317"/>
    </row>
    <row r="400487" spans="8:8">
      <c r="H400487" s="317"/>
    </row>
    <row r="400488" spans="8:8">
      <c r="H400488" s="317"/>
    </row>
    <row r="400489" spans="8:8">
      <c r="H400489" s="317"/>
    </row>
    <row r="400490" spans="8:8">
      <c r="H400490" s="317"/>
    </row>
    <row r="400491" spans="8:8">
      <c r="H400491" s="317"/>
    </row>
    <row r="400492" spans="8:8">
      <c r="H400492" s="317"/>
    </row>
    <row r="400493" spans="8:8">
      <c r="H400493" s="317"/>
    </row>
    <row r="400494" spans="8:8">
      <c r="H400494" s="317"/>
    </row>
    <row r="400495" spans="8:8">
      <c r="H400495" s="317"/>
    </row>
    <row r="400496" spans="8:8">
      <c r="H400496" s="317"/>
    </row>
    <row r="400497" spans="8:8">
      <c r="H400497" s="317"/>
    </row>
    <row r="400498" spans="8:8">
      <c r="H400498" s="317"/>
    </row>
    <row r="400499" spans="8:8">
      <c r="H400499" s="317"/>
    </row>
    <row r="400500" spans="8:8">
      <c r="H400500" s="317"/>
    </row>
    <row r="400501" spans="8:8">
      <c r="H400501" s="317"/>
    </row>
    <row r="400502" spans="8:8">
      <c r="H400502" s="317"/>
    </row>
    <row r="400503" spans="8:8">
      <c r="H400503" s="317"/>
    </row>
    <row r="400504" spans="8:8">
      <c r="H400504" s="317"/>
    </row>
    <row r="400505" spans="8:8">
      <c r="H400505" s="317"/>
    </row>
    <row r="400506" spans="8:8">
      <c r="H400506" s="317"/>
    </row>
    <row r="400507" spans="8:8">
      <c r="H400507" s="317"/>
    </row>
    <row r="400508" spans="8:8">
      <c r="H400508" s="317"/>
    </row>
    <row r="400509" spans="8:8">
      <c r="H400509" s="317"/>
    </row>
    <row r="400510" spans="8:8">
      <c r="H400510" s="317"/>
    </row>
    <row r="400511" spans="8:8">
      <c r="H400511" s="317"/>
    </row>
    <row r="400512" spans="8:8">
      <c r="H400512" s="317"/>
    </row>
    <row r="400513" spans="8:8">
      <c r="H400513" s="317"/>
    </row>
    <row r="400514" spans="8:8">
      <c r="H400514" s="317"/>
    </row>
    <row r="400515" spans="8:8">
      <c r="H400515" s="317"/>
    </row>
    <row r="400516" spans="8:8">
      <c r="H400516" s="317"/>
    </row>
    <row r="400517" spans="8:8">
      <c r="H400517" s="317"/>
    </row>
    <row r="400518" spans="8:8">
      <c r="H400518" s="317"/>
    </row>
    <row r="400519" spans="8:8">
      <c r="H400519" s="317"/>
    </row>
    <row r="400520" spans="8:8">
      <c r="H400520" s="317"/>
    </row>
    <row r="400521" spans="8:8">
      <c r="H400521" s="317"/>
    </row>
    <row r="400522" spans="8:8">
      <c r="H400522" s="317"/>
    </row>
    <row r="400523" spans="8:8">
      <c r="H400523" s="317"/>
    </row>
    <row r="400524" spans="8:8">
      <c r="H400524" s="317"/>
    </row>
    <row r="400525" spans="8:8">
      <c r="H400525" s="317"/>
    </row>
    <row r="400526" spans="8:8">
      <c r="H400526" s="317"/>
    </row>
    <row r="400527" spans="8:8">
      <c r="H400527" s="317"/>
    </row>
    <row r="400528" spans="8:8">
      <c r="H400528" s="317"/>
    </row>
    <row r="400529" spans="8:8">
      <c r="H400529" s="317"/>
    </row>
    <row r="400530" spans="8:8">
      <c r="H400530" s="317"/>
    </row>
    <row r="400531" spans="8:8">
      <c r="H400531" s="317"/>
    </row>
    <row r="400532" spans="8:8">
      <c r="H400532" s="317"/>
    </row>
    <row r="400533" spans="8:8">
      <c r="H400533" s="317"/>
    </row>
    <row r="400534" spans="8:8">
      <c r="H400534" s="317"/>
    </row>
    <row r="400535" spans="8:8">
      <c r="H400535" s="317"/>
    </row>
    <row r="400536" spans="8:8">
      <c r="H400536" s="317"/>
    </row>
    <row r="400537" spans="8:8">
      <c r="H400537" s="317"/>
    </row>
    <row r="400538" spans="8:8">
      <c r="H400538" s="317"/>
    </row>
    <row r="400539" spans="8:8">
      <c r="H400539" s="317"/>
    </row>
    <row r="400540" spans="8:8">
      <c r="H400540" s="317"/>
    </row>
    <row r="400541" spans="8:8">
      <c r="H400541" s="317"/>
    </row>
    <row r="400542" spans="8:8">
      <c r="H400542" s="317"/>
    </row>
    <row r="400543" spans="8:8">
      <c r="H400543" s="317"/>
    </row>
    <row r="400544" spans="8:8">
      <c r="H400544" s="317"/>
    </row>
    <row r="400545" spans="8:8">
      <c r="H400545" s="317"/>
    </row>
    <row r="400546" spans="8:8">
      <c r="H400546" s="317"/>
    </row>
    <row r="400547" spans="8:8">
      <c r="H400547" s="317"/>
    </row>
    <row r="400548" spans="8:8">
      <c r="H400548" s="317"/>
    </row>
    <row r="400549" spans="8:8">
      <c r="H400549" s="317"/>
    </row>
    <row r="400550" spans="8:8">
      <c r="H400550" s="317"/>
    </row>
    <row r="400551" spans="8:8">
      <c r="H400551" s="317"/>
    </row>
    <row r="400552" spans="8:8">
      <c r="H400552" s="317"/>
    </row>
    <row r="400553" spans="8:8">
      <c r="H400553" s="317"/>
    </row>
    <row r="400554" spans="8:8">
      <c r="H400554" s="317"/>
    </row>
    <row r="400555" spans="8:8">
      <c r="H400555" s="317"/>
    </row>
    <row r="400556" spans="8:8">
      <c r="H400556" s="317"/>
    </row>
    <row r="400557" spans="8:8">
      <c r="H400557" s="317"/>
    </row>
    <row r="400558" spans="8:8">
      <c r="H400558" s="317"/>
    </row>
    <row r="400559" spans="8:8">
      <c r="H400559" s="317"/>
    </row>
    <row r="400560" spans="8:8">
      <c r="H400560" s="317"/>
    </row>
    <row r="400561" spans="8:8">
      <c r="H400561" s="317"/>
    </row>
    <row r="400562" spans="8:8">
      <c r="H400562" s="317"/>
    </row>
    <row r="400563" spans="8:8">
      <c r="H400563" s="317"/>
    </row>
    <row r="400564" spans="8:8">
      <c r="H400564" s="317"/>
    </row>
    <row r="400565" spans="8:8">
      <c r="H400565" s="317"/>
    </row>
    <row r="400566" spans="8:8">
      <c r="H400566" s="317"/>
    </row>
    <row r="400567" spans="8:8">
      <c r="H400567" s="317"/>
    </row>
    <row r="400568" spans="8:8">
      <c r="H400568" s="317"/>
    </row>
    <row r="400569" spans="8:8">
      <c r="H400569" s="317"/>
    </row>
    <row r="400570" spans="8:8">
      <c r="H400570" s="317"/>
    </row>
    <row r="400571" spans="8:8">
      <c r="H400571" s="317"/>
    </row>
    <row r="400572" spans="8:8">
      <c r="H400572" s="317"/>
    </row>
    <row r="400573" spans="8:8">
      <c r="H400573" s="317"/>
    </row>
    <row r="400574" spans="8:8">
      <c r="H400574" s="317"/>
    </row>
    <row r="400575" spans="8:8">
      <c r="H400575" s="317"/>
    </row>
    <row r="400576" spans="8:8">
      <c r="H400576" s="317"/>
    </row>
    <row r="400577" spans="8:8">
      <c r="H400577" s="317"/>
    </row>
    <row r="400578" spans="8:8">
      <c r="H400578" s="317"/>
    </row>
    <row r="400579" spans="8:8">
      <c r="H400579" s="317"/>
    </row>
    <row r="400580" spans="8:8">
      <c r="H400580" s="317"/>
    </row>
    <row r="400581" spans="8:8">
      <c r="H400581" s="317"/>
    </row>
    <row r="400582" spans="8:8">
      <c r="H400582" s="317"/>
    </row>
    <row r="400583" spans="8:8">
      <c r="H400583" s="317"/>
    </row>
    <row r="400584" spans="8:8">
      <c r="H400584" s="317"/>
    </row>
    <row r="400585" spans="8:8">
      <c r="H400585" s="317"/>
    </row>
    <row r="400586" spans="8:8">
      <c r="H400586" s="317"/>
    </row>
    <row r="400587" spans="8:8">
      <c r="H400587" s="317"/>
    </row>
    <row r="400588" spans="8:8">
      <c r="H400588" s="317"/>
    </row>
    <row r="400589" spans="8:8">
      <c r="H400589" s="317"/>
    </row>
    <row r="400590" spans="8:8">
      <c r="H400590" s="317"/>
    </row>
    <row r="400591" spans="8:8">
      <c r="H400591" s="317"/>
    </row>
    <row r="400592" spans="8:8">
      <c r="H400592" s="317"/>
    </row>
    <row r="400593" spans="8:8">
      <c r="H400593" s="317"/>
    </row>
    <row r="400594" spans="8:8">
      <c r="H400594" s="317"/>
    </row>
    <row r="400595" spans="8:8">
      <c r="H400595" s="317"/>
    </row>
    <row r="400596" spans="8:8">
      <c r="H400596" s="317"/>
    </row>
    <row r="400597" spans="8:8">
      <c r="H400597" s="317"/>
    </row>
    <row r="400598" spans="8:8">
      <c r="H400598" s="317"/>
    </row>
    <row r="400599" spans="8:8">
      <c r="H400599" s="317"/>
    </row>
    <row r="400600" spans="8:8">
      <c r="H400600" s="317"/>
    </row>
    <row r="400601" spans="8:8">
      <c r="H400601" s="317"/>
    </row>
    <row r="400602" spans="8:8">
      <c r="H400602" s="317"/>
    </row>
    <row r="400603" spans="8:8">
      <c r="H400603" s="317"/>
    </row>
    <row r="400604" spans="8:8">
      <c r="H400604" s="317"/>
    </row>
    <row r="400605" spans="8:8">
      <c r="H400605" s="317"/>
    </row>
    <row r="400606" spans="8:8">
      <c r="H400606" s="317"/>
    </row>
    <row r="400607" spans="8:8">
      <c r="H400607" s="317"/>
    </row>
    <row r="400608" spans="8:8">
      <c r="H400608" s="317"/>
    </row>
    <row r="400609" spans="8:8">
      <c r="H400609" s="317"/>
    </row>
    <row r="400610" spans="8:8">
      <c r="H400610" s="317"/>
    </row>
    <row r="400611" spans="8:8">
      <c r="H400611" s="317"/>
    </row>
    <row r="400612" spans="8:8">
      <c r="H400612" s="317"/>
    </row>
    <row r="400613" spans="8:8">
      <c r="H400613" s="317"/>
    </row>
    <row r="400614" spans="8:8">
      <c r="H400614" s="317"/>
    </row>
    <row r="400615" spans="8:8">
      <c r="H400615" s="317"/>
    </row>
    <row r="400616" spans="8:8">
      <c r="H400616" s="317"/>
    </row>
    <row r="400617" spans="8:8">
      <c r="H400617" s="317"/>
    </row>
    <row r="400618" spans="8:8">
      <c r="H400618" s="317"/>
    </row>
    <row r="400619" spans="8:8">
      <c r="H400619" s="317"/>
    </row>
    <row r="400620" spans="8:8">
      <c r="H400620" s="317"/>
    </row>
    <row r="400621" spans="8:8">
      <c r="H400621" s="317"/>
    </row>
    <row r="400622" spans="8:8">
      <c r="H400622" s="317"/>
    </row>
    <row r="400623" spans="8:8">
      <c r="H400623" s="317"/>
    </row>
    <row r="400624" spans="8:8">
      <c r="H400624" s="317"/>
    </row>
    <row r="400625" spans="8:8">
      <c r="H400625" s="317"/>
    </row>
    <row r="400626" spans="8:8">
      <c r="H400626" s="317"/>
    </row>
    <row r="400627" spans="8:8">
      <c r="H400627" s="317"/>
    </row>
    <row r="400628" spans="8:8">
      <c r="H400628" s="317"/>
    </row>
    <row r="400629" spans="8:8">
      <c r="H400629" s="317"/>
    </row>
    <row r="400630" spans="8:8">
      <c r="H400630" s="317"/>
    </row>
    <row r="400631" spans="8:8">
      <c r="H400631" s="317"/>
    </row>
    <row r="400632" spans="8:8">
      <c r="H400632" s="317"/>
    </row>
    <row r="400633" spans="8:8">
      <c r="H400633" s="317"/>
    </row>
    <row r="400634" spans="8:8">
      <c r="H400634" s="317"/>
    </row>
    <row r="400635" spans="8:8">
      <c r="H400635" s="317"/>
    </row>
    <row r="400636" spans="8:8">
      <c r="H400636" s="317"/>
    </row>
    <row r="400637" spans="8:8">
      <c r="H400637" s="317"/>
    </row>
    <row r="400638" spans="8:8">
      <c r="H400638" s="317"/>
    </row>
    <row r="400639" spans="8:8">
      <c r="H400639" s="317"/>
    </row>
    <row r="400640" spans="8:8">
      <c r="H400640" s="317"/>
    </row>
    <row r="400641" spans="8:8">
      <c r="H400641" s="317"/>
    </row>
    <row r="400642" spans="8:8">
      <c r="H400642" s="317"/>
    </row>
    <row r="400643" spans="8:8">
      <c r="H400643" s="317"/>
    </row>
    <row r="400644" spans="8:8">
      <c r="H400644" s="317"/>
    </row>
    <row r="400645" spans="8:8">
      <c r="H400645" s="317"/>
    </row>
    <row r="400646" spans="8:8">
      <c r="H400646" s="317"/>
    </row>
    <row r="400647" spans="8:8">
      <c r="H400647" s="317"/>
    </row>
    <row r="400648" spans="8:8">
      <c r="H400648" s="317"/>
    </row>
    <row r="400649" spans="8:8">
      <c r="H400649" s="317"/>
    </row>
    <row r="400650" spans="8:8">
      <c r="H400650" s="317"/>
    </row>
    <row r="400651" spans="8:8">
      <c r="H400651" s="317"/>
    </row>
    <row r="400652" spans="8:8">
      <c r="H400652" s="317"/>
    </row>
    <row r="400653" spans="8:8">
      <c r="H400653" s="317"/>
    </row>
    <row r="400654" spans="8:8">
      <c r="H400654" s="317"/>
    </row>
    <row r="400655" spans="8:8">
      <c r="H400655" s="317"/>
    </row>
    <row r="400656" spans="8:8">
      <c r="H400656" s="317"/>
    </row>
    <row r="400657" spans="8:8">
      <c r="H400657" s="317"/>
    </row>
    <row r="400658" spans="8:8">
      <c r="H400658" s="317"/>
    </row>
    <row r="400659" spans="8:8">
      <c r="H400659" s="317"/>
    </row>
    <row r="400660" spans="8:8">
      <c r="H400660" s="317"/>
    </row>
    <row r="400661" spans="8:8">
      <c r="H400661" s="317"/>
    </row>
    <row r="400662" spans="8:8">
      <c r="H400662" s="317"/>
    </row>
    <row r="400663" spans="8:8">
      <c r="H400663" s="317"/>
    </row>
    <row r="400664" spans="8:8">
      <c r="H400664" s="317"/>
    </row>
    <row r="400665" spans="8:8">
      <c r="H400665" s="317"/>
    </row>
    <row r="400666" spans="8:8">
      <c r="H400666" s="317"/>
    </row>
    <row r="400667" spans="8:8">
      <c r="H400667" s="317"/>
    </row>
    <row r="400668" spans="8:8">
      <c r="H400668" s="317"/>
    </row>
    <row r="400669" spans="8:8">
      <c r="H400669" s="317"/>
    </row>
    <row r="400670" spans="8:8">
      <c r="H400670" s="317"/>
    </row>
    <row r="400671" spans="8:8">
      <c r="H400671" s="317"/>
    </row>
    <row r="400672" spans="8:8">
      <c r="H400672" s="317"/>
    </row>
    <row r="400673" spans="8:8">
      <c r="H400673" s="317"/>
    </row>
    <row r="400674" spans="8:8">
      <c r="H400674" s="317"/>
    </row>
    <row r="400675" spans="8:8">
      <c r="H400675" s="317"/>
    </row>
    <row r="400676" spans="8:8">
      <c r="H400676" s="317"/>
    </row>
    <row r="400677" spans="8:8">
      <c r="H400677" s="317"/>
    </row>
    <row r="400678" spans="8:8">
      <c r="H400678" s="317"/>
    </row>
    <row r="400679" spans="8:8">
      <c r="H400679" s="317"/>
    </row>
    <row r="400680" spans="8:8">
      <c r="H400680" s="317"/>
    </row>
    <row r="400681" spans="8:8">
      <c r="H400681" s="317"/>
    </row>
    <row r="400682" spans="8:8">
      <c r="H400682" s="317"/>
    </row>
    <row r="400683" spans="8:8">
      <c r="H400683" s="317"/>
    </row>
    <row r="400684" spans="8:8">
      <c r="H400684" s="317"/>
    </row>
    <row r="400685" spans="8:8">
      <c r="H400685" s="317"/>
    </row>
    <row r="400686" spans="8:8">
      <c r="H400686" s="317"/>
    </row>
    <row r="400687" spans="8:8">
      <c r="H400687" s="317"/>
    </row>
    <row r="400688" spans="8:8">
      <c r="H400688" s="317"/>
    </row>
    <row r="400689" spans="8:8">
      <c r="H400689" s="317"/>
    </row>
    <row r="400690" spans="8:8">
      <c r="H400690" s="317"/>
    </row>
    <row r="400691" spans="8:8">
      <c r="H400691" s="317"/>
    </row>
    <row r="400692" spans="8:8">
      <c r="H400692" s="317"/>
    </row>
    <row r="400693" spans="8:8">
      <c r="H400693" s="317"/>
    </row>
    <row r="400694" spans="8:8">
      <c r="H400694" s="317"/>
    </row>
    <row r="400695" spans="8:8">
      <c r="H400695" s="317"/>
    </row>
    <row r="400696" spans="8:8">
      <c r="H400696" s="317"/>
    </row>
    <row r="400697" spans="8:8">
      <c r="H400697" s="317"/>
    </row>
    <row r="400698" spans="8:8">
      <c r="H400698" s="317"/>
    </row>
    <row r="400699" spans="8:8">
      <c r="H400699" s="317"/>
    </row>
    <row r="400700" spans="8:8">
      <c r="H400700" s="317"/>
    </row>
    <row r="400701" spans="8:8">
      <c r="H400701" s="317"/>
    </row>
    <row r="400702" spans="8:8">
      <c r="H400702" s="317"/>
    </row>
    <row r="400703" spans="8:8">
      <c r="H400703" s="317"/>
    </row>
    <row r="400704" spans="8:8">
      <c r="H400704" s="317"/>
    </row>
    <row r="400705" spans="8:8">
      <c r="H400705" s="317"/>
    </row>
    <row r="400706" spans="8:8">
      <c r="H400706" s="317"/>
    </row>
    <row r="400707" spans="8:8">
      <c r="H400707" s="317"/>
    </row>
    <row r="400708" spans="8:8">
      <c r="H400708" s="317"/>
    </row>
    <row r="400709" spans="8:8">
      <c r="H400709" s="317"/>
    </row>
    <row r="400710" spans="8:8">
      <c r="H400710" s="317"/>
    </row>
    <row r="400711" spans="8:8">
      <c r="H400711" s="317"/>
    </row>
    <row r="400712" spans="8:8">
      <c r="H400712" s="317"/>
    </row>
    <row r="400713" spans="8:8">
      <c r="H400713" s="317"/>
    </row>
    <row r="400714" spans="8:8">
      <c r="H400714" s="317"/>
    </row>
    <row r="400715" spans="8:8">
      <c r="H400715" s="317"/>
    </row>
    <row r="400716" spans="8:8">
      <c r="H400716" s="317"/>
    </row>
    <row r="400717" spans="8:8">
      <c r="H400717" s="317"/>
    </row>
    <row r="400718" spans="8:8">
      <c r="H400718" s="317"/>
    </row>
    <row r="400719" spans="8:8">
      <c r="H400719" s="317"/>
    </row>
    <row r="400720" spans="8:8">
      <c r="H400720" s="317"/>
    </row>
    <row r="400721" spans="8:8">
      <c r="H400721" s="317"/>
    </row>
    <row r="400722" spans="8:8">
      <c r="H400722" s="317"/>
    </row>
    <row r="400723" spans="8:8">
      <c r="H400723" s="317"/>
    </row>
    <row r="400724" spans="8:8">
      <c r="H400724" s="317"/>
    </row>
    <row r="400725" spans="8:8">
      <c r="H400725" s="317"/>
    </row>
    <row r="400726" spans="8:8">
      <c r="H400726" s="317"/>
    </row>
    <row r="400727" spans="8:8">
      <c r="H400727" s="317"/>
    </row>
    <row r="400728" spans="8:8">
      <c r="H400728" s="317"/>
    </row>
    <row r="400729" spans="8:8">
      <c r="H400729" s="317"/>
    </row>
    <row r="400730" spans="8:8">
      <c r="H400730" s="317"/>
    </row>
    <row r="400731" spans="8:8">
      <c r="H400731" s="317"/>
    </row>
    <row r="400732" spans="8:8">
      <c r="H400732" s="317"/>
    </row>
    <row r="400733" spans="8:8">
      <c r="H400733" s="317"/>
    </row>
    <row r="400734" spans="8:8">
      <c r="H400734" s="317"/>
    </row>
    <row r="400735" spans="8:8">
      <c r="H400735" s="317"/>
    </row>
    <row r="400736" spans="8:8">
      <c r="H400736" s="317"/>
    </row>
    <row r="400737" spans="8:8">
      <c r="H400737" s="317"/>
    </row>
    <row r="400738" spans="8:8">
      <c r="H400738" s="317"/>
    </row>
    <row r="400739" spans="8:8">
      <c r="H400739" s="317"/>
    </row>
    <row r="400740" spans="8:8">
      <c r="H400740" s="317"/>
    </row>
    <row r="400741" spans="8:8">
      <c r="H400741" s="317"/>
    </row>
    <row r="400742" spans="8:8">
      <c r="H400742" s="317"/>
    </row>
    <row r="400743" spans="8:8">
      <c r="H400743" s="317"/>
    </row>
    <row r="400744" spans="8:8">
      <c r="H400744" s="317"/>
    </row>
    <row r="400745" spans="8:8">
      <c r="H400745" s="317"/>
    </row>
    <row r="400746" spans="8:8">
      <c r="H400746" s="317"/>
    </row>
    <row r="400747" spans="8:8">
      <c r="H400747" s="317"/>
    </row>
    <row r="400748" spans="8:8">
      <c r="H400748" s="317"/>
    </row>
    <row r="400749" spans="8:8">
      <c r="H400749" s="317"/>
    </row>
    <row r="400750" spans="8:8">
      <c r="H400750" s="317"/>
    </row>
    <row r="400751" spans="8:8">
      <c r="H400751" s="317"/>
    </row>
    <row r="400752" spans="8:8">
      <c r="H400752" s="317"/>
    </row>
    <row r="400753" spans="8:8">
      <c r="H400753" s="317"/>
    </row>
    <row r="400754" spans="8:8">
      <c r="H400754" s="317"/>
    </row>
    <row r="400755" spans="8:8">
      <c r="H400755" s="317"/>
    </row>
    <row r="400756" spans="8:8">
      <c r="H400756" s="317"/>
    </row>
    <row r="400757" spans="8:8">
      <c r="H400757" s="317"/>
    </row>
    <row r="400758" spans="8:8">
      <c r="H400758" s="317"/>
    </row>
    <row r="400759" spans="8:8">
      <c r="H400759" s="317"/>
    </row>
    <row r="400760" spans="8:8">
      <c r="H400760" s="317"/>
    </row>
    <row r="400761" spans="8:8">
      <c r="H400761" s="317"/>
    </row>
    <row r="400762" spans="8:8">
      <c r="H400762" s="317"/>
    </row>
    <row r="400763" spans="8:8">
      <c r="H400763" s="317"/>
    </row>
    <row r="400764" spans="8:8">
      <c r="H400764" s="317"/>
    </row>
    <row r="400765" spans="8:8">
      <c r="H400765" s="317"/>
    </row>
    <row r="400766" spans="8:8">
      <c r="H400766" s="317"/>
    </row>
    <row r="400767" spans="8:8">
      <c r="H400767" s="317"/>
    </row>
    <row r="400768" spans="8:8">
      <c r="H400768" s="317"/>
    </row>
    <row r="400769" spans="8:8">
      <c r="H400769" s="317"/>
    </row>
    <row r="400770" spans="8:8">
      <c r="H400770" s="317"/>
    </row>
    <row r="400771" spans="8:8">
      <c r="H400771" s="317"/>
    </row>
    <row r="400772" spans="8:8">
      <c r="H400772" s="317"/>
    </row>
    <row r="400773" spans="8:8">
      <c r="H400773" s="317"/>
    </row>
    <row r="400774" spans="8:8">
      <c r="H400774" s="317"/>
    </row>
    <row r="400775" spans="8:8">
      <c r="H400775" s="317"/>
    </row>
    <row r="400776" spans="8:8">
      <c r="H400776" s="317"/>
    </row>
    <row r="400777" spans="8:8">
      <c r="H400777" s="317"/>
    </row>
    <row r="400778" spans="8:8">
      <c r="H400778" s="317"/>
    </row>
    <row r="400779" spans="8:8">
      <c r="H400779" s="317"/>
    </row>
    <row r="400780" spans="8:8">
      <c r="H400780" s="317"/>
    </row>
    <row r="400781" spans="8:8">
      <c r="H400781" s="317"/>
    </row>
    <row r="400782" spans="8:8">
      <c r="H400782" s="317"/>
    </row>
    <row r="400783" spans="8:8">
      <c r="H400783" s="317"/>
    </row>
    <row r="400784" spans="8:8">
      <c r="H400784" s="317"/>
    </row>
    <row r="400785" spans="8:8">
      <c r="H400785" s="317"/>
    </row>
    <row r="400786" spans="8:8">
      <c r="H400786" s="317"/>
    </row>
    <row r="400787" spans="8:8">
      <c r="H400787" s="317"/>
    </row>
    <row r="400788" spans="8:8">
      <c r="H400788" s="317"/>
    </row>
    <row r="400789" spans="8:8">
      <c r="H400789" s="317"/>
    </row>
    <row r="400790" spans="8:8">
      <c r="H400790" s="317"/>
    </row>
    <row r="400791" spans="8:8">
      <c r="H400791" s="317"/>
    </row>
    <row r="400792" spans="8:8">
      <c r="H400792" s="317"/>
    </row>
    <row r="400793" spans="8:8">
      <c r="H400793" s="317"/>
    </row>
    <row r="400794" spans="8:8">
      <c r="H400794" s="317"/>
    </row>
    <row r="400795" spans="8:8">
      <c r="H400795" s="317"/>
    </row>
    <row r="400796" spans="8:8">
      <c r="H400796" s="317"/>
    </row>
    <row r="400797" spans="8:8">
      <c r="H400797" s="317"/>
    </row>
    <row r="400798" spans="8:8">
      <c r="H400798" s="317"/>
    </row>
    <row r="400799" spans="8:8">
      <c r="H400799" s="317"/>
    </row>
    <row r="400800" spans="8:8">
      <c r="H400800" s="317"/>
    </row>
    <row r="400801" spans="8:8">
      <c r="H400801" s="317"/>
    </row>
    <row r="400802" spans="8:8">
      <c r="H400802" s="317"/>
    </row>
    <row r="400803" spans="8:8">
      <c r="H400803" s="317"/>
    </row>
    <row r="400804" spans="8:8">
      <c r="H400804" s="317"/>
    </row>
    <row r="400805" spans="8:8">
      <c r="H400805" s="317"/>
    </row>
    <row r="400806" spans="8:8">
      <c r="H400806" s="317"/>
    </row>
    <row r="400807" spans="8:8">
      <c r="H400807" s="317"/>
    </row>
    <row r="400808" spans="8:8">
      <c r="H400808" s="317"/>
    </row>
    <row r="400809" spans="8:8">
      <c r="H400809" s="317"/>
    </row>
    <row r="400810" spans="8:8">
      <c r="H400810" s="317"/>
    </row>
    <row r="400811" spans="8:8">
      <c r="H400811" s="317"/>
    </row>
    <row r="400812" spans="8:8">
      <c r="H400812" s="317"/>
    </row>
    <row r="400813" spans="8:8">
      <c r="H400813" s="317"/>
    </row>
    <row r="400814" spans="8:8">
      <c r="H400814" s="317"/>
    </row>
    <row r="400815" spans="8:8">
      <c r="H400815" s="317"/>
    </row>
    <row r="400816" spans="8:8">
      <c r="H400816" s="317"/>
    </row>
    <row r="400817" spans="8:8">
      <c r="H400817" s="317"/>
    </row>
    <row r="400818" spans="8:8">
      <c r="H400818" s="317"/>
    </row>
    <row r="400819" spans="8:8">
      <c r="H400819" s="317"/>
    </row>
    <row r="400820" spans="8:8">
      <c r="H400820" s="317"/>
    </row>
    <row r="400821" spans="8:8">
      <c r="H400821" s="317"/>
    </row>
    <row r="400822" spans="8:8">
      <c r="H400822" s="317"/>
    </row>
    <row r="400823" spans="8:8">
      <c r="H400823" s="317"/>
    </row>
    <row r="400824" spans="8:8">
      <c r="H400824" s="317"/>
    </row>
    <row r="400825" spans="8:8">
      <c r="H400825" s="317"/>
    </row>
    <row r="400826" spans="8:8">
      <c r="H400826" s="317"/>
    </row>
    <row r="400827" spans="8:8">
      <c r="H400827" s="317"/>
    </row>
    <row r="400828" spans="8:8">
      <c r="H400828" s="317"/>
    </row>
    <row r="400829" spans="8:8">
      <c r="H400829" s="317"/>
    </row>
    <row r="400830" spans="8:8">
      <c r="H400830" s="317"/>
    </row>
    <row r="400831" spans="8:8">
      <c r="H400831" s="317"/>
    </row>
    <row r="400832" spans="8:8">
      <c r="H400832" s="317"/>
    </row>
    <row r="400833" spans="8:8">
      <c r="H400833" s="317"/>
    </row>
    <row r="400834" spans="8:8">
      <c r="H400834" s="317"/>
    </row>
    <row r="400835" spans="8:8">
      <c r="H400835" s="317"/>
    </row>
    <row r="400836" spans="8:8">
      <c r="H400836" s="317"/>
    </row>
    <row r="400837" spans="8:8">
      <c r="H400837" s="317"/>
    </row>
    <row r="400838" spans="8:8">
      <c r="H400838" s="317"/>
    </row>
    <row r="400839" spans="8:8">
      <c r="H400839" s="317"/>
    </row>
    <row r="400840" spans="8:8">
      <c r="H400840" s="317"/>
    </row>
    <row r="400841" spans="8:8">
      <c r="H400841" s="317"/>
    </row>
    <row r="400842" spans="8:8">
      <c r="H400842" s="317"/>
    </row>
    <row r="400843" spans="8:8">
      <c r="H400843" s="317"/>
    </row>
    <row r="400844" spans="8:8">
      <c r="H400844" s="317"/>
    </row>
    <row r="400845" spans="8:8">
      <c r="H400845" s="317"/>
    </row>
    <row r="400846" spans="8:8">
      <c r="H400846" s="317"/>
    </row>
    <row r="400847" spans="8:8">
      <c r="H400847" s="317"/>
    </row>
    <row r="400848" spans="8:8">
      <c r="H400848" s="317"/>
    </row>
    <row r="400849" spans="8:8">
      <c r="H400849" s="317"/>
    </row>
    <row r="400850" spans="8:8">
      <c r="H400850" s="317"/>
    </row>
    <row r="400851" spans="8:8">
      <c r="H400851" s="317"/>
    </row>
    <row r="400852" spans="8:8">
      <c r="H400852" s="317"/>
    </row>
    <row r="400853" spans="8:8">
      <c r="H400853" s="317"/>
    </row>
    <row r="400854" spans="8:8">
      <c r="H400854" s="317"/>
    </row>
    <row r="400855" spans="8:8">
      <c r="H400855" s="317"/>
    </row>
    <row r="400856" spans="8:8">
      <c r="H400856" s="317"/>
    </row>
    <row r="400857" spans="8:8">
      <c r="H400857" s="317"/>
    </row>
    <row r="400858" spans="8:8">
      <c r="H400858" s="317"/>
    </row>
    <row r="400859" spans="8:8">
      <c r="H400859" s="317"/>
    </row>
    <row r="400860" spans="8:8">
      <c r="H400860" s="317"/>
    </row>
    <row r="400861" spans="8:8">
      <c r="H400861" s="317"/>
    </row>
    <row r="400862" spans="8:8">
      <c r="H400862" s="317"/>
    </row>
    <row r="400863" spans="8:8">
      <c r="H400863" s="317"/>
    </row>
    <row r="400864" spans="8:8">
      <c r="H400864" s="317"/>
    </row>
    <row r="400865" spans="8:8">
      <c r="H400865" s="317"/>
    </row>
    <row r="400866" spans="8:8">
      <c r="H400866" s="317"/>
    </row>
    <row r="400867" spans="8:8">
      <c r="H400867" s="317"/>
    </row>
    <row r="400868" spans="8:8">
      <c r="H400868" s="317"/>
    </row>
    <row r="400869" spans="8:8">
      <c r="H400869" s="317"/>
    </row>
    <row r="400870" spans="8:8">
      <c r="H400870" s="317"/>
    </row>
    <row r="400871" spans="8:8">
      <c r="H400871" s="317"/>
    </row>
    <row r="400872" spans="8:8">
      <c r="H400872" s="317"/>
    </row>
    <row r="400873" spans="8:8">
      <c r="H400873" s="317"/>
    </row>
    <row r="400874" spans="8:8">
      <c r="H400874" s="317"/>
    </row>
    <row r="400875" spans="8:8">
      <c r="H400875" s="317"/>
    </row>
    <row r="400876" spans="8:8">
      <c r="H400876" s="317"/>
    </row>
    <row r="400877" spans="8:8">
      <c r="H400877" s="317"/>
    </row>
    <row r="400878" spans="8:8">
      <c r="H400878" s="317"/>
    </row>
    <row r="400879" spans="8:8">
      <c r="H400879" s="317"/>
    </row>
    <row r="400880" spans="8:8">
      <c r="H400880" s="317"/>
    </row>
    <row r="400881" spans="8:8">
      <c r="H400881" s="317"/>
    </row>
    <row r="400882" spans="8:8">
      <c r="H400882" s="317"/>
    </row>
    <row r="400883" spans="8:8">
      <c r="H400883" s="317"/>
    </row>
    <row r="400884" spans="8:8">
      <c r="H400884" s="317"/>
    </row>
    <row r="400885" spans="8:8">
      <c r="H400885" s="317"/>
    </row>
    <row r="400886" spans="8:8">
      <c r="H400886" s="317"/>
    </row>
    <row r="400887" spans="8:8">
      <c r="H400887" s="317"/>
    </row>
    <row r="400888" spans="8:8">
      <c r="H400888" s="317"/>
    </row>
    <row r="400889" spans="8:8">
      <c r="H400889" s="317"/>
    </row>
    <row r="400890" spans="8:8">
      <c r="H400890" s="317"/>
    </row>
    <row r="400891" spans="8:8">
      <c r="H400891" s="317"/>
    </row>
    <row r="400892" spans="8:8">
      <c r="H400892" s="317"/>
    </row>
    <row r="400893" spans="8:8">
      <c r="H400893" s="317"/>
    </row>
    <row r="400894" spans="8:8">
      <c r="H400894" s="317"/>
    </row>
    <row r="400895" spans="8:8">
      <c r="H400895" s="317"/>
    </row>
    <row r="400896" spans="8:8">
      <c r="H400896" s="317"/>
    </row>
    <row r="400897" spans="8:8">
      <c r="H400897" s="317"/>
    </row>
    <row r="400898" spans="8:8">
      <c r="H400898" s="317"/>
    </row>
    <row r="400899" spans="8:8">
      <c r="H400899" s="317"/>
    </row>
    <row r="400900" spans="8:8">
      <c r="H400900" s="317"/>
    </row>
    <row r="400901" spans="8:8">
      <c r="H400901" s="317"/>
    </row>
    <row r="400902" spans="8:8">
      <c r="H400902" s="317"/>
    </row>
    <row r="400903" spans="8:8">
      <c r="H400903" s="317"/>
    </row>
    <row r="400904" spans="8:8">
      <c r="H400904" s="317"/>
    </row>
    <row r="400905" spans="8:8">
      <c r="H400905" s="317"/>
    </row>
    <row r="400906" spans="8:8">
      <c r="H400906" s="317"/>
    </row>
    <row r="400907" spans="8:8">
      <c r="H400907" s="317"/>
    </row>
    <row r="400908" spans="8:8">
      <c r="H400908" s="317"/>
    </row>
    <row r="400909" spans="8:8">
      <c r="H400909" s="317"/>
    </row>
    <row r="400910" spans="8:8">
      <c r="H400910" s="317"/>
    </row>
    <row r="400911" spans="8:8">
      <c r="H400911" s="317"/>
    </row>
    <row r="400912" spans="8:8">
      <c r="H400912" s="317"/>
    </row>
    <row r="400913" spans="8:8">
      <c r="H400913" s="317"/>
    </row>
    <row r="400914" spans="8:8">
      <c r="H400914" s="317"/>
    </row>
    <row r="400915" spans="8:8">
      <c r="H400915" s="317"/>
    </row>
    <row r="400916" spans="8:8">
      <c r="H400916" s="317"/>
    </row>
    <row r="400917" spans="8:8">
      <c r="H400917" s="317"/>
    </row>
    <row r="400918" spans="8:8">
      <c r="H400918" s="317"/>
    </row>
    <row r="400919" spans="8:8">
      <c r="H400919" s="317"/>
    </row>
    <row r="400920" spans="8:8">
      <c r="H400920" s="317"/>
    </row>
    <row r="400921" spans="8:8">
      <c r="H400921" s="317"/>
    </row>
    <row r="400922" spans="8:8">
      <c r="H400922" s="317"/>
    </row>
    <row r="400923" spans="8:8">
      <c r="H400923" s="317"/>
    </row>
    <row r="400924" spans="8:8">
      <c r="H400924" s="317"/>
    </row>
    <row r="400925" spans="8:8">
      <c r="H400925" s="317"/>
    </row>
    <row r="400926" spans="8:8">
      <c r="H400926" s="317"/>
    </row>
    <row r="400927" spans="8:8">
      <c r="H400927" s="317"/>
    </row>
    <row r="400928" spans="8:8">
      <c r="H400928" s="317"/>
    </row>
    <row r="400929" spans="8:8">
      <c r="H400929" s="317"/>
    </row>
    <row r="400930" spans="8:8">
      <c r="H400930" s="317"/>
    </row>
    <row r="400931" spans="8:8">
      <c r="H400931" s="317"/>
    </row>
    <row r="400932" spans="8:8">
      <c r="H400932" s="317"/>
    </row>
    <row r="400933" spans="8:8">
      <c r="H400933" s="317"/>
    </row>
    <row r="400934" spans="8:8">
      <c r="H400934" s="317"/>
    </row>
    <row r="400935" spans="8:8">
      <c r="H400935" s="317"/>
    </row>
    <row r="400936" spans="8:8">
      <c r="H400936" s="317"/>
    </row>
    <row r="400937" spans="8:8">
      <c r="H400937" s="317"/>
    </row>
    <row r="400938" spans="8:8">
      <c r="H400938" s="317"/>
    </row>
    <row r="400939" spans="8:8">
      <c r="H400939" s="317"/>
    </row>
    <row r="400940" spans="8:8">
      <c r="H400940" s="317"/>
    </row>
    <row r="400941" spans="8:8">
      <c r="H400941" s="317"/>
    </row>
    <row r="400942" spans="8:8">
      <c r="H400942" s="317"/>
    </row>
    <row r="400943" spans="8:8">
      <c r="H400943" s="317"/>
    </row>
    <row r="400944" spans="8:8">
      <c r="H400944" s="317"/>
    </row>
    <row r="400945" spans="8:8">
      <c r="H400945" s="317"/>
    </row>
    <row r="400946" spans="8:8">
      <c r="H400946" s="317"/>
    </row>
    <row r="400947" spans="8:8">
      <c r="H400947" s="317"/>
    </row>
    <row r="400948" spans="8:8">
      <c r="H400948" s="317"/>
    </row>
    <row r="400949" spans="8:8">
      <c r="H400949" s="317"/>
    </row>
    <row r="400950" spans="8:8">
      <c r="H400950" s="317"/>
    </row>
    <row r="400951" spans="8:8">
      <c r="H400951" s="317"/>
    </row>
    <row r="400952" spans="8:8">
      <c r="H400952" s="317"/>
    </row>
    <row r="400953" spans="8:8">
      <c r="H400953" s="317"/>
    </row>
    <row r="400954" spans="8:8">
      <c r="H400954" s="317"/>
    </row>
    <row r="400955" spans="8:8">
      <c r="H400955" s="317"/>
    </row>
    <row r="400956" spans="8:8">
      <c r="H400956" s="317"/>
    </row>
    <row r="400957" spans="8:8">
      <c r="H400957" s="317"/>
    </row>
    <row r="400958" spans="8:8">
      <c r="H400958" s="317"/>
    </row>
    <row r="400959" spans="8:8">
      <c r="H400959" s="317"/>
    </row>
    <row r="400960" spans="8:8">
      <c r="H400960" s="317"/>
    </row>
    <row r="400961" spans="8:8">
      <c r="H400961" s="317"/>
    </row>
    <row r="400962" spans="8:8">
      <c r="H400962" s="317"/>
    </row>
    <row r="400963" spans="8:8">
      <c r="H400963" s="317"/>
    </row>
    <row r="400964" spans="8:8">
      <c r="H400964" s="317"/>
    </row>
    <row r="400965" spans="8:8">
      <c r="H400965" s="317"/>
    </row>
    <row r="400966" spans="8:8">
      <c r="H400966" s="317"/>
    </row>
    <row r="400967" spans="8:8">
      <c r="H400967" s="317"/>
    </row>
    <row r="400968" spans="8:8">
      <c r="H400968" s="317"/>
    </row>
    <row r="400969" spans="8:8">
      <c r="H400969" s="317"/>
    </row>
    <row r="400970" spans="8:8">
      <c r="H400970" s="317"/>
    </row>
    <row r="400971" spans="8:8">
      <c r="H400971" s="317"/>
    </row>
    <row r="400972" spans="8:8">
      <c r="H400972" s="317"/>
    </row>
    <row r="400973" spans="8:8">
      <c r="H400973" s="317"/>
    </row>
    <row r="400974" spans="8:8">
      <c r="H400974" s="317"/>
    </row>
    <row r="400975" spans="8:8">
      <c r="H400975" s="317"/>
    </row>
    <row r="400976" spans="8:8">
      <c r="H400976" s="317"/>
    </row>
    <row r="400977" spans="8:8">
      <c r="H400977" s="317"/>
    </row>
    <row r="400978" spans="8:8">
      <c r="H400978" s="317"/>
    </row>
    <row r="400979" spans="8:8">
      <c r="H400979" s="317"/>
    </row>
    <row r="400980" spans="8:8">
      <c r="H400980" s="317"/>
    </row>
    <row r="400981" spans="8:8">
      <c r="H400981" s="317"/>
    </row>
    <row r="400982" spans="8:8">
      <c r="H400982" s="317"/>
    </row>
    <row r="400983" spans="8:8">
      <c r="H400983" s="317"/>
    </row>
    <row r="400984" spans="8:8">
      <c r="H400984" s="317"/>
    </row>
    <row r="400985" spans="8:8">
      <c r="H400985" s="317"/>
    </row>
    <row r="400986" spans="8:8">
      <c r="H400986" s="317"/>
    </row>
    <row r="400987" spans="8:8">
      <c r="H400987" s="317"/>
    </row>
    <row r="400988" spans="8:8">
      <c r="H400988" s="317"/>
    </row>
    <row r="400989" spans="8:8">
      <c r="H400989" s="317"/>
    </row>
    <row r="400990" spans="8:8">
      <c r="H400990" s="317"/>
    </row>
    <row r="400991" spans="8:8">
      <c r="H400991" s="317"/>
    </row>
    <row r="400992" spans="8:8">
      <c r="H400992" s="317"/>
    </row>
    <row r="400993" spans="8:8">
      <c r="H400993" s="317"/>
    </row>
    <row r="400994" spans="8:8">
      <c r="H400994" s="317"/>
    </row>
    <row r="400995" spans="8:8">
      <c r="H400995" s="317"/>
    </row>
    <row r="400996" spans="8:8">
      <c r="H400996" s="317"/>
    </row>
    <row r="400997" spans="8:8">
      <c r="H400997" s="317"/>
    </row>
    <row r="400998" spans="8:8">
      <c r="H400998" s="317"/>
    </row>
    <row r="400999" spans="8:8">
      <c r="H400999" s="317"/>
    </row>
    <row r="401000" spans="8:8">
      <c r="H401000" s="317"/>
    </row>
    <row r="401001" spans="8:8">
      <c r="H401001" s="317"/>
    </row>
    <row r="401002" spans="8:8">
      <c r="H401002" s="317"/>
    </row>
    <row r="401003" spans="8:8">
      <c r="H401003" s="317"/>
    </row>
    <row r="401004" spans="8:8">
      <c r="H401004" s="317"/>
    </row>
    <row r="401005" spans="8:8">
      <c r="H401005" s="317"/>
    </row>
    <row r="401006" spans="8:8">
      <c r="H401006" s="317"/>
    </row>
    <row r="401007" spans="8:8">
      <c r="H401007" s="317"/>
    </row>
    <row r="401008" spans="8:8">
      <c r="H401008" s="317"/>
    </row>
    <row r="401009" spans="8:8">
      <c r="H401009" s="317"/>
    </row>
    <row r="401010" spans="8:8">
      <c r="H401010" s="317"/>
    </row>
    <row r="401011" spans="8:8">
      <c r="H401011" s="317"/>
    </row>
    <row r="401012" spans="8:8">
      <c r="H401012" s="317"/>
    </row>
    <row r="401013" spans="8:8">
      <c r="H401013" s="317"/>
    </row>
    <row r="401014" spans="8:8">
      <c r="H401014" s="317"/>
    </row>
    <row r="401015" spans="8:8">
      <c r="H401015" s="317"/>
    </row>
    <row r="401016" spans="8:8">
      <c r="H401016" s="317"/>
    </row>
    <row r="401017" spans="8:8">
      <c r="H401017" s="317"/>
    </row>
    <row r="401018" spans="8:8">
      <c r="H401018" s="317"/>
    </row>
    <row r="401019" spans="8:8">
      <c r="H401019" s="317"/>
    </row>
    <row r="401020" spans="8:8">
      <c r="H401020" s="317"/>
    </row>
    <row r="401021" spans="8:8">
      <c r="H401021" s="317"/>
    </row>
    <row r="401022" spans="8:8">
      <c r="H401022" s="317"/>
    </row>
    <row r="401023" spans="8:8">
      <c r="H401023" s="317"/>
    </row>
    <row r="401024" spans="8:8">
      <c r="H401024" s="317"/>
    </row>
    <row r="401025" spans="8:8">
      <c r="H401025" s="317"/>
    </row>
    <row r="401026" spans="8:8">
      <c r="H401026" s="317"/>
    </row>
    <row r="401027" spans="8:8">
      <c r="H401027" s="317"/>
    </row>
    <row r="401028" spans="8:8">
      <c r="H401028" s="317"/>
    </row>
    <row r="401029" spans="8:8">
      <c r="H401029" s="317"/>
    </row>
    <row r="401030" spans="8:8">
      <c r="H401030" s="317"/>
    </row>
    <row r="401031" spans="8:8">
      <c r="H401031" s="317"/>
    </row>
    <row r="401032" spans="8:8">
      <c r="H401032" s="317"/>
    </row>
    <row r="401033" spans="8:8">
      <c r="H401033" s="317"/>
    </row>
    <row r="401034" spans="8:8">
      <c r="H401034" s="317"/>
    </row>
    <row r="401035" spans="8:8">
      <c r="H401035" s="317"/>
    </row>
    <row r="401036" spans="8:8">
      <c r="H401036" s="317"/>
    </row>
    <row r="401037" spans="8:8">
      <c r="H401037" s="317"/>
    </row>
    <row r="401038" spans="8:8">
      <c r="H401038" s="317"/>
    </row>
    <row r="401039" spans="8:8">
      <c r="H401039" s="317"/>
    </row>
    <row r="401040" spans="8:8">
      <c r="H401040" s="317"/>
    </row>
    <row r="401041" spans="8:8">
      <c r="H401041" s="317"/>
    </row>
    <row r="401042" spans="8:8">
      <c r="H401042" s="317"/>
    </row>
    <row r="401043" spans="8:8">
      <c r="H401043" s="317"/>
    </row>
    <row r="401044" spans="8:8">
      <c r="H401044" s="317"/>
    </row>
    <row r="401045" spans="8:8">
      <c r="H401045" s="317"/>
    </row>
    <row r="401046" spans="8:8">
      <c r="H401046" s="317"/>
    </row>
    <row r="401047" spans="8:8">
      <c r="H401047" s="317"/>
    </row>
    <row r="401048" spans="8:8">
      <c r="H401048" s="317"/>
    </row>
    <row r="401049" spans="8:8">
      <c r="H401049" s="317"/>
    </row>
    <row r="401050" spans="8:8">
      <c r="H401050" s="317"/>
    </row>
    <row r="401051" spans="8:8">
      <c r="H401051" s="317"/>
    </row>
    <row r="401052" spans="8:8">
      <c r="H401052" s="317"/>
    </row>
    <row r="401053" spans="8:8">
      <c r="H401053" s="317"/>
    </row>
    <row r="401054" spans="8:8">
      <c r="H401054" s="317"/>
    </row>
    <row r="401055" spans="8:8">
      <c r="H401055" s="317"/>
    </row>
    <row r="401056" spans="8:8">
      <c r="H401056" s="317"/>
    </row>
    <row r="401057" spans="8:8">
      <c r="H401057" s="317"/>
    </row>
    <row r="401058" spans="8:8">
      <c r="H401058" s="317"/>
    </row>
    <row r="401059" spans="8:8">
      <c r="H401059" s="317"/>
    </row>
    <row r="401060" spans="8:8">
      <c r="H401060" s="317"/>
    </row>
    <row r="401061" spans="8:8">
      <c r="H401061" s="317"/>
    </row>
    <row r="401062" spans="8:8">
      <c r="H401062" s="317"/>
    </row>
    <row r="401063" spans="8:8">
      <c r="H401063" s="317"/>
    </row>
    <row r="401064" spans="8:8">
      <c r="H401064" s="317"/>
    </row>
    <row r="401065" spans="8:8">
      <c r="H401065" s="317"/>
    </row>
    <row r="401066" spans="8:8">
      <c r="H401066" s="317"/>
    </row>
    <row r="401067" spans="8:8">
      <c r="H401067" s="317"/>
    </row>
    <row r="401068" spans="8:8">
      <c r="H401068" s="317"/>
    </row>
    <row r="401069" spans="8:8">
      <c r="H401069" s="317"/>
    </row>
    <row r="401070" spans="8:8">
      <c r="H401070" s="317"/>
    </row>
    <row r="401071" spans="8:8">
      <c r="H401071" s="317"/>
    </row>
    <row r="401072" spans="8:8">
      <c r="H401072" s="317"/>
    </row>
    <row r="401073" spans="8:8">
      <c r="H401073" s="317"/>
    </row>
    <row r="401074" spans="8:8">
      <c r="H401074" s="317"/>
    </row>
    <row r="401075" spans="8:8">
      <c r="H401075" s="317"/>
    </row>
    <row r="401076" spans="8:8">
      <c r="H401076" s="317"/>
    </row>
    <row r="401077" spans="8:8">
      <c r="H401077" s="317"/>
    </row>
    <row r="401078" spans="8:8">
      <c r="H401078" s="317"/>
    </row>
    <row r="401079" spans="8:8">
      <c r="H401079" s="317"/>
    </row>
    <row r="401080" spans="8:8">
      <c r="H401080" s="317"/>
    </row>
    <row r="401081" spans="8:8">
      <c r="H401081" s="317"/>
    </row>
    <row r="401082" spans="8:8">
      <c r="H401082" s="317"/>
    </row>
    <row r="401083" spans="8:8">
      <c r="H401083" s="317"/>
    </row>
    <row r="401084" spans="8:8">
      <c r="H401084" s="317"/>
    </row>
    <row r="401085" spans="8:8">
      <c r="H401085" s="317"/>
    </row>
    <row r="401086" spans="8:8">
      <c r="H401086" s="317"/>
    </row>
    <row r="401087" spans="8:8">
      <c r="H401087" s="317"/>
    </row>
    <row r="401088" spans="8:8">
      <c r="H401088" s="317"/>
    </row>
    <row r="401089" spans="8:8">
      <c r="H401089" s="317"/>
    </row>
    <row r="401090" spans="8:8">
      <c r="H401090" s="317"/>
    </row>
    <row r="401091" spans="8:8">
      <c r="H401091" s="317"/>
    </row>
    <row r="401092" spans="8:8">
      <c r="H401092" s="317"/>
    </row>
    <row r="401093" spans="8:8">
      <c r="H401093" s="317"/>
    </row>
    <row r="401094" spans="8:8">
      <c r="H401094" s="317"/>
    </row>
    <row r="401095" spans="8:8">
      <c r="H401095" s="317"/>
    </row>
    <row r="401096" spans="8:8">
      <c r="H401096" s="317"/>
    </row>
    <row r="401097" spans="8:8">
      <c r="H401097" s="317"/>
    </row>
    <row r="401098" spans="8:8">
      <c r="H401098" s="317"/>
    </row>
    <row r="401099" spans="8:8">
      <c r="H401099" s="317"/>
    </row>
    <row r="401100" spans="8:8">
      <c r="H401100" s="317"/>
    </row>
    <row r="401101" spans="8:8">
      <c r="H401101" s="317"/>
    </row>
    <row r="401102" spans="8:8">
      <c r="H401102" s="317"/>
    </row>
    <row r="401103" spans="8:8">
      <c r="H401103" s="317"/>
    </row>
    <row r="401104" spans="8:8">
      <c r="H401104" s="317"/>
    </row>
    <row r="401105" spans="8:8">
      <c r="H401105" s="317"/>
    </row>
    <row r="401106" spans="8:8">
      <c r="H401106" s="317"/>
    </row>
    <row r="401107" spans="8:8">
      <c r="H401107" s="317"/>
    </row>
    <row r="401108" spans="8:8">
      <c r="H401108" s="317"/>
    </row>
    <row r="401109" spans="8:8">
      <c r="H401109" s="317"/>
    </row>
    <row r="401110" spans="8:8">
      <c r="H401110" s="317"/>
    </row>
    <row r="401111" spans="8:8">
      <c r="H401111" s="317"/>
    </row>
    <row r="401112" spans="8:8">
      <c r="H401112" s="317"/>
    </row>
    <row r="401113" spans="8:8">
      <c r="H401113" s="317"/>
    </row>
    <row r="401114" spans="8:8">
      <c r="H401114" s="317"/>
    </row>
    <row r="401115" spans="8:8">
      <c r="H401115" s="317"/>
    </row>
    <row r="401116" spans="8:8">
      <c r="H401116" s="317"/>
    </row>
    <row r="401117" spans="8:8">
      <c r="H401117" s="317"/>
    </row>
    <row r="401118" spans="8:8">
      <c r="H401118" s="317"/>
    </row>
    <row r="401119" spans="8:8">
      <c r="H401119" s="317"/>
    </row>
    <row r="401120" spans="8:8">
      <c r="H401120" s="317"/>
    </row>
    <row r="401121" spans="8:8">
      <c r="H401121" s="317"/>
    </row>
    <row r="401122" spans="8:8">
      <c r="H401122" s="317"/>
    </row>
    <row r="401123" spans="8:8">
      <c r="H401123" s="317"/>
    </row>
    <row r="401124" spans="8:8">
      <c r="H401124" s="317"/>
    </row>
    <row r="401125" spans="8:8">
      <c r="H401125" s="317"/>
    </row>
    <row r="401126" spans="8:8">
      <c r="H401126" s="317"/>
    </row>
    <row r="401127" spans="8:8">
      <c r="H401127" s="317"/>
    </row>
    <row r="401128" spans="8:8">
      <c r="H401128" s="317"/>
    </row>
    <row r="401129" spans="8:8">
      <c r="H401129" s="317"/>
    </row>
    <row r="401130" spans="8:8">
      <c r="H401130" s="317"/>
    </row>
    <row r="401131" spans="8:8">
      <c r="H401131" s="317"/>
    </row>
    <row r="401132" spans="8:8">
      <c r="H401132" s="317"/>
    </row>
    <row r="401133" spans="8:8">
      <c r="H401133" s="317"/>
    </row>
    <row r="401134" spans="8:8">
      <c r="H401134" s="317"/>
    </row>
    <row r="401135" spans="8:8">
      <c r="H401135" s="317"/>
    </row>
    <row r="401136" spans="8:8">
      <c r="H401136" s="317"/>
    </row>
    <row r="401137" spans="8:8">
      <c r="H401137" s="317"/>
    </row>
    <row r="401138" spans="8:8">
      <c r="H401138" s="317"/>
    </row>
    <row r="401139" spans="8:8">
      <c r="H401139" s="317"/>
    </row>
    <row r="401140" spans="8:8">
      <c r="H401140" s="317"/>
    </row>
    <row r="401141" spans="8:8">
      <c r="H401141" s="317"/>
    </row>
    <row r="401142" spans="8:8">
      <c r="H401142" s="317"/>
    </row>
    <row r="401143" spans="8:8">
      <c r="H401143" s="317"/>
    </row>
    <row r="401144" spans="8:8">
      <c r="H401144" s="317"/>
    </row>
    <row r="401145" spans="8:8">
      <c r="H401145" s="317"/>
    </row>
    <row r="401146" spans="8:8">
      <c r="H401146" s="317"/>
    </row>
    <row r="401147" spans="8:8">
      <c r="H401147" s="317"/>
    </row>
    <row r="401148" spans="8:8">
      <c r="H401148" s="317"/>
    </row>
    <row r="401149" spans="8:8">
      <c r="H401149" s="317"/>
    </row>
    <row r="401150" spans="8:8">
      <c r="H401150" s="317"/>
    </row>
    <row r="401151" spans="8:8">
      <c r="H401151" s="317"/>
    </row>
    <row r